" s="3">
        <v>72376</v>
      </c>
      <c r="B72378" s="3" t="s">
        <v>99055</v>
      </c>
      <c r="C72378" s="3" t="s">
        <v>557</v>
      </c>
      <c r="D72378" t="s">
        <v>99820</v>
      </c>
      <c r="E72378" s="6">
        <v>38285</v>
      </c>
      <c r="F72378" s="3" t="s">
        <v>99139</v>
      </c>
      <c r="G72378" s="3" t="s">
        <v>13</v>
      </c>
      <c r="H72378" s="3" t="s">
        <v>6905</v>
      </c>
    </row>
    <row r="72379" spans="1:8" x14ac:dyDescent="0.3">
      <c r="A72379" s="3">
        <v>72377</v>
      </c>
      <c r="B72379" s="3" t="s">
        <v>99055</v>
      </c>
      <c r="C72379" s="3" t="s">
        <v>557</v>
      </c>
      <c r="D72379" t="s">
        <v>99821</v>
      </c>
      <c r="E72379" s="6">
        <v>38285</v>
      </c>
      <c r="F72379" s="3" t="s">
        <v>99139</v>
      </c>
      <c r="G72379" s="3" t="s">
        <v>13</v>
      </c>
      <c r="H72379" s="3" t="s">
        <v>6905</v>
      </c>
    </row>
    <row r="72380" spans="1:8" x14ac:dyDescent="0.3">
      <c r="A72380" s="3">
        <v>72378</v>
      </c>
      <c r="B72380" s="3" t="s">
        <v>99055</v>
      </c>
      <c r="C72380" s="3" t="s">
        <v>670</v>
      </c>
      <c r="D72380" t="s">
        <v>102874</v>
      </c>
      <c r="E72380" s="6">
        <v>38285</v>
      </c>
      <c r="F72380" s="3" t="s">
        <v>99133</v>
      </c>
      <c r="G72380" s="3" t="s">
        <v>13</v>
      </c>
      <c r="H72380" s="3" t="s">
        <v>1400</v>
      </c>
    </row>
    <row r="72381" spans="1:8" x14ac:dyDescent="0.3">
      <c r="A72381" s="3">
        <v>72379</v>
      </c>
      <c r="B72381" s="3" t="s">
        <v>54805</v>
      </c>
      <c r="C72381" s="3" t="s">
        <v>59597</v>
      </c>
      <c r="D72381" t="s">
        <v>63186</v>
      </c>
      <c r="E72381" s="6">
        <v>38285</v>
      </c>
      <c r="F72381" s="3" t="s">
        <v>57976</v>
      </c>
      <c r="G72381" s="3" t="s">
        <v>13</v>
      </c>
      <c r="H72381" s="3" t="s">
        <v>1400</v>
      </c>
    </row>
    <row r="72382" spans="1:8" x14ac:dyDescent="0.3">
      <c r="A72382" s="3">
        <v>72380</v>
      </c>
      <c r="B72382" s="3" t="s">
        <v>54805</v>
      </c>
      <c r="C72382" s="3" t="s">
        <v>63180</v>
      </c>
      <c r="D72382" t="s">
        <v>63187</v>
      </c>
      <c r="E72382" s="6">
        <v>38285</v>
      </c>
      <c r="F72382" s="3" t="s">
        <v>57976</v>
      </c>
      <c r="G72382" s="3" t="s">
        <v>13</v>
      </c>
      <c r="H72382" s="3" t="s">
        <v>1400</v>
      </c>
    </row>
    <row r="72383" spans="1:8" x14ac:dyDescent="0.3">
      <c r="A72383" s="3">
        <v>72381</v>
      </c>
      <c r="B72383" s="3" t="s">
        <v>54805</v>
      </c>
      <c r="C72383" s="3" t="s">
        <v>58875</v>
      </c>
      <c r="D72383" t="s">
        <v>63184</v>
      </c>
      <c r="E72383" s="6">
        <v>38285</v>
      </c>
      <c r="F72383" s="3" t="s">
        <v>57976</v>
      </c>
      <c r="G72383" s="3" t="s">
        <v>13</v>
      </c>
      <c r="H72383" s="3" t="s">
        <v>1400</v>
      </c>
    </row>
    <row r="72384" spans="1:8" x14ac:dyDescent="0.3">
      <c r="A72384" s="3">
        <v>72382</v>
      </c>
      <c r="B72384" s="3" t="s">
        <v>54805</v>
      </c>
      <c r="C72384" s="3" t="s">
        <v>59156</v>
      </c>
      <c r="D72384" t="s">
        <v>63185</v>
      </c>
      <c r="E72384" s="6">
        <v>38285</v>
      </c>
      <c r="F72384" s="3" t="s">
        <v>57976</v>
      </c>
      <c r="G72384" s="3" t="s">
        <v>13</v>
      </c>
      <c r="H72384" s="3" t="s">
        <v>1400</v>
      </c>
    </row>
    <row r="72385" spans="1:8" x14ac:dyDescent="0.3">
      <c r="A72385" s="3">
        <v>72383</v>
      </c>
      <c r="B72385" s="3" t="s">
        <v>54805</v>
      </c>
      <c r="C72385" s="3" t="s">
        <v>59172</v>
      </c>
      <c r="D72385" t="s">
        <v>63183</v>
      </c>
      <c r="E72385" s="6">
        <v>38285</v>
      </c>
      <c r="F72385" s="3" t="s">
        <v>57976</v>
      </c>
      <c r="G72385" s="3" t="s">
        <v>13</v>
      </c>
      <c r="H72385" s="3" t="s">
        <v>1400</v>
      </c>
    </row>
    <row r="72386" spans="1:8" x14ac:dyDescent="0.3">
      <c r="A72386" s="3">
        <v>72384</v>
      </c>
      <c r="B72386" s="3" t="s">
        <v>38244</v>
      </c>
      <c r="C72386" s="3" t="s">
        <v>2439</v>
      </c>
      <c r="D72386" t="s">
        <v>38581</v>
      </c>
      <c r="E72386" s="6">
        <v>38285</v>
      </c>
      <c r="F72386" s="3" t="s">
        <v>31174</v>
      </c>
      <c r="G72386" s="3" t="s">
        <v>13</v>
      </c>
      <c r="H72386" s="3" t="s">
        <v>1400</v>
      </c>
    </row>
    <row r="72387" spans="1:8" x14ac:dyDescent="0.3">
      <c r="A72387" s="3">
        <v>72385</v>
      </c>
      <c r="B72387" s="3" t="s">
        <v>38244</v>
      </c>
      <c r="C72387" s="3" t="s">
        <v>48487</v>
      </c>
      <c r="D72387" t="s">
        <v>48673</v>
      </c>
      <c r="E72387" s="6">
        <v>38285</v>
      </c>
      <c r="F72387" s="3" t="s">
        <v>18</v>
      </c>
      <c r="G72387" s="3" t="s">
        <v>13</v>
      </c>
      <c r="H72387" s="3" t="s">
        <v>37</v>
      </c>
    </row>
    <row r="72388" spans="1:8" x14ac:dyDescent="0.3">
      <c r="A72388" s="3">
        <v>72386</v>
      </c>
      <c r="B72388" s="3" t="s">
        <v>38244</v>
      </c>
      <c r="C72388" s="3" t="s">
        <v>48993</v>
      </c>
      <c r="D72388" t="s">
        <v>49231</v>
      </c>
      <c r="E72388" s="6">
        <v>38285</v>
      </c>
      <c r="F72388" s="3" t="s">
        <v>38430</v>
      </c>
      <c r="G72388" s="3" t="s">
        <v>13</v>
      </c>
      <c r="H72388" s="3" t="s">
        <v>37</v>
      </c>
    </row>
    <row r="72389" spans="1:8" x14ac:dyDescent="0.3">
      <c r="A72389" s="3">
        <v>72387</v>
      </c>
      <c r="B72389" s="3" t="s">
        <v>38244</v>
      </c>
      <c r="C72389" s="3" t="s">
        <v>49232</v>
      </c>
      <c r="D72389" t="s">
        <v>49233</v>
      </c>
      <c r="E72389" s="6">
        <v>38285</v>
      </c>
      <c r="F72389" s="3" t="s">
        <v>38430</v>
      </c>
      <c r="G72389" s="3" t="s">
        <v>13</v>
      </c>
      <c r="H72389" s="3" t="s">
        <v>37</v>
      </c>
    </row>
    <row r="72390" spans="1:8" x14ac:dyDescent="0.3">
      <c r="A72390" s="3">
        <v>72388</v>
      </c>
      <c r="B72390" s="3" t="s">
        <v>38244</v>
      </c>
      <c r="C72390" s="3" t="s">
        <v>54451</v>
      </c>
      <c r="D72390" t="s">
        <v>54452</v>
      </c>
      <c r="E72390" s="6">
        <v>38285</v>
      </c>
      <c r="F72390" s="3" t="s">
        <v>39320</v>
      </c>
      <c r="G72390" s="3" t="s">
        <v>13</v>
      </c>
      <c r="H72390" s="3" t="s">
        <v>54</v>
      </c>
    </row>
    <row r="72391" spans="1:8" x14ac:dyDescent="0.3">
      <c r="A72391" s="3">
        <v>72389</v>
      </c>
      <c r="B72391" s="3" t="s">
        <v>38244</v>
      </c>
      <c r="C72391" s="3" t="s">
        <v>470</v>
      </c>
      <c r="D72391" t="s">
        <v>39144</v>
      </c>
      <c r="E72391" s="6">
        <v>38285</v>
      </c>
      <c r="F72391" s="3" t="s">
        <v>31174</v>
      </c>
      <c r="G72391" s="3" t="s">
        <v>13</v>
      </c>
      <c r="H72391" s="3" t="s">
        <v>1400</v>
      </c>
    </row>
    <row r="72392" spans="1:8" x14ac:dyDescent="0.3">
      <c r="A72392" s="3">
        <v>72390</v>
      </c>
      <c r="B72392" s="3" t="s">
        <v>38244</v>
      </c>
      <c r="C72392" s="3" t="s">
        <v>670</v>
      </c>
      <c r="D72392" t="s">
        <v>46810</v>
      </c>
      <c r="E72392" s="6">
        <v>38285</v>
      </c>
      <c r="F72392" s="3" t="s">
        <v>31174</v>
      </c>
      <c r="G72392" s="3" t="s">
        <v>13</v>
      </c>
      <c r="H72392" s="3" t="s">
        <v>1400</v>
      </c>
    </row>
    <row r="72393" spans="1:8" x14ac:dyDescent="0.3">
      <c r="A72393" s="3">
        <v>72391</v>
      </c>
      <c r="B72393" s="3" t="s">
        <v>38244</v>
      </c>
      <c r="C72393" s="3" t="s">
        <v>54449</v>
      </c>
      <c r="D72393" t="s">
        <v>54450</v>
      </c>
      <c r="E72393" s="6">
        <v>38285</v>
      </c>
      <c r="F72393" s="3" t="s">
        <v>39320</v>
      </c>
      <c r="G72393" s="3" t="s">
        <v>13</v>
      </c>
      <c r="H72393" s="3" t="s">
        <v>54</v>
      </c>
    </row>
    <row r="72394" spans="1:8" x14ac:dyDescent="0.3">
      <c r="A72394" s="3">
        <v>72392</v>
      </c>
      <c r="B72394" s="3" t="s">
        <v>38244</v>
      </c>
      <c r="C72394" s="3" t="s">
        <v>31556</v>
      </c>
      <c r="D72394" t="s">
        <v>38729</v>
      </c>
      <c r="E72394" s="6">
        <v>38285</v>
      </c>
      <c r="F72394" s="3" t="s">
        <v>31174</v>
      </c>
      <c r="G72394" s="3" t="s">
        <v>13</v>
      </c>
      <c r="H72394" s="3" t="s">
        <v>1400</v>
      </c>
    </row>
    <row r="72395" spans="1:8" x14ac:dyDescent="0.3">
      <c r="A72395" s="3">
        <v>72393</v>
      </c>
      <c r="B72395" s="3" t="s">
        <v>38244</v>
      </c>
      <c r="C72395" s="3" t="s">
        <v>670</v>
      </c>
      <c r="D72395" t="s">
        <v>46808</v>
      </c>
      <c r="E72395" s="6">
        <v>38285</v>
      </c>
      <c r="F72395" s="3" t="s">
        <v>18</v>
      </c>
      <c r="G72395" s="3" t="s">
        <v>13</v>
      </c>
      <c r="H72395" s="3" t="s">
        <v>1400</v>
      </c>
    </row>
    <row r="72396" spans="1:8" x14ac:dyDescent="0.3">
      <c r="A72396" s="3">
        <v>72394</v>
      </c>
      <c r="B72396" s="3" t="s">
        <v>38244</v>
      </c>
      <c r="C72396" s="3" t="s">
        <v>670</v>
      </c>
      <c r="D72396" t="s">
        <v>46809</v>
      </c>
      <c r="E72396" s="6">
        <v>38285</v>
      </c>
      <c r="F72396" s="3" t="s">
        <v>38610</v>
      </c>
      <c r="G72396" s="3" t="s">
        <v>13</v>
      </c>
      <c r="H72396" s="3" t="s">
        <v>1400</v>
      </c>
    </row>
    <row r="72397" spans="1:8" x14ac:dyDescent="0.3">
      <c r="A72397" s="3">
        <v>72395</v>
      </c>
      <c r="B72397" s="3" t="s">
        <v>104399</v>
      </c>
      <c r="C72397" s="3" t="s">
        <v>109268</v>
      </c>
      <c r="D72397" t="s">
        <v>109515</v>
      </c>
      <c r="E72397" s="6">
        <v>38285</v>
      </c>
      <c r="F72397" s="3" t="s">
        <v>104596</v>
      </c>
      <c r="G72397" s="3" t="s">
        <v>13</v>
      </c>
      <c r="H72397" s="3" t="s">
        <v>54</v>
      </c>
    </row>
    <row r="72398" spans="1:8" x14ac:dyDescent="0.3">
      <c r="A72398" s="3">
        <v>72396</v>
      </c>
      <c r="B72398" s="3" t="s">
        <v>119341</v>
      </c>
      <c r="C72398" s="3" t="s">
        <v>74796</v>
      </c>
      <c r="D72398" t="s">
        <v>119830</v>
      </c>
      <c r="E72398" s="6">
        <v>38285</v>
      </c>
      <c r="F72398" s="3" t="s">
        <v>119368</v>
      </c>
      <c r="G72398" s="3" t="s">
        <v>13</v>
      </c>
      <c r="H72398" s="3" t="s">
        <v>1400</v>
      </c>
    </row>
    <row r="72399" spans="1:8" x14ac:dyDescent="0.3">
      <c r="A72399" s="3">
        <v>72397</v>
      </c>
      <c r="B72399" s="3" t="s">
        <v>119341</v>
      </c>
      <c r="C72399" s="3" t="s">
        <v>121178</v>
      </c>
      <c r="D72399" t="s">
        <v>121254</v>
      </c>
      <c r="E72399" s="6">
        <v>38285</v>
      </c>
      <c r="F72399" s="3" t="s">
        <v>119368</v>
      </c>
      <c r="G72399" s="3" t="s">
        <v>13</v>
      </c>
      <c r="H72399" s="3" t="s">
        <v>1400</v>
      </c>
    </row>
    <row r="72400" spans="1:8" x14ac:dyDescent="0.3">
      <c r="A72400" s="3">
        <v>72398</v>
      </c>
      <c r="B72400" s="3" t="s">
        <v>119341</v>
      </c>
      <c r="C72400" s="3" t="s">
        <v>95073</v>
      </c>
      <c r="D72400" t="s">
        <v>124256</v>
      </c>
      <c r="E72400" s="6">
        <v>38285</v>
      </c>
      <c r="F72400" s="3" t="s">
        <v>119458</v>
      </c>
      <c r="G72400" s="3" t="s">
        <v>13</v>
      </c>
      <c r="H72400" s="3" t="s">
        <v>11</v>
      </c>
    </row>
    <row r="72401" spans="1:8" x14ac:dyDescent="0.3">
      <c r="A72401" s="3">
        <v>72399</v>
      </c>
      <c r="B72401" s="3" t="s">
        <v>6901</v>
      </c>
      <c r="C72401" s="3" t="s">
        <v>13488</v>
      </c>
      <c r="D72401" t="s">
        <v>13489</v>
      </c>
      <c r="E72401" s="6">
        <v>38285</v>
      </c>
      <c r="F72401" s="3" t="s">
        <v>7003</v>
      </c>
      <c r="G72401" s="3" t="s">
        <v>13</v>
      </c>
      <c r="H72401" s="3" t="s">
        <v>54</v>
      </c>
    </row>
    <row r="72402" spans="1:8" x14ac:dyDescent="0.3">
      <c r="A72402" s="3">
        <v>72400</v>
      </c>
      <c r="B72402" s="3" t="s">
        <v>134249</v>
      </c>
      <c r="C72402" s="3" t="s">
        <v>138602</v>
      </c>
      <c r="D72402" t="s">
        <v>138716</v>
      </c>
      <c r="E72402" s="6">
        <v>38285</v>
      </c>
      <c r="F72402" s="3" t="s">
        <v>134769</v>
      </c>
      <c r="G72402" s="3" t="s">
        <v>13</v>
      </c>
      <c r="H72402" s="3" t="s">
        <v>11</v>
      </c>
    </row>
    <row r="72403" spans="1:8" x14ac:dyDescent="0.3">
      <c r="A72403" s="3">
        <v>72401</v>
      </c>
      <c r="B72403" s="3" t="s">
        <v>119341</v>
      </c>
      <c r="C72403" s="3" t="s">
        <v>9325</v>
      </c>
      <c r="D72403" t="s">
        <v>120270</v>
      </c>
      <c r="E72403" s="6">
        <v>38285</v>
      </c>
      <c r="F72403" s="3" t="s">
        <v>119376</v>
      </c>
      <c r="G72403" s="3" t="s">
        <v>13</v>
      </c>
      <c r="H72403" s="3" t="s">
        <v>1400</v>
      </c>
    </row>
    <row r="72404" spans="1:8" x14ac:dyDescent="0.3">
      <c r="A72404" s="3">
        <v>72402</v>
      </c>
      <c r="B72404" s="3" t="s">
        <v>119341</v>
      </c>
      <c r="C72404" s="3" t="s">
        <v>116691</v>
      </c>
      <c r="D72404" t="s">
        <v>124048</v>
      </c>
      <c r="E72404" s="6">
        <v>38285</v>
      </c>
      <c r="F72404" s="3" t="s">
        <v>119509</v>
      </c>
      <c r="G72404" s="3" t="s">
        <v>13</v>
      </c>
      <c r="H72404" s="3" t="s">
        <v>11</v>
      </c>
    </row>
    <row r="72405" spans="1:8" x14ac:dyDescent="0.3">
      <c r="A72405" s="3">
        <v>72403</v>
      </c>
      <c r="B72405" s="3" t="s">
        <v>104399</v>
      </c>
      <c r="C72405" s="3" t="s">
        <v>105310</v>
      </c>
      <c r="D72405" t="s">
        <v>105311</v>
      </c>
      <c r="E72405" s="6">
        <v>38285</v>
      </c>
      <c r="F72405" s="3" t="s">
        <v>104785</v>
      </c>
      <c r="G72405" s="3" t="s">
        <v>13</v>
      </c>
      <c r="H72405" s="3" t="s">
        <v>1400</v>
      </c>
    </row>
    <row r="72406" spans="1:8" x14ac:dyDescent="0.3">
      <c r="A72406" s="3">
        <v>72404</v>
      </c>
      <c r="B72406" s="3" t="s">
        <v>104399</v>
      </c>
      <c r="C72406" s="3" t="s">
        <v>104786</v>
      </c>
      <c r="D72406" t="s">
        <v>105312</v>
      </c>
      <c r="E72406" s="6">
        <v>38285</v>
      </c>
      <c r="F72406" s="3" t="s">
        <v>104785</v>
      </c>
      <c r="G72406" s="3" t="s">
        <v>13</v>
      </c>
      <c r="H72406" s="3" t="s">
        <v>1400</v>
      </c>
    </row>
    <row r="72407" spans="1:8" x14ac:dyDescent="0.3">
      <c r="A72407" s="3">
        <v>72405</v>
      </c>
      <c r="B72407" s="3" t="s">
        <v>104399</v>
      </c>
      <c r="C72407" s="3" t="s">
        <v>104786</v>
      </c>
      <c r="D72407" t="s">
        <v>105313</v>
      </c>
      <c r="E72407" s="6">
        <v>38285</v>
      </c>
      <c r="F72407" s="3" t="s">
        <v>104785</v>
      </c>
      <c r="G72407" s="3" t="s">
        <v>13</v>
      </c>
      <c r="H72407" s="3" t="s">
        <v>1400</v>
      </c>
    </row>
    <row r="72408" spans="1:8" x14ac:dyDescent="0.3">
      <c r="A72408" s="3">
        <v>72406</v>
      </c>
      <c r="B72408" s="3" t="s">
        <v>104399</v>
      </c>
      <c r="C72408" s="3" t="s">
        <v>105314</v>
      </c>
      <c r="D72408" t="s">
        <v>105315</v>
      </c>
      <c r="E72408" s="6">
        <v>38285</v>
      </c>
      <c r="F72408" s="3" t="s">
        <v>104785</v>
      </c>
      <c r="G72408" s="3" t="s">
        <v>395</v>
      </c>
      <c r="H72408" s="3" t="s">
        <v>1400</v>
      </c>
    </row>
    <row r="72409" spans="1:8" x14ac:dyDescent="0.3">
      <c r="A72409" s="3">
        <v>72407</v>
      </c>
      <c r="B72409" s="3" t="s">
        <v>104399</v>
      </c>
      <c r="C72409" s="3" t="s">
        <v>105295</v>
      </c>
      <c r="D72409" t="s">
        <v>105316</v>
      </c>
      <c r="E72409" s="6">
        <v>38285</v>
      </c>
      <c r="F72409" s="3" t="s">
        <v>104785</v>
      </c>
      <c r="G72409" s="3" t="s">
        <v>13</v>
      </c>
      <c r="H72409" s="3" t="s">
        <v>1400</v>
      </c>
    </row>
    <row r="72410" spans="1:8" x14ac:dyDescent="0.3">
      <c r="A72410" s="3">
        <v>72408</v>
      </c>
      <c r="B72410" s="3" t="s">
        <v>104399</v>
      </c>
      <c r="C72410" s="3" t="s">
        <v>104786</v>
      </c>
      <c r="D72410" t="s">
        <v>105317</v>
      </c>
      <c r="E72410" s="6">
        <v>38285</v>
      </c>
      <c r="F72410" s="3" t="s">
        <v>104785</v>
      </c>
      <c r="G72410" s="3" t="s">
        <v>13</v>
      </c>
      <c r="H72410" s="3" t="s">
        <v>1400</v>
      </c>
    </row>
    <row r="72411" spans="1:8" x14ac:dyDescent="0.3">
      <c r="A72411" s="3">
        <v>72409</v>
      </c>
      <c r="B72411" s="3" t="s">
        <v>104399</v>
      </c>
      <c r="C72411" s="3" t="s">
        <v>104786</v>
      </c>
      <c r="D72411" t="s">
        <v>105318</v>
      </c>
      <c r="E72411" s="6">
        <v>38285</v>
      </c>
      <c r="F72411" s="3" t="s">
        <v>104785</v>
      </c>
      <c r="G72411" s="3" t="s">
        <v>13</v>
      </c>
      <c r="H72411" s="3" t="s">
        <v>1400</v>
      </c>
    </row>
    <row r="72412" spans="1:8" x14ac:dyDescent="0.3">
      <c r="A72412" s="3">
        <v>72410</v>
      </c>
      <c r="B72412" s="3" t="s">
        <v>104399</v>
      </c>
      <c r="C72412" s="3" t="s">
        <v>104786</v>
      </c>
      <c r="D72412" t="s">
        <v>105319</v>
      </c>
      <c r="E72412" s="6">
        <v>38285</v>
      </c>
      <c r="F72412" s="3" t="s">
        <v>104785</v>
      </c>
      <c r="G72412" s="3" t="s">
        <v>13</v>
      </c>
      <c r="H72412" s="3" t="s">
        <v>1400</v>
      </c>
    </row>
    <row r="72413" spans="1:8" x14ac:dyDescent="0.3">
      <c r="A72413" s="3">
        <v>72411</v>
      </c>
      <c r="B72413" s="3" t="s">
        <v>104399</v>
      </c>
      <c r="C72413" s="3" t="s">
        <v>105742</v>
      </c>
      <c r="D72413" t="s">
        <v>105743</v>
      </c>
      <c r="E72413" s="6">
        <v>38285</v>
      </c>
      <c r="F72413" s="3" t="s">
        <v>104785</v>
      </c>
      <c r="G72413" s="3" t="s">
        <v>13</v>
      </c>
      <c r="H72413" s="3" t="s">
        <v>1400</v>
      </c>
    </row>
    <row r="72414" spans="1:8" x14ac:dyDescent="0.3">
      <c r="A72414" s="3">
        <v>72412</v>
      </c>
      <c r="B72414" s="3" t="s">
        <v>119341</v>
      </c>
      <c r="C72414" s="3" t="s">
        <v>24730</v>
      </c>
      <c r="D72414" t="s">
        <v>120269</v>
      </c>
      <c r="E72414" s="6">
        <v>38285</v>
      </c>
      <c r="F72414" s="3" t="s">
        <v>119376</v>
      </c>
      <c r="G72414" s="3" t="s">
        <v>13</v>
      </c>
      <c r="H72414" s="3" t="s">
        <v>1400</v>
      </c>
    </row>
    <row r="72415" spans="1:8" x14ac:dyDescent="0.3">
      <c r="A72415" s="3">
        <v>72413</v>
      </c>
      <c r="B72415" s="3" t="s">
        <v>119341</v>
      </c>
      <c r="C72415" s="3" t="s">
        <v>124076</v>
      </c>
      <c r="D72415" t="s">
        <v>124230</v>
      </c>
      <c r="E72415" s="6">
        <v>38285</v>
      </c>
      <c r="F72415" s="3" t="s">
        <v>119458</v>
      </c>
      <c r="G72415" s="3" t="s">
        <v>13</v>
      </c>
      <c r="H72415" s="3" t="s">
        <v>11</v>
      </c>
    </row>
    <row r="72416" spans="1:8" x14ac:dyDescent="0.3">
      <c r="A72416" s="3">
        <v>72414</v>
      </c>
      <c r="B72416" s="3" t="s">
        <v>129081</v>
      </c>
      <c r="C72416" s="3" t="s">
        <v>2354</v>
      </c>
      <c r="D72416" t="s">
        <v>132356</v>
      </c>
      <c r="E72416" s="6">
        <v>38285</v>
      </c>
      <c r="F72416" s="3" t="s">
        <v>129384</v>
      </c>
      <c r="G72416" s="3" t="s">
        <v>13</v>
      </c>
      <c r="H72416" s="3" t="s">
        <v>1400</v>
      </c>
    </row>
    <row r="72417" spans="1:8" x14ac:dyDescent="0.3">
      <c r="A72417" s="3">
        <v>72415</v>
      </c>
      <c r="B72417" s="3" t="s">
        <v>104399</v>
      </c>
      <c r="C72417" s="3" t="s">
        <v>104786</v>
      </c>
      <c r="D72417" t="s">
        <v>105298</v>
      </c>
      <c r="E72417" s="6">
        <v>38285</v>
      </c>
      <c r="F72417" s="3" t="s">
        <v>104785</v>
      </c>
      <c r="G72417" s="3" t="s">
        <v>395</v>
      </c>
      <c r="H72417" s="3" t="s">
        <v>1400</v>
      </c>
    </row>
    <row r="72418" spans="1:8" x14ac:dyDescent="0.3">
      <c r="A72418" s="3">
        <v>72416</v>
      </c>
      <c r="B72418" s="3" t="s">
        <v>104399</v>
      </c>
      <c r="C72418" s="3" t="s">
        <v>104786</v>
      </c>
      <c r="D72418" t="s">
        <v>105299</v>
      </c>
      <c r="E72418" s="6">
        <v>38285</v>
      </c>
      <c r="F72418" s="3" t="s">
        <v>104785</v>
      </c>
      <c r="G72418" s="3" t="s">
        <v>13</v>
      </c>
      <c r="H72418" s="3" t="s">
        <v>1400</v>
      </c>
    </row>
    <row r="72419" spans="1:8" x14ac:dyDescent="0.3">
      <c r="A72419" s="3">
        <v>72417</v>
      </c>
      <c r="B72419" s="3" t="s">
        <v>104399</v>
      </c>
      <c r="C72419" s="3" t="s">
        <v>104786</v>
      </c>
      <c r="D72419" t="s">
        <v>105300</v>
      </c>
      <c r="E72419" s="6">
        <v>38285</v>
      </c>
      <c r="F72419" s="3" t="s">
        <v>104785</v>
      </c>
      <c r="G72419" s="3" t="s">
        <v>395</v>
      </c>
      <c r="H72419" s="3" t="s">
        <v>1400</v>
      </c>
    </row>
    <row r="72420" spans="1:8" x14ac:dyDescent="0.3">
      <c r="A72420" s="3">
        <v>72418</v>
      </c>
      <c r="B72420" s="3" t="s">
        <v>104399</v>
      </c>
      <c r="C72420" s="3" t="s">
        <v>104786</v>
      </c>
      <c r="D72420" t="s">
        <v>105301</v>
      </c>
      <c r="E72420" s="6">
        <v>38285</v>
      </c>
      <c r="F72420" s="3" t="s">
        <v>104785</v>
      </c>
      <c r="G72420" s="3" t="s">
        <v>13</v>
      </c>
      <c r="H72420" s="3" t="s">
        <v>1400</v>
      </c>
    </row>
    <row r="72421" spans="1:8" x14ac:dyDescent="0.3">
      <c r="A72421" s="3">
        <v>72419</v>
      </c>
      <c r="B72421" s="3" t="s">
        <v>104399</v>
      </c>
      <c r="C72421" s="3" t="s">
        <v>104786</v>
      </c>
      <c r="D72421" t="s">
        <v>105302</v>
      </c>
      <c r="E72421" s="6">
        <v>38285</v>
      </c>
      <c r="F72421" s="3" t="s">
        <v>104785</v>
      </c>
      <c r="G72421" s="3" t="s">
        <v>13</v>
      </c>
      <c r="H72421" s="3" t="s">
        <v>1400</v>
      </c>
    </row>
    <row r="72422" spans="1:8" x14ac:dyDescent="0.3">
      <c r="A72422" s="3">
        <v>72420</v>
      </c>
      <c r="B72422" s="3" t="s">
        <v>104399</v>
      </c>
      <c r="C72422" s="3" t="s">
        <v>104786</v>
      </c>
      <c r="D72422" t="s">
        <v>105303</v>
      </c>
      <c r="E72422" s="6">
        <v>38285</v>
      </c>
      <c r="F72422" s="3" t="s">
        <v>104785</v>
      </c>
      <c r="G72422" s="3" t="s">
        <v>13</v>
      </c>
      <c r="H72422" s="3" t="s">
        <v>1400</v>
      </c>
    </row>
    <row r="72423" spans="1:8" x14ac:dyDescent="0.3">
      <c r="A72423" s="3">
        <v>72421</v>
      </c>
      <c r="B72423" s="3" t="s">
        <v>104399</v>
      </c>
      <c r="C72423" s="3" t="s">
        <v>104786</v>
      </c>
      <c r="D72423" t="s">
        <v>105304</v>
      </c>
      <c r="E72423" s="6">
        <v>38285</v>
      </c>
      <c r="F72423" s="3" t="s">
        <v>104785</v>
      </c>
      <c r="G72423" s="3" t="s">
        <v>13</v>
      </c>
      <c r="H72423" s="3" t="s">
        <v>1400</v>
      </c>
    </row>
    <row r="72424" spans="1:8" x14ac:dyDescent="0.3">
      <c r="A72424" s="3">
        <v>72422</v>
      </c>
      <c r="B72424" s="3" t="s">
        <v>104399</v>
      </c>
      <c r="C72424" s="3" t="s">
        <v>104786</v>
      </c>
      <c r="D72424" t="s">
        <v>105305</v>
      </c>
      <c r="E72424" s="6">
        <v>38285</v>
      </c>
      <c r="F72424" s="3" t="s">
        <v>104785</v>
      </c>
      <c r="G72424" s="3" t="s">
        <v>13</v>
      </c>
      <c r="H72424" s="3" t="s">
        <v>1400</v>
      </c>
    </row>
    <row r="72425" spans="1:8" x14ac:dyDescent="0.3">
      <c r="A72425" s="3">
        <v>72423</v>
      </c>
      <c r="B72425" s="3" t="s">
        <v>104399</v>
      </c>
      <c r="C72425" s="3" t="s">
        <v>104786</v>
      </c>
      <c r="D72425" t="s">
        <v>105306</v>
      </c>
      <c r="E72425" s="6">
        <v>38285</v>
      </c>
      <c r="F72425" s="3" t="s">
        <v>104785</v>
      </c>
      <c r="G72425" s="3" t="s">
        <v>13</v>
      </c>
      <c r="H72425" s="3" t="s">
        <v>1400</v>
      </c>
    </row>
    <row r="72426" spans="1:8" x14ac:dyDescent="0.3">
      <c r="A72426" s="3">
        <v>72424</v>
      </c>
      <c r="B72426" s="3" t="s">
        <v>104399</v>
      </c>
      <c r="C72426" s="3" t="s">
        <v>105077</v>
      </c>
      <c r="D72426" t="s">
        <v>105307</v>
      </c>
      <c r="E72426" s="6">
        <v>38285</v>
      </c>
      <c r="F72426" s="3" t="s">
        <v>104785</v>
      </c>
      <c r="G72426" s="3" t="s">
        <v>395</v>
      </c>
      <c r="H72426" s="3" t="s">
        <v>1400</v>
      </c>
    </row>
    <row r="72427" spans="1:8" x14ac:dyDescent="0.3">
      <c r="A72427" s="3">
        <v>72425</v>
      </c>
      <c r="B72427" s="3" t="s">
        <v>104399</v>
      </c>
      <c r="C72427" s="3" t="s">
        <v>104786</v>
      </c>
      <c r="D72427" t="s">
        <v>105308</v>
      </c>
      <c r="E72427" s="6">
        <v>38285</v>
      </c>
      <c r="F72427" s="3" t="s">
        <v>104785</v>
      </c>
      <c r="G72427" s="3" t="s">
        <v>13</v>
      </c>
      <c r="H72427" s="3" t="s">
        <v>1400</v>
      </c>
    </row>
    <row r="72428" spans="1:8" x14ac:dyDescent="0.3">
      <c r="A72428" s="3">
        <v>72426</v>
      </c>
      <c r="B72428" s="3" t="s">
        <v>104399</v>
      </c>
      <c r="C72428" s="3" t="s">
        <v>105291</v>
      </c>
      <c r="D72428" t="s">
        <v>105309</v>
      </c>
      <c r="E72428" s="6">
        <v>38285</v>
      </c>
      <c r="F72428" s="3" t="s">
        <v>104785</v>
      </c>
      <c r="G72428" s="3" t="s">
        <v>395</v>
      </c>
      <c r="H72428" s="3" t="s">
        <v>1400</v>
      </c>
    </row>
    <row r="72429" spans="1:8" x14ac:dyDescent="0.3">
      <c r="A72429" s="3">
        <v>72427</v>
      </c>
      <c r="B72429" s="3" t="s">
        <v>104399</v>
      </c>
      <c r="C72429" s="3" t="s">
        <v>104786</v>
      </c>
      <c r="D72429" t="s">
        <v>105741</v>
      </c>
      <c r="E72429" s="6">
        <v>38285</v>
      </c>
      <c r="F72429" s="3" t="s">
        <v>104785</v>
      </c>
      <c r="G72429" s="3" t="s">
        <v>13</v>
      </c>
      <c r="H72429" s="3" t="s">
        <v>1400</v>
      </c>
    </row>
    <row r="72430" spans="1:8" x14ac:dyDescent="0.3">
      <c r="A72430" s="3">
        <v>72428</v>
      </c>
      <c r="B72430" s="3" t="s">
        <v>119341</v>
      </c>
      <c r="C72430" s="3" t="s">
        <v>670</v>
      </c>
      <c r="D72430" t="s">
        <v>121580</v>
      </c>
      <c r="E72430" s="6">
        <v>38285</v>
      </c>
      <c r="F72430" s="3" t="s">
        <v>119535</v>
      </c>
      <c r="G72430" s="3" t="s">
        <v>13</v>
      </c>
      <c r="H72430" s="3" t="s">
        <v>1400</v>
      </c>
    </row>
    <row r="72431" spans="1:8" x14ac:dyDescent="0.3">
      <c r="A72431" s="3">
        <v>72429</v>
      </c>
      <c r="B72431" s="3" t="s">
        <v>119341</v>
      </c>
      <c r="C72431" s="3" t="s">
        <v>94449</v>
      </c>
      <c r="D72431" t="s">
        <v>124305</v>
      </c>
      <c r="E72431" s="6">
        <v>38285</v>
      </c>
      <c r="F72431" s="3" t="s">
        <v>119458</v>
      </c>
      <c r="G72431" s="3" t="s">
        <v>13</v>
      </c>
      <c r="H72431" s="3" t="s">
        <v>11</v>
      </c>
    </row>
    <row r="72432" spans="1:8" x14ac:dyDescent="0.3">
      <c r="A72432" s="3">
        <v>72430</v>
      </c>
      <c r="B72432" s="3" t="s">
        <v>119341</v>
      </c>
      <c r="C72432" s="3" t="s">
        <v>86819</v>
      </c>
      <c r="D72432" t="s">
        <v>120781</v>
      </c>
      <c r="E72432" s="6">
        <v>38285</v>
      </c>
      <c r="F72432" s="3" t="s">
        <v>119346</v>
      </c>
      <c r="G72432" s="3" t="s">
        <v>13</v>
      </c>
      <c r="H72432" s="3" t="s">
        <v>1400</v>
      </c>
    </row>
    <row r="72433" spans="1:8" x14ac:dyDescent="0.3">
      <c r="A72433" s="3">
        <v>72431</v>
      </c>
      <c r="B72433" s="3" t="s">
        <v>119341</v>
      </c>
      <c r="C72433" s="3" t="s">
        <v>670</v>
      </c>
      <c r="D72433" t="s">
        <v>121579</v>
      </c>
      <c r="E72433" s="6">
        <v>38285</v>
      </c>
      <c r="F72433" s="3" t="s">
        <v>119405</v>
      </c>
      <c r="G72433" s="3" t="s">
        <v>13</v>
      </c>
      <c r="H72433" s="3" t="s">
        <v>1400</v>
      </c>
    </row>
    <row r="72434" spans="1:8" x14ac:dyDescent="0.3">
      <c r="A72434" s="3">
        <v>72432</v>
      </c>
      <c r="B72434" s="3" t="s">
        <v>119341</v>
      </c>
      <c r="C72434" s="3" t="s">
        <v>18949</v>
      </c>
      <c r="D72434" t="s">
        <v>120355</v>
      </c>
      <c r="E72434" s="6">
        <v>38285</v>
      </c>
      <c r="F72434" s="3" t="s">
        <v>119405</v>
      </c>
      <c r="G72434" s="3" t="s">
        <v>13</v>
      </c>
      <c r="H72434" s="3" t="s">
        <v>1400</v>
      </c>
    </row>
    <row r="72435" spans="1:8" x14ac:dyDescent="0.3">
      <c r="A72435" s="3">
        <v>72433</v>
      </c>
      <c r="B72435" s="3" t="s">
        <v>119341</v>
      </c>
      <c r="C72435" s="3" t="s">
        <v>2596</v>
      </c>
      <c r="D72435" t="s">
        <v>121212</v>
      </c>
      <c r="E72435" s="6">
        <v>38285</v>
      </c>
      <c r="F72435" s="3" t="s">
        <v>121115</v>
      </c>
      <c r="G72435" s="3" t="s">
        <v>13</v>
      </c>
      <c r="H72435" s="3" t="s">
        <v>1400</v>
      </c>
    </row>
    <row r="72436" spans="1:8" x14ac:dyDescent="0.3">
      <c r="A72436" s="3">
        <v>72434</v>
      </c>
      <c r="B72436" s="3" t="s">
        <v>119341</v>
      </c>
      <c r="C72436" s="3" t="s">
        <v>670</v>
      </c>
      <c r="D72436" t="s">
        <v>121578</v>
      </c>
      <c r="E72436" s="6">
        <v>38285</v>
      </c>
      <c r="F72436" s="3" t="s">
        <v>119344</v>
      </c>
      <c r="G72436" s="3" t="s">
        <v>13</v>
      </c>
      <c r="H72436" s="3" t="s">
        <v>1400</v>
      </c>
    </row>
    <row r="72437" spans="1:8" x14ac:dyDescent="0.3">
      <c r="A72437" s="3">
        <v>72435</v>
      </c>
      <c r="B72437" s="3" t="s">
        <v>119341</v>
      </c>
      <c r="C72437" s="3" t="s">
        <v>23338</v>
      </c>
      <c r="D72437" t="s">
        <v>122167</v>
      </c>
      <c r="E72437" s="6">
        <v>38285</v>
      </c>
      <c r="F72437" s="3" t="s">
        <v>119549</v>
      </c>
      <c r="G72437" s="3" t="s">
        <v>13</v>
      </c>
      <c r="H72437" s="3" t="s">
        <v>1400</v>
      </c>
    </row>
    <row r="72438" spans="1:8" x14ac:dyDescent="0.3">
      <c r="A72438" s="3">
        <v>72436</v>
      </c>
      <c r="B72438" s="3" t="s">
        <v>6901</v>
      </c>
      <c r="C72438" s="3" t="s">
        <v>12281</v>
      </c>
      <c r="D72438" t="s">
        <v>13487</v>
      </c>
      <c r="E72438" s="6">
        <v>38285</v>
      </c>
      <c r="F72438" s="3" t="s">
        <v>7003</v>
      </c>
      <c r="G72438" s="3" t="s">
        <v>13</v>
      </c>
      <c r="H72438" s="3" t="s">
        <v>54</v>
      </c>
    </row>
    <row r="72439" spans="1:8" x14ac:dyDescent="0.3">
      <c r="A72439" s="3">
        <v>72437</v>
      </c>
      <c r="B72439" s="3" t="s">
        <v>6901</v>
      </c>
      <c r="C72439" s="3" t="s">
        <v>12113</v>
      </c>
      <c r="D72439" t="s">
        <v>13662</v>
      </c>
      <c r="E72439" s="6">
        <v>38285</v>
      </c>
      <c r="F72439" s="3" t="s">
        <v>7003</v>
      </c>
      <c r="G72439" s="3" t="s">
        <v>13</v>
      </c>
      <c r="H72439" s="3" t="s">
        <v>54</v>
      </c>
    </row>
    <row r="72440" spans="1:8" x14ac:dyDescent="0.3">
      <c r="A72440" s="3">
        <v>72438</v>
      </c>
      <c r="B72440" s="3" t="s">
        <v>6901</v>
      </c>
      <c r="C72440" s="3" t="s">
        <v>13663</v>
      </c>
      <c r="D72440" t="s">
        <v>13664</v>
      </c>
      <c r="E72440" s="6">
        <v>38285</v>
      </c>
      <c r="F72440" s="3" t="s">
        <v>7003</v>
      </c>
      <c r="G72440" s="3" t="s">
        <v>13</v>
      </c>
      <c r="H72440" s="3" t="s">
        <v>54</v>
      </c>
    </row>
    <row r="72441" spans="1:8" x14ac:dyDescent="0.3">
      <c r="A72441" s="3">
        <v>72439</v>
      </c>
      <c r="B72441" s="3" t="s">
        <v>6901</v>
      </c>
      <c r="C72441" s="3" t="s">
        <v>13392</v>
      </c>
      <c r="D72441" t="s">
        <v>13665</v>
      </c>
      <c r="E72441" s="6">
        <v>38285</v>
      </c>
      <c r="F72441" s="3" t="s">
        <v>7003</v>
      </c>
      <c r="G72441" s="3" t="s">
        <v>13</v>
      </c>
      <c r="H72441" s="3" t="s">
        <v>54</v>
      </c>
    </row>
    <row r="72442" spans="1:8" x14ac:dyDescent="0.3">
      <c r="A72442" s="3">
        <v>72440</v>
      </c>
      <c r="B72442" s="3" t="s">
        <v>81442</v>
      </c>
      <c r="C72442" s="3" t="s">
        <v>83147</v>
      </c>
      <c r="D72442" t="s">
        <v>83294</v>
      </c>
      <c r="E72442" s="6">
        <v>38285</v>
      </c>
      <c r="F72442" s="3" t="s">
        <v>81461</v>
      </c>
      <c r="G72442" s="3" t="s">
        <v>13</v>
      </c>
      <c r="H72442" s="3" t="s">
        <v>1400</v>
      </c>
    </row>
    <row r="72443" spans="1:8" x14ac:dyDescent="0.3">
      <c r="A72443" s="3">
        <v>72441</v>
      </c>
      <c r="B72443" s="3" t="s">
        <v>119341</v>
      </c>
      <c r="C72443" s="3" t="s">
        <v>122300</v>
      </c>
      <c r="D72443" t="s">
        <v>122301</v>
      </c>
      <c r="E72443" s="6">
        <v>38285</v>
      </c>
      <c r="F72443" s="3" t="s">
        <v>119549</v>
      </c>
      <c r="G72443" s="3" t="s">
        <v>13</v>
      </c>
      <c r="H72443" s="3" t="s">
        <v>1400</v>
      </c>
    </row>
    <row r="72444" spans="1:8" x14ac:dyDescent="0.3">
      <c r="A72444" s="3">
        <v>72442</v>
      </c>
      <c r="B72444" s="3" t="s">
        <v>119341</v>
      </c>
      <c r="C72444" s="3" t="s">
        <v>1733</v>
      </c>
      <c r="D72444" t="s">
        <v>123130</v>
      </c>
      <c r="E72444" s="6">
        <v>38285</v>
      </c>
      <c r="F72444" s="3" t="s">
        <v>119549</v>
      </c>
      <c r="G72444" s="3" t="s">
        <v>13</v>
      </c>
      <c r="H72444" s="3" t="s">
        <v>37</v>
      </c>
    </row>
    <row r="72445" spans="1:8" x14ac:dyDescent="0.3">
      <c r="A72445" s="3">
        <v>72443</v>
      </c>
      <c r="B72445" s="3" t="s">
        <v>6901</v>
      </c>
      <c r="C72445" s="3" t="s">
        <v>12363</v>
      </c>
      <c r="D72445" t="s">
        <v>13660</v>
      </c>
      <c r="E72445" s="6">
        <v>38285</v>
      </c>
      <c r="F72445" s="3" t="s">
        <v>7003</v>
      </c>
      <c r="G72445" s="3" t="s">
        <v>13</v>
      </c>
      <c r="H72445" s="3" t="s">
        <v>54</v>
      </c>
    </row>
    <row r="72446" spans="1:8" x14ac:dyDescent="0.3">
      <c r="A72446" s="3">
        <v>72444</v>
      </c>
      <c r="B72446" s="3" t="s">
        <v>6901</v>
      </c>
      <c r="C72446" s="3" t="s">
        <v>12363</v>
      </c>
      <c r="D72446" t="s">
        <v>13661</v>
      </c>
      <c r="E72446" s="6">
        <v>38285</v>
      </c>
      <c r="F72446" s="3" t="s">
        <v>7003</v>
      </c>
      <c r="G72446" s="3" t="s">
        <v>13</v>
      </c>
      <c r="H72446" s="3" t="s">
        <v>54</v>
      </c>
    </row>
    <row r="72447" spans="1:8" x14ac:dyDescent="0.3">
      <c r="A72447" s="3">
        <v>72445</v>
      </c>
      <c r="B72447" s="3" t="s">
        <v>6901</v>
      </c>
      <c r="C72447" s="3" t="s">
        <v>13658</v>
      </c>
      <c r="D72447" t="s">
        <v>13659</v>
      </c>
      <c r="E72447" s="6">
        <v>38285</v>
      </c>
      <c r="F72447" s="3" t="s">
        <v>7003</v>
      </c>
      <c r="G72447" s="3" t="s">
        <v>13</v>
      </c>
      <c r="H72447" s="3" t="s">
        <v>54</v>
      </c>
    </row>
    <row r="72448" spans="1:8" x14ac:dyDescent="0.3">
      <c r="A72448" s="3">
        <v>72446</v>
      </c>
      <c r="B72448" s="3" t="s">
        <v>6901</v>
      </c>
      <c r="C72448" s="3" t="s">
        <v>13424</v>
      </c>
      <c r="D72448" t="s">
        <v>13656</v>
      </c>
      <c r="E72448" s="6">
        <v>38285</v>
      </c>
      <c r="F72448" s="3" t="s">
        <v>7003</v>
      </c>
      <c r="G72448" s="3" t="s">
        <v>13</v>
      </c>
      <c r="H72448" s="3" t="s">
        <v>54</v>
      </c>
    </row>
    <row r="72449" spans="1:8" x14ac:dyDescent="0.3">
      <c r="A72449" s="3">
        <v>72447</v>
      </c>
      <c r="B72449" s="3" t="s">
        <v>6901</v>
      </c>
      <c r="C72449" s="3" t="s">
        <v>12281</v>
      </c>
      <c r="D72449" t="s">
        <v>13657</v>
      </c>
      <c r="E72449" s="6">
        <v>38285</v>
      </c>
      <c r="F72449" s="3" t="s">
        <v>7003</v>
      </c>
      <c r="G72449" s="3" t="s">
        <v>13</v>
      </c>
      <c r="H72449" s="3" t="s">
        <v>54</v>
      </c>
    </row>
    <row r="72450" spans="1:8" x14ac:dyDescent="0.3">
      <c r="A72450" s="3">
        <v>72448</v>
      </c>
      <c r="B72450" s="3" t="s">
        <v>6901</v>
      </c>
      <c r="C72450" s="3" t="s">
        <v>12904</v>
      </c>
      <c r="D72450" t="s">
        <v>13653</v>
      </c>
      <c r="E72450" s="6">
        <v>38285</v>
      </c>
      <c r="F72450" s="3" t="s">
        <v>7003</v>
      </c>
      <c r="G72450" s="3" t="s">
        <v>13</v>
      </c>
      <c r="H72450" s="3" t="s">
        <v>54</v>
      </c>
    </row>
    <row r="72451" spans="1:8" x14ac:dyDescent="0.3">
      <c r="A72451" s="3">
        <v>72449</v>
      </c>
      <c r="B72451" s="3" t="s">
        <v>6901</v>
      </c>
      <c r="C72451" s="3" t="s">
        <v>13654</v>
      </c>
      <c r="D72451" t="s">
        <v>13655</v>
      </c>
      <c r="E72451" s="6">
        <v>38285</v>
      </c>
      <c r="F72451" s="3" t="s">
        <v>7003</v>
      </c>
      <c r="G72451" s="3" t="s">
        <v>13</v>
      </c>
      <c r="H72451" s="3" t="s">
        <v>54</v>
      </c>
    </row>
    <row r="72452" spans="1:8" x14ac:dyDescent="0.3">
      <c r="A72452" s="3">
        <v>72450</v>
      </c>
      <c r="B72452" s="3" t="s">
        <v>6901</v>
      </c>
      <c r="C72452" s="3" t="s">
        <v>12277</v>
      </c>
      <c r="D72452" t="s">
        <v>13650</v>
      </c>
      <c r="E72452" s="6">
        <v>38285</v>
      </c>
      <c r="F72452" s="3" t="s">
        <v>7003</v>
      </c>
      <c r="G72452" s="3" t="s">
        <v>13</v>
      </c>
      <c r="H72452" s="3" t="s">
        <v>54</v>
      </c>
    </row>
    <row r="72453" spans="1:8" x14ac:dyDescent="0.3">
      <c r="A72453" s="3">
        <v>72451</v>
      </c>
      <c r="B72453" s="3" t="s">
        <v>6901</v>
      </c>
      <c r="C72453" s="3" t="s">
        <v>13651</v>
      </c>
      <c r="D72453" t="s">
        <v>13652</v>
      </c>
      <c r="E72453" s="6">
        <v>38285</v>
      </c>
      <c r="F72453" s="3" t="s">
        <v>7003</v>
      </c>
      <c r="G72453" s="3" t="s">
        <v>13</v>
      </c>
      <c r="H72453" s="3" t="s">
        <v>54</v>
      </c>
    </row>
    <row r="72454" spans="1:8" x14ac:dyDescent="0.3">
      <c r="A72454" s="3">
        <v>72452</v>
      </c>
      <c r="B72454" s="3" t="s">
        <v>119341</v>
      </c>
      <c r="C72454" s="3" t="s">
        <v>472</v>
      </c>
      <c r="D72454" t="s">
        <v>122647</v>
      </c>
      <c r="E72454" s="6">
        <v>38285</v>
      </c>
      <c r="F72454" s="3" t="s">
        <v>119549</v>
      </c>
      <c r="G72454" s="3" t="s">
        <v>13</v>
      </c>
      <c r="H72454" s="3" t="s">
        <v>1400</v>
      </c>
    </row>
    <row r="72455" spans="1:8" x14ac:dyDescent="0.3">
      <c r="A72455" s="3">
        <v>72453</v>
      </c>
      <c r="B72455" s="3" t="s">
        <v>6901</v>
      </c>
      <c r="C72455" s="3" t="s">
        <v>13648</v>
      </c>
      <c r="D72455" t="s">
        <v>13649</v>
      </c>
      <c r="E72455" s="6">
        <v>38285</v>
      </c>
      <c r="F72455" s="3" t="s">
        <v>7003</v>
      </c>
      <c r="G72455" s="3" t="s">
        <v>13</v>
      </c>
      <c r="H72455" s="3" t="s">
        <v>54</v>
      </c>
    </row>
    <row r="72456" spans="1:8" x14ac:dyDescent="0.3">
      <c r="A72456" s="3">
        <v>72454</v>
      </c>
      <c r="B72456" s="3" t="s">
        <v>6901</v>
      </c>
      <c r="C72456" s="3" t="s">
        <v>13600</v>
      </c>
      <c r="D72456" t="s">
        <v>13647</v>
      </c>
      <c r="E72456" s="6">
        <v>38285</v>
      </c>
      <c r="F72456" s="3" t="s">
        <v>7003</v>
      </c>
      <c r="G72456" s="3" t="s">
        <v>13</v>
      </c>
      <c r="H72456" s="3" t="s">
        <v>54</v>
      </c>
    </row>
    <row r="72457" spans="1:8" x14ac:dyDescent="0.3">
      <c r="A72457" s="3">
        <v>72455</v>
      </c>
      <c r="B72457" s="3" t="s">
        <v>26273</v>
      </c>
      <c r="C72457" s="3" t="s">
        <v>36665</v>
      </c>
      <c r="D72457" t="s">
        <v>36666</v>
      </c>
      <c r="E72457" s="6">
        <v>38285</v>
      </c>
      <c r="F72457" s="3" t="s">
        <v>33124</v>
      </c>
      <c r="G72457" s="3" t="s">
        <v>13</v>
      </c>
      <c r="H72457" s="3" t="s">
        <v>37</v>
      </c>
    </row>
    <row r="72458" spans="1:8" x14ac:dyDescent="0.3">
      <c r="A72458" s="3">
        <v>72456</v>
      </c>
      <c r="B72458" s="3" t="s">
        <v>26273</v>
      </c>
      <c r="C72458" s="3" t="s">
        <v>35663</v>
      </c>
      <c r="D72458" t="s">
        <v>36667</v>
      </c>
      <c r="E72458" s="6">
        <v>38285</v>
      </c>
      <c r="F72458" s="3" t="s">
        <v>33124</v>
      </c>
      <c r="G72458" s="3" t="s">
        <v>13</v>
      </c>
      <c r="H72458" s="3" t="s">
        <v>37</v>
      </c>
    </row>
    <row r="72459" spans="1:8" x14ac:dyDescent="0.3">
      <c r="A72459" s="3">
        <v>72457</v>
      </c>
      <c r="B72459" s="3" t="s">
        <v>158712</v>
      </c>
      <c r="C72459" s="3" t="s">
        <v>470</v>
      </c>
      <c r="D72459" t="s">
        <v>159285</v>
      </c>
      <c r="E72459" s="6">
        <v>38285</v>
      </c>
      <c r="F72459" s="3" t="s">
        <v>158723</v>
      </c>
      <c r="G72459" s="3" t="s">
        <v>13</v>
      </c>
      <c r="H72459" s="3" t="s">
        <v>1400</v>
      </c>
    </row>
    <row r="72460" spans="1:8" x14ac:dyDescent="0.3">
      <c r="A72460" s="3">
        <v>72458</v>
      </c>
      <c r="B72460" s="3" t="s">
        <v>168663</v>
      </c>
      <c r="C72460" s="3" t="s">
        <v>132537</v>
      </c>
      <c r="D72460" t="s">
        <v>175210</v>
      </c>
      <c r="E72460" s="6">
        <v>38285</v>
      </c>
      <c r="F72460" s="3" t="s">
        <v>168670</v>
      </c>
      <c r="G72460" s="3" t="s">
        <v>13</v>
      </c>
      <c r="H72460" s="3" t="s">
        <v>54</v>
      </c>
    </row>
    <row r="72461" spans="1:8" x14ac:dyDescent="0.3">
      <c r="A72461" s="3">
        <v>72459</v>
      </c>
      <c r="B72461" s="3" t="s">
        <v>168663</v>
      </c>
      <c r="C72461" s="3" t="s">
        <v>132537</v>
      </c>
      <c r="D72461" t="s">
        <v>175211</v>
      </c>
      <c r="E72461" s="6">
        <v>38285</v>
      </c>
      <c r="F72461" s="3" t="s">
        <v>168670</v>
      </c>
      <c r="G72461" s="3" t="s">
        <v>13</v>
      </c>
      <c r="H72461" s="3" t="s">
        <v>54</v>
      </c>
    </row>
    <row r="72462" spans="1:8" x14ac:dyDescent="0.3">
      <c r="A72462" s="3">
        <v>72460</v>
      </c>
      <c r="B72462" s="3" t="s">
        <v>158712</v>
      </c>
      <c r="C72462" s="3" t="s">
        <v>5140</v>
      </c>
      <c r="D72462" t="s">
        <v>159284</v>
      </c>
      <c r="E72462" s="6">
        <v>38285</v>
      </c>
      <c r="F72462" s="3" t="s">
        <v>158723</v>
      </c>
      <c r="G72462" s="3" t="s">
        <v>13</v>
      </c>
      <c r="H72462" s="3" t="s">
        <v>1400</v>
      </c>
    </row>
    <row r="72463" spans="1:8" x14ac:dyDescent="0.3">
      <c r="A72463" s="3">
        <v>72461</v>
      </c>
      <c r="B72463" s="3" t="s">
        <v>168663</v>
      </c>
      <c r="C72463" s="3" t="s">
        <v>169957</v>
      </c>
      <c r="D72463" t="s">
        <v>169959</v>
      </c>
      <c r="E72463" s="6">
        <v>38285</v>
      </c>
      <c r="F72463" s="3" t="s">
        <v>168664</v>
      </c>
      <c r="G72463" s="3" t="s">
        <v>13</v>
      </c>
      <c r="H72463" s="3" t="s">
        <v>1400</v>
      </c>
    </row>
    <row r="72464" spans="1:8" x14ac:dyDescent="0.3">
      <c r="A72464" s="3">
        <v>72462</v>
      </c>
      <c r="B72464" s="3" t="s">
        <v>168663</v>
      </c>
      <c r="C72464" s="3" t="s">
        <v>53928</v>
      </c>
      <c r="D72464" t="s">
        <v>174249</v>
      </c>
      <c r="E72464" s="6">
        <v>38285</v>
      </c>
      <c r="F72464" s="3" t="s">
        <v>168666</v>
      </c>
      <c r="G72464" s="3" t="s">
        <v>13</v>
      </c>
      <c r="H72464" s="3" t="s">
        <v>54</v>
      </c>
    </row>
    <row r="72465" spans="1:8" x14ac:dyDescent="0.3">
      <c r="A72465" s="3">
        <v>72463</v>
      </c>
      <c r="B72465" s="3" t="s">
        <v>6901</v>
      </c>
      <c r="C72465" s="3" t="s">
        <v>13645</v>
      </c>
      <c r="D72465" t="s">
        <v>13646</v>
      </c>
      <c r="E72465" s="6">
        <v>38285</v>
      </c>
      <c r="F72465" s="3" t="s">
        <v>7003</v>
      </c>
      <c r="G72465" s="3" t="s">
        <v>13</v>
      </c>
      <c r="H72465" s="3" t="s">
        <v>54</v>
      </c>
    </row>
    <row r="72466" spans="1:8" x14ac:dyDescent="0.3">
      <c r="A72466" s="3">
        <v>72464</v>
      </c>
      <c r="B72466" s="3" t="s">
        <v>158712</v>
      </c>
      <c r="C72466" s="3" t="s">
        <v>670</v>
      </c>
      <c r="D72466" t="s">
        <v>159593</v>
      </c>
      <c r="E72466" s="6">
        <v>38285</v>
      </c>
      <c r="F72466" s="3" t="s">
        <v>158742</v>
      </c>
      <c r="G72466" s="3" t="s">
        <v>13</v>
      </c>
      <c r="H72466" s="3" t="s">
        <v>37</v>
      </c>
    </row>
    <row r="72467" spans="1:8" x14ac:dyDescent="0.3">
      <c r="A72467" s="3">
        <v>72465</v>
      </c>
      <c r="B72467" s="3" t="s">
        <v>6901</v>
      </c>
      <c r="C72467" s="3" t="s">
        <v>12783</v>
      </c>
      <c r="D72467" t="s">
        <v>13644</v>
      </c>
      <c r="E72467" s="6">
        <v>38285</v>
      </c>
      <c r="F72467" s="3" t="s">
        <v>7003</v>
      </c>
      <c r="G72467" s="3" t="s">
        <v>13</v>
      </c>
      <c r="H72467" s="3" t="s">
        <v>54</v>
      </c>
    </row>
    <row r="72468" spans="1:8" x14ac:dyDescent="0.3">
      <c r="A72468" s="3">
        <v>72466</v>
      </c>
      <c r="B72468" s="3" t="s">
        <v>54805</v>
      </c>
      <c r="C72468" s="3" t="s">
        <v>71721</v>
      </c>
      <c r="D72468" t="s">
        <v>71722</v>
      </c>
      <c r="E72468" s="6">
        <v>38285</v>
      </c>
      <c r="F72468" s="3" t="s">
        <v>57976</v>
      </c>
      <c r="G72468" s="3" t="s">
        <v>13</v>
      </c>
      <c r="H72468" s="3" t="s">
        <v>37</v>
      </c>
    </row>
    <row r="72469" spans="1:8" x14ac:dyDescent="0.3">
      <c r="A72469" s="3">
        <v>72467</v>
      </c>
      <c r="B72469" s="3" t="s">
        <v>54805</v>
      </c>
      <c r="C72469" s="3" t="s">
        <v>59673</v>
      </c>
      <c r="D72469" t="s">
        <v>63182</v>
      </c>
      <c r="E72469" s="6">
        <v>38285</v>
      </c>
      <c r="F72469" s="3" t="s">
        <v>57976</v>
      </c>
      <c r="G72469" s="3" t="s">
        <v>13</v>
      </c>
      <c r="H72469" s="3" t="s">
        <v>1400</v>
      </c>
    </row>
    <row r="72470" spans="1:8" x14ac:dyDescent="0.3">
      <c r="A72470" s="3">
        <v>72468</v>
      </c>
      <c r="B72470" s="3" t="s">
        <v>158712</v>
      </c>
      <c r="C72470" s="3" t="s">
        <v>14246</v>
      </c>
      <c r="D72470" t="s">
        <v>159982</v>
      </c>
      <c r="E72470" s="6">
        <v>38285</v>
      </c>
      <c r="F72470" s="3" t="s">
        <v>158723</v>
      </c>
      <c r="G72470" s="3" t="s">
        <v>13</v>
      </c>
      <c r="H72470" s="3" t="s">
        <v>37</v>
      </c>
    </row>
    <row r="72471" spans="1:8" x14ac:dyDescent="0.3">
      <c r="A72471" s="3">
        <v>72469</v>
      </c>
      <c r="B72471" s="3" t="s">
        <v>160636</v>
      </c>
      <c r="C72471" s="3" t="s">
        <v>160654</v>
      </c>
      <c r="D72471" t="s">
        <v>160850</v>
      </c>
      <c r="E72471" s="6">
        <v>38285</v>
      </c>
      <c r="F72471" s="3" t="s">
        <v>160656</v>
      </c>
      <c r="G72471" s="3" t="s">
        <v>13</v>
      </c>
      <c r="H72471" s="3" t="s">
        <v>6905</v>
      </c>
    </row>
    <row r="72472" spans="1:8" x14ac:dyDescent="0.3">
      <c r="A72472" s="3">
        <v>72470</v>
      </c>
      <c r="B72472" s="3" t="s">
        <v>1397</v>
      </c>
      <c r="C72472" s="3" t="s">
        <v>2825</v>
      </c>
      <c r="D72472" t="s">
        <v>2826</v>
      </c>
      <c r="E72472" s="6">
        <v>38285</v>
      </c>
      <c r="F72472" s="3" t="s">
        <v>2272</v>
      </c>
      <c r="G72472" s="3" t="s">
        <v>13</v>
      </c>
      <c r="H72472" s="3" t="s">
        <v>1400</v>
      </c>
    </row>
    <row r="72473" spans="1:8" x14ac:dyDescent="0.3">
      <c r="A72473" s="3">
        <v>72471</v>
      </c>
      <c r="B72473" s="3" t="s">
        <v>1397</v>
      </c>
      <c r="C72473" s="3" t="s">
        <v>2827</v>
      </c>
      <c r="D72473" t="s">
        <v>2828</v>
      </c>
      <c r="E72473" s="6">
        <v>38285</v>
      </c>
      <c r="F72473" s="3" t="s">
        <v>2272</v>
      </c>
      <c r="G72473" s="3" t="s">
        <v>13</v>
      </c>
      <c r="H72473" s="3" t="s">
        <v>1400</v>
      </c>
    </row>
    <row r="72474" spans="1:8" x14ac:dyDescent="0.3">
      <c r="A72474" s="3">
        <v>72472</v>
      </c>
      <c r="B72474" s="3" t="s">
        <v>1397</v>
      </c>
      <c r="C72474" s="3" t="s">
        <v>463</v>
      </c>
      <c r="D72474" t="s">
        <v>2829</v>
      </c>
      <c r="E72474" s="6">
        <v>38285</v>
      </c>
      <c r="F72474" s="3" t="s">
        <v>2272</v>
      </c>
      <c r="G72474" s="3" t="s">
        <v>13</v>
      </c>
      <c r="H72474" s="3" t="s">
        <v>1400</v>
      </c>
    </row>
    <row r="72475" spans="1:8" x14ac:dyDescent="0.3">
      <c r="A72475" s="3">
        <v>72473</v>
      </c>
      <c r="B72475" s="3" t="s">
        <v>1397</v>
      </c>
      <c r="C72475" s="3" t="s">
        <v>4856</v>
      </c>
      <c r="D72475" t="s">
        <v>4857</v>
      </c>
      <c r="E72475" s="6">
        <v>38285</v>
      </c>
      <c r="F72475" s="3" t="s">
        <v>1637</v>
      </c>
      <c r="G72475" s="3" t="s">
        <v>13</v>
      </c>
      <c r="H72475" s="3" t="s">
        <v>37</v>
      </c>
    </row>
    <row r="72476" spans="1:8" x14ac:dyDescent="0.3">
      <c r="A72476" s="3">
        <v>72474</v>
      </c>
      <c r="B72476" s="3" t="s">
        <v>1397</v>
      </c>
      <c r="C72476" s="3" t="s">
        <v>6176</v>
      </c>
      <c r="D72476" t="s">
        <v>6234</v>
      </c>
      <c r="E72476" s="6">
        <v>38285</v>
      </c>
      <c r="F72476" s="3" t="s">
        <v>1578</v>
      </c>
      <c r="G72476" s="3" t="s">
        <v>13</v>
      </c>
      <c r="H72476" s="3" t="s">
        <v>11</v>
      </c>
    </row>
    <row r="72477" spans="1:8" x14ac:dyDescent="0.3">
      <c r="A72477" s="3">
        <v>72475</v>
      </c>
      <c r="B72477" s="3" t="s">
        <v>1397</v>
      </c>
      <c r="C72477" s="3" t="s">
        <v>6235</v>
      </c>
      <c r="D72477" t="s">
        <v>6236</v>
      </c>
      <c r="E72477" s="6">
        <v>38285</v>
      </c>
      <c r="F72477" s="3" t="s">
        <v>1578</v>
      </c>
      <c r="G72477" s="3" t="s">
        <v>13</v>
      </c>
      <c r="H72477" s="3" t="s">
        <v>11</v>
      </c>
    </row>
    <row r="72478" spans="1:8" x14ac:dyDescent="0.3">
      <c r="A72478" s="3">
        <v>72476</v>
      </c>
      <c r="B72478" s="3" t="s">
        <v>1397</v>
      </c>
      <c r="C72478" s="3" t="s">
        <v>6097</v>
      </c>
      <c r="D72478" t="s">
        <v>6237</v>
      </c>
      <c r="E72478" s="6">
        <v>38285</v>
      </c>
      <c r="F72478" s="3" t="s">
        <v>1578</v>
      </c>
      <c r="G72478" s="3" t="s">
        <v>13</v>
      </c>
      <c r="H72478" s="3" t="s">
        <v>11</v>
      </c>
    </row>
    <row r="72479" spans="1:8" x14ac:dyDescent="0.3">
      <c r="A72479" s="3">
        <v>72477</v>
      </c>
      <c r="B72479" s="3" t="s">
        <v>1397</v>
      </c>
      <c r="C72479" s="3" t="s">
        <v>6593</v>
      </c>
      <c r="D72479" t="s">
        <v>6595</v>
      </c>
      <c r="E72479" s="6">
        <v>38285</v>
      </c>
      <c r="F72479" s="3" t="s">
        <v>1751</v>
      </c>
      <c r="G72479" s="3" t="s">
        <v>13</v>
      </c>
      <c r="H72479" s="3" t="s">
        <v>54</v>
      </c>
    </row>
    <row r="72480" spans="1:8" x14ac:dyDescent="0.3">
      <c r="A72480" s="3">
        <v>72478</v>
      </c>
      <c r="B72480" s="3" t="s">
        <v>1397</v>
      </c>
      <c r="C72480" s="3" t="s">
        <v>6593</v>
      </c>
      <c r="D72480" t="s">
        <v>6596</v>
      </c>
      <c r="E72480" s="6">
        <v>38285</v>
      </c>
      <c r="F72480" s="3" t="s">
        <v>1751</v>
      </c>
      <c r="G72480" s="3" t="s">
        <v>13</v>
      </c>
      <c r="H72480" s="3" t="s">
        <v>54</v>
      </c>
    </row>
    <row r="72481" spans="1:8" x14ac:dyDescent="0.3">
      <c r="A72481" s="3">
        <v>72479</v>
      </c>
      <c r="B72481" s="3" t="s">
        <v>9</v>
      </c>
      <c r="C72481" s="3" t="s">
        <v>21694</v>
      </c>
      <c r="D72481" t="s">
        <v>140040</v>
      </c>
      <c r="E72481" s="6">
        <v>38285</v>
      </c>
      <c r="F72481" s="3" t="s">
        <v>139765</v>
      </c>
      <c r="G72481" s="3" t="s">
        <v>13</v>
      </c>
      <c r="H72481" s="3" t="s">
        <v>1400</v>
      </c>
    </row>
    <row r="72482" spans="1:8" x14ac:dyDescent="0.3">
      <c r="A72482" s="3">
        <v>72480</v>
      </c>
      <c r="B72482" s="3" t="s">
        <v>9</v>
      </c>
      <c r="C72482" s="3" t="s">
        <v>4849</v>
      </c>
      <c r="D72482" t="s">
        <v>140297</v>
      </c>
      <c r="E72482" s="6">
        <v>38285</v>
      </c>
      <c r="F72482" s="3" t="s">
        <v>30</v>
      </c>
      <c r="G72482" s="3" t="s">
        <v>13</v>
      </c>
      <c r="H72482" s="3" t="s">
        <v>1400</v>
      </c>
    </row>
    <row r="72483" spans="1:8" x14ac:dyDescent="0.3">
      <c r="A72483" s="3">
        <v>72481</v>
      </c>
      <c r="B72483" s="3" t="s">
        <v>9</v>
      </c>
      <c r="C72483" s="3" t="s">
        <v>16424</v>
      </c>
      <c r="D72483" t="s">
        <v>157424</v>
      </c>
      <c r="E72483" s="6">
        <v>38285</v>
      </c>
      <c r="F72483" s="3" t="s">
        <v>27</v>
      </c>
      <c r="G72483" s="3" t="s">
        <v>13</v>
      </c>
      <c r="H72483" s="3" t="s">
        <v>54</v>
      </c>
    </row>
    <row r="72484" spans="1:8" x14ac:dyDescent="0.3">
      <c r="A72484" s="3">
        <v>72482</v>
      </c>
      <c r="B72484" s="3" t="s">
        <v>9</v>
      </c>
      <c r="C72484" s="3" t="s">
        <v>16424</v>
      </c>
      <c r="D72484" t="s">
        <v>157425</v>
      </c>
      <c r="E72484" s="6">
        <v>38285</v>
      </c>
      <c r="F72484" s="3" t="s">
        <v>27</v>
      </c>
      <c r="G72484" s="3" t="s">
        <v>13</v>
      </c>
      <c r="H72484" s="3" t="s">
        <v>54</v>
      </c>
    </row>
    <row r="72485" spans="1:8" x14ac:dyDescent="0.3">
      <c r="A72485" s="3">
        <v>72483</v>
      </c>
      <c r="B72485" s="3" t="s">
        <v>9</v>
      </c>
      <c r="C72485" s="3" t="s">
        <v>158673</v>
      </c>
      <c r="D72485" t="s">
        <v>158674</v>
      </c>
      <c r="E72485" s="6">
        <v>38285</v>
      </c>
      <c r="F72485" s="3" t="s">
        <v>142325</v>
      </c>
      <c r="G72485" s="3" t="s">
        <v>13</v>
      </c>
      <c r="H72485" s="3" t="s">
        <v>1388</v>
      </c>
    </row>
    <row r="72486" spans="1:8" x14ac:dyDescent="0.3">
      <c r="A72486" s="3">
        <v>72484</v>
      </c>
      <c r="B72486" s="3" t="s">
        <v>54805</v>
      </c>
      <c r="C72486" s="3" t="s">
        <v>63180</v>
      </c>
      <c r="D72486" t="s">
        <v>63181</v>
      </c>
      <c r="E72486" s="6">
        <v>38285</v>
      </c>
      <c r="F72486" s="3" t="s">
        <v>57976</v>
      </c>
      <c r="G72486" s="3" t="s">
        <v>13</v>
      </c>
      <c r="H72486" s="3" t="s">
        <v>1400</v>
      </c>
    </row>
    <row r="72487" spans="1:8" x14ac:dyDescent="0.3">
      <c r="A72487" s="3">
        <v>72485</v>
      </c>
      <c r="B72487" s="3" t="s">
        <v>26273</v>
      </c>
      <c r="C72487" s="3" t="s">
        <v>31558</v>
      </c>
      <c r="D72487" t="s">
        <v>31559</v>
      </c>
      <c r="E72487" s="6">
        <v>38285</v>
      </c>
      <c r="F72487" s="3" t="s">
        <v>30872</v>
      </c>
      <c r="G72487" s="3" t="s">
        <v>13</v>
      </c>
      <c r="H72487" s="3" t="s">
        <v>37</v>
      </c>
    </row>
    <row r="72488" spans="1:8" x14ac:dyDescent="0.3">
      <c r="A72488" s="3">
        <v>72486</v>
      </c>
      <c r="B72488" s="3" t="s">
        <v>54805</v>
      </c>
      <c r="C72488" s="3" t="s">
        <v>58223</v>
      </c>
      <c r="D72488" t="s">
        <v>58224</v>
      </c>
      <c r="E72488" s="6">
        <v>38285</v>
      </c>
      <c r="F72488" s="3" t="s">
        <v>57976</v>
      </c>
      <c r="G72488" s="3" t="s">
        <v>13</v>
      </c>
      <c r="H72488" s="3" t="s">
        <v>6905</v>
      </c>
    </row>
    <row r="72489" spans="1:8" x14ac:dyDescent="0.3">
      <c r="A72489" s="3">
        <v>72487</v>
      </c>
      <c r="B72489" s="3" t="s">
        <v>54805</v>
      </c>
      <c r="C72489" s="3" t="s">
        <v>59198</v>
      </c>
      <c r="D72489" t="s">
        <v>63179</v>
      </c>
      <c r="E72489" s="6">
        <v>38285</v>
      </c>
      <c r="F72489" s="3" t="s">
        <v>57976</v>
      </c>
      <c r="G72489" s="3" t="s">
        <v>13</v>
      </c>
      <c r="H72489" s="3" t="s">
        <v>1400</v>
      </c>
    </row>
    <row r="72490" spans="1:8" x14ac:dyDescent="0.3">
      <c r="A72490" s="3">
        <v>72488</v>
      </c>
      <c r="B72490" s="3" t="s">
        <v>113155</v>
      </c>
      <c r="C72490" s="3" t="s">
        <v>24727</v>
      </c>
      <c r="D72490" t="s">
        <v>118604</v>
      </c>
      <c r="E72490" s="6">
        <v>38285</v>
      </c>
      <c r="F72490" s="3" t="s">
        <v>113537</v>
      </c>
      <c r="G72490" s="3" t="s">
        <v>13</v>
      </c>
      <c r="H72490" s="3" t="s">
        <v>11</v>
      </c>
    </row>
    <row r="72491" spans="1:8" x14ac:dyDescent="0.3">
      <c r="A72491" s="3">
        <v>72489</v>
      </c>
      <c r="B72491" s="3" t="s">
        <v>54805</v>
      </c>
      <c r="C72491" s="3" t="s">
        <v>58101</v>
      </c>
      <c r="D72491" t="s">
        <v>58222</v>
      </c>
      <c r="E72491" s="6">
        <v>38285</v>
      </c>
      <c r="F72491" s="3" t="s">
        <v>57976</v>
      </c>
      <c r="G72491" s="3" t="s">
        <v>13</v>
      </c>
      <c r="H72491" s="3" t="s">
        <v>6905</v>
      </c>
    </row>
    <row r="72492" spans="1:8" x14ac:dyDescent="0.3">
      <c r="A72492" s="3">
        <v>72490</v>
      </c>
      <c r="B72492" s="3" t="s">
        <v>113155</v>
      </c>
      <c r="C72492" s="3" t="s">
        <v>670</v>
      </c>
      <c r="D72492" t="s">
        <v>114133</v>
      </c>
      <c r="E72492" s="6">
        <v>38285</v>
      </c>
      <c r="F72492" s="3" t="s">
        <v>113537</v>
      </c>
      <c r="G72492" s="3" t="s">
        <v>13</v>
      </c>
      <c r="H72492" s="3" t="s">
        <v>1400</v>
      </c>
    </row>
    <row r="72493" spans="1:8" x14ac:dyDescent="0.3">
      <c r="A72493" s="3">
        <v>72491</v>
      </c>
      <c r="B72493" s="3" t="s">
        <v>113155</v>
      </c>
      <c r="C72493" s="3" t="s">
        <v>31470</v>
      </c>
      <c r="D72493" t="s">
        <v>114540</v>
      </c>
      <c r="E72493" s="6">
        <v>38285</v>
      </c>
      <c r="F72493" s="3" t="s">
        <v>113204</v>
      </c>
      <c r="G72493" s="3" t="s">
        <v>13</v>
      </c>
      <c r="H72493" s="3" t="s">
        <v>1400</v>
      </c>
    </row>
    <row r="72494" spans="1:8" x14ac:dyDescent="0.3">
      <c r="A72494" s="3">
        <v>72492</v>
      </c>
      <c r="B72494" s="3" t="s">
        <v>113155</v>
      </c>
      <c r="C72494" s="3" t="s">
        <v>31530</v>
      </c>
      <c r="D72494" t="s">
        <v>114541</v>
      </c>
      <c r="E72494" s="6">
        <v>38285</v>
      </c>
      <c r="F72494" s="3" t="s">
        <v>113204</v>
      </c>
      <c r="G72494" s="3" t="s">
        <v>13</v>
      </c>
      <c r="H72494" s="3" t="s">
        <v>1400</v>
      </c>
    </row>
    <row r="72495" spans="1:8" x14ac:dyDescent="0.3">
      <c r="A72495" s="3">
        <v>72493</v>
      </c>
      <c r="B72495" s="3" t="s">
        <v>113155</v>
      </c>
      <c r="C72495" s="3" t="s">
        <v>75916</v>
      </c>
      <c r="D72495" t="s">
        <v>116278</v>
      </c>
      <c r="E72495" s="6">
        <v>38285</v>
      </c>
      <c r="F72495" s="3" t="s">
        <v>116079</v>
      </c>
      <c r="G72495" s="3" t="s">
        <v>13</v>
      </c>
      <c r="H72495" s="3" t="s">
        <v>1400</v>
      </c>
    </row>
    <row r="72496" spans="1:8" x14ac:dyDescent="0.3">
      <c r="A72496" s="3">
        <v>72494</v>
      </c>
      <c r="B72496" s="3" t="s">
        <v>113155</v>
      </c>
      <c r="C72496" s="3" t="s">
        <v>69382</v>
      </c>
      <c r="D72496" t="s">
        <v>116459</v>
      </c>
      <c r="E72496" s="6">
        <v>38285</v>
      </c>
      <c r="F72496" s="3" t="s">
        <v>116079</v>
      </c>
      <c r="G72496" s="3" t="s">
        <v>13</v>
      </c>
      <c r="H72496" s="3" t="s">
        <v>1400</v>
      </c>
    </row>
    <row r="72497" spans="1:8" x14ac:dyDescent="0.3">
      <c r="A72497" s="3">
        <v>72495</v>
      </c>
      <c r="B72497" s="3" t="s">
        <v>113155</v>
      </c>
      <c r="C72497" s="3" t="s">
        <v>67590</v>
      </c>
      <c r="D72497" t="s">
        <v>116460</v>
      </c>
      <c r="E72497" s="6">
        <v>38285</v>
      </c>
      <c r="F72497" s="3" t="s">
        <v>116079</v>
      </c>
      <c r="G72497" s="3" t="s">
        <v>13</v>
      </c>
      <c r="H72497" s="3" t="s">
        <v>1400</v>
      </c>
    </row>
    <row r="72498" spans="1:8" x14ac:dyDescent="0.3">
      <c r="A72498" s="3">
        <v>72496</v>
      </c>
      <c r="B72498" s="3" t="s">
        <v>113155</v>
      </c>
      <c r="C72498" s="3" t="s">
        <v>119217</v>
      </c>
      <c r="D72498" t="s">
        <v>119301</v>
      </c>
      <c r="E72498" s="6">
        <v>38285</v>
      </c>
      <c r="F72498" s="3" t="s">
        <v>113160</v>
      </c>
      <c r="G72498" s="3" t="s">
        <v>13</v>
      </c>
      <c r="H72498" s="3" t="s">
        <v>1388</v>
      </c>
    </row>
    <row r="72499" spans="1:8" x14ac:dyDescent="0.3">
      <c r="A72499" s="3">
        <v>72497</v>
      </c>
      <c r="B72499" s="3" t="s">
        <v>85434</v>
      </c>
      <c r="C72499" s="3" t="s">
        <v>1733</v>
      </c>
      <c r="D72499" t="s">
        <v>88852</v>
      </c>
      <c r="E72499" s="6">
        <v>38285</v>
      </c>
      <c r="F72499" s="3" t="s">
        <v>85554</v>
      </c>
      <c r="G72499" s="3" t="s">
        <v>13</v>
      </c>
      <c r="H72499" s="3" t="s">
        <v>1400</v>
      </c>
    </row>
    <row r="72500" spans="1:8" x14ac:dyDescent="0.3">
      <c r="A72500" s="3">
        <v>72498</v>
      </c>
      <c r="B72500" s="3" t="s">
        <v>113155</v>
      </c>
      <c r="C72500" s="3" t="s">
        <v>24918</v>
      </c>
      <c r="D72500" t="s">
        <v>114743</v>
      </c>
      <c r="E72500" s="6">
        <v>38285</v>
      </c>
      <c r="F72500" s="3" t="s">
        <v>113167</v>
      </c>
      <c r="G72500" s="3" t="s">
        <v>13</v>
      </c>
      <c r="H72500" s="3" t="s">
        <v>1400</v>
      </c>
    </row>
    <row r="72501" spans="1:8" x14ac:dyDescent="0.3">
      <c r="A72501" s="3">
        <v>72499</v>
      </c>
      <c r="B72501" s="3" t="s">
        <v>85434</v>
      </c>
      <c r="C72501" s="3" t="s">
        <v>2830</v>
      </c>
      <c r="D72501" t="s">
        <v>89423</v>
      </c>
      <c r="E72501" s="6">
        <v>38285</v>
      </c>
      <c r="F72501" s="3" t="s">
        <v>85554</v>
      </c>
      <c r="G72501" s="3" t="s">
        <v>13</v>
      </c>
      <c r="H72501" s="3" t="s">
        <v>1400</v>
      </c>
    </row>
    <row r="72502" spans="1:8" x14ac:dyDescent="0.3">
      <c r="A72502" s="3">
        <v>72500</v>
      </c>
      <c r="B72502" s="3" t="s">
        <v>85434</v>
      </c>
      <c r="C72502" s="3" t="s">
        <v>2832</v>
      </c>
      <c r="D72502" t="s">
        <v>89424</v>
      </c>
      <c r="E72502" s="6">
        <v>38285</v>
      </c>
      <c r="F72502" s="3" t="s">
        <v>85554</v>
      </c>
      <c r="G72502" s="3" t="s">
        <v>13</v>
      </c>
      <c r="H72502" s="3" t="s">
        <v>1400</v>
      </c>
    </row>
    <row r="72503" spans="1:8" x14ac:dyDescent="0.3">
      <c r="A72503" s="3">
        <v>72501</v>
      </c>
      <c r="B72503" s="3" t="s">
        <v>85434</v>
      </c>
      <c r="C72503" s="3" t="s">
        <v>96266</v>
      </c>
      <c r="D72503" t="s">
        <v>96424</v>
      </c>
      <c r="E72503" s="6">
        <v>38285</v>
      </c>
      <c r="F72503" s="3" t="s">
        <v>85554</v>
      </c>
      <c r="G72503" s="3" t="s">
        <v>13</v>
      </c>
      <c r="H72503" s="3" t="s">
        <v>11</v>
      </c>
    </row>
    <row r="72504" spans="1:8" x14ac:dyDescent="0.3">
      <c r="A72504" s="3">
        <v>72502</v>
      </c>
      <c r="B72504" s="3" t="s">
        <v>85434</v>
      </c>
      <c r="C72504" s="3" t="s">
        <v>96287</v>
      </c>
      <c r="D72504" t="s">
        <v>96425</v>
      </c>
      <c r="E72504" s="6">
        <v>38285</v>
      </c>
      <c r="F72504" s="3" t="s">
        <v>85554</v>
      </c>
      <c r="G72504" s="3" t="s">
        <v>13</v>
      </c>
      <c r="H72504" s="3" t="s">
        <v>11</v>
      </c>
    </row>
    <row r="72505" spans="1:8" x14ac:dyDescent="0.3">
      <c r="A72505" s="3">
        <v>72503</v>
      </c>
      <c r="B72505" s="3" t="s">
        <v>129081</v>
      </c>
      <c r="C72505" s="3" t="s">
        <v>670</v>
      </c>
      <c r="D72505" t="s">
        <v>130493</v>
      </c>
      <c r="E72505" s="6">
        <v>38285</v>
      </c>
      <c r="F72505" s="3" t="s">
        <v>129884</v>
      </c>
      <c r="G72505" s="3" t="s">
        <v>13</v>
      </c>
      <c r="H72505" s="3" t="s">
        <v>1400</v>
      </c>
    </row>
    <row r="72506" spans="1:8" x14ac:dyDescent="0.3">
      <c r="A72506" s="3">
        <v>72504</v>
      </c>
      <c r="B72506" s="3" t="s">
        <v>129081</v>
      </c>
      <c r="C72506" s="3" t="s">
        <v>670</v>
      </c>
      <c r="D72506" t="s">
        <v>130494</v>
      </c>
      <c r="E72506" s="6">
        <v>38285</v>
      </c>
      <c r="F72506" s="3" t="s">
        <v>129368</v>
      </c>
      <c r="G72506" s="3" t="s">
        <v>13</v>
      </c>
      <c r="H72506" s="3" t="s">
        <v>1400</v>
      </c>
    </row>
    <row r="72507" spans="1:8" x14ac:dyDescent="0.3">
      <c r="A72507" s="3">
        <v>72505</v>
      </c>
      <c r="B72507" s="3" t="s">
        <v>129081</v>
      </c>
      <c r="C72507" s="3" t="s">
        <v>670</v>
      </c>
      <c r="D72507" t="s">
        <v>130495</v>
      </c>
      <c r="E72507" s="6">
        <v>38285</v>
      </c>
      <c r="F72507" s="3" t="s">
        <v>129737</v>
      </c>
      <c r="G72507" s="3" t="s">
        <v>13</v>
      </c>
      <c r="H72507" s="3" t="s">
        <v>1400</v>
      </c>
    </row>
    <row r="72508" spans="1:8" x14ac:dyDescent="0.3">
      <c r="A72508" s="3">
        <v>72506</v>
      </c>
      <c r="B72508" s="3" t="s">
        <v>129081</v>
      </c>
      <c r="C72508" s="3" t="s">
        <v>670</v>
      </c>
      <c r="D72508" t="s">
        <v>130496</v>
      </c>
      <c r="E72508" s="6">
        <v>38285</v>
      </c>
      <c r="F72508" s="3" t="s">
        <v>129739</v>
      </c>
      <c r="G72508" s="3" t="s">
        <v>13</v>
      </c>
      <c r="H72508" s="3" t="s">
        <v>1400</v>
      </c>
    </row>
    <row r="72509" spans="1:8" x14ac:dyDescent="0.3">
      <c r="A72509" s="3">
        <v>72507</v>
      </c>
      <c r="B72509" s="3" t="s">
        <v>129081</v>
      </c>
      <c r="C72509" s="3" t="s">
        <v>670</v>
      </c>
      <c r="D72509" t="s">
        <v>130497</v>
      </c>
      <c r="E72509" s="6">
        <v>38285</v>
      </c>
      <c r="F72509" s="3" t="s">
        <v>129372</v>
      </c>
      <c r="G72509" s="3" t="s">
        <v>13</v>
      </c>
      <c r="H72509" s="3" t="s">
        <v>1400</v>
      </c>
    </row>
    <row r="72510" spans="1:8" x14ac:dyDescent="0.3">
      <c r="A72510" s="3">
        <v>72508</v>
      </c>
      <c r="B72510" s="3" t="s">
        <v>129081</v>
      </c>
      <c r="C72510" s="3" t="s">
        <v>670</v>
      </c>
      <c r="D72510" t="s">
        <v>130498</v>
      </c>
      <c r="E72510" s="6">
        <v>38285</v>
      </c>
      <c r="F72510" s="3" t="s">
        <v>17255</v>
      </c>
      <c r="G72510" s="3" t="s">
        <v>13</v>
      </c>
      <c r="H72510" s="3" t="s">
        <v>1400</v>
      </c>
    </row>
    <row r="72511" spans="1:8" x14ac:dyDescent="0.3">
      <c r="A72511" s="3">
        <v>72509</v>
      </c>
      <c r="B72511" s="3" t="s">
        <v>129081</v>
      </c>
      <c r="C72511" s="3" t="s">
        <v>133700</v>
      </c>
      <c r="D72511" t="s">
        <v>133701</v>
      </c>
      <c r="E72511" s="6">
        <v>38285</v>
      </c>
      <c r="F72511" s="3" t="s">
        <v>130183</v>
      </c>
      <c r="G72511" s="3" t="s">
        <v>13</v>
      </c>
      <c r="H72511" s="3" t="s">
        <v>11</v>
      </c>
    </row>
    <row r="72512" spans="1:8" x14ac:dyDescent="0.3">
      <c r="A72512" s="3">
        <v>72510</v>
      </c>
      <c r="B72512" s="3" t="s">
        <v>113155</v>
      </c>
      <c r="C72512" s="3" t="s">
        <v>670</v>
      </c>
      <c r="D72512" t="s">
        <v>114132</v>
      </c>
      <c r="E72512" s="6">
        <v>38285</v>
      </c>
      <c r="F72512" s="3" t="s">
        <v>113537</v>
      </c>
      <c r="G72512" s="3" t="s">
        <v>13</v>
      </c>
      <c r="H72512" s="3" t="s">
        <v>1400</v>
      </c>
    </row>
    <row r="72513" spans="1:8" x14ac:dyDescent="0.3">
      <c r="A72513" s="3">
        <v>72511</v>
      </c>
      <c r="B72513" s="3" t="s">
        <v>129081</v>
      </c>
      <c r="C72513" s="3" t="s">
        <v>401</v>
      </c>
      <c r="D72513" t="s">
        <v>131964</v>
      </c>
      <c r="E72513" s="6">
        <v>38285</v>
      </c>
      <c r="F72513" s="3" t="s">
        <v>17255</v>
      </c>
      <c r="G72513" s="3" t="s">
        <v>13</v>
      </c>
      <c r="H72513" s="3" t="s">
        <v>1400</v>
      </c>
    </row>
    <row r="72514" spans="1:8" x14ac:dyDescent="0.3">
      <c r="A72514" s="3">
        <v>72512</v>
      </c>
      <c r="B72514" s="3" t="s">
        <v>113155</v>
      </c>
      <c r="C72514" s="3" t="s">
        <v>670</v>
      </c>
      <c r="D72514" t="s">
        <v>114131</v>
      </c>
      <c r="E72514" s="6">
        <v>38285</v>
      </c>
      <c r="F72514" s="3" t="s">
        <v>113775</v>
      </c>
      <c r="G72514" s="3" t="s">
        <v>13</v>
      </c>
      <c r="H72514" s="3" t="s">
        <v>1400</v>
      </c>
    </row>
    <row r="72515" spans="1:8" x14ac:dyDescent="0.3">
      <c r="A72515" s="3">
        <v>72513</v>
      </c>
      <c r="B72515" s="3" t="s">
        <v>85434</v>
      </c>
      <c r="C72515" s="3" t="s">
        <v>470</v>
      </c>
      <c r="D72515" t="s">
        <v>95426</v>
      </c>
      <c r="E72515" s="6">
        <v>38285</v>
      </c>
      <c r="F72515" s="3" t="s">
        <v>85518</v>
      </c>
      <c r="G72515" s="3" t="s">
        <v>13</v>
      </c>
      <c r="H72515" s="3" t="s">
        <v>37</v>
      </c>
    </row>
    <row r="72516" spans="1:8" x14ac:dyDescent="0.3">
      <c r="A72516" s="3">
        <v>72514</v>
      </c>
      <c r="B72516" s="3" t="s">
        <v>17224</v>
      </c>
      <c r="C72516" s="3" t="s">
        <v>7737</v>
      </c>
      <c r="D72516" t="s">
        <v>24858</v>
      </c>
      <c r="E72516" s="6">
        <v>38285</v>
      </c>
      <c r="F72516" s="3" t="s">
        <v>17242</v>
      </c>
      <c r="G72516" s="3" t="s">
        <v>13</v>
      </c>
      <c r="H72516" s="3" t="s">
        <v>11</v>
      </c>
    </row>
    <row r="72517" spans="1:8" x14ac:dyDescent="0.3">
      <c r="A72517" s="3">
        <v>72515</v>
      </c>
      <c r="B72517" s="3" t="s">
        <v>85434</v>
      </c>
      <c r="C72517" s="3" t="s">
        <v>86845</v>
      </c>
      <c r="D72517" t="s">
        <v>86846</v>
      </c>
      <c r="E72517" s="6">
        <v>38285</v>
      </c>
      <c r="F72517" s="3" t="s">
        <v>85554</v>
      </c>
      <c r="G72517" s="3" t="s">
        <v>13</v>
      </c>
      <c r="H72517" s="3" t="s">
        <v>1400</v>
      </c>
    </row>
    <row r="72518" spans="1:8" x14ac:dyDescent="0.3">
      <c r="A72518" s="3">
        <v>72516</v>
      </c>
      <c r="B72518" s="3" t="s">
        <v>85434</v>
      </c>
      <c r="C72518" s="3" t="s">
        <v>86942</v>
      </c>
      <c r="D72518" t="s">
        <v>86943</v>
      </c>
      <c r="E72518" s="6">
        <v>38285</v>
      </c>
      <c r="F72518" s="3" t="s">
        <v>85525</v>
      </c>
      <c r="G72518" s="3" t="s">
        <v>13</v>
      </c>
      <c r="H72518" s="3" t="s">
        <v>1400</v>
      </c>
    </row>
    <row r="72519" spans="1:8" x14ac:dyDescent="0.3">
      <c r="A72519" s="3">
        <v>72517</v>
      </c>
      <c r="B72519" s="3" t="s">
        <v>85434</v>
      </c>
      <c r="C72519" s="3" t="s">
        <v>86944</v>
      </c>
      <c r="D72519" t="s">
        <v>86945</v>
      </c>
      <c r="E72519" s="6">
        <v>38285</v>
      </c>
      <c r="F72519" s="3" t="s">
        <v>85525</v>
      </c>
      <c r="G72519" s="3" t="s">
        <v>13</v>
      </c>
      <c r="H72519" s="3" t="s">
        <v>1400</v>
      </c>
    </row>
    <row r="72520" spans="1:8" x14ac:dyDescent="0.3">
      <c r="A72520" s="3">
        <v>72518</v>
      </c>
      <c r="B72520" s="3" t="s">
        <v>85434</v>
      </c>
      <c r="C72520" s="3" t="s">
        <v>2439</v>
      </c>
      <c r="D72520" t="s">
        <v>88616</v>
      </c>
      <c r="E72520" s="6">
        <v>38285</v>
      </c>
      <c r="F72520" s="3" t="s">
        <v>85554</v>
      </c>
      <c r="G72520" s="3" t="s">
        <v>13</v>
      </c>
      <c r="H72520" s="3" t="s">
        <v>1400</v>
      </c>
    </row>
    <row r="72521" spans="1:8" x14ac:dyDescent="0.3">
      <c r="A72521" s="3">
        <v>72519</v>
      </c>
      <c r="B72521" s="3" t="s">
        <v>85434</v>
      </c>
      <c r="C72521" s="3" t="s">
        <v>1657</v>
      </c>
      <c r="D72521" t="s">
        <v>88851</v>
      </c>
      <c r="E72521" s="6">
        <v>38285</v>
      </c>
      <c r="F72521" s="3" t="s">
        <v>85554</v>
      </c>
      <c r="G72521" s="3" t="s">
        <v>13</v>
      </c>
      <c r="H72521" s="3" t="s">
        <v>1400</v>
      </c>
    </row>
    <row r="72522" spans="1:8" x14ac:dyDescent="0.3">
      <c r="A72522" s="3">
        <v>72520</v>
      </c>
      <c r="B72522" s="3" t="s">
        <v>85434</v>
      </c>
      <c r="C72522" s="3" t="s">
        <v>2314</v>
      </c>
      <c r="D72522" t="s">
        <v>88978</v>
      </c>
      <c r="E72522" s="6">
        <v>38285</v>
      </c>
      <c r="F72522" s="3" t="s">
        <v>85554</v>
      </c>
      <c r="G72522" s="3" t="s">
        <v>13</v>
      </c>
      <c r="H72522" s="3" t="s">
        <v>1400</v>
      </c>
    </row>
    <row r="72523" spans="1:8" x14ac:dyDescent="0.3">
      <c r="A72523" s="3">
        <v>72521</v>
      </c>
      <c r="B72523" s="3" t="s">
        <v>85434</v>
      </c>
      <c r="C72523" s="3" t="s">
        <v>2352</v>
      </c>
      <c r="D72523" t="s">
        <v>89002</v>
      </c>
      <c r="E72523" s="6">
        <v>38285</v>
      </c>
      <c r="F72523" s="3" t="s">
        <v>85554</v>
      </c>
      <c r="G72523" s="3" t="s">
        <v>13</v>
      </c>
      <c r="H72523" s="3" t="s">
        <v>1400</v>
      </c>
    </row>
    <row r="72524" spans="1:8" x14ac:dyDescent="0.3">
      <c r="A72524" s="3">
        <v>72522</v>
      </c>
      <c r="B72524" s="3" t="s">
        <v>85434</v>
      </c>
      <c r="C72524" s="3" t="s">
        <v>93457</v>
      </c>
      <c r="D72524" t="s">
        <v>93462</v>
      </c>
      <c r="E72524" s="6">
        <v>38285</v>
      </c>
      <c r="F72524" s="3" t="s">
        <v>85554</v>
      </c>
      <c r="G72524" s="3" t="s">
        <v>13</v>
      </c>
      <c r="H72524" s="3" t="s">
        <v>37</v>
      </c>
    </row>
    <row r="72525" spans="1:8" x14ac:dyDescent="0.3">
      <c r="A72525" s="3">
        <v>72523</v>
      </c>
      <c r="B72525" s="3" t="s">
        <v>85434</v>
      </c>
      <c r="C72525" s="3" t="s">
        <v>93463</v>
      </c>
      <c r="D72525" t="s">
        <v>93464</v>
      </c>
      <c r="E72525" s="6">
        <v>38285</v>
      </c>
      <c r="F72525" s="3" t="s">
        <v>85554</v>
      </c>
      <c r="G72525" s="3" t="s">
        <v>13</v>
      </c>
      <c r="H72525" s="3" t="s">
        <v>37</v>
      </c>
    </row>
    <row r="72526" spans="1:8" x14ac:dyDescent="0.3">
      <c r="A72526" s="3">
        <v>72524</v>
      </c>
      <c r="B72526" s="3" t="s">
        <v>85434</v>
      </c>
      <c r="C72526" s="3" t="s">
        <v>31011</v>
      </c>
      <c r="D72526" t="s">
        <v>97068</v>
      </c>
      <c r="E72526" s="6">
        <v>38285</v>
      </c>
      <c r="F72526" s="3" t="s">
        <v>85554</v>
      </c>
      <c r="G72526" s="3" t="s">
        <v>13</v>
      </c>
      <c r="H72526" s="3" t="s">
        <v>54</v>
      </c>
    </row>
    <row r="72527" spans="1:8" x14ac:dyDescent="0.3">
      <c r="A72527" s="3">
        <v>72525</v>
      </c>
      <c r="B72527" s="3" t="s">
        <v>6901</v>
      </c>
      <c r="C72527" s="3" t="s">
        <v>8636</v>
      </c>
      <c r="D72527" t="s">
        <v>8637</v>
      </c>
      <c r="E72527" s="6">
        <v>38285</v>
      </c>
      <c r="F72527" s="3" t="s">
        <v>6913</v>
      </c>
      <c r="G72527" s="3" t="s">
        <v>13</v>
      </c>
      <c r="H72527" s="3" t="s">
        <v>1400</v>
      </c>
    </row>
    <row r="72528" spans="1:8" x14ac:dyDescent="0.3">
      <c r="A72528" s="3">
        <v>72526</v>
      </c>
      <c r="B72528" s="3" t="s">
        <v>6901</v>
      </c>
      <c r="C72528" s="3" t="s">
        <v>15587</v>
      </c>
      <c r="D72528" t="s">
        <v>15588</v>
      </c>
      <c r="E72528" s="6">
        <v>38285</v>
      </c>
      <c r="F72528" s="3" t="s">
        <v>7235</v>
      </c>
      <c r="G72528" s="3" t="s">
        <v>13</v>
      </c>
      <c r="H72528" s="3" t="s">
        <v>54</v>
      </c>
    </row>
    <row r="72529" spans="1:8" x14ac:dyDescent="0.3">
      <c r="A72529" s="3">
        <v>72527</v>
      </c>
      <c r="B72529" s="3" t="s">
        <v>104399</v>
      </c>
      <c r="C72529" s="3" t="s">
        <v>109903</v>
      </c>
      <c r="D72529" t="s">
        <v>109904</v>
      </c>
      <c r="E72529" s="6">
        <v>38285</v>
      </c>
      <c r="F72529" s="3" t="s">
        <v>104530</v>
      </c>
      <c r="G72529" s="3" t="s">
        <v>13</v>
      </c>
      <c r="H72529" s="3" t="s">
        <v>54</v>
      </c>
    </row>
    <row r="72530" spans="1:8" x14ac:dyDescent="0.3">
      <c r="A72530" s="3">
        <v>72528</v>
      </c>
      <c r="B72530" s="3" t="s">
        <v>85434</v>
      </c>
      <c r="C72530" s="3" t="s">
        <v>87100</v>
      </c>
      <c r="D72530" t="s">
        <v>87250</v>
      </c>
      <c r="E72530" s="6">
        <v>38285</v>
      </c>
      <c r="F72530" s="3" t="s">
        <v>85493</v>
      </c>
      <c r="G72530" s="3" t="s">
        <v>13</v>
      </c>
      <c r="H72530" s="3" t="s">
        <v>1400</v>
      </c>
    </row>
    <row r="72531" spans="1:8" x14ac:dyDescent="0.3">
      <c r="A72531" s="3">
        <v>72529</v>
      </c>
      <c r="B72531" s="3" t="s">
        <v>85434</v>
      </c>
      <c r="C72531" s="3" t="s">
        <v>87410</v>
      </c>
      <c r="D72531" t="s">
        <v>87411</v>
      </c>
      <c r="E72531" s="6">
        <v>38285</v>
      </c>
      <c r="F72531" s="3" t="s">
        <v>85529</v>
      </c>
      <c r="G72531" s="3" t="s">
        <v>13</v>
      </c>
      <c r="H72531" s="3" t="s">
        <v>1400</v>
      </c>
    </row>
    <row r="72532" spans="1:8" x14ac:dyDescent="0.3">
      <c r="A72532" s="3">
        <v>72530</v>
      </c>
      <c r="B72532" s="3" t="s">
        <v>85434</v>
      </c>
      <c r="C72532" s="3" t="s">
        <v>87621</v>
      </c>
      <c r="D72532" t="s">
        <v>87622</v>
      </c>
      <c r="E72532" s="6">
        <v>38285</v>
      </c>
      <c r="F72532" s="3" t="s">
        <v>85529</v>
      </c>
      <c r="G72532" s="3" t="s">
        <v>13</v>
      </c>
      <c r="H72532" s="3" t="s">
        <v>1400</v>
      </c>
    </row>
    <row r="72533" spans="1:8" x14ac:dyDescent="0.3">
      <c r="A72533" s="3">
        <v>72531</v>
      </c>
      <c r="B72533" s="3" t="s">
        <v>85434</v>
      </c>
      <c r="C72533" s="3" t="s">
        <v>87623</v>
      </c>
      <c r="D72533" t="s">
        <v>87624</v>
      </c>
      <c r="E72533" s="6">
        <v>38285</v>
      </c>
      <c r="F72533" s="3" t="s">
        <v>85529</v>
      </c>
      <c r="G72533" s="3" t="s">
        <v>13</v>
      </c>
      <c r="H72533" s="3" t="s">
        <v>1400</v>
      </c>
    </row>
    <row r="72534" spans="1:8" x14ac:dyDescent="0.3">
      <c r="A72534" s="3">
        <v>72532</v>
      </c>
      <c r="B72534" s="3" t="s">
        <v>85434</v>
      </c>
      <c r="C72534" s="3" t="s">
        <v>94625</v>
      </c>
      <c r="D72534" t="s">
        <v>94639</v>
      </c>
      <c r="E72534" s="6">
        <v>38285</v>
      </c>
      <c r="F72534" s="3" t="s">
        <v>85493</v>
      </c>
      <c r="G72534" s="3" t="s">
        <v>13</v>
      </c>
      <c r="H72534" s="3" t="s">
        <v>37</v>
      </c>
    </row>
    <row r="72535" spans="1:8" x14ac:dyDescent="0.3">
      <c r="A72535" s="3">
        <v>72533</v>
      </c>
      <c r="B72535" s="3" t="s">
        <v>85434</v>
      </c>
      <c r="C72535" s="3" t="s">
        <v>95243</v>
      </c>
      <c r="D72535" t="s">
        <v>95257</v>
      </c>
      <c r="E72535" s="6">
        <v>38285</v>
      </c>
      <c r="F72535" s="3" t="s">
        <v>85493</v>
      </c>
      <c r="G72535" s="3" t="s">
        <v>13</v>
      </c>
      <c r="H72535" s="3" t="s">
        <v>37</v>
      </c>
    </row>
    <row r="72536" spans="1:8" x14ac:dyDescent="0.3">
      <c r="A72536" s="3">
        <v>72534</v>
      </c>
      <c r="B72536" s="3" t="s">
        <v>85434</v>
      </c>
      <c r="C72536" s="3" t="s">
        <v>95334</v>
      </c>
      <c r="D72536" t="s">
        <v>95335</v>
      </c>
      <c r="E72536" s="6">
        <v>38285</v>
      </c>
      <c r="F72536" s="3" t="s">
        <v>85493</v>
      </c>
      <c r="G72536" s="3" t="s">
        <v>13</v>
      </c>
      <c r="H72536" s="3" t="s">
        <v>37</v>
      </c>
    </row>
    <row r="72537" spans="1:8" x14ac:dyDescent="0.3">
      <c r="A72537" s="3">
        <v>72535</v>
      </c>
      <c r="B72537" s="3" t="s">
        <v>85434</v>
      </c>
      <c r="C72537" s="3" t="s">
        <v>95848</v>
      </c>
      <c r="D72537" t="s">
        <v>95849</v>
      </c>
      <c r="E72537" s="6">
        <v>38285</v>
      </c>
      <c r="F72537" s="3" t="s">
        <v>85529</v>
      </c>
      <c r="G72537" s="3" t="s">
        <v>13</v>
      </c>
      <c r="H72537" s="3" t="s">
        <v>11</v>
      </c>
    </row>
    <row r="72538" spans="1:8" x14ac:dyDescent="0.3">
      <c r="A72538" s="3">
        <v>72536</v>
      </c>
      <c r="B72538" s="3" t="s">
        <v>85434</v>
      </c>
      <c r="C72538" s="3" t="s">
        <v>95843</v>
      </c>
      <c r="D72538" t="s">
        <v>95850</v>
      </c>
      <c r="E72538" s="6">
        <v>38285</v>
      </c>
      <c r="F72538" s="3" t="s">
        <v>85529</v>
      </c>
      <c r="G72538" s="3" t="s">
        <v>13</v>
      </c>
      <c r="H72538" s="3" t="s">
        <v>11</v>
      </c>
    </row>
    <row r="72539" spans="1:8" x14ac:dyDescent="0.3">
      <c r="A72539" s="3">
        <v>72537</v>
      </c>
      <c r="B72539" s="3" t="s">
        <v>85434</v>
      </c>
      <c r="C72539" s="3" t="s">
        <v>97374</v>
      </c>
      <c r="D72539" t="s">
        <v>97375</v>
      </c>
      <c r="E72539" s="6">
        <v>38285</v>
      </c>
      <c r="F72539" s="3" t="s">
        <v>85493</v>
      </c>
      <c r="G72539" s="3" t="s">
        <v>13</v>
      </c>
      <c r="H72539" s="3" t="s">
        <v>54</v>
      </c>
    </row>
    <row r="72540" spans="1:8" x14ac:dyDescent="0.3">
      <c r="A72540" s="3">
        <v>72538</v>
      </c>
      <c r="B72540" s="3" t="s">
        <v>134249</v>
      </c>
      <c r="C72540" s="3" t="s">
        <v>470</v>
      </c>
      <c r="D72540" t="s">
        <v>135427</v>
      </c>
      <c r="E72540" s="6">
        <v>38285</v>
      </c>
      <c r="F72540" s="3" t="s">
        <v>104591</v>
      </c>
      <c r="G72540" s="3" t="s">
        <v>13</v>
      </c>
      <c r="H72540" s="3" t="s">
        <v>1400</v>
      </c>
    </row>
    <row r="72541" spans="1:8" x14ac:dyDescent="0.3">
      <c r="A72541" s="3">
        <v>72539</v>
      </c>
      <c r="B72541" s="3" t="s">
        <v>1397</v>
      </c>
      <c r="C72541" s="3" t="s">
        <v>6188</v>
      </c>
      <c r="D72541" t="s">
        <v>6233</v>
      </c>
      <c r="E72541" s="6">
        <v>38285</v>
      </c>
      <c r="F72541" s="3" t="s">
        <v>1578</v>
      </c>
      <c r="G72541" s="3" t="s">
        <v>13</v>
      </c>
      <c r="H72541" s="3" t="s">
        <v>11</v>
      </c>
    </row>
    <row r="72542" spans="1:8" x14ac:dyDescent="0.3">
      <c r="A72542" s="3">
        <v>72540</v>
      </c>
      <c r="B72542" s="3" t="s">
        <v>1397</v>
      </c>
      <c r="C72542" s="3" t="s">
        <v>6278</v>
      </c>
      <c r="D72542" t="s">
        <v>6279</v>
      </c>
      <c r="E72542" s="6">
        <v>38285</v>
      </c>
      <c r="F72542" s="3" t="s">
        <v>1578</v>
      </c>
      <c r="G72542" s="3" t="s">
        <v>13</v>
      </c>
      <c r="H72542" s="3" t="s">
        <v>11</v>
      </c>
    </row>
    <row r="72543" spans="1:8" x14ac:dyDescent="0.3">
      <c r="A72543" s="3">
        <v>72541</v>
      </c>
      <c r="B72543" s="3" t="s">
        <v>119341</v>
      </c>
      <c r="C72543" s="3" t="s">
        <v>123036</v>
      </c>
      <c r="D72543" t="s">
        <v>123037</v>
      </c>
      <c r="E72543" s="6">
        <v>38285</v>
      </c>
      <c r="F72543" s="3" t="s">
        <v>119405</v>
      </c>
      <c r="G72543" s="3" t="s">
        <v>13</v>
      </c>
      <c r="H72543" s="3" t="s">
        <v>37</v>
      </c>
    </row>
    <row r="72544" spans="1:8" x14ac:dyDescent="0.3">
      <c r="A72544" s="3">
        <v>72542</v>
      </c>
      <c r="B72544" s="3" t="s">
        <v>85434</v>
      </c>
      <c r="C72544" s="3" t="s">
        <v>89651</v>
      </c>
      <c r="D72544" t="s">
        <v>89652</v>
      </c>
      <c r="E72544" s="6">
        <v>38285</v>
      </c>
      <c r="F72544" s="3" t="s">
        <v>85619</v>
      </c>
      <c r="G72544" s="3" t="s">
        <v>13</v>
      </c>
      <c r="H72544" s="3" t="s">
        <v>1400</v>
      </c>
    </row>
    <row r="72545" spans="1:8" x14ac:dyDescent="0.3">
      <c r="A72545" s="3">
        <v>72543</v>
      </c>
      <c r="B72545" s="3" t="s">
        <v>85434</v>
      </c>
      <c r="C72545" s="3" t="s">
        <v>670</v>
      </c>
      <c r="D72545" t="s">
        <v>85961</v>
      </c>
      <c r="E72545" s="6">
        <v>38285</v>
      </c>
      <c r="F72545" s="3" t="s">
        <v>85525</v>
      </c>
      <c r="G72545" s="3" t="s">
        <v>13</v>
      </c>
      <c r="H72545" s="3" t="s">
        <v>6905</v>
      </c>
    </row>
    <row r="72546" spans="1:8" x14ac:dyDescent="0.3">
      <c r="A72546" s="3">
        <v>72544</v>
      </c>
      <c r="B72546" s="3" t="s">
        <v>85434</v>
      </c>
      <c r="C72546" s="3" t="s">
        <v>670</v>
      </c>
      <c r="D72546" t="s">
        <v>85962</v>
      </c>
      <c r="E72546" s="6">
        <v>38285</v>
      </c>
      <c r="F72546" s="3" t="s">
        <v>85474</v>
      </c>
      <c r="G72546" s="3" t="s">
        <v>13</v>
      </c>
      <c r="H72546" s="3" t="s">
        <v>6905</v>
      </c>
    </row>
    <row r="72547" spans="1:8" x14ac:dyDescent="0.3">
      <c r="A72547" s="3">
        <v>72545</v>
      </c>
      <c r="B72547" s="3" t="s">
        <v>85434</v>
      </c>
      <c r="C72547" s="3" t="s">
        <v>86280</v>
      </c>
      <c r="D72547" t="s">
        <v>86281</v>
      </c>
      <c r="E72547" s="6">
        <v>38285</v>
      </c>
      <c r="F72547" s="3" t="s">
        <v>85502</v>
      </c>
      <c r="G72547" s="3" t="s">
        <v>13</v>
      </c>
      <c r="H72547" s="3" t="s">
        <v>1400</v>
      </c>
    </row>
    <row r="72548" spans="1:8" x14ac:dyDescent="0.3">
      <c r="A72548" s="3">
        <v>72546</v>
      </c>
      <c r="B72548" s="3" t="s">
        <v>85434</v>
      </c>
      <c r="C72548" s="3" t="s">
        <v>86940</v>
      </c>
      <c r="D72548" t="s">
        <v>86941</v>
      </c>
      <c r="E72548" s="6">
        <v>38285</v>
      </c>
      <c r="F72548" s="3" t="s">
        <v>85525</v>
      </c>
      <c r="G72548" s="3" t="s">
        <v>13</v>
      </c>
      <c r="H72548" s="3" t="s">
        <v>1400</v>
      </c>
    </row>
    <row r="72549" spans="1:8" x14ac:dyDescent="0.3">
      <c r="A72549" s="3">
        <v>72547</v>
      </c>
      <c r="B72549" s="3" t="s">
        <v>85434</v>
      </c>
      <c r="C72549" s="3" t="s">
        <v>87898</v>
      </c>
      <c r="D72549" t="s">
        <v>87899</v>
      </c>
      <c r="E72549" s="6">
        <v>38285</v>
      </c>
      <c r="F72549" s="3" t="s">
        <v>85525</v>
      </c>
      <c r="G72549" s="3" t="s">
        <v>13</v>
      </c>
      <c r="H72549" s="3" t="s">
        <v>1400</v>
      </c>
    </row>
    <row r="72550" spans="1:8" x14ac:dyDescent="0.3">
      <c r="A72550" s="3">
        <v>72548</v>
      </c>
      <c r="B72550" s="3" t="s">
        <v>85434</v>
      </c>
      <c r="C72550" s="3" t="s">
        <v>30994</v>
      </c>
      <c r="D72550" t="s">
        <v>89753</v>
      </c>
      <c r="E72550" s="6">
        <v>38285</v>
      </c>
      <c r="F72550" s="3" t="s">
        <v>85510</v>
      </c>
      <c r="G72550" s="3" t="s">
        <v>13</v>
      </c>
      <c r="H72550" s="3" t="s">
        <v>1400</v>
      </c>
    </row>
    <row r="72551" spans="1:8" x14ac:dyDescent="0.3">
      <c r="A72551" s="3">
        <v>72549</v>
      </c>
      <c r="B72551" s="3" t="s">
        <v>85434</v>
      </c>
      <c r="C72551" s="3" t="s">
        <v>90551</v>
      </c>
      <c r="D72551" t="s">
        <v>90552</v>
      </c>
      <c r="E72551" s="6">
        <v>38285</v>
      </c>
      <c r="F72551" s="3" t="s">
        <v>85502</v>
      </c>
      <c r="G72551" s="3" t="s">
        <v>13</v>
      </c>
      <c r="H72551" s="3" t="s">
        <v>1400</v>
      </c>
    </row>
    <row r="72552" spans="1:8" x14ac:dyDescent="0.3">
      <c r="A72552" s="3">
        <v>72550</v>
      </c>
      <c r="B72552" s="3" t="s">
        <v>85434</v>
      </c>
      <c r="C72552" s="3" t="s">
        <v>92612</v>
      </c>
      <c r="D72552" t="s">
        <v>92613</v>
      </c>
      <c r="E72552" s="6">
        <v>38285</v>
      </c>
      <c r="F72552" s="3" t="s">
        <v>85480</v>
      </c>
      <c r="G72552" s="3" t="s">
        <v>13</v>
      </c>
      <c r="H72552" s="3" t="s">
        <v>37</v>
      </c>
    </row>
    <row r="72553" spans="1:8" x14ac:dyDescent="0.3">
      <c r="A72553" s="3">
        <v>72551</v>
      </c>
      <c r="B72553" s="3" t="s">
        <v>85434</v>
      </c>
      <c r="C72553" s="3" t="s">
        <v>95762</v>
      </c>
      <c r="D72553" t="s">
        <v>95847</v>
      </c>
      <c r="E72553" s="6">
        <v>38285</v>
      </c>
      <c r="F72553" s="3" t="s">
        <v>85529</v>
      </c>
      <c r="G72553" s="3" t="s">
        <v>13</v>
      </c>
      <c r="H72553" s="3" t="s">
        <v>11</v>
      </c>
    </row>
    <row r="72554" spans="1:8" x14ac:dyDescent="0.3">
      <c r="A72554" s="3">
        <v>72552</v>
      </c>
      <c r="B72554" s="3" t="s">
        <v>119341</v>
      </c>
      <c r="C72554" s="3" t="s">
        <v>122367</v>
      </c>
      <c r="D72554" t="s">
        <v>122442</v>
      </c>
      <c r="E72554" s="6">
        <v>38285</v>
      </c>
      <c r="F72554" s="3" t="s">
        <v>121115</v>
      </c>
      <c r="G72554" s="3" t="s">
        <v>13</v>
      </c>
      <c r="H72554" s="3" t="s">
        <v>1400</v>
      </c>
    </row>
    <row r="72555" spans="1:8" x14ac:dyDescent="0.3">
      <c r="A72555" s="3">
        <v>72553</v>
      </c>
      <c r="B72555" s="3" t="s">
        <v>85434</v>
      </c>
      <c r="C72555" s="3" t="s">
        <v>95845</v>
      </c>
      <c r="D72555" t="s">
        <v>95846</v>
      </c>
      <c r="E72555" s="6">
        <v>38285</v>
      </c>
      <c r="F72555" s="3" t="s">
        <v>85529</v>
      </c>
      <c r="G72555" s="3" t="s">
        <v>13</v>
      </c>
      <c r="H72555" s="3" t="s">
        <v>11</v>
      </c>
    </row>
    <row r="72556" spans="1:8" x14ac:dyDescent="0.3">
      <c r="A72556" s="3">
        <v>72554</v>
      </c>
      <c r="B72556" s="3" t="s">
        <v>85434</v>
      </c>
      <c r="C72556" s="3" t="s">
        <v>557</v>
      </c>
      <c r="D72556" t="s">
        <v>85959</v>
      </c>
      <c r="E72556" s="6">
        <v>38285</v>
      </c>
      <c r="F72556" s="3" t="s">
        <v>85480</v>
      </c>
      <c r="G72556" s="3" t="s">
        <v>13</v>
      </c>
      <c r="H72556" s="3" t="s">
        <v>6905</v>
      </c>
    </row>
    <row r="72557" spans="1:8" x14ac:dyDescent="0.3">
      <c r="A72557" s="3">
        <v>72555</v>
      </c>
      <c r="B72557" s="3" t="s">
        <v>85434</v>
      </c>
      <c r="C72557" s="3" t="s">
        <v>670</v>
      </c>
      <c r="D72557" t="s">
        <v>85960</v>
      </c>
      <c r="E72557" s="6">
        <v>38285</v>
      </c>
      <c r="F72557" s="3" t="s">
        <v>85536</v>
      </c>
      <c r="G72557" s="3" t="s">
        <v>13</v>
      </c>
      <c r="H72557" s="3" t="s">
        <v>6905</v>
      </c>
    </row>
    <row r="72558" spans="1:8" x14ac:dyDescent="0.3">
      <c r="A72558" s="3">
        <v>72556</v>
      </c>
      <c r="B72558" s="3" t="s">
        <v>85434</v>
      </c>
      <c r="C72558" s="3" t="s">
        <v>4853</v>
      </c>
      <c r="D72558" t="s">
        <v>97669</v>
      </c>
      <c r="E72558" s="6">
        <v>38285</v>
      </c>
      <c r="F72558" s="3" t="s">
        <v>85525</v>
      </c>
      <c r="G72558" s="3" t="s">
        <v>13</v>
      </c>
      <c r="H72558" s="3" t="s">
        <v>54</v>
      </c>
    </row>
    <row r="72559" spans="1:8" x14ac:dyDescent="0.3">
      <c r="A72559" s="3">
        <v>72557</v>
      </c>
      <c r="B72559" s="3" t="s">
        <v>85434</v>
      </c>
      <c r="C72559" s="3" t="s">
        <v>97526</v>
      </c>
      <c r="D72559" t="s">
        <v>97796</v>
      </c>
      <c r="E72559" s="6">
        <v>38285</v>
      </c>
      <c r="F72559" s="3" t="s">
        <v>85525</v>
      </c>
      <c r="G72559" s="3" t="s">
        <v>13</v>
      </c>
      <c r="H72559" s="3" t="s">
        <v>54</v>
      </c>
    </row>
    <row r="72560" spans="1:8" x14ac:dyDescent="0.3">
      <c r="A72560" s="3">
        <v>72558</v>
      </c>
      <c r="B72560" s="3" t="s">
        <v>85434</v>
      </c>
      <c r="C72560" s="3" t="s">
        <v>670</v>
      </c>
      <c r="D72560" t="s">
        <v>85958</v>
      </c>
      <c r="E72560" s="6">
        <v>38285</v>
      </c>
      <c r="F72560" s="3" t="s">
        <v>85500</v>
      </c>
      <c r="G72560" s="3" t="s">
        <v>13</v>
      </c>
      <c r="H72560" s="3" t="s">
        <v>6905</v>
      </c>
    </row>
    <row r="72561" spans="1:8" x14ac:dyDescent="0.3">
      <c r="A72561" s="3">
        <v>72559</v>
      </c>
      <c r="B72561" s="3" t="s">
        <v>85434</v>
      </c>
      <c r="C72561" s="3" t="s">
        <v>88207</v>
      </c>
      <c r="D72561" t="s">
        <v>88208</v>
      </c>
      <c r="E72561" s="6">
        <v>38285</v>
      </c>
      <c r="F72561" s="3" t="s">
        <v>85491</v>
      </c>
      <c r="G72561" s="3" t="s">
        <v>13</v>
      </c>
      <c r="H72561" s="3" t="s">
        <v>1400</v>
      </c>
    </row>
    <row r="72562" spans="1:8" x14ac:dyDescent="0.3">
      <c r="A72562" s="3">
        <v>72560</v>
      </c>
      <c r="B72562" s="3" t="s">
        <v>85434</v>
      </c>
      <c r="C72562" s="3" t="s">
        <v>2350</v>
      </c>
      <c r="D72562" t="s">
        <v>89001</v>
      </c>
      <c r="E72562" s="6">
        <v>38285</v>
      </c>
      <c r="F72562" s="3" t="s">
        <v>85536</v>
      </c>
      <c r="G72562" s="3" t="s">
        <v>13</v>
      </c>
      <c r="H72562" s="3" t="s">
        <v>1400</v>
      </c>
    </row>
    <row r="72563" spans="1:8" x14ac:dyDescent="0.3">
      <c r="A72563" s="3">
        <v>72561</v>
      </c>
      <c r="B72563" s="3" t="s">
        <v>85434</v>
      </c>
      <c r="C72563" s="3" t="s">
        <v>93459</v>
      </c>
      <c r="D72563" t="s">
        <v>93460</v>
      </c>
      <c r="E72563" s="6">
        <v>38285</v>
      </c>
      <c r="F72563" s="3" t="s">
        <v>85536</v>
      </c>
      <c r="G72563" s="3" t="s">
        <v>13</v>
      </c>
      <c r="H72563" s="3" t="s">
        <v>37</v>
      </c>
    </row>
    <row r="72564" spans="1:8" x14ac:dyDescent="0.3">
      <c r="A72564" s="3">
        <v>72562</v>
      </c>
      <c r="B72564" s="3" t="s">
        <v>85434</v>
      </c>
      <c r="C72564" s="3" t="s">
        <v>93422</v>
      </c>
      <c r="D72564" t="s">
        <v>93461</v>
      </c>
      <c r="E72564" s="6">
        <v>38285</v>
      </c>
      <c r="F72564" s="3" t="s">
        <v>85536</v>
      </c>
      <c r="G72564" s="3" t="s">
        <v>13</v>
      </c>
      <c r="H72564" s="3" t="s">
        <v>37</v>
      </c>
    </row>
    <row r="72565" spans="1:8" x14ac:dyDescent="0.3">
      <c r="A72565" s="3">
        <v>72563</v>
      </c>
      <c r="B72565" s="3" t="s">
        <v>85434</v>
      </c>
      <c r="C72565" s="3" t="s">
        <v>96891</v>
      </c>
      <c r="D72565" t="s">
        <v>96892</v>
      </c>
      <c r="E72565" s="6">
        <v>38285</v>
      </c>
      <c r="F72565" s="3" t="s">
        <v>85491</v>
      </c>
      <c r="G72565" s="3" t="s">
        <v>13</v>
      </c>
      <c r="H72565" s="3" t="s">
        <v>6505</v>
      </c>
    </row>
    <row r="72566" spans="1:8" x14ac:dyDescent="0.3">
      <c r="A72566" s="3">
        <v>72564</v>
      </c>
      <c r="B72566" s="3" t="s">
        <v>85434</v>
      </c>
      <c r="C72566" s="3" t="s">
        <v>47873</v>
      </c>
      <c r="D72566" t="s">
        <v>96954</v>
      </c>
      <c r="E72566" s="6">
        <v>38285</v>
      </c>
      <c r="F72566" s="3" t="s">
        <v>85491</v>
      </c>
      <c r="G72566" s="3" t="s">
        <v>13</v>
      </c>
      <c r="H72566" s="3" t="s">
        <v>6505</v>
      </c>
    </row>
    <row r="72567" spans="1:8" x14ac:dyDescent="0.3">
      <c r="A72567" s="3">
        <v>72565</v>
      </c>
      <c r="B72567" s="3" t="s">
        <v>85434</v>
      </c>
      <c r="C72567" s="3" t="s">
        <v>88574</v>
      </c>
      <c r="D72567" t="s">
        <v>88590</v>
      </c>
      <c r="E72567" s="6">
        <v>38285</v>
      </c>
      <c r="F72567" s="3" t="s">
        <v>85536</v>
      </c>
      <c r="G72567" s="3" t="s">
        <v>13</v>
      </c>
      <c r="H72567" s="3" t="s">
        <v>1400</v>
      </c>
    </row>
    <row r="72568" spans="1:8" x14ac:dyDescent="0.3">
      <c r="A72568" s="3">
        <v>72566</v>
      </c>
      <c r="B72568" s="3" t="s">
        <v>85434</v>
      </c>
      <c r="C72568" s="3" t="s">
        <v>88591</v>
      </c>
      <c r="D72568" t="s">
        <v>88592</v>
      </c>
      <c r="E72568" s="6">
        <v>38285</v>
      </c>
      <c r="F72568" s="3" t="s">
        <v>85536</v>
      </c>
      <c r="G72568" s="3" t="s">
        <v>13</v>
      </c>
      <c r="H72568" s="3" t="s">
        <v>1400</v>
      </c>
    </row>
    <row r="72569" spans="1:8" x14ac:dyDescent="0.3">
      <c r="A72569" s="3">
        <v>72567</v>
      </c>
      <c r="B72569" s="3" t="s">
        <v>85434</v>
      </c>
      <c r="C72569" s="3" t="s">
        <v>96889</v>
      </c>
      <c r="D72569" t="s">
        <v>96890</v>
      </c>
      <c r="E72569" s="6">
        <v>38285</v>
      </c>
      <c r="F72569" s="3" t="s">
        <v>85491</v>
      </c>
      <c r="G72569" s="3" t="s">
        <v>13</v>
      </c>
      <c r="H72569" s="3" t="s">
        <v>6505</v>
      </c>
    </row>
    <row r="72570" spans="1:8" x14ac:dyDescent="0.3">
      <c r="A72570" s="3">
        <v>72568</v>
      </c>
      <c r="B72570" s="3" t="s">
        <v>85434</v>
      </c>
      <c r="C72570" s="3" t="s">
        <v>2594</v>
      </c>
      <c r="D72570" t="s">
        <v>89118</v>
      </c>
      <c r="E72570" s="6">
        <v>38285</v>
      </c>
      <c r="F72570" s="3" t="s">
        <v>85536</v>
      </c>
      <c r="G72570" s="3" t="s">
        <v>13</v>
      </c>
      <c r="H72570" s="3" t="s">
        <v>1400</v>
      </c>
    </row>
    <row r="72571" spans="1:8" x14ac:dyDescent="0.3">
      <c r="A72571" s="3">
        <v>72569</v>
      </c>
      <c r="B72571" s="3" t="s">
        <v>85434</v>
      </c>
      <c r="C72571" s="3" t="s">
        <v>18358</v>
      </c>
      <c r="D72571" t="s">
        <v>89276</v>
      </c>
      <c r="E72571" s="6">
        <v>38285</v>
      </c>
      <c r="F72571" s="3" t="s">
        <v>85536</v>
      </c>
      <c r="G72571" s="3" t="s">
        <v>13</v>
      </c>
      <c r="H72571" s="3" t="s">
        <v>1400</v>
      </c>
    </row>
    <row r="72572" spans="1:8" x14ac:dyDescent="0.3">
      <c r="A72572" s="3">
        <v>72570</v>
      </c>
      <c r="B72572" s="3" t="s">
        <v>85434</v>
      </c>
      <c r="C72572" s="3" t="s">
        <v>463</v>
      </c>
      <c r="D72572" t="s">
        <v>89327</v>
      </c>
      <c r="E72572" s="6">
        <v>38285</v>
      </c>
      <c r="F72572" s="3" t="s">
        <v>85536</v>
      </c>
      <c r="G72572" s="3" t="s">
        <v>13</v>
      </c>
      <c r="H72572" s="3" t="s">
        <v>1400</v>
      </c>
    </row>
    <row r="72573" spans="1:8" x14ac:dyDescent="0.3">
      <c r="A72573" s="3">
        <v>72571</v>
      </c>
      <c r="B72573" s="3" t="s">
        <v>85434</v>
      </c>
      <c r="C72573" s="3" t="s">
        <v>2825</v>
      </c>
      <c r="D72573" t="s">
        <v>89421</v>
      </c>
      <c r="E72573" s="6">
        <v>38285</v>
      </c>
      <c r="F72573" s="3" t="s">
        <v>85536</v>
      </c>
      <c r="G72573" s="3" t="s">
        <v>13</v>
      </c>
      <c r="H72573" s="3" t="s">
        <v>1400</v>
      </c>
    </row>
    <row r="72574" spans="1:8" x14ac:dyDescent="0.3">
      <c r="A72574" s="3">
        <v>72572</v>
      </c>
      <c r="B72574" s="3" t="s">
        <v>85434</v>
      </c>
      <c r="C72574" s="3" t="s">
        <v>2827</v>
      </c>
      <c r="D72574" t="s">
        <v>89422</v>
      </c>
      <c r="E72574" s="6">
        <v>38285</v>
      </c>
      <c r="F72574" s="3" t="s">
        <v>85536</v>
      </c>
      <c r="G72574" s="3" t="s">
        <v>13</v>
      </c>
      <c r="H72574" s="3" t="s">
        <v>1400</v>
      </c>
    </row>
    <row r="72575" spans="1:8" x14ac:dyDescent="0.3">
      <c r="A72575" s="3">
        <v>72573</v>
      </c>
      <c r="B72575" s="3" t="s">
        <v>85434</v>
      </c>
      <c r="C72575" s="3" t="s">
        <v>93455</v>
      </c>
      <c r="D72575" t="s">
        <v>93456</v>
      </c>
      <c r="E72575" s="6">
        <v>38285</v>
      </c>
      <c r="F72575" s="3" t="s">
        <v>85536</v>
      </c>
      <c r="G72575" s="3" t="s">
        <v>13</v>
      </c>
      <c r="H72575" s="3" t="s">
        <v>37</v>
      </c>
    </row>
    <row r="72576" spans="1:8" x14ac:dyDescent="0.3">
      <c r="A72576" s="3">
        <v>72574</v>
      </c>
      <c r="B72576" s="3" t="s">
        <v>85434</v>
      </c>
      <c r="C72576" s="3" t="s">
        <v>93457</v>
      </c>
      <c r="D72576" t="s">
        <v>93458</v>
      </c>
      <c r="E72576" s="6">
        <v>38285</v>
      </c>
      <c r="F72576" s="3" t="s">
        <v>85536</v>
      </c>
      <c r="G72576" s="3" t="s">
        <v>13</v>
      </c>
      <c r="H72576" s="3" t="s">
        <v>37</v>
      </c>
    </row>
    <row r="72577" spans="1:8" x14ac:dyDescent="0.3">
      <c r="A72577" s="3">
        <v>72575</v>
      </c>
      <c r="B72577" s="3" t="s">
        <v>85434</v>
      </c>
      <c r="C72577" s="3" t="s">
        <v>5140</v>
      </c>
      <c r="D72577" t="s">
        <v>89068</v>
      </c>
      <c r="E72577" s="6">
        <v>38285</v>
      </c>
      <c r="F72577" s="3" t="s">
        <v>85536</v>
      </c>
      <c r="G72577" s="3" t="s">
        <v>13</v>
      </c>
      <c r="H72577" s="3" t="s">
        <v>1400</v>
      </c>
    </row>
    <row r="72578" spans="1:8" x14ac:dyDescent="0.3">
      <c r="A72578" s="3">
        <v>72576</v>
      </c>
      <c r="B72578" s="3" t="s">
        <v>85434</v>
      </c>
      <c r="C72578" s="3" t="s">
        <v>2596</v>
      </c>
      <c r="D72578" t="s">
        <v>89117</v>
      </c>
      <c r="E72578" s="6">
        <v>38285</v>
      </c>
      <c r="F72578" s="3" t="s">
        <v>85536</v>
      </c>
      <c r="G72578" s="3" t="s">
        <v>13</v>
      </c>
      <c r="H72578" s="3" t="s">
        <v>1400</v>
      </c>
    </row>
    <row r="72579" spans="1:8" x14ac:dyDescent="0.3">
      <c r="A72579" s="3">
        <v>72577</v>
      </c>
      <c r="B72579" s="3" t="s">
        <v>85434</v>
      </c>
      <c r="C72579" s="3" t="s">
        <v>93363</v>
      </c>
      <c r="D72579" t="s">
        <v>93454</v>
      </c>
      <c r="E72579" s="6">
        <v>38285</v>
      </c>
      <c r="F72579" s="3" t="s">
        <v>85536</v>
      </c>
      <c r="G72579" s="3" t="s">
        <v>13</v>
      </c>
      <c r="H72579" s="3" t="s">
        <v>37</v>
      </c>
    </row>
    <row r="72580" spans="1:8" x14ac:dyDescent="0.3">
      <c r="A72580" s="3">
        <v>72578</v>
      </c>
      <c r="B72580" s="3" t="s">
        <v>26273</v>
      </c>
      <c r="C72580" s="3" t="s">
        <v>2594</v>
      </c>
      <c r="D72580" t="s">
        <v>26667</v>
      </c>
      <c r="E72580" s="6">
        <v>38285</v>
      </c>
      <c r="F72580" s="3" t="s">
        <v>26275</v>
      </c>
      <c r="G72580" s="3" t="s">
        <v>13</v>
      </c>
      <c r="H72580" s="3" t="s">
        <v>6905</v>
      </c>
    </row>
    <row r="72581" spans="1:8" x14ac:dyDescent="0.3">
      <c r="A72581" s="3">
        <v>72579</v>
      </c>
      <c r="B72581" s="3" t="s">
        <v>26273</v>
      </c>
      <c r="C72581" s="3" t="s">
        <v>37480</v>
      </c>
      <c r="D72581" t="s">
        <v>37481</v>
      </c>
      <c r="E72581" s="6">
        <v>38285</v>
      </c>
      <c r="F72581" s="3" t="s">
        <v>30011</v>
      </c>
      <c r="G72581" s="3" t="s">
        <v>13</v>
      </c>
      <c r="H72581" s="3" t="s">
        <v>11</v>
      </c>
    </row>
    <row r="72582" spans="1:8" x14ac:dyDescent="0.3">
      <c r="A72582" s="3">
        <v>72580</v>
      </c>
      <c r="B72582" s="3" t="s">
        <v>26273</v>
      </c>
      <c r="C72582" s="3" t="s">
        <v>28948</v>
      </c>
      <c r="D72582" t="s">
        <v>28949</v>
      </c>
      <c r="E72582" s="6">
        <v>38285</v>
      </c>
      <c r="F72582" s="3" t="s">
        <v>27338</v>
      </c>
      <c r="G72582" s="3" t="s">
        <v>13</v>
      </c>
      <c r="H72582" s="3" t="s">
        <v>37</v>
      </c>
    </row>
    <row r="72583" spans="1:8" x14ac:dyDescent="0.3">
      <c r="A72583" s="3">
        <v>72581</v>
      </c>
      <c r="B72583" s="3" t="s">
        <v>26273</v>
      </c>
      <c r="C72583" s="3" t="s">
        <v>28950</v>
      </c>
      <c r="D72583" t="s">
        <v>28951</v>
      </c>
      <c r="E72583" s="6">
        <v>38285</v>
      </c>
      <c r="F72583" s="3" t="s">
        <v>27338</v>
      </c>
      <c r="G72583" s="3" t="s">
        <v>13</v>
      </c>
      <c r="H72583" s="3" t="s">
        <v>37</v>
      </c>
    </row>
    <row r="72584" spans="1:8" x14ac:dyDescent="0.3">
      <c r="A72584" s="3">
        <v>72582</v>
      </c>
      <c r="B72584" s="3" t="s">
        <v>26273</v>
      </c>
      <c r="C72584" s="3" t="s">
        <v>28074</v>
      </c>
      <c r="D72584" t="s">
        <v>28140</v>
      </c>
      <c r="E72584" s="6">
        <v>38285</v>
      </c>
      <c r="F72584" s="3" t="s">
        <v>27501</v>
      </c>
      <c r="G72584" s="3" t="s">
        <v>13</v>
      </c>
      <c r="H72584" s="3" t="s">
        <v>1400</v>
      </c>
    </row>
    <row r="72585" spans="1:8" x14ac:dyDescent="0.3">
      <c r="A72585" s="3">
        <v>72583</v>
      </c>
      <c r="B72585" s="3" t="s">
        <v>26273</v>
      </c>
      <c r="C72585" s="3" t="s">
        <v>33939</v>
      </c>
      <c r="D72585" t="s">
        <v>33940</v>
      </c>
      <c r="E72585" s="6">
        <v>38285</v>
      </c>
      <c r="F72585" s="3" t="s">
        <v>27501</v>
      </c>
      <c r="G72585" s="3" t="s">
        <v>13</v>
      </c>
      <c r="H72585" s="3" t="s">
        <v>37</v>
      </c>
    </row>
    <row r="72586" spans="1:8" x14ac:dyDescent="0.3">
      <c r="A72586" s="3">
        <v>72584</v>
      </c>
      <c r="B72586" s="3" t="s">
        <v>17224</v>
      </c>
      <c r="C72586" s="3" t="s">
        <v>3125</v>
      </c>
      <c r="D72586" t="s">
        <v>23689</v>
      </c>
      <c r="E72586" s="6">
        <v>38285</v>
      </c>
      <c r="F72586" s="3" t="s">
        <v>6898</v>
      </c>
      <c r="G72586" s="3" t="s">
        <v>13</v>
      </c>
      <c r="H72586" s="3" t="s">
        <v>37</v>
      </c>
    </row>
    <row r="72587" spans="1:8" x14ac:dyDescent="0.3">
      <c r="A72587" s="3">
        <v>72585</v>
      </c>
      <c r="B72587" s="3" t="s">
        <v>17224</v>
      </c>
      <c r="C72587" s="3" t="s">
        <v>23952</v>
      </c>
      <c r="D72587" t="s">
        <v>23953</v>
      </c>
      <c r="E72587" s="6">
        <v>38285</v>
      </c>
      <c r="F72587" s="3" t="s">
        <v>3336</v>
      </c>
      <c r="G72587" s="3" t="s">
        <v>13</v>
      </c>
      <c r="H72587" s="3" t="s">
        <v>37</v>
      </c>
    </row>
    <row r="72588" spans="1:8" x14ac:dyDescent="0.3">
      <c r="A72588" s="3">
        <v>72586</v>
      </c>
      <c r="B72588" s="3" t="s">
        <v>17224</v>
      </c>
      <c r="C72588" s="3" t="s">
        <v>670</v>
      </c>
      <c r="D72588" t="s">
        <v>18118</v>
      </c>
      <c r="E72588" s="6">
        <v>38285</v>
      </c>
      <c r="F72588" s="3" t="s">
        <v>17297</v>
      </c>
      <c r="G72588" s="3" t="s">
        <v>13</v>
      </c>
      <c r="H72588" s="3" t="s">
        <v>1400</v>
      </c>
    </row>
    <row r="72589" spans="1:8" x14ac:dyDescent="0.3">
      <c r="A72589" s="3">
        <v>72587</v>
      </c>
      <c r="B72589" s="3" t="s">
        <v>17224</v>
      </c>
      <c r="C72589" s="3" t="s">
        <v>21288</v>
      </c>
      <c r="D72589" t="s">
        <v>21289</v>
      </c>
      <c r="E72589" s="6">
        <v>38285</v>
      </c>
      <c r="F72589" s="3" t="s">
        <v>17226</v>
      </c>
      <c r="G72589" s="3" t="s">
        <v>13</v>
      </c>
      <c r="H72589" s="3" t="s">
        <v>1400</v>
      </c>
    </row>
    <row r="72590" spans="1:8" x14ac:dyDescent="0.3">
      <c r="A72590" s="3">
        <v>72588</v>
      </c>
      <c r="B72590" s="3" t="s">
        <v>17224</v>
      </c>
      <c r="C72590" s="3" t="s">
        <v>7825</v>
      </c>
      <c r="D72590" t="s">
        <v>22050</v>
      </c>
      <c r="E72590" s="6">
        <v>38285</v>
      </c>
      <c r="F72590" s="3" t="s">
        <v>17297</v>
      </c>
      <c r="G72590" s="3" t="s">
        <v>13</v>
      </c>
      <c r="H72590" s="3" t="s">
        <v>1400</v>
      </c>
    </row>
    <row r="72591" spans="1:8" x14ac:dyDescent="0.3">
      <c r="A72591" s="3">
        <v>72589</v>
      </c>
      <c r="B72591" s="3" t="s">
        <v>17224</v>
      </c>
      <c r="C72591" s="3" t="s">
        <v>670</v>
      </c>
      <c r="D72591" t="s">
        <v>18117</v>
      </c>
      <c r="E72591" s="6">
        <v>38285</v>
      </c>
      <c r="F72591" s="3" t="s">
        <v>17297</v>
      </c>
      <c r="G72591" s="3" t="s">
        <v>13</v>
      </c>
      <c r="H72591" s="3" t="s">
        <v>1400</v>
      </c>
    </row>
    <row r="72592" spans="1:8" x14ac:dyDescent="0.3">
      <c r="A72592" s="3">
        <v>72590</v>
      </c>
      <c r="B72592" s="3" t="s">
        <v>17224</v>
      </c>
      <c r="C72592" s="3" t="s">
        <v>23651</v>
      </c>
      <c r="D72592" t="s">
        <v>23688</v>
      </c>
      <c r="E72592" s="6">
        <v>38285</v>
      </c>
      <c r="F72592" s="3" t="s">
        <v>17226</v>
      </c>
      <c r="G72592" s="3" t="s">
        <v>13</v>
      </c>
      <c r="H72592" s="3" t="s">
        <v>37</v>
      </c>
    </row>
    <row r="72593" spans="1:8" x14ac:dyDescent="0.3">
      <c r="A72593" s="3">
        <v>72591</v>
      </c>
      <c r="B72593" s="3" t="s">
        <v>176966</v>
      </c>
      <c r="C72593" s="3" t="s">
        <v>97376</v>
      </c>
      <c r="D72593" t="s">
        <v>177386</v>
      </c>
      <c r="E72593" s="6">
        <v>38285</v>
      </c>
      <c r="F72593" s="3" t="s">
        <v>177092</v>
      </c>
      <c r="G72593" s="3" t="s">
        <v>13</v>
      </c>
      <c r="H72593" s="3" t="s">
        <v>1400</v>
      </c>
    </row>
    <row r="72594" spans="1:8" x14ac:dyDescent="0.3">
      <c r="A72594" s="3">
        <v>72592</v>
      </c>
      <c r="B72594" s="3" t="s">
        <v>176966</v>
      </c>
      <c r="C72594" s="3" t="s">
        <v>2350</v>
      </c>
      <c r="D72594" t="s">
        <v>181102</v>
      </c>
      <c r="E72594" s="6">
        <v>38285</v>
      </c>
      <c r="F72594" s="3" t="s">
        <v>178119</v>
      </c>
      <c r="G72594" s="3" t="s">
        <v>13</v>
      </c>
      <c r="H72594" s="3" t="s">
        <v>37</v>
      </c>
    </row>
    <row r="72595" spans="1:8" x14ac:dyDescent="0.3">
      <c r="A72595" s="3">
        <v>72593</v>
      </c>
      <c r="B72595" s="3" t="s">
        <v>176966</v>
      </c>
      <c r="C72595" s="3" t="s">
        <v>2827</v>
      </c>
      <c r="D72595" t="s">
        <v>180568</v>
      </c>
      <c r="E72595" s="6">
        <v>38285</v>
      </c>
      <c r="F72595" s="3" t="s">
        <v>177116</v>
      </c>
      <c r="G72595" s="3" t="s">
        <v>13</v>
      </c>
      <c r="H72595" s="3" t="s">
        <v>1400</v>
      </c>
    </row>
    <row r="72596" spans="1:8" x14ac:dyDescent="0.3">
      <c r="A72596" s="3">
        <v>72594</v>
      </c>
      <c r="B72596" s="3" t="s">
        <v>76804</v>
      </c>
      <c r="C72596" s="3" t="s">
        <v>34096</v>
      </c>
      <c r="D72596" t="s">
        <v>77919</v>
      </c>
      <c r="E72596" s="6">
        <v>38285</v>
      </c>
      <c r="F72596" s="3" t="s">
        <v>77654</v>
      </c>
      <c r="G72596" s="3" t="s">
        <v>13</v>
      </c>
      <c r="H72596" s="3" t="s">
        <v>1400</v>
      </c>
    </row>
    <row r="72597" spans="1:8" x14ac:dyDescent="0.3">
      <c r="A72597" s="3">
        <v>72595</v>
      </c>
      <c r="B72597" s="3" t="s">
        <v>158712</v>
      </c>
      <c r="C72597" s="3" t="s">
        <v>160004</v>
      </c>
      <c r="D72597" t="s">
        <v>160010</v>
      </c>
      <c r="E72597" s="6">
        <v>38285</v>
      </c>
      <c r="F72597" s="3" t="s">
        <v>158742</v>
      </c>
      <c r="G72597" s="3" t="s">
        <v>13</v>
      </c>
      <c r="H72597" s="3" t="s">
        <v>37</v>
      </c>
    </row>
    <row r="72598" spans="1:8" x14ac:dyDescent="0.3">
      <c r="A72598" s="3">
        <v>72596</v>
      </c>
      <c r="B72598" s="3" t="s">
        <v>81442</v>
      </c>
      <c r="C72598" s="3" t="s">
        <v>85192</v>
      </c>
      <c r="D72598" t="s">
        <v>85208</v>
      </c>
      <c r="E72598" s="6">
        <v>38285</v>
      </c>
      <c r="F72598" s="3" t="s">
        <v>81445</v>
      </c>
      <c r="G72598" s="3" t="s">
        <v>13</v>
      </c>
      <c r="H72598" s="3" t="s">
        <v>54</v>
      </c>
    </row>
    <row r="72599" spans="1:8" x14ac:dyDescent="0.3">
      <c r="A72599" s="3">
        <v>72597</v>
      </c>
      <c r="B72599" s="3" t="s">
        <v>81442</v>
      </c>
      <c r="C72599" s="3" t="s">
        <v>81446</v>
      </c>
      <c r="D72599" t="s">
        <v>85209</v>
      </c>
      <c r="E72599" s="6">
        <v>38285</v>
      </c>
      <c r="F72599" s="3" t="s">
        <v>81445</v>
      </c>
      <c r="G72599" s="3" t="s">
        <v>13</v>
      </c>
      <c r="H72599" s="3" t="s">
        <v>54</v>
      </c>
    </row>
    <row r="72600" spans="1:8" x14ac:dyDescent="0.3">
      <c r="A72600" s="3">
        <v>72598</v>
      </c>
      <c r="B72600" s="3" t="s">
        <v>6901</v>
      </c>
      <c r="C72600" s="3" t="s">
        <v>9918</v>
      </c>
      <c r="D72600" t="s">
        <v>10258</v>
      </c>
      <c r="E72600" s="6">
        <v>38285</v>
      </c>
      <c r="F72600" s="3" t="s">
        <v>6907</v>
      </c>
      <c r="G72600" s="3" t="s">
        <v>13</v>
      </c>
      <c r="H72600" s="3" t="s">
        <v>37</v>
      </c>
    </row>
    <row r="72601" spans="1:8" x14ac:dyDescent="0.3">
      <c r="A72601" s="3">
        <v>72599</v>
      </c>
      <c r="B72601" s="3" t="s">
        <v>6901</v>
      </c>
      <c r="C72601" s="3" t="s">
        <v>9418</v>
      </c>
      <c r="D72601" t="s">
        <v>10259</v>
      </c>
      <c r="E72601" s="6">
        <v>38285</v>
      </c>
      <c r="F72601" s="3" t="s">
        <v>6907</v>
      </c>
      <c r="G72601" s="3" t="s">
        <v>13</v>
      </c>
      <c r="H72601" s="3" t="s">
        <v>37</v>
      </c>
    </row>
    <row r="72602" spans="1:8" x14ac:dyDescent="0.3">
      <c r="A72602" s="3">
        <v>72600</v>
      </c>
      <c r="B72602" s="3" t="s">
        <v>81442</v>
      </c>
      <c r="C72602" s="3" t="s">
        <v>20</v>
      </c>
      <c r="D72602" t="s">
        <v>81805</v>
      </c>
      <c r="E72602" s="6">
        <v>38285</v>
      </c>
      <c r="F72602" s="3" t="s">
        <v>81602</v>
      </c>
      <c r="G72602" s="3" t="s">
        <v>13</v>
      </c>
      <c r="H72602" s="3" t="s">
        <v>1400</v>
      </c>
    </row>
    <row r="72603" spans="1:8" x14ac:dyDescent="0.3">
      <c r="A72603" s="3">
        <v>72601</v>
      </c>
      <c r="B72603" s="3" t="s">
        <v>81442</v>
      </c>
      <c r="C72603" s="3" t="s">
        <v>82687</v>
      </c>
      <c r="D72603" t="s">
        <v>82688</v>
      </c>
      <c r="E72603" s="6">
        <v>38285</v>
      </c>
      <c r="F72603" s="3" t="s">
        <v>81629</v>
      </c>
      <c r="G72603" s="3" t="s">
        <v>13</v>
      </c>
      <c r="H72603" s="3" t="s">
        <v>1400</v>
      </c>
    </row>
    <row r="72604" spans="1:8" x14ac:dyDescent="0.3">
      <c r="A72604" s="3">
        <v>72602</v>
      </c>
      <c r="B72604" s="3" t="s">
        <v>81442</v>
      </c>
      <c r="C72604" s="3" t="s">
        <v>84159</v>
      </c>
      <c r="D72604" t="s">
        <v>84160</v>
      </c>
      <c r="E72604" s="6">
        <v>38285</v>
      </c>
      <c r="F72604" s="3" t="s">
        <v>81602</v>
      </c>
      <c r="G72604" s="3" t="s">
        <v>13</v>
      </c>
      <c r="H72604" s="3" t="s">
        <v>37</v>
      </c>
    </row>
    <row r="72605" spans="1:8" x14ac:dyDescent="0.3">
      <c r="A72605" s="3">
        <v>72603</v>
      </c>
      <c r="B72605" s="3" t="s">
        <v>81442</v>
      </c>
      <c r="C72605" s="3" t="s">
        <v>84331</v>
      </c>
      <c r="D72605" t="s">
        <v>84352</v>
      </c>
      <c r="E72605" s="6">
        <v>38285</v>
      </c>
      <c r="F72605" s="3" t="s">
        <v>81445</v>
      </c>
      <c r="G72605" s="3" t="s">
        <v>13</v>
      </c>
      <c r="H72605" s="3" t="s">
        <v>11</v>
      </c>
    </row>
    <row r="72606" spans="1:8" x14ac:dyDescent="0.3">
      <c r="A72606" s="3">
        <v>72604</v>
      </c>
      <c r="B72606" s="3" t="s">
        <v>81442</v>
      </c>
      <c r="C72606" s="3" t="s">
        <v>84353</v>
      </c>
      <c r="D72606" t="s">
        <v>84354</v>
      </c>
      <c r="E72606" s="6">
        <v>38285</v>
      </c>
      <c r="F72606" s="3" t="s">
        <v>81445</v>
      </c>
      <c r="G72606" s="3" t="s">
        <v>13</v>
      </c>
      <c r="H72606" s="3" t="s">
        <v>11</v>
      </c>
    </row>
    <row r="72607" spans="1:8" x14ac:dyDescent="0.3">
      <c r="A72607" s="3">
        <v>72605</v>
      </c>
      <c r="B72607" s="3" t="s">
        <v>81442</v>
      </c>
      <c r="C72607" s="3" t="s">
        <v>85198</v>
      </c>
      <c r="D72607" t="s">
        <v>85206</v>
      </c>
      <c r="E72607" s="6">
        <v>38285</v>
      </c>
      <c r="F72607" s="3" t="s">
        <v>81445</v>
      </c>
      <c r="G72607" s="3" t="s">
        <v>13</v>
      </c>
      <c r="H72607" s="3" t="s">
        <v>54</v>
      </c>
    </row>
    <row r="72608" spans="1:8" x14ac:dyDescent="0.3">
      <c r="A72608" s="3">
        <v>72606</v>
      </c>
      <c r="B72608" s="3" t="s">
        <v>81442</v>
      </c>
      <c r="C72608" s="3" t="s">
        <v>81446</v>
      </c>
      <c r="D72608" t="s">
        <v>85207</v>
      </c>
      <c r="E72608" s="6">
        <v>38285</v>
      </c>
      <c r="F72608" s="3" t="s">
        <v>81445</v>
      </c>
      <c r="G72608" s="3" t="s">
        <v>13</v>
      </c>
      <c r="H72608" s="3" t="s">
        <v>54</v>
      </c>
    </row>
    <row r="72609" spans="1:8" x14ac:dyDescent="0.3">
      <c r="A72609" s="3">
        <v>72607</v>
      </c>
      <c r="B72609" s="3" t="s">
        <v>6901</v>
      </c>
      <c r="C72609" s="3" t="s">
        <v>9980</v>
      </c>
      <c r="D72609" t="s">
        <v>10253</v>
      </c>
      <c r="E72609" s="6">
        <v>38285</v>
      </c>
      <c r="F72609" s="3" t="s">
        <v>6907</v>
      </c>
      <c r="G72609" s="3" t="s">
        <v>13</v>
      </c>
      <c r="H72609" s="3" t="s">
        <v>37</v>
      </c>
    </row>
    <row r="72610" spans="1:8" x14ac:dyDescent="0.3">
      <c r="A72610" s="3">
        <v>72608</v>
      </c>
      <c r="B72610" s="3" t="s">
        <v>6901</v>
      </c>
      <c r="C72610" s="3" t="s">
        <v>8870</v>
      </c>
      <c r="D72610" t="s">
        <v>10254</v>
      </c>
      <c r="E72610" s="6">
        <v>38285</v>
      </c>
      <c r="F72610" s="3" t="s">
        <v>6907</v>
      </c>
      <c r="G72610" s="3" t="s">
        <v>13</v>
      </c>
      <c r="H72610" s="3" t="s">
        <v>37</v>
      </c>
    </row>
    <row r="72611" spans="1:8" x14ac:dyDescent="0.3">
      <c r="A72611" s="3">
        <v>72609</v>
      </c>
      <c r="B72611" s="3" t="s">
        <v>6901</v>
      </c>
      <c r="C72611" s="3" t="s">
        <v>10255</v>
      </c>
      <c r="D72611" t="s">
        <v>10256</v>
      </c>
      <c r="E72611" s="6">
        <v>38285</v>
      </c>
      <c r="F72611" s="3" t="s">
        <v>6907</v>
      </c>
      <c r="G72611" s="3" t="s">
        <v>13</v>
      </c>
      <c r="H72611" s="3" t="s">
        <v>37</v>
      </c>
    </row>
    <row r="72612" spans="1:8" x14ac:dyDescent="0.3">
      <c r="A72612" s="3">
        <v>72610</v>
      </c>
      <c r="B72612" s="3" t="s">
        <v>6901</v>
      </c>
      <c r="C72612" s="3" t="s">
        <v>9578</v>
      </c>
      <c r="D72612" t="s">
        <v>10257</v>
      </c>
      <c r="E72612" s="6">
        <v>38285</v>
      </c>
      <c r="F72612" s="3" t="s">
        <v>6907</v>
      </c>
      <c r="G72612" s="3" t="s">
        <v>13</v>
      </c>
      <c r="H72612" s="3" t="s">
        <v>37</v>
      </c>
    </row>
    <row r="72613" spans="1:8" x14ac:dyDescent="0.3">
      <c r="A72613" s="3">
        <v>72611</v>
      </c>
      <c r="B72613" s="3" t="s">
        <v>38244</v>
      </c>
      <c r="C72613" s="3" t="s">
        <v>2596</v>
      </c>
      <c r="D72613" t="s">
        <v>38626</v>
      </c>
      <c r="E72613" s="6">
        <v>38285</v>
      </c>
      <c r="F72613" s="3" t="s">
        <v>31174</v>
      </c>
      <c r="G72613" s="3" t="s">
        <v>13</v>
      </c>
      <c r="H72613" s="3" t="s">
        <v>1400</v>
      </c>
    </row>
    <row r="72614" spans="1:8" x14ac:dyDescent="0.3">
      <c r="A72614" s="3">
        <v>72612</v>
      </c>
      <c r="B72614" s="3" t="s">
        <v>38244</v>
      </c>
      <c r="C72614" s="3" t="s">
        <v>2350</v>
      </c>
      <c r="D72614" t="s">
        <v>38810</v>
      </c>
      <c r="E72614" s="6">
        <v>38285</v>
      </c>
      <c r="F72614" s="3" t="s">
        <v>31174</v>
      </c>
      <c r="G72614" s="3" t="s">
        <v>13</v>
      </c>
      <c r="H72614" s="3" t="s">
        <v>1400</v>
      </c>
    </row>
    <row r="72615" spans="1:8" x14ac:dyDescent="0.3">
      <c r="A72615" s="3">
        <v>72613</v>
      </c>
      <c r="B72615" s="3" t="s">
        <v>81442</v>
      </c>
      <c r="C72615" s="3" t="s">
        <v>84311</v>
      </c>
      <c r="D72615" t="s">
        <v>84423</v>
      </c>
      <c r="E72615" s="6">
        <v>38285</v>
      </c>
      <c r="F72615" s="3" t="s">
        <v>81445</v>
      </c>
      <c r="G72615" s="3" t="s">
        <v>13</v>
      </c>
      <c r="H72615" s="3" t="s">
        <v>11</v>
      </c>
    </row>
    <row r="72616" spans="1:8" x14ac:dyDescent="0.3">
      <c r="A72616" s="3">
        <v>72614</v>
      </c>
      <c r="B72616" s="3" t="s">
        <v>6901</v>
      </c>
      <c r="C72616" s="3" t="s">
        <v>9467</v>
      </c>
      <c r="D72616" t="s">
        <v>10252</v>
      </c>
      <c r="E72616" s="6">
        <v>38285</v>
      </c>
      <c r="F72616" s="3" t="s">
        <v>6907</v>
      </c>
      <c r="G72616" s="3" t="s">
        <v>13</v>
      </c>
      <c r="H72616" s="3" t="s">
        <v>37</v>
      </c>
    </row>
    <row r="72617" spans="1:8" x14ac:dyDescent="0.3">
      <c r="A72617" s="3">
        <v>72615</v>
      </c>
      <c r="B72617" s="3" t="s">
        <v>176966</v>
      </c>
      <c r="C72617" s="3" t="s">
        <v>2825</v>
      </c>
      <c r="D72617" t="s">
        <v>183582</v>
      </c>
      <c r="E72617" s="6">
        <v>38285</v>
      </c>
      <c r="F72617" s="3" t="s">
        <v>177116</v>
      </c>
      <c r="G72617" s="3" t="s">
        <v>13</v>
      </c>
      <c r="H72617" s="3" t="s">
        <v>1388</v>
      </c>
    </row>
    <row r="72618" spans="1:8" x14ac:dyDescent="0.3">
      <c r="A72618" s="3">
        <v>72616</v>
      </c>
      <c r="B72618" s="3" t="s">
        <v>129081</v>
      </c>
      <c r="C72618" s="3" t="s">
        <v>20</v>
      </c>
      <c r="D72618" t="s">
        <v>133980</v>
      </c>
      <c r="E72618" s="6">
        <v>38285</v>
      </c>
      <c r="F72618" s="3" t="s">
        <v>129269</v>
      </c>
      <c r="G72618" s="3" t="s">
        <v>13</v>
      </c>
      <c r="H72618" s="3" t="s">
        <v>11</v>
      </c>
    </row>
    <row r="72619" spans="1:8" x14ac:dyDescent="0.3">
      <c r="A72619" s="3">
        <v>72617</v>
      </c>
      <c r="B72619" s="3" t="s">
        <v>129081</v>
      </c>
      <c r="C72619" s="3" t="s">
        <v>118744</v>
      </c>
      <c r="D72619" t="s">
        <v>133981</v>
      </c>
      <c r="E72619" s="6">
        <v>38285</v>
      </c>
      <c r="F72619" s="3" t="s">
        <v>129269</v>
      </c>
      <c r="G72619" s="3" t="s">
        <v>13</v>
      </c>
      <c r="H72619" s="3" t="s">
        <v>11</v>
      </c>
    </row>
    <row r="72620" spans="1:8" x14ac:dyDescent="0.3">
      <c r="A72620" s="3">
        <v>72618</v>
      </c>
      <c r="B72620" s="3" t="s">
        <v>9</v>
      </c>
      <c r="C72620" s="3" t="s">
        <v>20</v>
      </c>
      <c r="D72620" t="s">
        <v>145925</v>
      </c>
      <c r="E72620" s="6">
        <v>38285</v>
      </c>
      <c r="F72620" s="3" t="s">
        <v>139765</v>
      </c>
      <c r="G72620" s="3" t="s">
        <v>13</v>
      </c>
      <c r="H72620" s="3" t="s">
        <v>37</v>
      </c>
    </row>
    <row r="72621" spans="1:8" x14ac:dyDescent="0.3">
      <c r="A72621" s="3">
        <v>72619</v>
      </c>
      <c r="B72621" s="3" t="s">
        <v>176966</v>
      </c>
      <c r="C72621" s="3" t="s">
        <v>463</v>
      </c>
      <c r="D72621" t="s">
        <v>180473</v>
      </c>
      <c r="E72621" s="6">
        <v>38285</v>
      </c>
      <c r="F72621" s="3" t="s">
        <v>177116</v>
      </c>
      <c r="G72621" s="3" t="s">
        <v>13</v>
      </c>
      <c r="H72621" s="3" t="s">
        <v>1400</v>
      </c>
    </row>
    <row r="72622" spans="1:8" x14ac:dyDescent="0.3">
      <c r="A72622" s="3">
        <v>72620</v>
      </c>
      <c r="B72622" s="3" t="s">
        <v>176966</v>
      </c>
      <c r="C72622" s="3" t="s">
        <v>83456</v>
      </c>
      <c r="D72622" t="s">
        <v>182916</v>
      </c>
      <c r="E72622" s="6">
        <v>38285</v>
      </c>
      <c r="F72622" s="3" t="s">
        <v>178117</v>
      </c>
      <c r="G72622" s="3" t="s">
        <v>13</v>
      </c>
      <c r="H72622" s="3" t="s">
        <v>11</v>
      </c>
    </row>
    <row r="72623" spans="1:8" x14ac:dyDescent="0.3">
      <c r="A72623" s="3">
        <v>72621</v>
      </c>
      <c r="B72623" s="3" t="s">
        <v>176966</v>
      </c>
      <c r="C72623" s="3" t="s">
        <v>83456</v>
      </c>
      <c r="D72623" t="s">
        <v>182917</v>
      </c>
      <c r="E72623" s="6">
        <v>38285</v>
      </c>
      <c r="F72623" s="3" t="s">
        <v>178117</v>
      </c>
      <c r="G72623" s="3" t="s">
        <v>13</v>
      </c>
      <c r="H72623" s="3" t="s">
        <v>11</v>
      </c>
    </row>
    <row r="72624" spans="1:8" x14ac:dyDescent="0.3">
      <c r="A72624" s="3">
        <v>72622</v>
      </c>
      <c r="B72624" s="3" t="s">
        <v>129081</v>
      </c>
      <c r="C72624" s="3" t="s">
        <v>23490</v>
      </c>
      <c r="D72624" t="s">
        <v>129855</v>
      </c>
      <c r="E72624" s="6">
        <v>38285</v>
      </c>
      <c r="F72624" s="3" t="s">
        <v>17255</v>
      </c>
      <c r="G72624" s="3" t="s">
        <v>13</v>
      </c>
      <c r="H72624" s="3" t="s">
        <v>1400</v>
      </c>
    </row>
    <row r="72625" spans="1:8" x14ac:dyDescent="0.3">
      <c r="A72625" s="3">
        <v>72623</v>
      </c>
      <c r="B72625" s="3" t="s">
        <v>129081</v>
      </c>
      <c r="C72625" s="3" t="s">
        <v>132235</v>
      </c>
      <c r="D72625" t="s">
        <v>132287</v>
      </c>
      <c r="E72625" s="6">
        <v>38285</v>
      </c>
      <c r="F72625" s="3" t="s">
        <v>17255</v>
      </c>
      <c r="G72625" s="3" t="s">
        <v>13</v>
      </c>
      <c r="H72625" s="3" t="s">
        <v>1400</v>
      </c>
    </row>
    <row r="72626" spans="1:8" x14ac:dyDescent="0.3">
      <c r="A72626" s="3">
        <v>72624</v>
      </c>
      <c r="B72626" s="3" t="s">
        <v>129081</v>
      </c>
      <c r="C72626" s="3" t="s">
        <v>20</v>
      </c>
      <c r="D72626" t="s">
        <v>133976</v>
      </c>
      <c r="E72626" s="6">
        <v>38285</v>
      </c>
      <c r="F72626" s="3" t="s">
        <v>129269</v>
      </c>
      <c r="G72626" s="3" t="s">
        <v>13</v>
      </c>
      <c r="H72626" s="3" t="s">
        <v>11</v>
      </c>
    </row>
    <row r="72627" spans="1:8" x14ac:dyDescent="0.3">
      <c r="A72627" s="3">
        <v>72625</v>
      </c>
      <c r="B72627" s="3" t="s">
        <v>129081</v>
      </c>
      <c r="C72627" s="3" t="s">
        <v>118744</v>
      </c>
      <c r="D72627" t="s">
        <v>133977</v>
      </c>
      <c r="E72627" s="6">
        <v>38285</v>
      </c>
      <c r="F72627" s="3" t="s">
        <v>129269</v>
      </c>
      <c r="G72627" s="3" t="s">
        <v>13</v>
      </c>
      <c r="H72627" s="3" t="s">
        <v>11</v>
      </c>
    </row>
    <row r="72628" spans="1:8" x14ac:dyDescent="0.3">
      <c r="A72628" s="3">
        <v>72626</v>
      </c>
      <c r="B72628" s="3" t="s">
        <v>129081</v>
      </c>
      <c r="C72628" s="3" t="s">
        <v>20</v>
      </c>
      <c r="D72628" t="s">
        <v>133978</v>
      </c>
      <c r="E72628" s="6">
        <v>38285</v>
      </c>
      <c r="F72628" s="3" t="s">
        <v>129269</v>
      </c>
      <c r="G72628" s="3" t="s">
        <v>13</v>
      </c>
      <c r="H72628" s="3" t="s">
        <v>11</v>
      </c>
    </row>
    <row r="72629" spans="1:8" x14ac:dyDescent="0.3">
      <c r="A72629" s="3">
        <v>72627</v>
      </c>
      <c r="B72629" s="3" t="s">
        <v>129081</v>
      </c>
      <c r="C72629" s="3" t="s">
        <v>118744</v>
      </c>
      <c r="D72629" t="s">
        <v>133979</v>
      </c>
      <c r="E72629" s="6">
        <v>38285</v>
      </c>
      <c r="F72629" s="3" t="s">
        <v>129269</v>
      </c>
      <c r="G72629" s="3" t="s">
        <v>13</v>
      </c>
      <c r="H72629" s="3" t="s">
        <v>11</v>
      </c>
    </row>
    <row r="72630" spans="1:8" x14ac:dyDescent="0.3">
      <c r="A72630" s="3">
        <v>72628</v>
      </c>
      <c r="B72630" s="3" t="s">
        <v>134249</v>
      </c>
      <c r="C72630" s="3" t="s">
        <v>470</v>
      </c>
      <c r="D72630" t="s">
        <v>135426</v>
      </c>
      <c r="E72630" s="6">
        <v>38285</v>
      </c>
      <c r="F72630" s="3" t="s">
        <v>104591</v>
      </c>
      <c r="G72630" s="3" t="s">
        <v>13</v>
      </c>
      <c r="H72630" s="3" t="s">
        <v>1400</v>
      </c>
    </row>
    <row r="72631" spans="1:8" x14ac:dyDescent="0.3">
      <c r="A72631" s="3">
        <v>72629</v>
      </c>
      <c r="B72631" s="3" t="s">
        <v>9</v>
      </c>
      <c r="C72631" s="3" t="s">
        <v>149589</v>
      </c>
      <c r="D72631" t="s">
        <v>149590</v>
      </c>
      <c r="E72631" s="6">
        <v>38285</v>
      </c>
      <c r="F72631" s="3" t="s">
        <v>139843</v>
      </c>
      <c r="G72631" s="3" t="s">
        <v>13</v>
      </c>
      <c r="H72631" s="3" t="s">
        <v>37</v>
      </c>
    </row>
    <row r="72632" spans="1:8" x14ac:dyDescent="0.3">
      <c r="A72632" s="3">
        <v>72630</v>
      </c>
      <c r="B72632" s="3" t="s">
        <v>176966</v>
      </c>
      <c r="C72632" s="3" t="s">
        <v>670</v>
      </c>
      <c r="D72632" t="s">
        <v>179750</v>
      </c>
      <c r="E72632" s="6">
        <v>38285</v>
      </c>
      <c r="F72632" s="3" t="s">
        <v>177019</v>
      </c>
      <c r="G72632" s="3" t="s">
        <v>13</v>
      </c>
      <c r="H72632" s="3" t="s">
        <v>1400</v>
      </c>
    </row>
    <row r="72633" spans="1:8" x14ac:dyDescent="0.3">
      <c r="A72633" s="3">
        <v>72631</v>
      </c>
      <c r="B72633" s="3" t="s">
        <v>176966</v>
      </c>
      <c r="C72633" s="3" t="s">
        <v>74173</v>
      </c>
      <c r="D72633" t="s">
        <v>181101</v>
      </c>
      <c r="E72633" s="6">
        <v>38285</v>
      </c>
      <c r="F72633" s="3" t="s">
        <v>178119</v>
      </c>
      <c r="G72633" s="3" t="s">
        <v>13</v>
      </c>
      <c r="H72633" s="3" t="s">
        <v>37</v>
      </c>
    </row>
    <row r="72634" spans="1:8" x14ac:dyDescent="0.3">
      <c r="A72634" s="3">
        <v>72632</v>
      </c>
      <c r="B72634" s="3" t="s">
        <v>129081</v>
      </c>
      <c r="C72634" s="3" t="s">
        <v>86819</v>
      </c>
      <c r="D72634" t="s">
        <v>131528</v>
      </c>
      <c r="E72634" s="6">
        <v>38285</v>
      </c>
      <c r="F72634" s="3" t="s">
        <v>129739</v>
      </c>
      <c r="G72634" s="3" t="s">
        <v>13</v>
      </c>
      <c r="H72634" s="3" t="s">
        <v>1400</v>
      </c>
    </row>
    <row r="72635" spans="1:8" x14ac:dyDescent="0.3">
      <c r="A72635" s="3">
        <v>72633</v>
      </c>
      <c r="B72635" s="3" t="s">
        <v>176966</v>
      </c>
      <c r="C72635" s="3" t="s">
        <v>470</v>
      </c>
      <c r="D72635" t="s">
        <v>180567</v>
      </c>
      <c r="E72635" s="6">
        <v>38285</v>
      </c>
      <c r="F72635" s="3" t="s">
        <v>177116</v>
      </c>
      <c r="G72635" s="3" t="s">
        <v>13</v>
      </c>
      <c r="H72635" s="3" t="s">
        <v>1400</v>
      </c>
    </row>
    <row r="72636" spans="1:8" x14ac:dyDescent="0.3">
      <c r="A72636" s="3">
        <v>72634</v>
      </c>
      <c r="B72636" s="3" t="s">
        <v>6901</v>
      </c>
      <c r="C72636" s="3" t="s">
        <v>9598</v>
      </c>
      <c r="D72636" t="s">
        <v>10249</v>
      </c>
      <c r="E72636" s="6">
        <v>38285</v>
      </c>
      <c r="F72636" s="3" t="s">
        <v>6907</v>
      </c>
      <c r="G72636" s="3" t="s">
        <v>13</v>
      </c>
      <c r="H72636" s="3" t="s">
        <v>37</v>
      </c>
    </row>
    <row r="72637" spans="1:8" x14ac:dyDescent="0.3">
      <c r="A72637" s="3">
        <v>72635</v>
      </c>
      <c r="B72637" s="3" t="s">
        <v>6901</v>
      </c>
      <c r="C72637" s="3" t="s">
        <v>10250</v>
      </c>
      <c r="D72637" t="s">
        <v>10251</v>
      </c>
      <c r="E72637" s="6">
        <v>38285</v>
      </c>
      <c r="F72637" s="3" t="s">
        <v>6907</v>
      </c>
      <c r="G72637" s="3" t="s">
        <v>13</v>
      </c>
      <c r="H72637" s="3" t="s">
        <v>37</v>
      </c>
    </row>
    <row r="72638" spans="1:8" x14ac:dyDescent="0.3">
      <c r="A72638" s="3">
        <v>72636</v>
      </c>
      <c r="B72638" s="3" t="s">
        <v>129081</v>
      </c>
      <c r="C72638" s="3" t="s">
        <v>3643</v>
      </c>
      <c r="D72638" t="s">
        <v>132772</v>
      </c>
      <c r="E72638" s="6">
        <v>38285</v>
      </c>
      <c r="F72638" s="3" t="s">
        <v>129275</v>
      </c>
      <c r="G72638" s="3" t="s">
        <v>13</v>
      </c>
      <c r="H72638" s="3" t="s">
        <v>37</v>
      </c>
    </row>
    <row r="72639" spans="1:8" x14ac:dyDescent="0.3">
      <c r="A72639" s="3">
        <v>72637</v>
      </c>
      <c r="B72639" s="3" t="s">
        <v>129081</v>
      </c>
      <c r="C72639" s="3" t="s">
        <v>3305</v>
      </c>
      <c r="D72639" t="s">
        <v>134114</v>
      </c>
      <c r="E72639" s="6">
        <v>38285</v>
      </c>
      <c r="F72639" s="3" t="s">
        <v>129275</v>
      </c>
      <c r="G72639" s="3" t="s">
        <v>13</v>
      </c>
      <c r="H72639" s="3" t="s">
        <v>11</v>
      </c>
    </row>
    <row r="72640" spans="1:8" x14ac:dyDescent="0.3">
      <c r="A72640" s="3">
        <v>72638</v>
      </c>
      <c r="B72640" s="3" t="s">
        <v>176966</v>
      </c>
      <c r="C72640" s="3" t="s">
        <v>180720</v>
      </c>
      <c r="D72640" t="s">
        <v>180862</v>
      </c>
      <c r="E72640" s="6">
        <v>38285</v>
      </c>
      <c r="F72640" s="3" t="s">
        <v>177008</v>
      </c>
      <c r="G72640" s="3" t="s">
        <v>13</v>
      </c>
      <c r="H72640" s="3" t="s">
        <v>37</v>
      </c>
    </row>
    <row r="72641" spans="1:8" x14ac:dyDescent="0.3">
      <c r="A72641" s="3">
        <v>72639</v>
      </c>
      <c r="B72641" s="3" t="s">
        <v>176966</v>
      </c>
      <c r="C72641" s="3" t="s">
        <v>20</v>
      </c>
      <c r="D72641" t="s">
        <v>180863</v>
      </c>
      <c r="E72641" s="6">
        <v>38285</v>
      </c>
      <c r="F72641" s="3" t="s">
        <v>177008</v>
      </c>
      <c r="G72641" s="3" t="s">
        <v>13</v>
      </c>
      <c r="H72641" s="3" t="s">
        <v>37</v>
      </c>
    </row>
    <row r="72642" spans="1:8" x14ac:dyDescent="0.3">
      <c r="A72642" s="3">
        <v>72640</v>
      </c>
      <c r="B72642" s="3" t="s">
        <v>176966</v>
      </c>
      <c r="C72642" s="3" t="s">
        <v>182040</v>
      </c>
      <c r="D72642" t="s">
        <v>182041</v>
      </c>
      <c r="E72642" s="6">
        <v>38285</v>
      </c>
      <c r="F72642" s="3" t="s">
        <v>177008</v>
      </c>
      <c r="G72642" s="3" t="s">
        <v>13</v>
      </c>
      <c r="H72642" s="3" t="s">
        <v>37</v>
      </c>
    </row>
    <row r="72643" spans="1:8" x14ac:dyDescent="0.3">
      <c r="A72643" s="3">
        <v>72641</v>
      </c>
      <c r="B72643" s="3" t="s">
        <v>176966</v>
      </c>
      <c r="C72643" s="3" t="s">
        <v>67590</v>
      </c>
      <c r="D72643" t="s">
        <v>182123</v>
      </c>
      <c r="E72643" s="6">
        <v>38285</v>
      </c>
      <c r="F72643" s="3" t="s">
        <v>177008</v>
      </c>
      <c r="G72643" s="3" t="s">
        <v>13</v>
      </c>
      <c r="H72643" s="3" t="s">
        <v>37</v>
      </c>
    </row>
    <row r="72644" spans="1:8" x14ac:dyDescent="0.3">
      <c r="A72644" s="3">
        <v>72642</v>
      </c>
      <c r="B72644" s="3" t="s">
        <v>176966</v>
      </c>
      <c r="C72644" s="3" t="s">
        <v>70230</v>
      </c>
      <c r="D72644" t="s">
        <v>182599</v>
      </c>
      <c r="E72644" s="6">
        <v>38285</v>
      </c>
      <c r="F72644" s="3" t="s">
        <v>176999</v>
      </c>
      <c r="G72644" s="3" t="s">
        <v>13</v>
      </c>
      <c r="H72644" s="3" t="s">
        <v>37</v>
      </c>
    </row>
    <row r="72645" spans="1:8" x14ac:dyDescent="0.3">
      <c r="A72645" s="3">
        <v>72643</v>
      </c>
      <c r="B72645" s="3" t="s">
        <v>6901</v>
      </c>
      <c r="C72645" s="3" t="s">
        <v>8906</v>
      </c>
      <c r="D72645" t="s">
        <v>10245</v>
      </c>
      <c r="E72645" s="6">
        <v>38285</v>
      </c>
      <c r="F72645" s="3" t="s">
        <v>6907</v>
      </c>
      <c r="G72645" s="3" t="s">
        <v>13</v>
      </c>
      <c r="H72645" s="3" t="s">
        <v>37</v>
      </c>
    </row>
    <row r="72646" spans="1:8" x14ac:dyDescent="0.3">
      <c r="A72646" s="3">
        <v>72644</v>
      </c>
      <c r="B72646" s="3" t="s">
        <v>6901</v>
      </c>
      <c r="C72646" s="3" t="s">
        <v>10246</v>
      </c>
      <c r="D72646" t="s">
        <v>10247</v>
      </c>
      <c r="E72646" s="6">
        <v>38285</v>
      </c>
      <c r="F72646" s="3" t="s">
        <v>6907</v>
      </c>
      <c r="G72646" s="3" t="s">
        <v>13</v>
      </c>
      <c r="H72646" s="3" t="s">
        <v>37</v>
      </c>
    </row>
    <row r="72647" spans="1:8" x14ac:dyDescent="0.3">
      <c r="A72647" s="3">
        <v>72645</v>
      </c>
      <c r="B72647" s="3" t="s">
        <v>6901</v>
      </c>
      <c r="C72647" s="3" t="s">
        <v>9694</v>
      </c>
      <c r="D72647" t="s">
        <v>10248</v>
      </c>
      <c r="E72647" s="6">
        <v>38285</v>
      </c>
      <c r="F72647" s="3" t="s">
        <v>6907</v>
      </c>
      <c r="G72647" s="3" t="s">
        <v>13</v>
      </c>
      <c r="H72647" s="3" t="s">
        <v>37</v>
      </c>
    </row>
    <row r="72648" spans="1:8" x14ac:dyDescent="0.3">
      <c r="A72648" s="3">
        <v>72646</v>
      </c>
      <c r="B72648" s="3" t="s">
        <v>176966</v>
      </c>
      <c r="C72648" s="3" t="s">
        <v>180026</v>
      </c>
      <c r="D72648" t="s">
        <v>180027</v>
      </c>
      <c r="E72648" s="6">
        <v>38285</v>
      </c>
      <c r="F72648" s="3" t="s">
        <v>177019</v>
      </c>
      <c r="G72648" s="3" t="s">
        <v>13</v>
      </c>
      <c r="H72648" s="3" t="s">
        <v>1400</v>
      </c>
    </row>
    <row r="72649" spans="1:8" x14ac:dyDescent="0.3">
      <c r="A72649" s="3">
        <v>72647</v>
      </c>
      <c r="B72649" s="3" t="s">
        <v>176966</v>
      </c>
      <c r="C72649" s="3" t="s">
        <v>180965</v>
      </c>
      <c r="D72649" t="s">
        <v>180966</v>
      </c>
      <c r="E72649" s="6">
        <v>38285</v>
      </c>
      <c r="F72649" s="3" t="s">
        <v>15</v>
      </c>
      <c r="G72649" s="3" t="s">
        <v>13</v>
      </c>
      <c r="H72649" s="3" t="s">
        <v>37</v>
      </c>
    </row>
    <row r="72650" spans="1:8" x14ac:dyDescent="0.3">
      <c r="A72650" s="3">
        <v>72648</v>
      </c>
      <c r="B72650" s="3" t="s">
        <v>176966</v>
      </c>
      <c r="C72650" s="3" t="s">
        <v>18943</v>
      </c>
      <c r="D72650" t="s">
        <v>182454</v>
      </c>
      <c r="E72650" s="6">
        <v>38285</v>
      </c>
      <c r="F72650" s="3" t="s">
        <v>178121</v>
      </c>
      <c r="G72650" s="3" t="s">
        <v>13</v>
      </c>
      <c r="H72650" s="3" t="s">
        <v>37</v>
      </c>
    </row>
    <row r="72651" spans="1:8" x14ac:dyDescent="0.3">
      <c r="A72651" s="3">
        <v>72649</v>
      </c>
      <c r="B72651" s="3" t="s">
        <v>6901</v>
      </c>
      <c r="C72651" s="3" t="s">
        <v>9412</v>
      </c>
      <c r="D72651" t="s">
        <v>10244</v>
      </c>
      <c r="E72651" s="6">
        <v>38285</v>
      </c>
      <c r="F72651" s="3" t="s">
        <v>6907</v>
      </c>
      <c r="G72651" s="3" t="s">
        <v>13</v>
      </c>
      <c r="H72651" s="3" t="s">
        <v>37</v>
      </c>
    </row>
    <row r="72652" spans="1:8" x14ac:dyDescent="0.3">
      <c r="A72652" s="3">
        <v>72650</v>
      </c>
      <c r="B72652" s="3" t="s">
        <v>104399</v>
      </c>
      <c r="C72652" s="3" t="s">
        <v>111300</v>
      </c>
      <c r="D72652" t="s">
        <v>111427</v>
      </c>
      <c r="E72652" s="6">
        <v>38285</v>
      </c>
      <c r="F72652" s="3" t="s">
        <v>104425</v>
      </c>
      <c r="G72652" s="3" t="s">
        <v>13</v>
      </c>
      <c r="H72652" s="3" t="s">
        <v>54</v>
      </c>
    </row>
    <row r="72653" spans="1:8" x14ac:dyDescent="0.3">
      <c r="A72653" s="3">
        <v>72651</v>
      </c>
      <c r="B72653" s="3" t="s">
        <v>176966</v>
      </c>
      <c r="C72653" s="3" t="s">
        <v>38487</v>
      </c>
      <c r="D72653" t="s">
        <v>181576</v>
      </c>
      <c r="E72653" s="6">
        <v>38285</v>
      </c>
      <c r="F72653" s="3" t="s">
        <v>178119</v>
      </c>
      <c r="G72653" s="3" t="s">
        <v>13</v>
      </c>
      <c r="H72653" s="3" t="s">
        <v>37</v>
      </c>
    </row>
    <row r="72654" spans="1:8" x14ac:dyDescent="0.3">
      <c r="A72654" s="3">
        <v>72652</v>
      </c>
      <c r="B72654" s="3" t="s">
        <v>176966</v>
      </c>
      <c r="C72654" s="3" t="s">
        <v>181099</v>
      </c>
      <c r="D72654" t="s">
        <v>181100</v>
      </c>
      <c r="E72654" s="6">
        <v>38285</v>
      </c>
      <c r="F72654" s="3" t="s">
        <v>178119</v>
      </c>
      <c r="G72654" s="3" t="s">
        <v>13</v>
      </c>
      <c r="H72654" s="3" t="s">
        <v>37</v>
      </c>
    </row>
    <row r="72655" spans="1:8" x14ac:dyDescent="0.3">
      <c r="A72655" s="3">
        <v>72653</v>
      </c>
      <c r="B72655" s="3" t="s">
        <v>9</v>
      </c>
      <c r="C72655" s="3" t="s">
        <v>140911</v>
      </c>
      <c r="D72655" t="s">
        <v>140912</v>
      </c>
      <c r="E72655" s="6">
        <v>38285</v>
      </c>
      <c r="F72655" s="3" t="s">
        <v>139845</v>
      </c>
      <c r="G72655" s="3" t="s">
        <v>13</v>
      </c>
      <c r="H72655" s="3" t="s">
        <v>1400</v>
      </c>
    </row>
    <row r="72656" spans="1:8" x14ac:dyDescent="0.3">
      <c r="A72656" s="3">
        <v>72654</v>
      </c>
      <c r="B72656" s="3" t="s">
        <v>54805</v>
      </c>
      <c r="C72656" s="3" t="s">
        <v>65124</v>
      </c>
      <c r="D72656" t="s">
        <v>65138</v>
      </c>
      <c r="E72656" s="6">
        <v>38285</v>
      </c>
      <c r="F72656" s="3" t="s">
        <v>59869</v>
      </c>
      <c r="G72656" s="3" t="s">
        <v>13</v>
      </c>
      <c r="H72656" s="3" t="s">
        <v>1400</v>
      </c>
    </row>
    <row r="72657" spans="1:8" x14ac:dyDescent="0.3">
      <c r="A72657" s="3">
        <v>72655</v>
      </c>
      <c r="B72657" s="3" t="s">
        <v>54805</v>
      </c>
      <c r="C72657" s="3" t="s">
        <v>65124</v>
      </c>
      <c r="D72657" t="s">
        <v>65139</v>
      </c>
      <c r="E72657" s="6">
        <v>38285</v>
      </c>
      <c r="F72657" s="3" t="s">
        <v>59869</v>
      </c>
      <c r="G72657" s="3" t="s">
        <v>13</v>
      </c>
      <c r="H72657" s="3" t="s">
        <v>1400</v>
      </c>
    </row>
    <row r="72658" spans="1:8" x14ac:dyDescent="0.3">
      <c r="A72658" s="3">
        <v>72656</v>
      </c>
      <c r="B72658" s="3" t="s">
        <v>104399</v>
      </c>
      <c r="C72658" s="3" t="s">
        <v>70480</v>
      </c>
      <c r="D72658" t="s">
        <v>106404</v>
      </c>
      <c r="E72658" s="6">
        <v>38285</v>
      </c>
      <c r="F72658" s="3" t="s">
        <v>104530</v>
      </c>
      <c r="G72658" s="3" t="s">
        <v>13</v>
      </c>
      <c r="H72658" s="3" t="s">
        <v>37</v>
      </c>
    </row>
    <row r="72659" spans="1:8" x14ac:dyDescent="0.3">
      <c r="A72659" s="3">
        <v>72657</v>
      </c>
      <c r="B72659" s="3" t="s">
        <v>104399</v>
      </c>
      <c r="C72659" s="3" t="s">
        <v>109901</v>
      </c>
      <c r="D72659" t="s">
        <v>109902</v>
      </c>
      <c r="E72659" s="6">
        <v>38285</v>
      </c>
      <c r="F72659" s="3" t="s">
        <v>104530</v>
      </c>
      <c r="G72659" s="3" t="s">
        <v>13</v>
      </c>
      <c r="H72659" s="3" t="s">
        <v>54</v>
      </c>
    </row>
    <row r="72660" spans="1:8" x14ac:dyDescent="0.3">
      <c r="A72660" s="3">
        <v>72658</v>
      </c>
      <c r="B72660" s="3" t="s">
        <v>54805</v>
      </c>
      <c r="C72660" s="3" t="s">
        <v>74583</v>
      </c>
      <c r="D72660" t="s">
        <v>74584</v>
      </c>
      <c r="E72660" s="6">
        <v>38285</v>
      </c>
      <c r="F72660" s="3" t="s">
        <v>65499</v>
      </c>
      <c r="G72660" s="3" t="s">
        <v>13</v>
      </c>
      <c r="H72660" s="3" t="s">
        <v>11</v>
      </c>
    </row>
    <row r="72661" spans="1:8" x14ac:dyDescent="0.3">
      <c r="A72661" s="3">
        <v>72659</v>
      </c>
      <c r="B72661" s="3" t="s">
        <v>81442</v>
      </c>
      <c r="C72661" s="3" t="s">
        <v>2596</v>
      </c>
      <c r="D72661" t="s">
        <v>84063</v>
      </c>
      <c r="E72661" s="6">
        <v>38285</v>
      </c>
      <c r="F72661" s="3" t="s">
        <v>81452</v>
      </c>
      <c r="G72661" s="3" t="s">
        <v>13</v>
      </c>
      <c r="H72661" s="3" t="s">
        <v>37</v>
      </c>
    </row>
    <row r="72662" spans="1:8" x14ac:dyDescent="0.3">
      <c r="A72662" s="3">
        <v>72660</v>
      </c>
      <c r="B72662" s="3" t="s">
        <v>104399</v>
      </c>
      <c r="C72662" s="3" t="s">
        <v>106385</v>
      </c>
      <c r="D72662" t="s">
        <v>106386</v>
      </c>
      <c r="E72662" s="6">
        <v>38285</v>
      </c>
      <c r="F72662" s="3" t="s">
        <v>104530</v>
      </c>
      <c r="G72662" s="3" t="s">
        <v>13</v>
      </c>
      <c r="H72662" s="3" t="s">
        <v>37</v>
      </c>
    </row>
    <row r="72663" spans="1:8" x14ac:dyDescent="0.3">
      <c r="A72663" s="3">
        <v>72661</v>
      </c>
      <c r="B72663" s="3" t="s">
        <v>99055</v>
      </c>
      <c r="C72663" s="3" t="s">
        <v>557</v>
      </c>
      <c r="D72663" t="s">
        <v>99816</v>
      </c>
      <c r="E72663" s="6">
        <v>38285</v>
      </c>
      <c r="F72663" s="3" t="s">
        <v>99115</v>
      </c>
      <c r="G72663" s="3" t="s">
        <v>13</v>
      </c>
      <c r="H72663" s="3" t="s">
        <v>6905</v>
      </c>
    </row>
    <row r="72664" spans="1:8" x14ac:dyDescent="0.3">
      <c r="A72664" s="3">
        <v>72662</v>
      </c>
      <c r="B72664" s="3" t="s">
        <v>99055</v>
      </c>
      <c r="C72664" s="3" t="s">
        <v>557</v>
      </c>
      <c r="D72664" t="s">
        <v>99817</v>
      </c>
      <c r="E72664" s="6">
        <v>38285</v>
      </c>
      <c r="F72664" s="3" t="s">
        <v>99115</v>
      </c>
      <c r="G72664" s="3" t="s">
        <v>13</v>
      </c>
      <c r="H72664" s="3" t="s">
        <v>6905</v>
      </c>
    </row>
    <row r="72665" spans="1:8" x14ac:dyDescent="0.3">
      <c r="A72665" s="3">
        <v>72663</v>
      </c>
      <c r="B72665" s="3" t="s">
        <v>99055</v>
      </c>
      <c r="C72665" s="3" t="s">
        <v>557</v>
      </c>
      <c r="D72665" t="s">
        <v>99818</v>
      </c>
      <c r="E72665" s="6">
        <v>38285</v>
      </c>
      <c r="F72665" s="3" t="s">
        <v>99115</v>
      </c>
      <c r="G72665" s="3" t="s">
        <v>13</v>
      </c>
      <c r="H72665" s="3" t="s">
        <v>6905</v>
      </c>
    </row>
    <row r="72666" spans="1:8" x14ac:dyDescent="0.3">
      <c r="A72666" s="3">
        <v>72664</v>
      </c>
      <c r="B72666" s="3" t="s">
        <v>54805</v>
      </c>
      <c r="C72666" s="3" t="s">
        <v>75150</v>
      </c>
      <c r="D72666" t="s">
        <v>75151</v>
      </c>
      <c r="E72666" s="6">
        <v>38285</v>
      </c>
      <c r="F72666" s="3" t="s">
        <v>65499</v>
      </c>
      <c r="G72666" s="3" t="s">
        <v>13</v>
      </c>
      <c r="H72666" s="3" t="s">
        <v>11</v>
      </c>
    </row>
    <row r="72667" spans="1:8" x14ac:dyDescent="0.3">
      <c r="A72667" s="3">
        <v>72665</v>
      </c>
      <c r="B72667" s="3" t="s">
        <v>99055</v>
      </c>
      <c r="C72667" s="3" t="s">
        <v>670</v>
      </c>
      <c r="D72667" t="s">
        <v>103949</v>
      </c>
      <c r="E72667" s="6">
        <v>38285</v>
      </c>
      <c r="F72667" s="3" t="s">
        <v>103846</v>
      </c>
      <c r="G72667" s="3" t="s">
        <v>13</v>
      </c>
      <c r="H72667" s="3" t="s">
        <v>54</v>
      </c>
    </row>
    <row r="72668" spans="1:8" x14ac:dyDescent="0.3">
      <c r="A72668" s="3">
        <v>72666</v>
      </c>
      <c r="B72668" s="3" t="s">
        <v>38244</v>
      </c>
      <c r="C72668" s="3" t="s">
        <v>38256</v>
      </c>
      <c r="D72668" t="s">
        <v>38467</v>
      </c>
      <c r="E72668" s="6">
        <v>38285</v>
      </c>
      <c r="F72668" s="3" t="s">
        <v>38258</v>
      </c>
      <c r="G72668" s="3" t="s">
        <v>13</v>
      </c>
      <c r="H72668" s="3" t="s">
        <v>54</v>
      </c>
    </row>
    <row r="72669" spans="1:8" x14ac:dyDescent="0.3">
      <c r="A72669" s="3">
        <v>72667</v>
      </c>
      <c r="B72669" s="3" t="s">
        <v>104399</v>
      </c>
      <c r="C72669" s="3" t="s">
        <v>108935</v>
      </c>
      <c r="D72669" t="s">
        <v>108936</v>
      </c>
      <c r="E72669" s="6">
        <v>38285</v>
      </c>
      <c r="F72669" s="3" t="s">
        <v>104572</v>
      </c>
      <c r="G72669" s="3" t="s">
        <v>13</v>
      </c>
      <c r="H72669" s="3" t="s">
        <v>37</v>
      </c>
    </row>
    <row r="72670" spans="1:8" x14ac:dyDescent="0.3">
      <c r="A72670" s="3">
        <v>72668</v>
      </c>
      <c r="B72670" s="3" t="s">
        <v>129081</v>
      </c>
      <c r="C72670" s="3" t="s">
        <v>70230</v>
      </c>
      <c r="D72670" t="s">
        <v>131947</v>
      </c>
      <c r="E72670" s="6">
        <v>38285</v>
      </c>
      <c r="F72670" s="3" t="s">
        <v>129384</v>
      </c>
      <c r="G72670" s="3" t="s">
        <v>13</v>
      </c>
      <c r="H72670" s="3" t="s">
        <v>1400</v>
      </c>
    </row>
    <row r="72671" spans="1:8" x14ac:dyDescent="0.3">
      <c r="A72671" s="3">
        <v>72669</v>
      </c>
      <c r="B72671" s="3" t="s">
        <v>129081</v>
      </c>
      <c r="C72671" s="3" t="s">
        <v>3635</v>
      </c>
      <c r="D72671" t="s">
        <v>132771</v>
      </c>
      <c r="E72671" s="6">
        <v>38285</v>
      </c>
      <c r="F72671" s="3" t="s">
        <v>129275</v>
      </c>
      <c r="G72671" s="3" t="s">
        <v>13</v>
      </c>
      <c r="H72671" s="3" t="s">
        <v>37</v>
      </c>
    </row>
    <row r="72672" spans="1:8" x14ac:dyDescent="0.3">
      <c r="A72672" s="3">
        <v>72670</v>
      </c>
      <c r="B72672" s="3" t="s">
        <v>76804</v>
      </c>
      <c r="C72672" s="3" t="s">
        <v>20</v>
      </c>
      <c r="D72672" t="s">
        <v>79921</v>
      </c>
      <c r="E72672" s="6">
        <v>38285</v>
      </c>
      <c r="F72672" s="3" t="s">
        <v>76808</v>
      </c>
      <c r="G72672" s="3" t="s">
        <v>13</v>
      </c>
      <c r="H72672" s="3" t="s">
        <v>54</v>
      </c>
    </row>
    <row r="72673" spans="1:8" x14ac:dyDescent="0.3">
      <c r="A72673" s="3">
        <v>72671</v>
      </c>
      <c r="B72673" s="3" t="s">
        <v>129081</v>
      </c>
      <c r="C72673" s="3" t="s">
        <v>94449</v>
      </c>
      <c r="D72673" t="s">
        <v>131167</v>
      </c>
      <c r="E72673" s="6">
        <v>38285</v>
      </c>
      <c r="F72673" s="3" t="s">
        <v>129739</v>
      </c>
      <c r="G72673" s="3" t="s">
        <v>13</v>
      </c>
      <c r="H72673" s="3" t="s">
        <v>1400</v>
      </c>
    </row>
    <row r="72674" spans="1:8" x14ac:dyDescent="0.3">
      <c r="A72674" s="3">
        <v>72672</v>
      </c>
      <c r="B72674" s="3" t="s">
        <v>129081</v>
      </c>
      <c r="C72674" s="3" t="s">
        <v>3631</v>
      </c>
      <c r="D72674" t="s">
        <v>132770</v>
      </c>
      <c r="E72674" s="6">
        <v>38285</v>
      </c>
      <c r="F72674" s="3" t="s">
        <v>129275</v>
      </c>
      <c r="G72674" s="3" t="s">
        <v>13</v>
      </c>
      <c r="H72674" s="3" t="s">
        <v>37</v>
      </c>
    </row>
    <row r="72675" spans="1:8" x14ac:dyDescent="0.3">
      <c r="A72675" s="3">
        <v>72673</v>
      </c>
      <c r="B72675" s="3" t="s">
        <v>168663</v>
      </c>
      <c r="C72675" s="3" t="s">
        <v>60211</v>
      </c>
      <c r="D72675" t="s">
        <v>174004</v>
      </c>
      <c r="E72675" s="6">
        <v>38285</v>
      </c>
      <c r="F72675" s="3" t="s">
        <v>61798</v>
      </c>
      <c r="G72675" s="3" t="s">
        <v>13</v>
      </c>
      <c r="H72675" s="3" t="s">
        <v>6505</v>
      </c>
    </row>
    <row r="72676" spans="1:8" x14ac:dyDescent="0.3">
      <c r="A72676" s="3">
        <v>72674</v>
      </c>
      <c r="B72676" s="3" t="s">
        <v>129081</v>
      </c>
      <c r="C72676" s="3" t="s">
        <v>670</v>
      </c>
      <c r="D72676" t="s">
        <v>130492</v>
      </c>
      <c r="E72676" s="6">
        <v>38285</v>
      </c>
      <c r="F72676" s="3" t="s">
        <v>129368</v>
      </c>
      <c r="G72676" s="3" t="s">
        <v>13</v>
      </c>
      <c r="H72676" s="3" t="s">
        <v>1400</v>
      </c>
    </row>
    <row r="72677" spans="1:8" x14ac:dyDescent="0.3">
      <c r="A72677" s="3">
        <v>72675</v>
      </c>
      <c r="B72677" s="3" t="s">
        <v>129081</v>
      </c>
      <c r="C72677" s="3" t="s">
        <v>131327</v>
      </c>
      <c r="D72677" t="s">
        <v>131328</v>
      </c>
      <c r="E72677" s="6">
        <v>38285</v>
      </c>
      <c r="F72677" s="3" t="s">
        <v>129739</v>
      </c>
      <c r="G72677" s="3" t="s">
        <v>13</v>
      </c>
      <c r="H72677" s="3" t="s">
        <v>1400</v>
      </c>
    </row>
    <row r="72678" spans="1:8" x14ac:dyDescent="0.3">
      <c r="A72678" s="3">
        <v>72676</v>
      </c>
      <c r="B72678" s="3" t="s">
        <v>129081</v>
      </c>
      <c r="C72678" s="3" t="s">
        <v>1733</v>
      </c>
      <c r="D72678" t="s">
        <v>132682</v>
      </c>
      <c r="E72678" s="6">
        <v>38285</v>
      </c>
      <c r="F72678" s="3" t="s">
        <v>129275</v>
      </c>
      <c r="G72678" s="3" t="s">
        <v>13</v>
      </c>
      <c r="H72678" s="3" t="s">
        <v>37</v>
      </c>
    </row>
    <row r="72679" spans="1:8" x14ac:dyDescent="0.3">
      <c r="A72679" s="3">
        <v>72677</v>
      </c>
      <c r="B72679" s="3" t="s">
        <v>38244</v>
      </c>
      <c r="C72679" s="3" t="s">
        <v>53499</v>
      </c>
      <c r="D72679" t="s">
        <v>53742</v>
      </c>
      <c r="E72679" s="6">
        <v>38285</v>
      </c>
      <c r="F72679" s="3" t="s">
        <v>38258</v>
      </c>
      <c r="G72679" s="3" t="s">
        <v>13</v>
      </c>
      <c r="H72679" s="3" t="s">
        <v>54</v>
      </c>
    </row>
    <row r="72680" spans="1:8" x14ac:dyDescent="0.3">
      <c r="A72680" s="3">
        <v>72678</v>
      </c>
      <c r="B72680" s="3" t="s">
        <v>99055</v>
      </c>
      <c r="C72680" s="3" t="s">
        <v>670</v>
      </c>
      <c r="D72680" t="s">
        <v>99727</v>
      </c>
      <c r="E72680" s="6">
        <v>38285</v>
      </c>
      <c r="F72680" s="3" t="s">
        <v>99113</v>
      </c>
      <c r="G72680" s="3" t="s">
        <v>13</v>
      </c>
      <c r="H72680" s="3" t="s">
        <v>6905</v>
      </c>
    </row>
    <row r="72681" spans="1:8" x14ac:dyDescent="0.3">
      <c r="A72681" s="3">
        <v>72679</v>
      </c>
      <c r="B72681" s="3" t="s">
        <v>99055</v>
      </c>
      <c r="C72681" s="3" t="s">
        <v>557</v>
      </c>
      <c r="D72681" t="s">
        <v>99814</v>
      </c>
      <c r="E72681" s="6">
        <v>38285</v>
      </c>
      <c r="F72681" s="3" t="s">
        <v>99139</v>
      </c>
      <c r="G72681" s="3" t="s">
        <v>13</v>
      </c>
      <c r="H72681" s="3" t="s">
        <v>6905</v>
      </c>
    </row>
    <row r="72682" spans="1:8" x14ac:dyDescent="0.3">
      <c r="A72682" s="3">
        <v>72680</v>
      </c>
      <c r="B72682" s="3" t="s">
        <v>99055</v>
      </c>
      <c r="C72682" s="3" t="s">
        <v>557</v>
      </c>
      <c r="D72682" t="s">
        <v>99815</v>
      </c>
      <c r="E72682" s="6">
        <v>38285</v>
      </c>
      <c r="F72682" s="3" t="s">
        <v>99139</v>
      </c>
      <c r="G72682" s="3" t="s">
        <v>13</v>
      </c>
      <c r="H72682" s="3" t="s">
        <v>6905</v>
      </c>
    </row>
    <row r="72683" spans="1:8" x14ac:dyDescent="0.3">
      <c r="A72683" s="3">
        <v>72681</v>
      </c>
      <c r="B72683" s="3" t="s">
        <v>99055</v>
      </c>
      <c r="C72683" s="3" t="s">
        <v>101828</v>
      </c>
      <c r="D72683" t="s">
        <v>101829</v>
      </c>
      <c r="E72683" s="6">
        <v>38285</v>
      </c>
      <c r="F72683" s="3" t="s">
        <v>99145</v>
      </c>
      <c r="G72683" s="3" t="s">
        <v>13</v>
      </c>
      <c r="H72683" s="3" t="s">
        <v>1400</v>
      </c>
    </row>
    <row r="72684" spans="1:8" x14ac:dyDescent="0.3">
      <c r="A72684" s="3">
        <v>72682</v>
      </c>
      <c r="B72684" s="3" t="s">
        <v>38244</v>
      </c>
      <c r="C72684" s="3" t="s">
        <v>38256</v>
      </c>
      <c r="D72684" t="s">
        <v>38466</v>
      </c>
      <c r="E72684" s="6">
        <v>38285</v>
      </c>
      <c r="F72684" s="3" t="s">
        <v>38258</v>
      </c>
      <c r="G72684" s="3" t="s">
        <v>13</v>
      </c>
      <c r="H72684" s="3" t="s">
        <v>54</v>
      </c>
    </row>
    <row r="72685" spans="1:8" x14ac:dyDescent="0.3">
      <c r="A72685" s="3">
        <v>72683</v>
      </c>
      <c r="B72685" s="3" t="s">
        <v>38244</v>
      </c>
      <c r="C72685" s="3" t="s">
        <v>53499</v>
      </c>
      <c r="D72685" t="s">
        <v>53741</v>
      </c>
      <c r="E72685" s="6">
        <v>38285</v>
      </c>
      <c r="F72685" s="3" t="s">
        <v>38258</v>
      </c>
      <c r="G72685" s="3" t="s">
        <v>13</v>
      </c>
      <c r="H72685" s="3" t="s">
        <v>54</v>
      </c>
    </row>
    <row r="72686" spans="1:8" x14ac:dyDescent="0.3">
      <c r="A72686" s="3">
        <v>72684</v>
      </c>
      <c r="B72686" s="3" t="s">
        <v>99055</v>
      </c>
      <c r="C72686" s="3" t="s">
        <v>102040</v>
      </c>
      <c r="D72686" t="s">
        <v>102041</v>
      </c>
      <c r="E72686" s="6">
        <v>38285</v>
      </c>
      <c r="F72686" s="3" t="s">
        <v>99135</v>
      </c>
      <c r="G72686" s="3" t="s">
        <v>13</v>
      </c>
      <c r="H72686" s="3" t="s">
        <v>1400</v>
      </c>
    </row>
    <row r="72687" spans="1:8" x14ac:dyDescent="0.3">
      <c r="A72687" s="3">
        <v>72685</v>
      </c>
      <c r="B72687" s="3" t="s">
        <v>99055</v>
      </c>
      <c r="C72687" s="3" t="s">
        <v>102201</v>
      </c>
      <c r="D72687" t="s">
        <v>102202</v>
      </c>
      <c r="E72687" s="6">
        <v>38285</v>
      </c>
      <c r="F72687" s="3" t="s">
        <v>99135</v>
      </c>
      <c r="G72687" s="3" t="s">
        <v>13</v>
      </c>
      <c r="H72687" s="3" t="s">
        <v>1400</v>
      </c>
    </row>
    <row r="72688" spans="1:8" x14ac:dyDescent="0.3">
      <c r="A72688" s="3">
        <v>72686</v>
      </c>
      <c r="B72688" s="3" t="s">
        <v>99055</v>
      </c>
      <c r="C72688" s="3" t="s">
        <v>670</v>
      </c>
      <c r="D72688" t="s">
        <v>104158</v>
      </c>
      <c r="E72688" s="6">
        <v>38285</v>
      </c>
      <c r="F72688" s="3" t="s">
        <v>103846</v>
      </c>
      <c r="G72688" s="3" t="s">
        <v>13</v>
      </c>
      <c r="H72688" s="3" t="s">
        <v>54</v>
      </c>
    </row>
    <row r="72689" spans="1:8" x14ac:dyDescent="0.3">
      <c r="A72689" s="3">
        <v>72687</v>
      </c>
      <c r="B72689" s="3" t="s">
        <v>119341</v>
      </c>
      <c r="C72689" s="3" t="s">
        <v>122365</v>
      </c>
      <c r="D72689" t="s">
        <v>122441</v>
      </c>
      <c r="E72689" s="6">
        <v>38285</v>
      </c>
      <c r="F72689" s="3" t="s">
        <v>119350</v>
      </c>
      <c r="G72689" s="3" t="s">
        <v>13</v>
      </c>
      <c r="H72689" s="3" t="s">
        <v>1400</v>
      </c>
    </row>
    <row r="72690" spans="1:8" x14ac:dyDescent="0.3">
      <c r="A72690" s="3">
        <v>72688</v>
      </c>
      <c r="B72690" s="3" t="s">
        <v>38244</v>
      </c>
      <c r="C72690" s="3" t="s">
        <v>38310</v>
      </c>
      <c r="D72690" t="s">
        <v>38465</v>
      </c>
      <c r="E72690" s="6">
        <v>38285</v>
      </c>
      <c r="F72690" s="3" t="s">
        <v>38258</v>
      </c>
      <c r="G72690" s="3" t="s">
        <v>13</v>
      </c>
      <c r="H72690" s="3" t="s">
        <v>54</v>
      </c>
    </row>
    <row r="72691" spans="1:8" x14ac:dyDescent="0.3">
      <c r="A72691" s="3">
        <v>72689</v>
      </c>
      <c r="B72691" s="3" t="s">
        <v>99055</v>
      </c>
      <c r="C72691" s="3" t="s">
        <v>670</v>
      </c>
      <c r="D72691" t="s">
        <v>99725</v>
      </c>
      <c r="E72691" s="6">
        <v>38285</v>
      </c>
      <c r="F72691" s="3" t="s">
        <v>99139</v>
      </c>
      <c r="G72691" s="3" t="s">
        <v>13</v>
      </c>
      <c r="H72691" s="3" t="s">
        <v>6905</v>
      </c>
    </row>
    <row r="72692" spans="1:8" x14ac:dyDescent="0.3">
      <c r="A72692" s="3">
        <v>72690</v>
      </c>
      <c r="B72692" s="3" t="s">
        <v>99055</v>
      </c>
      <c r="C72692" s="3" t="s">
        <v>670</v>
      </c>
      <c r="D72692" t="s">
        <v>99726</v>
      </c>
      <c r="E72692" s="6">
        <v>38285</v>
      </c>
      <c r="F72692" s="3" t="s">
        <v>99115</v>
      </c>
      <c r="G72692" s="3" t="s">
        <v>13</v>
      </c>
      <c r="H72692" s="3" t="s">
        <v>6905</v>
      </c>
    </row>
    <row r="72693" spans="1:8" x14ac:dyDescent="0.3">
      <c r="A72693" s="3">
        <v>72691</v>
      </c>
      <c r="B72693" s="3" t="s">
        <v>99055</v>
      </c>
      <c r="C72693" s="3" t="s">
        <v>100094</v>
      </c>
      <c r="D72693" t="s">
        <v>100095</v>
      </c>
      <c r="E72693" s="6">
        <v>38285</v>
      </c>
      <c r="F72693" s="3" t="s">
        <v>99169</v>
      </c>
      <c r="G72693" s="3" t="s">
        <v>13</v>
      </c>
      <c r="H72693" s="3" t="s">
        <v>6905</v>
      </c>
    </row>
    <row r="72694" spans="1:8" x14ac:dyDescent="0.3">
      <c r="A72694" s="3">
        <v>72692</v>
      </c>
      <c r="B72694" s="3" t="s">
        <v>99055</v>
      </c>
      <c r="C72694" s="3" t="s">
        <v>102534</v>
      </c>
      <c r="D72694" t="s">
        <v>102535</v>
      </c>
      <c r="E72694" s="6">
        <v>38285</v>
      </c>
      <c r="F72694" s="3" t="s">
        <v>99133</v>
      </c>
      <c r="G72694" s="3" t="s">
        <v>13</v>
      </c>
      <c r="H72694" s="3" t="s">
        <v>1400</v>
      </c>
    </row>
    <row r="72695" spans="1:8" x14ac:dyDescent="0.3">
      <c r="A72695" s="3">
        <v>72693</v>
      </c>
      <c r="B72695" s="3" t="s">
        <v>119341</v>
      </c>
      <c r="C72695" s="3" t="s">
        <v>670</v>
      </c>
      <c r="D72695" t="s">
        <v>121577</v>
      </c>
      <c r="E72695" s="6">
        <v>38285</v>
      </c>
      <c r="F72695" s="3" t="s">
        <v>119376</v>
      </c>
      <c r="G72695" s="3" t="s">
        <v>13</v>
      </c>
      <c r="H72695" s="3" t="s">
        <v>1400</v>
      </c>
    </row>
    <row r="72696" spans="1:8" x14ac:dyDescent="0.3">
      <c r="A72696" s="3">
        <v>72694</v>
      </c>
      <c r="B72696" s="3" t="s">
        <v>38244</v>
      </c>
      <c r="C72696" s="3" t="s">
        <v>24679</v>
      </c>
      <c r="D72696" t="s">
        <v>50669</v>
      </c>
      <c r="E72696" s="6">
        <v>38285</v>
      </c>
      <c r="F72696" s="3" t="s">
        <v>39320</v>
      </c>
      <c r="G72696" s="3" t="s">
        <v>13</v>
      </c>
      <c r="H72696" s="3" t="s">
        <v>37</v>
      </c>
    </row>
    <row r="72697" spans="1:8" x14ac:dyDescent="0.3">
      <c r="A72697" s="3">
        <v>72695</v>
      </c>
      <c r="B72697" s="3" t="s">
        <v>54805</v>
      </c>
      <c r="C72697" s="3" t="s">
        <v>1657</v>
      </c>
      <c r="D72697" t="s">
        <v>61899</v>
      </c>
      <c r="E72697" s="6">
        <v>38285</v>
      </c>
      <c r="F72697" s="3" t="s">
        <v>61776</v>
      </c>
      <c r="G72697" s="3" t="s">
        <v>13</v>
      </c>
      <c r="H72697" s="3" t="s">
        <v>1400</v>
      </c>
    </row>
    <row r="72698" spans="1:8" x14ac:dyDescent="0.3">
      <c r="A72698" s="3">
        <v>72696</v>
      </c>
      <c r="B72698" s="3" t="s">
        <v>129081</v>
      </c>
      <c r="C72698" s="3" t="s">
        <v>64757</v>
      </c>
      <c r="D72698" t="s">
        <v>129574</v>
      </c>
      <c r="E72698" s="6">
        <v>38285</v>
      </c>
      <c r="F72698" s="3" t="s">
        <v>129384</v>
      </c>
      <c r="G72698" s="3" t="s">
        <v>13</v>
      </c>
      <c r="H72698" s="3" t="s">
        <v>1400</v>
      </c>
    </row>
    <row r="72699" spans="1:8" x14ac:dyDescent="0.3">
      <c r="A72699" s="3">
        <v>72697</v>
      </c>
      <c r="B72699" s="3" t="s">
        <v>38244</v>
      </c>
      <c r="C72699" s="3" t="s">
        <v>6176</v>
      </c>
      <c r="D72699" t="s">
        <v>50668</v>
      </c>
      <c r="E72699" s="6">
        <v>38285</v>
      </c>
      <c r="F72699" s="3" t="s">
        <v>39320</v>
      </c>
      <c r="G72699" s="3" t="s">
        <v>13</v>
      </c>
      <c r="H72699" s="3" t="s">
        <v>37</v>
      </c>
    </row>
    <row r="72700" spans="1:8" x14ac:dyDescent="0.3">
      <c r="A72700" s="3">
        <v>72698</v>
      </c>
      <c r="B72700" s="3" t="s">
        <v>38244</v>
      </c>
      <c r="C72700" s="3" t="s">
        <v>53220</v>
      </c>
      <c r="D72700" t="s">
        <v>53221</v>
      </c>
      <c r="E72700" s="6">
        <v>38285</v>
      </c>
      <c r="F72700" s="3" t="s">
        <v>38245</v>
      </c>
      <c r="G72700" s="3" t="s">
        <v>13</v>
      </c>
      <c r="H72700" s="3" t="s">
        <v>54</v>
      </c>
    </row>
    <row r="72701" spans="1:8" x14ac:dyDescent="0.3">
      <c r="A72701" s="3">
        <v>72699</v>
      </c>
      <c r="B72701" s="3" t="s">
        <v>54805</v>
      </c>
      <c r="C72701" s="3" t="s">
        <v>2439</v>
      </c>
      <c r="D72701" t="s">
        <v>65712</v>
      </c>
      <c r="E72701" s="6">
        <v>38285</v>
      </c>
      <c r="F72701" s="3" t="s">
        <v>61776</v>
      </c>
      <c r="G72701" s="3" t="s">
        <v>13</v>
      </c>
      <c r="H72701" s="3" t="s">
        <v>1400</v>
      </c>
    </row>
    <row r="72702" spans="1:8" x14ac:dyDescent="0.3">
      <c r="A72702" s="3">
        <v>72700</v>
      </c>
      <c r="B72702" s="3" t="s">
        <v>54805</v>
      </c>
      <c r="C72702" s="3" t="s">
        <v>11427</v>
      </c>
      <c r="D72702" t="s">
        <v>65713</v>
      </c>
      <c r="E72702" s="6">
        <v>38285</v>
      </c>
      <c r="F72702" s="3" t="s">
        <v>61776</v>
      </c>
      <c r="G72702" s="3" t="s">
        <v>13</v>
      </c>
      <c r="H72702" s="3" t="s">
        <v>1400</v>
      </c>
    </row>
    <row r="72703" spans="1:8" x14ac:dyDescent="0.3">
      <c r="A72703" s="3">
        <v>72701</v>
      </c>
      <c r="B72703" s="3" t="s">
        <v>54805</v>
      </c>
      <c r="C72703" s="3" t="s">
        <v>2314</v>
      </c>
      <c r="D72703" t="s">
        <v>65714</v>
      </c>
      <c r="E72703" s="6">
        <v>38285</v>
      </c>
      <c r="F72703" s="3" t="s">
        <v>61776</v>
      </c>
      <c r="G72703" s="3" t="s">
        <v>13</v>
      </c>
      <c r="H72703" s="3" t="s">
        <v>1400</v>
      </c>
    </row>
    <row r="72704" spans="1:8" x14ac:dyDescent="0.3">
      <c r="A72704" s="3">
        <v>72702</v>
      </c>
      <c r="B72704" s="3" t="s">
        <v>54805</v>
      </c>
      <c r="C72704" s="3" t="s">
        <v>1733</v>
      </c>
      <c r="D72704" t="s">
        <v>65833</v>
      </c>
      <c r="E72704" s="6">
        <v>38285</v>
      </c>
      <c r="F72704" s="3" t="s">
        <v>61776</v>
      </c>
      <c r="G72704" s="3" t="s">
        <v>13</v>
      </c>
      <c r="H72704" s="3" t="s">
        <v>1400</v>
      </c>
    </row>
    <row r="72705" spans="1:8" x14ac:dyDescent="0.3">
      <c r="A72705" s="3">
        <v>72703</v>
      </c>
      <c r="B72705" s="3" t="s">
        <v>54805</v>
      </c>
      <c r="C72705" s="3" t="s">
        <v>20611</v>
      </c>
      <c r="D72705" t="s">
        <v>67127</v>
      </c>
      <c r="E72705" s="6">
        <v>38285</v>
      </c>
      <c r="F72705" s="3" t="s">
        <v>61776</v>
      </c>
      <c r="G72705" s="3" t="s">
        <v>13</v>
      </c>
      <c r="H72705" s="3" t="s">
        <v>37</v>
      </c>
    </row>
    <row r="72706" spans="1:8" x14ac:dyDescent="0.3">
      <c r="A72706" s="3">
        <v>72704</v>
      </c>
      <c r="B72706" s="3" t="s">
        <v>54805</v>
      </c>
      <c r="C72706" s="3" t="s">
        <v>2830</v>
      </c>
      <c r="D72706" t="s">
        <v>67128</v>
      </c>
      <c r="E72706" s="6">
        <v>38285</v>
      </c>
      <c r="F72706" s="3" t="s">
        <v>61776</v>
      </c>
      <c r="G72706" s="3" t="s">
        <v>13</v>
      </c>
      <c r="H72706" s="3" t="s">
        <v>37</v>
      </c>
    </row>
    <row r="72707" spans="1:8" x14ac:dyDescent="0.3">
      <c r="A72707" s="3">
        <v>72705</v>
      </c>
      <c r="B72707" s="3" t="s">
        <v>9</v>
      </c>
      <c r="C72707" s="3" t="s">
        <v>147922</v>
      </c>
      <c r="D72707" t="s">
        <v>148094</v>
      </c>
      <c r="E72707" s="6">
        <v>38285</v>
      </c>
      <c r="F72707" s="3" t="s">
        <v>106483</v>
      </c>
      <c r="G72707" s="3" t="s">
        <v>13</v>
      </c>
      <c r="H72707" s="3" t="s">
        <v>37</v>
      </c>
    </row>
    <row r="72708" spans="1:8" x14ac:dyDescent="0.3">
      <c r="A72708" s="3">
        <v>72706</v>
      </c>
      <c r="B72708" s="3" t="s">
        <v>9</v>
      </c>
      <c r="C72708" s="3" t="s">
        <v>148095</v>
      </c>
      <c r="D72708" t="s">
        <v>148096</v>
      </c>
      <c r="E72708" s="6">
        <v>38285</v>
      </c>
      <c r="F72708" s="3" t="s">
        <v>106483</v>
      </c>
      <c r="G72708" s="3" t="s">
        <v>13</v>
      </c>
      <c r="H72708" s="3" t="s">
        <v>37</v>
      </c>
    </row>
    <row r="72709" spans="1:8" x14ac:dyDescent="0.3">
      <c r="A72709" s="3">
        <v>72707</v>
      </c>
      <c r="B72709" s="3" t="s">
        <v>38244</v>
      </c>
      <c r="C72709" s="3" t="s">
        <v>5030</v>
      </c>
      <c r="D72709" t="s">
        <v>38965</v>
      </c>
      <c r="E72709" s="6">
        <v>38285</v>
      </c>
      <c r="F72709" s="3" t="s">
        <v>31174</v>
      </c>
      <c r="G72709" s="3" t="s">
        <v>13</v>
      </c>
      <c r="H72709" s="3" t="s">
        <v>1400</v>
      </c>
    </row>
    <row r="72710" spans="1:8" x14ac:dyDescent="0.3">
      <c r="A72710" s="3">
        <v>72708</v>
      </c>
      <c r="B72710" s="3" t="s">
        <v>54805</v>
      </c>
      <c r="C72710" s="3" t="s">
        <v>2464</v>
      </c>
      <c r="D72710" t="s">
        <v>65711</v>
      </c>
      <c r="E72710" s="6">
        <v>38285</v>
      </c>
      <c r="F72710" s="3" t="s">
        <v>61776</v>
      </c>
      <c r="G72710" s="3" t="s">
        <v>13</v>
      </c>
      <c r="H72710" s="3" t="s">
        <v>1400</v>
      </c>
    </row>
    <row r="72711" spans="1:8" x14ac:dyDescent="0.3">
      <c r="A72711" s="3">
        <v>72709</v>
      </c>
      <c r="B72711" s="3" t="s">
        <v>54805</v>
      </c>
      <c r="C72711" s="3" t="s">
        <v>2832</v>
      </c>
      <c r="D72711" t="s">
        <v>67125</v>
      </c>
      <c r="E72711" s="6">
        <v>38285</v>
      </c>
      <c r="F72711" s="3" t="s">
        <v>61776</v>
      </c>
      <c r="G72711" s="3" t="s">
        <v>13</v>
      </c>
      <c r="H72711" s="3" t="s">
        <v>37</v>
      </c>
    </row>
    <row r="72712" spans="1:8" x14ac:dyDescent="0.3">
      <c r="A72712" s="3">
        <v>72710</v>
      </c>
      <c r="B72712" s="3" t="s">
        <v>54805</v>
      </c>
      <c r="C72712" s="3" t="s">
        <v>2834</v>
      </c>
      <c r="D72712" t="s">
        <v>67126</v>
      </c>
      <c r="E72712" s="6">
        <v>38285</v>
      </c>
      <c r="F72712" s="3" t="s">
        <v>61776</v>
      </c>
      <c r="G72712" s="3" t="s">
        <v>13</v>
      </c>
      <c r="H72712" s="3" t="s">
        <v>37</v>
      </c>
    </row>
    <row r="72713" spans="1:8" x14ac:dyDescent="0.3">
      <c r="A72713" s="3">
        <v>72711</v>
      </c>
      <c r="B72713" s="3" t="s">
        <v>160636</v>
      </c>
      <c r="C72713" s="3" t="s">
        <v>166704</v>
      </c>
      <c r="D72713" t="s">
        <v>166705</v>
      </c>
      <c r="E72713" s="6">
        <v>38285</v>
      </c>
      <c r="F72713" s="3" t="s">
        <v>160880</v>
      </c>
      <c r="G72713" s="3" t="s">
        <v>13</v>
      </c>
      <c r="H72713" s="3" t="s">
        <v>37</v>
      </c>
    </row>
    <row r="72714" spans="1:8" x14ac:dyDescent="0.3">
      <c r="A72714" s="3">
        <v>72712</v>
      </c>
      <c r="B72714" s="3" t="s">
        <v>54805</v>
      </c>
      <c r="C72714" s="3" t="s">
        <v>670</v>
      </c>
      <c r="D72714" t="s">
        <v>66365</v>
      </c>
      <c r="E72714" s="6">
        <v>38285</v>
      </c>
      <c r="F72714" s="3" t="s">
        <v>62208</v>
      </c>
      <c r="G72714" s="3" t="s">
        <v>13</v>
      </c>
      <c r="H72714" s="3" t="s">
        <v>1400</v>
      </c>
    </row>
    <row r="72715" spans="1:8" x14ac:dyDescent="0.3">
      <c r="A72715" s="3">
        <v>72713</v>
      </c>
      <c r="B72715" s="3" t="s">
        <v>54805</v>
      </c>
      <c r="C72715" s="3" t="s">
        <v>2197</v>
      </c>
      <c r="D72715" t="s">
        <v>72704</v>
      </c>
      <c r="E72715" s="6">
        <v>38285</v>
      </c>
      <c r="F72715" s="3" t="s">
        <v>65894</v>
      </c>
      <c r="G72715" s="3" t="s">
        <v>13</v>
      </c>
      <c r="H72715" s="3" t="s">
        <v>37</v>
      </c>
    </row>
    <row r="72716" spans="1:8" x14ac:dyDescent="0.3">
      <c r="A72716" s="3">
        <v>72714</v>
      </c>
      <c r="B72716" s="3" t="s">
        <v>54805</v>
      </c>
      <c r="C72716" s="3" t="s">
        <v>73249</v>
      </c>
      <c r="D72716" t="s">
        <v>73250</v>
      </c>
      <c r="E72716" s="6">
        <v>38285</v>
      </c>
      <c r="F72716" s="3" t="s">
        <v>65894</v>
      </c>
      <c r="G72716" s="3" t="s">
        <v>13</v>
      </c>
      <c r="H72716" s="3" t="s">
        <v>37</v>
      </c>
    </row>
    <row r="72717" spans="1:8" x14ac:dyDescent="0.3">
      <c r="A72717" s="3">
        <v>72715</v>
      </c>
      <c r="B72717" s="3" t="s">
        <v>54805</v>
      </c>
      <c r="C72717" s="3" t="s">
        <v>75912</v>
      </c>
      <c r="D72717" t="s">
        <v>75913</v>
      </c>
      <c r="E72717" s="6">
        <v>38285</v>
      </c>
      <c r="F72717" s="3" t="s">
        <v>59993</v>
      </c>
      <c r="G72717" s="3" t="s">
        <v>13</v>
      </c>
      <c r="H72717" s="3" t="s">
        <v>11</v>
      </c>
    </row>
    <row r="72718" spans="1:8" x14ac:dyDescent="0.3">
      <c r="A72718" s="3">
        <v>72716</v>
      </c>
      <c r="B72718" s="3" t="s">
        <v>104399</v>
      </c>
      <c r="C72718" s="3" t="s">
        <v>557</v>
      </c>
      <c r="D72718" t="s">
        <v>106856</v>
      </c>
      <c r="E72718" s="6">
        <v>38285</v>
      </c>
      <c r="F72718" s="3" t="s">
        <v>106842</v>
      </c>
      <c r="G72718" s="3" t="s">
        <v>13</v>
      </c>
      <c r="H72718" s="3" t="s">
        <v>37</v>
      </c>
    </row>
    <row r="72719" spans="1:8" x14ac:dyDescent="0.3">
      <c r="A72719" s="3">
        <v>72717</v>
      </c>
      <c r="B72719" s="3" t="s">
        <v>104399</v>
      </c>
      <c r="C72719" s="3" t="s">
        <v>557</v>
      </c>
      <c r="D72719" t="s">
        <v>106857</v>
      </c>
      <c r="E72719" s="6">
        <v>38285</v>
      </c>
      <c r="F72719" s="3" t="s">
        <v>106842</v>
      </c>
      <c r="G72719" s="3" t="s">
        <v>13</v>
      </c>
      <c r="H72719" s="3" t="s">
        <v>37</v>
      </c>
    </row>
    <row r="72720" spans="1:8" x14ac:dyDescent="0.3">
      <c r="A72720" s="3">
        <v>72718</v>
      </c>
      <c r="B72720" s="3" t="s">
        <v>104399</v>
      </c>
      <c r="C72720" s="3" t="s">
        <v>557</v>
      </c>
      <c r="D72720" t="s">
        <v>106858</v>
      </c>
      <c r="E72720" s="6">
        <v>38285</v>
      </c>
      <c r="F72720" s="3" t="s">
        <v>106842</v>
      </c>
      <c r="G72720" s="3" t="s">
        <v>13</v>
      </c>
      <c r="H72720" s="3" t="s">
        <v>37</v>
      </c>
    </row>
    <row r="72721" spans="1:8" x14ac:dyDescent="0.3">
      <c r="A72721" s="3">
        <v>72719</v>
      </c>
      <c r="B72721" s="3" t="s">
        <v>104399</v>
      </c>
      <c r="C72721" s="3" t="s">
        <v>21097</v>
      </c>
      <c r="D72721" t="s">
        <v>110315</v>
      </c>
      <c r="E72721" s="6">
        <v>38285</v>
      </c>
      <c r="F72721" s="3" t="s">
        <v>106842</v>
      </c>
      <c r="G72721" s="3" t="s">
        <v>13</v>
      </c>
      <c r="H72721" s="3" t="s">
        <v>54</v>
      </c>
    </row>
    <row r="72722" spans="1:8" x14ac:dyDescent="0.3">
      <c r="A72722" s="3">
        <v>72720</v>
      </c>
      <c r="B72722" s="3" t="s">
        <v>129081</v>
      </c>
      <c r="C72722" s="3" t="s">
        <v>68992</v>
      </c>
      <c r="D72722" t="s">
        <v>129489</v>
      </c>
      <c r="E72722" s="6">
        <v>38285</v>
      </c>
      <c r="F72722" s="3" t="s">
        <v>129384</v>
      </c>
      <c r="G72722" s="3" t="s">
        <v>13</v>
      </c>
      <c r="H72722" s="3" t="s">
        <v>1400</v>
      </c>
    </row>
    <row r="72723" spans="1:8" x14ac:dyDescent="0.3">
      <c r="A72723" s="3">
        <v>72721</v>
      </c>
      <c r="B72723" s="3" t="s">
        <v>160636</v>
      </c>
      <c r="C72723" s="3" t="s">
        <v>161583</v>
      </c>
      <c r="D72723" t="s">
        <v>161696</v>
      </c>
      <c r="E72723" s="6">
        <v>38285</v>
      </c>
      <c r="F72723" s="3" t="s">
        <v>160943</v>
      </c>
      <c r="G72723" s="3" t="s">
        <v>13</v>
      </c>
      <c r="H72723" s="3" t="s">
        <v>6905</v>
      </c>
    </row>
    <row r="72724" spans="1:8" x14ac:dyDescent="0.3">
      <c r="A72724" s="3">
        <v>72722</v>
      </c>
      <c r="B72724" s="3" t="s">
        <v>160636</v>
      </c>
      <c r="C72724" s="3" t="s">
        <v>161697</v>
      </c>
      <c r="D72724" t="s">
        <v>161698</v>
      </c>
      <c r="E72724" s="6">
        <v>38285</v>
      </c>
      <c r="F72724" s="3" t="s">
        <v>160943</v>
      </c>
      <c r="G72724" s="3" t="s">
        <v>13</v>
      </c>
      <c r="H72724" s="3" t="s">
        <v>6905</v>
      </c>
    </row>
    <row r="72725" spans="1:8" x14ac:dyDescent="0.3">
      <c r="A72725" s="3">
        <v>72723</v>
      </c>
      <c r="B72725" s="3" t="s">
        <v>160636</v>
      </c>
      <c r="C72725" s="3" t="s">
        <v>166702</v>
      </c>
      <c r="D72725" t="s">
        <v>166703</v>
      </c>
      <c r="E72725" s="6">
        <v>38285</v>
      </c>
      <c r="F72725" s="3" t="s">
        <v>160880</v>
      </c>
      <c r="G72725" s="3" t="s">
        <v>13</v>
      </c>
      <c r="H72725" s="3" t="s">
        <v>37</v>
      </c>
    </row>
    <row r="72726" spans="1:8" x14ac:dyDescent="0.3">
      <c r="A72726" s="3">
        <v>72724</v>
      </c>
      <c r="B72726" s="3" t="s">
        <v>38244</v>
      </c>
      <c r="C72726" s="3" t="s">
        <v>52570</v>
      </c>
      <c r="D72726" t="s">
        <v>52571</v>
      </c>
      <c r="E72726" s="6">
        <v>38285</v>
      </c>
      <c r="F72726" s="3" t="s">
        <v>43604</v>
      </c>
      <c r="G72726" s="3" t="s">
        <v>13</v>
      </c>
      <c r="H72726" s="3" t="s">
        <v>11</v>
      </c>
    </row>
    <row r="72727" spans="1:8" x14ac:dyDescent="0.3">
      <c r="A72727" s="3">
        <v>72725</v>
      </c>
      <c r="B72727" s="3" t="s">
        <v>54805</v>
      </c>
      <c r="C72727" s="3" t="s">
        <v>65458</v>
      </c>
      <c r="D72727" t="s">
        <v>65459</v>
      </c>
      <c r="E72727" s="6">
        <v>38285</v>
      </c>
      <c r="F72727" s="3" t="s">
        <v>26262</v>
      </c>
      <c r="G72727" s="3" t="s">
        <v>13</v>
      </c>
      <c r="H72727" s="3" t="s">
        <v>1400</v>
      </c>
    </row>
    <row r="72728" spans="1:8" x14ac:dyDescent="0.3">
      <c r="A72728" s="3">
        <v>72726</v>
      </c>
      <c r="B72728" s="3" t="s">
        <v>54805</v>
      </c>
      <c r="C72728" s="3" t="s">
        <v>71540</v>
      </c>
      <c r="D72728" t="s">
        <v>71555</v>
      </c>
      <c r="E72728" s="6">
        <v>38285</v>
      </c>
      <c r="F72728" s="3" t="s">
        <v>57976</v>
      </c>
      <c r="G72728" s="3" t="s">
        <v>13</v>
      </c>
      <c r="H72728" s="3" t="s">
        <v>37</v>
      </c>
    </row>
    <row r="72729" spans="1:8" x14ac:dyDescent="0.3">
      <c r="A72729" s="3">
        <v>72727</v>
      </c>
      <c r="B72729" s="3" t="s">
        <v>54805</v>
      </c>
      <c r="C72729" s="3" t="s">
        <v>71556</v>
      </c>
      <c r="D72729" t="s">
        <v>71557</v>
      </c>
      <c r="E72729" s="6">
        <v>38285</v>
      </c>
      <c r="F72729" s="3" t="s">
        <v>57976</v>
      </c>
      <c r="G72729" s="3" t="s">
        <v>13</v>
      </c>
      <c r="H72729" s="3" t="s">
        <v>37</v>
      </c>
    </row>
    <row r="72730" spans="1:8" x14ac:dyDescent="0.3">
      <c r="A72730" s="3">
        <v>72728</v>
      </c>
      <c r="B72730" s="3" t="s">
        <v>54805</v>
      </c>
      <c r="C72730" s="3" t="s">
        <v>13143</v>
      </c>
      <c r="D72730" t="s">
        <v>71558</v>
      </c>
      <c r="E72730" s="6">
        <v>38285</v>
      </c>
      <c r="F72730" s="3" t="s">
        <v>57976</v>
      </c>
      <c r="G72730" s="3" t="s">
        <v>13</v>
      </c>
      <c r="H72730" s="3" t="s">
        <v>37</v>
      </c>
    </row>
    <row r="72731" spans="1:8" x14ac:dyDescent="0.3">
      <c r="A72731" s="3">
        <v>72729</v>
      </c>
      <c r="B72731" s="3" t="s">
        <v>54805</v>
      </c>
      <c r="C72731" s="3" t="s">
        <v>13246</v>
      </c>
      <c r="D72731" t="s">
        <v>71576</v>
      </c>
      <c r="E72731" s="6">
        <v>38285</v>
      </c>
      <c r="F72731" s="3" t="s">
        <v>57976</v>
      </c>
      <c r="G72731" s="3" t="s">
        <v>13</v>
      </c>
      <c r="H72731" s="3" t="s">
        <v>37</v>
      </c>
    </row>
    <row r="72732" spans="1:8" x14ac:dyDescent="0.3">
      <c r="A72732" s="3">
        <v>72730</v>
      </c>
      <c r="B72732" s="3" t="s">
        <v>160636</v>
      </c>
      <c r="C72732" s="3" t="s">
        <v>168281</v>
      </c>
      <c r="D72732" t="s">
        <v>168327</v>
      </c>
      <c r="E72732" s="6">
        <v>38285</v>
      </c>
      <c r="F72732" s="3" t="s">
        <v>160642</v>
      </c>
      <c r="G72732" s="3" t="s">
        <v>13</v>
      </c>
      <c r="H72732" s="3" t="s">
        <v>54</v>
      </c>
    </row>
    <row r="72733" spans="1:8" x14ac:dyDescent="0.3">
      <c r="A72733" s="3">
        <v>72731</v>
      </c>
      <c r="B72733" s="3" t="s">
        <v>160636</v>
      </c>
      <c r="C72733" s="3" t="s">
        <v>162825</v>
      </c>
      <c r="D72733" t="s">
        <v>162826</v>
      </c>
      <c r="E72733" s="6">
        <v>38285</v>
      </c>
      <c r="F72733" s="3" t="s">
        <v>160984</v>
      </c>
      <c r="G72733" s="3" t="s">
        <v>13</v>
      </c>
      <c r="H72733" s="3" t="s">
        <v>1400</v>
      </c>
    </row>
    <row r="72734" spans="1:8" x14ac:dyDescent="0.3">
      <c r="A72734" s="3">
        <v>72732</v>
      </c>
      <c r="B72734" s="3" t="s">
        <v>76804</v>
      </c>
      <c r="C72734" s="3" t="s">
        <v>80668</v>
      </c>
      <c r="D72734" t="s">
        <v>80669</v>
      </c>
      <c r="E72734" s="6">
        <v>38285</v>
      </c>
      <c r="F72734" s="3" t="s">
        <v>76806</v>
      </c>
      <c r="G72734" s="3" t="s">
        <v>13</v>
      </c>
      <c r="H72734" s="3" t="s">
        <v>54</v>
      </c>
    </row>
    <row r="72735" spans="1:8" x14ac:dyDescent="0.3">
      <c r="A72735" s="3">
        <v>72733</v>
      </c>
      <c r="B72735" s="3" t="s">
        <v>1397</v>
      </c>
      <c r="C72735" s="3" t="s">
        <v>5342</v>
      </c>
      <c r="D72735" t="s">
        <v>5343</v>
      </c>
      <c r="E72735" s="6">
        <v>38285</v>
      </c>
      <c r="F72735" s="3" t="s">
        <v>78</v>
      </c>
      <c r="G72735" s="3" t="s">
        <v>13</v>
      </c>
      <c r="H72735" s="3" t="s">
        <v>37</v>
      </c>
    </row>
    <row r="72736" spans="1:8" x14ac:dyDescent="0.3">
      <c r="A72736" s="3">
        <v>72734</v>
      </c>
      <c r="B72736" s="3" t="s">
        <v>76804</v>
      </c>
      <c r="C72736" s="3" t="s">
        <v>78409</v>
      </c>
      <c r="D72736" t="s">
        <v>78410</v>
      </c>
      <c r="E72736" s="6">
        <v>38285</v>
      </c>
      <c r="F72736" s="3" t="s">
        <v>76816</v>
      </c>
      <c r="G72736" s="3" t="s">
        <v>13</v>
      </c>
      <c r="H72736" s="3" t="s">
        <v>1400</v>
      </c>
    </row>
    <row r="72737" spans="1:8" x14ac:dyDescent="0.3">
      <c r="A72737" s="3">
        <v>72735</v>
      </c>
      <c r="B72737" s="3" t="s">
        <v>76804</v>
      </c>
      <c r="C72737" s="3" t="s">
        <v>80207</v>
      </c>
      <c r="D72737" t="s">
        <v>80208</v>
      </c>
      <c r="E72737" s="6">
        <v>38285</v>
      </c>
      <c r="F72737" s="3" t="s">
        <v>76807</v>
      </c>
      <c r="G72737" s="3" t="s">
        <v>13</v>
      </c>
      <c r="H72737" s="3" t="s">
        <v>54</v>
      </c>
    </row>
    <row r="72738" spans="1:8" x14ac:dyDescent="0.3">
      <c r="A72738" s="3">
        <v>72736</v>
      </c>
      <c r="B72738" s="3" t="s">
        <v>38244</v>
      </c>
      <c r="C72738" s="3" t="s">
        <v>14249</v>
      </c>
      <c r="D72738" t="s">
        <v>38759</v>
      </c>
      <c r="E72738" s="6">
        <v>38285</v>
      </c>
      <c r="F72738" s="3" t="s">
        <v>31174</v>
      </c>
      <c r="G72738" s="3" t="s">
        <v>13</v>
      </c>
      <c r="H72738" s="3" t="s">
        <v>1400</v>
      </c>
    </row>
    <row r="72739" spans="1:8" x14ac:dyDescent="0.3">
      <c r="A72739" s="3">
        <v>72737</v>
      </c>
      <c r="B72739" s="3" t="s">
        <v>38244</v>
      </c>
      <c r="C72739" s="3" t="s">
        <v>5140</v>
      </c>
      <c r="D72739" t="s">
        <v>42155</v>
      </c>
      <c r="E72739" s="6">
        <v>38285</v>
      </c>
      <c r="F72739" s="3" t="s">
        <v>31174</v>
      </c>
      <c r="G72739" s="3" t="s">
        <v>13</v>
      </c>
      <c r="H72739" s="3" t="s">
        <v>1400</v>
      </c>
    </row>
    <row r="72740" spans="1:8" x14ac:dyDescent="0.3">
      <c r="A72740" s="3">
        <v>72738</v>
      </c>
      <c r="B72740" s="3" t="s">
        <v>99055</v>
      </c>
      <c r="C72740" s="3" t="s">
        <v>102147</v>
      </c>
      <c r="D72740" t="s">
        <v>102148</v>
      </c>
      <c r="E72740" s="6">
        <v>38285</v>
      </c>
      <c r="F72740" s="3" t="s">
        <v>99124</v>
      </c>
      <c r="G72740" s="3" t="s">
        <v>13</v>
      </c>
      <c r="H72740" s="3" t="s">
        <v>1400</v>
      </c>
    </row>
    <row r="72741" spans="1:8" x14ac:dyDescent="0.3">
      <c r="A72741" s="3">
        <v>72739</v>
      </c>
      <c r="B72741" s="3" t="s">
        <v>104399</v>
      </c>
      <c r="C72741" s="3" t="s">
        <v>105096</v>
      </c>
      <c r="D72741" t="s">
        <v>105297</v>
      </c>
      <c r="E72741" s="6">
        <v>38285</v>
      </c>
      <c r="F72741" s="3" t="s">
        <v>104785</v>
      </c>
      <c r="G72741" s="3" t="s">
        <v>395</v>
      </c>
      <c r="H72741" s="3" t="s">
        <v>1400</v>
      </c>
    </row>
    <row r="72742" spans="1:8" x14ac:dyDescent="0.3">
      <c r="A72742" s="3">
        <v>72740</v>
      </c>
      <c r="B72742" s="3" t="s">
        <v>104399</v>
      </c>
      <c r="C72742" s="3" t="s">
        <v>557</v>
      </c>
      <c r="D72742" t="s">
        <v>106854</v>
      </c>
      <c r="E72742" s="6">
        <v>38285</v>
      </c>
      <c r="F72742" s="3" t="s">
        <v>106842</v>
      </c>
      <c r="G72742" s="3" t="s">
        <v>13</v>
      </c>
      <c r="H72742" s="3" t="s">
        <v>37</v>
      </c>
    </row>
    <row r="72743" spans="1:8" x14ac:dyDescent="0.3">
      <c r="A72743" s="3">
        <v>72741</v>
      </c>
      <c r="B72743" s="3" t="s">
        <v>104399</v>
      </c>
      <c r="C72743" s="3" t="s">
        <v>557</v>
      </c>
      <c r="D72743" t="s">
        <v>106855</v>
      </c>
      <c r="E72743" s="6">
        <v>38285</v>
      </c>
      <c r="F72743" s="3" t="s">
        <v>106842</v>
      </c>
      <c r="G72743" s="3" t="s">
        <v>13</v>
      </c>
      <c r="H72743" s="3" t="s">
        <v>37</v>
      </c>
    </row>
    <row r="72744" spans="1:8" x14ac:dyDescent="0.3">
      <c r="A72744" s="3">
        <v>72742</v>
      </c>
      <c r="B72744" s="3" t="s">
        <v>17224</v>
      </c>
      <c r="C72744" s="3" t="s">
        <v>19375</v>
      </c>
      <c r="D72744" t="s">
        <v>19376</v>
      </c>
      <c r="E72744" s="6">
        <v>38285</v>
      </c>
      <c r="F72744" s="3" t="s">
        <v>17246</v>
      </c>
      <c r="G72744" s="3" t="s">
        <v>13</v>
      </c>
      <c r="H72744" s="3" t="s">
        <v>1400</v>
      </c>
    </row>
    <row r="72745" spans="1:8" x14ac:dyDescent="0.3">
      <c r="A72745" s="3">
        <v>72743</v>
      </c>
      <c r="B72745" s="3" t="s">
        <v>104399</v>
      </c>
      <c r="C72745" s="3" t="s">
        <v>557</v>
      </c>
      <c r="D72745" t="s">
        <v>106851</v>
      </c>
      <c r="E72745" s="6">
        <v>38285</v>
      </c>
      <c r="F72745" s="3" t="s">
        <v>106842</v>
      </c>
      <c r="G72745" s="3" t="s">
        <v>13</v>
      </c>
      <c r="H72745" s="3" t="s">
        <v>37</v>
      </c>
    </row>
    <row r="72746" spans="1:8" x14ac:dyDescent="0.3">
      <c r="A72746" s="3">
        <v>72744</v>
      </c>
      <c r="B72746" s="3" t="s">
        <v>104399</v>
      </c>
      <c r="C72746" s="3" t="s">
        <v>557</v>
      </c>
      <c r="D72746" t="s">
        <v>106852</v>
      </c>
      <c r="E72746" s="6">
        <v>38285</v>
      </c>
      <c r="F72746" s="3" t="s">
        <v>106842</v>
      </c>
      <c r="G72746" s="3" t="s">
        <v>13</v>
      </c>
      <c r="H72746" s="3" t="s">
        <v>37</v>
      </c>
    </row>
    <row r="72747" spans="1:8" x14ac:dyDescent="0.3">
      <c r="A72747" s="3">
        <v>72745</v>
      </c>
      <c r="B72747" s="3" t="s">
        <v>104399</v>
      </c>
      <c r="C72747" s="3" t="s">
        <v>557</v>
      </c>
      <c r="D72747" t="s">
        <v>106853</v>
      </c>
      <c r="E72747" s="6">
        <v>38285</v>
      </c>
      <c r="F72747" s="3" t="s">
        <v>106842</v>
      </c>
      <c r="G72747" s="3" t="s">
        <v>13</v>
      </c>
      <c r="H72747" s="3" t="s">
        <v>37</v>
      </c>
    </row>
    <row r="72748" spans="1:8" x14ac:dyDescent="0.3">
      <c r="A72748" s="3">
        <v>72746</v>
      </c>
      <c r="B72748" s="3" t="s">
        <v>160636</v>
      </c>
      <c r="C72748" s="3" t="s">
        <v>165887</v>
      </c>
      <c r="D72748" t="s">
        <v>165888</v>
      </c>
      <c r="E72748" s="6">
        <v>38285</v>
      </c>
      <c r="F72748" s="3" t="s">
        <v>160873</v>
      </c>
      <c r="G72748" s="3" t="s">
        <v>13</v>
      </c>
      <c r="H72748" s="3" t="s">
        <v>37</v>
      </c>
    </row>
    <row r="72749" spans="1:8" x14ac:dyDescent="0.3">
      <c r="A72749" s="3">
        <v>72747</v>
      </c>
      <c r="B72749" s="3" t="s">
        <v>17224</v>
      </c>
      <c r="C72749" s="3" t="s">
        <v>18362</v>
      </c>
      <c r="D72749" t="s">
        <v>18363</v>
      </c>
      <c r="E72749" s="6">
        <v>38285</v>
      </c>
      <c r="F72749" s="3" t="s">
        <v>17246</v>
      </c>
      <c r="G72749" s="3" t="s">
        <v>13</v>
      </c>
      <c r="H72749" s="3" t="s">
        <v>1400</v>
      </c>
    </row>
    <row r="72750" spans="1:8" x14ac:dyDescent="0.3">
      <c r="A72750" s="3">
        <v>72748</v>
      </c>
      <c r="B72750" s="3" t="s">
        <v>17224</v>
      </c>
      <c r="C72750" s="3" t="s">
        <v>20823</v>
      </c>
      <c r="D72750" t="s">
        <v>20824</v>
      </c>
      <c r="E72750" s="6">
        <v>38285</v>
      </c>
      <c r="F72750" s="3" t="s">
        <v>17246</v>
      </c>
      <c r="G72750" s="3" t="s">
        <v>13</v>
      </c>
      <c r="H72750" s="3" t="s">
        <v>1400</v>
      </c>
    </row>
    <row r="72751" spans="1:8" x14ac:dyDescent="0.3">
      <c r="A72751" s="3">
        <v>72749</v>
      </c>
      <c r="B72751" s="3" t="s">
        <v>85434</v>
      </c>
      <c r="C72751" s="3" t="s">
        <v>87429</v>
      </c>
      <c r="D72751" t="s">
        <v>98526</v>
      </c>
      <c r="E72751" s="6">
        <v>38285</v>
      </c>
      <c r="F72751" s="3" t="s">
        <v>85437</v>
      </c>
      <c r="G72751" s="3" t="s">
        <v>13</v>
      </c>
      <c r="H72751" s="3" t="s">
        <v>54</v>
      </c>
    </row>
    <row r="72752" spans="1:8" x14ac:dyDescent="0.3">
      <c r="A72752" s="3">
        <v>72750</v>
      </c>
      <c r="B72752" s="3" t="s">
        <v>104399</v>
      </c>
      <c r="C72752" s="3" t="s">
        <v>20</v>
      </c>
      <c r="D72752" t="s">
        <v>105980</v>
      </c>
      <c r="E72752" s="6">
        <v>38285</v>
      </c>
      <c r="F72752" s="3" t="s">
        <v>104572</v>
      </c>
      <c r="G72752" s="3" t="s">
        <v>13</v>
      </c>
      <c r="H72752" s="3" t="s">
        <v>1400</v>
      </c>
    </row>
    <row r="72753" spans="1:8" x14ac:dyDescent="0.3">
      <c r="A72753" s="3">
        <v>72751</v>
      </c>
      <c r="B72753" s="3" t="s">
        <v>104399</v>
      </c>
      <c r="C72753" s="3" t="s">
        <v>557</v>
      </c>
      <c r="D72753" t="s">
        <v>106847</v>
      </c>
      <c r="E72753" s="6">
        <v>38285</v>
      </c>
      <c r="F72753" s="3" t="s">
        <v>106842</v>
      </c>
      <c r="G72753" s="3" t="s">
        <v>13</v>
      </c>
      <c r="H72753" s="3" t="s">
        <v>37</v>
      </c>
    </row>
    <row r="72754" spans="1:8" x14ac:dyDescent="0.3">
      <c r="A72754" s="3">
        <v>72752</v>
      </c>
      <c r="B72754" s="3" t="s">
        <v>104399</v>
      </c>
      <c r="C72754" s="3" t="s">
        <v>557</v>
      </c>
      <c r="D72754" t="s">
        <v>106848</v>
      </c>
      <c r="E72754" s="6">
        <v>38285</v>
      </c>
      <c r="F72754" s="3" t="s">
        <v>106842</v>
      </c>
      <c r="G72754" s="3" t="s">
        <v>13</v>
      </c>
      <c r="H72754" s="3" t="s">
        <v>37</v>
      </c>
    </row>
    <row r="72755" spans="1:8" x14ac:dyDescent="0.3">
      <c r="A72755" s="3">
        <v>72753</v>
      </c>
      <c r="B72755" s="3" t="s">
        <v>104399</v>
      </c>
      <c r="C72755" s="3" t="s">
        <v>557</v>
      </c>
      <c r="D72755" t="s">
        <v>106849</v>
      </c>
      <c r="E72755" s="6">
        <v>38285</v>
      </c>
      <c r="F72755" s="3" t="s">
        <v>106842</v>
      </c>
      <c r="G72755" s="3" t="s">
        <v>13</v>
      </c>
      <c r="H72755" s="3" t="s">
        <v>37</v>
      </c>
    </row>
    <row r="72756" spans="1:8" x14ac:dyDescent="0.3">
      <c r="A72756" s="3">
        <v>72754</v>
      </c>
      <c r="B72756" s="3" t="s">
        <v>104399</v>
      </c>
      <c r="C72756" s="3" t="s">
        <v>557</v>
      </c>
      <c r="D72756" t="s">
        <v>106850</v>
      </c>
      <c r="E72756" s="6">
        <v>38285</v>
      </c>
      <c r="F72756" s="3" t="s">
        <v>106842</v>
      </c>
      <c r="G72756" s="3" t="s">
        <v>13</v>
      </c>
      <c r="H72756" s="3" t="s">
        <v>37</v>
      </c>
    </row>
    <row r="72757" spans="1:8" x14ac:dyDescent="0.3">
      <c r="A72757" s="3">
        <v>72755</v>
      </c>
      <c r="B72757" s="3" t="s">
        <v>160636</v>
      </c>
      <c r="C72757" s="3" t="s">
        <v>168208</v>
      </c>
      <c r="D72757" t="s">
        <v>168287</v>
      </c>
      <c r="E72757" s="6">
        <v>38285</v>
      </c>
      <c r="F72757" s="3" t="s">
        <v>160642</v>
      </c>
      <c r="G72757" s="3" t="s">
        <v>13</v>
      </c>
      <c r="H72757" s="3" t="s">
        <v>54</v>
      </c>
    </row>
    <row r="72758" spans="1:8" x14ac:dyDescent="0.3">
      <c r="A72758" s="3">
        <v>72756</v>
      </c>
      <c r="B72758" s="3" t="s">
        <v>76804</v>
      </c>
      <c r="C72758" s="3" t="s">
        <v>78025</v>
      </c>
      <c r="D72758" t="s">
        <v>78026</v>
      </c>
      <c r="E72758" s="6">
        <v>38285</v>
      </c>
      <c r="F72758" s="3" t="s">
        <v>20900</v>
      </c>
      <c r="G72758" s="3" t="s">
        <v>13</v>
      </c>
      <c r="H72758" s="3" t="s">
        <v>1400</v>
      </c>
    </row>
    <row r="72759" spans="1:8" x14ac:dyDescent="0.3">
      <c r="A72759" s="3">
        <v>72757</v>
      </c>
      <c r="B72759" s="3" t="s">
        <v>76804</v>
      </c>
      <c r="C72759" s="3" t="s">
        <v>2596</v>
      </c>
      <c r="D72759" t="s">
        <v>79873</v>
      </c>
      <c r="E72759" s="6">
        <v>38285</v>
      </c>
      <c r="F72759" s="3" t="s">
        <v>20900</v>
      </c>
      <c r="G72759" s="3" t="s">
        <v>13</v>
      </c>
      <c r="H72759" s="3" t="s">
        <v>54</v>
      </c>
    </row>
    <row r="72760" spans="1:8" x14ac:dyDescent="0.3">
      <c r="A72760" s="3">
        <v>72758</v>
      </c>
      <c r="B72760" s="3" t="s">
        <v>76804</v>
      </c>
      <c r="C72760" s="3" t="s">
        <v>80225</v>
      </c>
      <c r="D72760" t="s">
        <v>80226</v>
      </c>
      <c r="E72760" s="6">
        <v>38285</v>
      </c>
      <c r="F72760" s="3" t="s">
        <v>76807</v>
      </c>
      <c r="G72760" s="3" t="s">
        <v>13</v>
      </c>
      <c r="H72760" s="3" t="s">
        <v>54</v>
      </c>
    </row>
    <row r="72761" spans="1:8" x14ac:dyDescent="0.3">
      <c r="A72761" s="3">
        <v>72759</v>
      </c>
      <c r="B72761" s="3" t="s">
        <v>76804</v>
      </c>
      <c r="C72761" s="3" t="s">
        <v>80806</v>
      </c>
      <c r="D72761" t="s">
        <v>80810</v>
      </c>
      <c r="E72761" s="6">
        <v>38285</v>
      </c>
      <c r="F72761" s="3" t="s">
        <v>76808</v>
      </c>
      <c r="G72761" s="3" t="s">
        <v>13</v>
      </c>
      <c r="H72761" s="3" t="s">
        <v>54</v>
      </c>
    </row>
    <row r="72762" spans="1:8" x14ac:dyDescent="0.3">
      <c r="A72762" s="3">
        <v>72760</v>
      </c>
      <c r="B72762" s="3" t="s">
        <v>81442</v>
      </c>
      <c r="C72762" s="3" t="s">
        <v>81459</v>
      </c>
      <c r="D72762" t="s">
        <v>81475</v>
      </c>
      <c r="E72762" s="6">
        <v>38285</v>
      </c>
      <c r="F72762" s="3" t="s">
        <v>81461</v>
      </c>
      <c r="G72762" s="3" t="s">
        <v>13</v>
      </c>
      <c r="H72762" s="3" t="s">
        <v>6905</v>
      </c>
    </row>
    <row r="72763" spans="1:8" x14ac:dyDescent="0.3">
      <c r="A72763" s="3">
        <v>72761</v>
      </c>
      <c r="B72763" s="3" t="s">
        <v>81442</v>
      </c>
      <c r="C72763" s="3" t="s">
        <v>81459</v>
      </c>
      <c r="D72763" t="s">
        <v>81476</v>
      </c>
      <c r="E72763" s="6">
        <v>38285</v>
      </c>
      <c r="F72763" s="3" t="s">
        <v>81461</v>
      </c>
      <c r="G72763" s="3" t="s">
        <v>13</v>
      </c>
      <c r="H72763" s="3" t="s">
        <v>6905</v>
      </c>
    </row>
    <row r="72764" spans="1:8" x14ac:dyDescent="0.3">
      <c r="A72764" s="3">
        <v>72762</v>
      </c>
      <c r="B72764" s="3" t="s">
        <v>81442</v>
      </c>
      <c r="C72764" s="3" t="s">
        <v>81459</v>
      </c>
      <c r="D72764" t="s">
        <v>81477</v>
      </c>
      <c r="E72764" s="6">
        <v>38285</v>
      </c>
      <c r="F72764" s="3" t="s">
        <v>81461</v>
      </c>
      <c r="G72764" s="3" t="s">
        <v>13</v>
      </c>
      <c r="H72764" s="3" t="s">
        <v>6905</v>
      </c>
    </row>
    <row r="72765" spans="1:8" x14ac:dyDescent="0.3">
      <c r="A72765" s="3">
        <v>72763</v>
      </c>
      <c r="B72765" s="3" t="s">
        <v>81442</v>
      </c>
      <c r="C72765" s="3" t="s">
        <v>81459</v>
      </c>
      <c r="D72765" t="s">
        <v>81478</v>
      </c>
      <c r="E72765" s="6">
        <v>38285</v>
      </c>
      <c r="F72765" s="3" t="s">
        <v>81461</v>
      </c>
      <c r="G72765" s="3" t="s">
        <v>13</v>
      </c>
      <c r="H72765" s="3" t="s">
        <v>6905</v>
      </c>
    </row>
    <row r="72766" spans="1:8" x14ac:dyDescent="0.3">
      <c r="A72766" s="3">
        <v>72764</v>
      </c>
      <c r="B72766" s="3" t="s">
        <v>54805</v>
      </c>
      <c r="C72766" s="3" t="s">
        <v>74817</v>
      </c>
      <c r="D72766" t="s">
        <v>74818</v>
      </c>
      <c r="E72766" s="6">
        <v>38285</v>
      </c>
      <c r="F72766" s="3" t="s">
        <v>57389</v>
      </c>
      <c r="G72766" s="3" t="s">
        <v>13</v>
      </c>
      <c r="H72766" s="3" t="s">
        <v>11</v>
      </c>
    </row>
    <row r="72767" spans="1:8" x14ac:dyDescent="0.3">
      <c r="A72767" s="3">
        <v>72765</v>
      </c>
      <c r="B72767" s="3" t="s">
        <v>76804</v>
      </c>
      <c r="C72767" s="3" t="s">
        <v>78407</v>
      </c>
      <c r="D72767" t="s">
        <v>78408</v>
      </c>
      <c r="E72767" s="6">
        <v>38285</v>
      </c>
      <c r="F72767" s="3" t="s">
        <v>76816</v>
      </c>
      <c r="G72767" s="3" t="s">
        <v>13</v>
      </c>
      <c r="H72767" s="3" t="s">
        <v>1400</v>
      </c>
    </row>
    <row r="72768" spans="1:8" x14ac:dyDescent="0.3">
      <c r="A72768" s="3">
        <v>72766</v>
      </c>
      <c r="B72768" s="3" t="s">
        <v>76804</v>
      </c>
      <c r="C72768" s="3" t="s">
        <v>80825</v>
      </c>
      <c r="D72768" t="s">
        <v>80855</v>
      </c>
      <c r="E72768" s="6">
        <v>38285</v>
      </c>
      <c r="F72768" s="3" t="s">
        <v>76806</v>
      </c>
      <c r="G72768" s="3" t="s">
        <v>13</v>
      </c>
      <c r="H72768" s="3" t="s">
        <v>54</v>
      </c>
    </row>
    <row r="72769" spans="1:8" x14ac:dyDescent="0.3">
      <c r="A72769" s="3">
        <v>72767</v>
      </c>
      <c r="B72769" s="3" t="s">
        <v>81442</v>
      </c>
      <c r="C72769" s="3" t="s">
        <v>5922</v>
      </c>
      <c r="D72769" t="s">
        <v>83985</v>
      </c>
      <c r="E72769" s="6">
        <v>38285</v>
      </c>
      <c r="F72769" s="3" t="s">
        <v>81461</v>
      </c>
      <c r="G72769" s="3" t="s">
        <v>13</v>
      </c>
      <c r="H72769" s="3" t="s">
        <v>37</v>
      </c>
    </row>
    <row r="72770" spans="1:8" x14ac:dyDescent="0.3">
      <c r="A72770" s="3">
        <v>72768</v>
      </c>
      <c r="B72770" s="3" t="s">
        <v>104399</v>
      </c>
      <c r="C72770" s="3" t="s">
        <v>105295</v>
      </c>
      <c r="D72770" t="s">
        <v>105296</v>
      </c>
      <c r="E72770" s="6">
        <v>38285</v>
      </c>
      <c r="F72770" s="3" t="s">
        <v>104785</v>
      </c>
      <c r="G72770" s="3" t="s">
        <v>13</v>
      </c>
      <c r="H72770" s="3" t="s">
        <v>1400</v>
      </c>
    </row>
    <row r="72771" spans="1:8" x14ac:dyDescent="0.3">
      <c r="A72771" s="3">
        <v>72769</v>
      </c>
      <c r="B72771" s="3" t="s">
        <v>104399</v>
      </c>
      <c r="C72771" s="3" t="s">
        <v>107568</v>
      </c>
      <c r="D72771" t="s">
        <v>107569</v>
      </c>
      <c r="E72771" s="6">
        <v>38285</v>
      </c>
      <c r="F72771" s="3" t="s">
        <v>104501</v>
      </c>
      <c r="G72771" s="3" t="s">
        <v>13</v>
      </c>
      <c r="H72771" s="3" t="s">
        <v>37</v>
      </c>
    </row>
    <row r="72772" spans="1:8" x14ac:dyDescent="0.3">
      <c r="A72772" s="3">
        <v>72770</v>
      </c>
      <c r="B72772" s="3" t="s">
        <v>129081</v>
      </c>
      <c r="C72772" s="3" t="s">
        <v>69936</v>
      </c>
      <c r="D72772" t="s">
        <v>129512</v>
      </c>
      <c r="E72772" s="6">
        <v>38285</v>
      </c>
      <c r="F72772" s="3" t="s">
        <v>129269</v>
      </c>
      <c r="G72772" s="3" t="s">
        <v>13</v>
      </c>
      <c r="H72772" s="3" t="s">
        <v>1400</v>
      </c>
    </row>
    <row r="72773" spans="1:8" x14ac:dyDescent="0.3">
      <c r="A72773" s="3">
        <v>72771</v>
      </c>
      <c r="B72773" s="3" t="s">
        <v>54805</v>
      </c>
      <c r="C72773" s="3" t="s">
        <v>58218</v>
      </c>
      <c r="D72773" t="s">
        <v>58219</v>
      </c>
      <c r="E72773" s="6">
        <v>38285</v>
      </c>
      <c r="F72773" s="3" t="s">
        <v>57976</v>
      </c>
      <c r="G72773" s="3" t="s">
        <v>13</v>
      </c>
      <c r="H72773" s="3" t="s">
        <v>6905</v>
      </c>
    </row>
    <row r="72774" spans="1:8" x14ac:dyDescent="0.3">
      <c r="A72774" s="3">
        <v>72772</v>
      </c>
      <c r="B72774" s="3" t="s">
        <v>54805</v>
      </c>
      <c r="C72774" s="3" t="s">
        <v>58220</v>
      </c>
      <c r="D72774" t="s">
        <v>58221</v>
      </c>
      <c r="E72774" s="6">
        <v>38285</v>
      </c>
      <c r="F72774" s="3" t="s">
        <v>57976</v>
      </c>
      <c r="G72774" s="3" t="s">
        <v>13</v>
      </c>
      <c r="H72774" s="3" t="s">
        <v>6905</v>
      </c>
    </row>
    <row r="72775" spans="1:8" x14ac:dyDescent="0.3">
      <c r="A72775" s="3">
        <v>72773</v>
      </c>
      <c r="B72775" s="3" t="s">
        <v>54805</v>
      </c>
      <c r="C72775" s="3" t="s">
        <v>57981</v>
      </c>
      <c r="D72775" t="s">
        <v>58216</v>
      </c>
      <c r="E72775" s="6">
        <v>38285</v>
      </c>
      <c r="F72775" s="3" t="s">
        <v>57976</v>
      </c>
      <c r="G72775" s="3" t="s">
        <v>13</v>
      </c>
      <c r="H72775" s="3" t="s">
        <v>6905</v>
      </c>
    </row>
    <row r="72776" spans="1:8" x14ac:dyDescent="0.3">
      <c r="A72776" s="3">
        <v>72774</v>
      </c>
      <c r="B72776" s="3" t="s">
        <v>54805</v>
      </c>
      <c r="C72776" s="3" t="s">
        <v>58164</v>
      </c>
      <c r="D72776" t="s">
        <v>58217</v>
      </c>
      <c r="E72776" s="6">
        <v>38285</v>
      </c>
      <c r="F72776" s="3" t="s">
        <v>57976</v>
      </c>
      <c r="G72776" s="3" t="s">
        <v>13</v>
      </c>
      <c r="H72776" s="3" t="s">
        <v>6905</v>
      </c>
    </row>
    <row r="72777" spans="1:8" x14ac:dyDescent="0.3">
      <c r="A72777" s="3">
        <v>72775</v>
      </c>
      <c r="B72777" s="3" t="s">
        <v>26273</v>
      </c>
      <c r="C72777" s="3" t="s">
        <v>31556</v>
      </c>
      <c r="D72777" t="s">
        <v>31557</v>
      </c>
      <c r="E72777" s="6">
        <v>38285</v>
      </c>
      <c r="F72777" s="3" t="s">
        <v>30872</v>
      </c>
      <c r="G72777" s="3" t="s">
        <v>13</v>
      </c>
      <c r="H72777" s="3" t="s">
        <v>37</v>
      </c>
    </row>
    <row r="72778" spans="1:8" x14ac:dyDescent="0.3">
      <c r="A72778" s="3">
        <v>72776</v>
      </c>
      <c r="B72778" s="3" t="s">
        <v>104399</v>
      </c>
      <c r="C72778" s="3" t="s">
        <v>111291</v>
      </c>
      <c r="D72778" t="s">
        <v>111426</v>
      </c>
      <c r="E72778" s="6">
        <v>38285</v>
      </c>
      <c r="F72778" s="3" t="s">
        <v>104478</v>
      </c>
      <c r="G72778" s="3" t="s">
        <v>13</v>
      </c>
      <c r="H72778" s="3" t="s">
        <v>54</v>
      </c>
    </row>
    <row r="72779" spans="1:8" x14ac:dyDescent="0.3">
      <c r="A72779" s="3">
        <v>72777</v>
      </c>
      <c r="B72779" s="3" t="s">
        <v>129081</v>
      </c>
      <c r="C72779" s="3" t="s">
        <v>131945</v>
      </c>
      <c r="D72779" t="s">
        <v>131946</v>
      </c>
      <c r="E72779" s="6">
        <v>38285</v>
      </c>
      <c r="F72779" s="3" t="s">
        <v>129384</v>
      </c>
      <c r="G72779" s="3" t="s">
        <v>13</v>
      </c>
      <c r="H72779" s="3" t="s">
        <v>1400</v>
      </c>
    </row>
    <row r="72780" spans="1:8" x14ac:dyDescent="0.3">
      <c r="A72780" s="3">
        <v>72778</v>
      </c>
      <c r="B72780" s="3" t="s">
        <v>99055</v>
      </c>
      <c r="C72780" s="3" t="s">
        <v>102691</v>
      </c>
      <c r="D72780" t="s">
        <v>102692</v>
      </c>
      <c r="E72780" s="6">
        <v>38285</v>
      </c>
      <c r="F72780" s="3" t="s">
        <v>99176</v>
      </c>
      <c r="G72780" s="3" t="s">
        <v>13</v>
      </c>
      <c r="H72780" s="3" t="s">
        <v>1400</v>
      </c>
    </row>
    <row r="72781" spans="1:8" x14ac:dyDescent="0.3">
      <c r="A72781" s="3">
        <v>72779</v>
      </c>
      <c r="B72781" s="3" t="s">
        <v>124574</v>
      </c>
      <c r="C72781" s="3" t="s">
        <v>127432</v>
      </c>
      <c r="D72781" t="s">
        <v>127473</v>
      </c>
      <c r="E72781" s="6">
        <v>38285</v>
      </c>
      <c r="F72781" s="3" t="s">
        <v>125362</v>
      </c>
      <c r="G72781" s="3" t="s">
        <v>13</v>
      </c>
      <c r="H72781" s="3" t="s">
        <v>37</v>
      </c>
    </row>
    <row r="72782" spans="1:8" x14ac:dyDescent="0.3">
      <c r="A72782" s="3">
        <v>72780</v>
      </c>
      <c r="B72782" s="3" t="s">
        <v>26273</v>
      </c>
      <c r="C72782" s="3" t="s">
        <v>31302</v>
      </c>
      <c r="D72782" t="s">
        <v>36923</v>
      </c>
      <c r="E72782" s="6">
        <v>38285</v>
      </c>
      <c r="F72782" s="3" t="s">
        <v>27074</v>
      </c>
      <c r="G72782" s="3" t="s">
        <v>13</v>
      </c>
      <c r="H72782" s="3" t="s">
        <v>37</v>
      </c>
    </row>
    <row r="72783" spans="1:8" x14ac:dyDescent="0.3">
      <c r="A72783" s="3">
        <v>72781</v>
      </c>
      <c r="B72783" s="3" t="s">
        <v>26273</v>
      </c>
      <c r="C72783" s="3" t="s">
        <v>6149</v>
      </c>
      <c r="D72783" t="s">
        <v>38113</v>
      </c>
      <c r="E72783" s="6">
        <v>38285</v>
      </c>
      <c r="F72783" s="3" t="s">
        <v>26892</v>
      </c>
      <c r="G72783" s="3" t="s">
        <v>13</v>
      </c>
      <c r="H72783" s="3" t="s">
        <v>54</v>
      </c>
    </row>
    <row r="72784" spans="1:8" x14ac:dyDescent="0.3">
      <c r="A72784" s="3">
        <v>72782</v>
      </c>
      <c r="B72784" s="3" t="s">
        <v>99055</v>
      </c>
      <c r="C72784" s="3" t="s">
        <v>2352</v>
      </c>
      <c r="D72784" t="s">
        <v>101448</v>
      </c>
      <c r="E72784" s="6">
        <v>38285</v>
      </c>
      <c r="F72784" s="3" t="s">
        <v>99115</v>
      </c>
      <c r="G72784" s="3" t="s">
        <v>13</v>
      </c>
      <c r="H72784" s="3" t="s">
        <v>1400</v>
      </c>
    </row>
    <row r="72785" spans="1:8" x14ac:dyDescent="0.3">
      <c r="A72785" s="3">
        <v>72783</v>
      </c>
      <c r="B72785" s="3" t="s">
        <v>104399</v>
      </c>
      <c r="C72785" s="3" t="s">
        <v>106402</v>
      </c>
      <c r="D72785" t="s">
        <v>106403</v>
      </c>
      <c r="E72785" s="6">
        <v>38285</v>
      </c>
      <c r="F72785" s="3" t="s">
        <v>104530</v>
      </c>
      <c r="G72785" s="3" t="s">
        <v>13</v>
      </c>
      <c r="H72785" s="3" t="s">
        <v>37</v>
      </c>
    </row>
    <row r="72786" spans="1:8" x14ac:dyDescent="0.3">
      <c r="A72786" s="3">
        <v>72784</v>
      </c>
      <c r="B72786" s="3" t="s">
        <v>99055</v>
      </c>
      <c r="C72786" s="3" t="s">
        <v>2834</v>
      </c>
      <c r="D72786" t="s">
        <v>101636</v>
      </c>
      <c r="E72786" s="6">
        <v>38285</v>
      </c>
      <c r="F72786" s="3" t="s">
        <v>99115</v>
      </c>
      <c r="G72786" s="3" t="s">
        <v>13</v>
      </c>
      <c r="H72786" s="3" t="s">
        <v>1400</v>
      </c>
    </row>
    <row r="72787" spans="1:8" x14ac:dyDescent="0.3">
      <c r="A72787" s="3">
        <v>72785</v>
      </c>
      <c r="B72787" s="3" t="s">
        <v>99055</v>
      </c>
      <c r="C72787" s="3" t="s">
        <v>101808</v>
      </c>
      <c r="D72787" t="s">
        <v>101809</v>
      </c>
      <c r="E72787" s="6">
        <v>38285</v>
      </c>
      <c r="F72787" s="3" t="s">
        <v>99115</v>
      </c>
      <c r="G72787" s="3" t="s">
        <v>13</v>
      </c>
      <c r="H72787" s="3" t="s">
        <v>1400</v>
      </c>
    </row>
    <row r="72788" spans="1:8" x14ac:dyDescent="0.3">
      <c r="A72788" s="3">
        <v>72786</v>
      </c>
      <c r="B72788" s="3" t="s">
        <v>6901</v>
      </c>
      <c r="C72788" s="3" t="s">
        <v>16133</v>
      </c>
      <c r="D72788" t="s">
        <v>16134</v>
      </c>
      <c r="E72788" s="6">
        <v>38285</v>
      </c>
      <c r="F72788" s="3" t="s">
        <v>7059</v>
      </c>
      <c r="G72788" s="3" t="s">
        <v>13</v>
      </c>
      <c r="H72788" s="3" t="s">
        <v>54</v>
      </c>
    </row>
    <row r="72789" spans="1:8" x14ac:dyDescent="0.3">
      <c r="A72789" s="3">
        <v>72787</v>
      </c>
      <c r="B72789" s="3" t="s">
        <v>54805</v>
      </c>
      <c r="C72789" s="3" t="s">
        <v>55556</v>
      </c>
      <c r="D72789" t="s">
        <v>56745</v>
      </c>
      <c r="E72789" s="6">
        <v>38285</v>
      </c>
      <c r="F72789" s="3" t="s">
        <v>54808</v>
      </c>
      <c r="G72789" s="3" t="s">
        <v>13</v>
      </c>
      <c r="H72789" s="3" t="s">
        <v>6905</v>
      </c>
    </row>
    <row r="72790" spans="1:8" x14ac:dyDescent="0.3">
      <c r="A72790" s="3">
        <v>72788</v>
      </c>
      <c r="B72790" s="3" t="s">
        <v>85434</v>
      </c>
      <c r="C72790" s="3" t="s">
        <v>86548</v>
      </c>
      <c r="D72790" t="s">
        <v>86549</v>
      </c>
      <c r="E72790" s="6">
        <v>38285</v>
      </c>
      <c r="F72790" s="3" t="s">
        <v>85619</v>
      </c>
      <c r="G72790" s="3" t="s">
        <v>13</v>
      </c>
      <c r="H72790" s="3" t="s">
        <v>1400</v>
      </c>
    </row>
    <row r="72791" spans="1:8" x14ac:dyDescent="0.3">
      <c r="A72791" s="3">
        <v>72789</v>
      </c>
      <c r="B72791" s="3" t="s">
        <v>54805</v>
      </c>
      <c r="C72791" s="3" t="s">
        <v>56740</v>
      </c>
      <c r="D72791" t="s">
        <v>56741</v>
      </c>
      <c r="E72791" s="6">
        <v>38285</v>
      </c>
      <c r="F72791" s="3" t="s">
        <v>54808</v>
      </c>
      <c r="G72791" s="3" t="s">
        <v>13</v>
      </c>
      <c r="H72791" s="3" t="s">
        <v>6905</v>
      </c>
    </row>
    <row r="72792" spans="1:8" x14ac:dyDescent="0.3">
      <c r="A72792" s="3">
        <v>72790</v>
      </c>
      <c r="B72792" s="3" t="s">
        <v>54805</v>
      </c>
      <c r="C72792" s="3" t="s">
        <v>56493</v>
      </c>
      <c r="D72792" t="s">
        <v>56742</v>
      </c>
      <c r="E72792" s="6">
        <v>38285</v>
      </c>
      <c r="F72792" s="3" t="s">
        <v>54808</v>
      </c>
      <c r="G72792" s="3" t="s">
        <v>13</v>
      </c>
      <c r="H72792" s="3" t="s">
        <v>6905</v>
      </c>
    </row>
    <row r="72793" spans="1:8" x14ac:dyDescent="0.3">
      <c r="A72793" s="3">
        <v>72791</v>
      </c>
      <c r="B72793" s="3" t="s">
        <v>54805</v>
      </c>
      <c r="C72793" s="3" t="s">
        <v>56743</v>
      </c>
      <c r="D72793" t="s">
        <v>56744</v>
      </c>
      <c r="E72793" s="6">
        <v>38285</v>
      </c>
      <c r="F72793" s="3" t="s">
        <v>54808</v>
      </c>
      <c r="G72793" s="3" t="s">
        <v>13</v>
      </c>
      <c r="H72793" s="3" t="s">
        <v>6905</v>
      </c>
    </row>
    <row r="72794" spans="1:8" x14ac:dyDescent="0.3">
      <c r="A72794" s="3">
        <v>72792</v>
      </c>
      <c r="B72794" s="3" t="s">
        <v>85434</v>
      </c>
      <c r="C72794" s="3" t="s">
        <v>90746</v>
      </c>
      <c r="D72794" t="s">
        <v>90813</v>
      </c>
      <c r="E72794" s="6">
        <v>38285</v>
      </c>
      <c r="F72794" s="3" t="s">
        <v>85619</v>
      </c>
      <c r="G72794" s="3" t="s">
        <v>13</v>
      </c>
      <c r="H72794" s="3" t="s">
        <v>37</v>
      </c>
    </row>
    <row r="72795" spans="1:8" x14ac:dyDescent="0.3">
      <c r="A72795" s="3">
        <v>72793</v>
      </c>
      <c r="B72795" s="3" t="s">
        <v>168663</v>
      </c>
      <c r="C72795" s="3" t="s">
        <v>5140</v>
      </c>
      <c r="D72795" t="s">
        <v>170887</v>
      </c>
      <c r="E72795" s="6">
        <v>38285</v>
      </c>
      <c r="F72795" s="3" t="s">
        <v>59791</v>
      </c>
      <c r="G72795" s="3" t="s">
        <v>13</v>
      </c>
      <c r="H72795" s="3" t="s">
        <v>1400</v>
      </c>
    </row>
    <row r="72796" spans="1:8" x14ac:dyDescent="0.3">
      <c r="A72796" s="3">
        <v>72794</v>
      </c>
      <c r="B72796" s="3" t="s">
        <v>168663</v>
      </c>
      <c r="C72796" s="3" t="s">
        <v>168991</v>
      </c>
      <c r="D72796" t="s">
        <v>173956</v>
      </c>
      <c r="E72796" s="6">
        <v>38285</v>
      </c>
      <c r="F72796" s="3" t="s">
        <v>169475</v>
      </c>
      <c r="G72796" s="3" t="s">
        <v>13</v>
      </c>
      <c r="H72796" s="3" t="s">
        <v>6505</v>
      </c>
    </row>
    <row r="72797" spans="1:8" x14ac:dyDescent="0.3">
      <c r="A72797" s="3">
        <v>72795</v>
      </c>
      <c r="B72797" s="3" t="s">
        <v>168663</v>
      </c>
      <c r="C72797" s="3" t="s">
        <v>463</v>
      </c>
      <c r="D72797" t="s">
        <v>170558</v>
      </c>
      <c r="E72797" s="6">
        <v>38285</v>
      </c>
      <c r="F72797" s="3" t="s">
        <v>59791</v>
      </c>
      <c r="G72797" s="3" t="s">
        <v>13</v>
      </c>
      <c r="H72797" s="3" t="s">
        <v>1400</v>
      </c>
    </row>
    <row r="72798" spans="1:8" x14ac:dyDescent="0.3">
      <c r="A72798" s="3">
        <v>72796</v>
      </c>
      <c r="B72798" s="3" t="s">
        <v>168663</v>
      </c>
      <c r="C72798" s="3" t="s">
        <v>2827</v>
      </c>
      <c r="D72798" t="s">
        <v>171658</v>
      </c>
      <c r="E72798" s="6">
        <v>38285</v>
      </c>
      <c r="F72798" s="3" t="s">
        <v>59791</v>
      </c>
      <c r="G72798" s="3" t="s">
        <v>13</v>
      </c>
      <c r="H72798" s="3" t="s">
        <v>1400</v>
      </c>
    </row>
    <row r="72799" spans="1:8" x14ac:dyDescent="0.3">
      <c r="A72799" s="3">
        <v>72797</v>
      </c>
      <c r="B72799" s="3" t="s">
        <v>168663</v>
      </c>
      <c r="C72799" s="3" t="s">
        <v>2825</v>
      </c>
      <c r="D72799" t="s">
        <v>171659</v>
      </c>
      <c r="E72799" s="6">
        <v>38285</v>
      </c>
      <c r="F72799" s="3" t="s">
        <v>59791</v>
      </c>
      <c r="G72799" s="3" t="s">
        <v>13</v>
      </c>
      <c r="H72799" s="3" t="s">
        <v>1400</v>
      </c>
    </row>
    <row r="72800" spans="1:8" x14ac:dyDescent="0.3">
      <c r="A72800" s="3">
        <v>72798</v>
      </c>
      <c r="B72800" s="3" t="s">
        <v>168663</v>
      </c>
      <c r="C72800" s="3" t="s">
        <v>670</v>
      </c>
      <c r="D72800" t="s">
        <v>172042</v>
      </c>
      <c r="E72800" s="6">
        <v>38285</v>
      </c>
      <c r="F72800" s="3" t="s">
        <v>76813</v>
      </c>
      <c r="G72800" s="3" t="s">
        <v>13</v>
      </c>
      <c r="H72800" s="3" t="s">
        <v>1400</v>
      </c>
    </row>
    <row r="72801" spans="1:8" x14ac:dyDescent="0.3">
      <c r="A72801" s="3">
        <v>72799</v>
      </c>
      <c r="B72801" s="3" t="s">
        <v>168663</v>
      </c>
      <c r="C72801" s="3" t="s">
        <v>2596</v>
      </c>
      <c r="D72801" t="s">
        <v>170886</v>
      </c>
      <c r="E72801" s="6">
        <v>38285</v>
      </c>
      <c r="F72801" s="3" t="s">
        <v>59791</v>
      </c>
      <c r="G72801" s="3" t="s">
        <v>13</v>
      </c>
      <c r="H72801" s="3" t="s">
        <v>1400</v>
      </c>
    </row>
    <row r="72802" spans="1:8" x14ac:dyDescent="0.3">
      <c r="A72802" s="3">
        <v>72800</v>
      </c>
      <c r="B72802" s="3" t="s">
        <v>168663</v>
      </c>
      <c r="C72802" s="3" t="s">
        <v>470</v>
      </c>
      <c r="D72802" t="s">
        <v>171577</v>
      </c>
      <c r="E72802" s="6">
        <v>38285</v>
      </c>
      <c r="F72802" s="3" t="s">
        <v>169475</v>
      </c>
      <c r="G72802" s="3" t="s">
        <v>13</v>
      </c>
      <c r="H72802" s="3" t="s">
        <v>1400</v>
      </c>
    </row>
    <row r="72803" spans="1:8" x14ac:dyDescent="0.3">
      <c r="A72803" s="3">
        <v>72801</v>
      </c>
      <c r="B72803" s="3" t="s">
        <v>168663</v>
      </c>
      <c r="C72803" s="3" t="s">
        <v>670</v>
      </c>
      <c r="D72803" t="s">
        <v>172040</v>
      </c>
      <c r="E72803" s="6">
        <v>38285</v>
      </c>
      <c r="F72803" s="3" t="s">
        <v>168957</v>
      </c>
      <c r="G72803" s="3" t="s">
        <v>13</v>
      </c>
      <c r="H72803" s="3" t="s">
        <v>1400</v>
      </c>
    </row>
    <row r="72804" spans="1:8" x14ac:dyDescent="0.3">
      <c r="A72804" s="3">
        <v>72802</v>
      </c>
      <c r="B72804" s="3" t="s">
        <v>168663</v>
      </c>
      <c r="C72804" s="3" t="s">
        <v>670</v>
      </c>
      <c r="D72804" t="s">
        <v>172041</v>
      </c>
      <c r="E72804" s="6">
        <v>38285</v>
      </c>
      <c r="F72804" s="3" t="s">
        <v>168667</v>
      </c>
      <c r="G72804" s="3" t="s">
        <v>13</v>
      </c>
      <c r="H72804" s="3" t="s">
        <v>1400</v>
      </c>
    </row>
    <row r="72805" spans="1:8" x14ac:dyDescent="0.3">
      <c r="A72805" s="3">
        <v>72803</v>
      </c>
      <c r="B72805" s="3" t="s">
        <v>168663</v>
      </c>
      <c r="C72805" s="3" t="s">
        <v>35524</v>
      </c>
      <c r="D72805" t="s">
        <v>173954</v>
      </c>
      <c r="E72805" s="6">
        <v>38285</v>
      </c>
      <c r="F72805" s="3" t="s">
        <v>169475</v>
      </c>
      <c r="G72805" s="3" t="s">
        <v>13</v>
      </c>
      <c r="H72805" s="3" t="s">
        <v>6505</v>
      </c>
    </row>
    <row r="72806" spans="1:8" x14ac:dyDescent="0.3">
      <c r="A72806" s="3">
        <v>72804</v>
      </c>
      <c r="B72806" s="3" t="s">
        <v>168663</v>
      </c>
      <c r="C72806" s="3" t="s">
        <v>16598</v>
      </c>
      <c r="D72806" t="s">
        <v>173955</v>
      </c>
      <c r="E72806" s="6">
        <v>38285</v>
      </c>
      <c r="F72806" s="3" t="s">
        <v>169475</v>
      </c>
      <c r="G72806" s="3" t="s">
        <v>13</v>
      </c>
      <c r="H72806" s="3" t="s">
        <v>6505</v>
      </c>
    </row>
    <row r="72807" spans="1:8" x14ac:dyDescent="0.3">
      <c r="A72807" s="3">
        <v>72805</v>
      </c>
      <c r="B72807" s="3" t="s">
        <v>168663</v>
      </c>
      <c r="C72807" s="3" t="s">
        <v>168817</v>
      </c>
      <c r="D72807" t="s">
        <v>168823</v>
      </c>
      <c r="E72807" s="6">
        <v>38285</v>
      </c>
      <c r="F72807" s="3" t="s">
        <v>168666</v>
      </c>
      <c r="G72807" s="3" t="s">
        <v>13</v>
      </c>
      <c r="H72807" s="3" t="s">
        <v>54</v>
      </c>
    </row>
    <row r="72808" spans="1:8" x14ac:dyDescent="0.3">
      <c r="A72808" s="3">
        <v>72806</v>
      </c>
      <c r="B72808" s="3" t="s">
        <v>168663</v>
      </c>
      <c r="C72808" s="3" t="s">
        <v>14249</v>
      </c>
      <c r="D72808" t="s">
        <v>170885</v>
      </c>
      <c r="E72808" s="6">
        <v>38285</v>
      </c>
      <c r="F72808" s="3" t="s">
        <v>59791</v>
      </c>
      <c r="G72808" s="3" t="s">
        <v>13</v>
      </c>
      <c r="H72808" s="3" t="s">
        <v>1400</v>
      </c>
    </row>
    <row r="72809" spans="1:8" x14ac:dyDescent="0.3">
      <c r="A72809" s="3">
        <v>72807</v>
      </c>
      <c r="B72809" s="3" t="s">
        <v>168663</v>
      </c>
      <c r="C72809" s="3" t="s">
        <v>670</v>
      </c>
      <c r="D72809" t="s">
        <v>172039</v>
      </c>
      <c r="E72809" s="6">
        <v>38285</v>
      </c>
      <c r="F72809" s="3" t="s">
        <v>170495</v>
      </c>
      <c r="G72809" s="3" t="s">
        <v>13</v>
      </c>
      <c r="H72809" s="3" t="s">
        <v>1400</v>
      </c>
    </row>
    <row r="72810" spans="1:8" x14ac:dyDescent="0.3">
      <c r="A72810" s="3">
        <v>72808</v>
      </c>
      <c r="B72810" s="3" t="s">
        <v>168663</v>
      </c>
      <c r="C72810" s="3" t="s">
        <v>31947</v>
      </c>
      <c r="D72810" t="s">
        <v>175523</v>
      </c>
      <c r="E72810" s="6">
        <v>38285</v>
      </c>
      <c r="F72810" s="3" t="s">
        <v>168666</v>
      </c>
      <c r="G72810" s="3" t="s">
        <v>13</v>
      </c>
      <c r="H72810" s="3" t="s">
        <v>54</v>
      </c>
    </row>
    <row r="72811" spans="1:8" x14ac:dyDescent="0.3">
      <c r="A72811" s="3">
        <v>72809</v>
      </c>
      <c r="B72811" s="3" t="s">
        <v>168663</v>
      </c>
      <c r="C72811" s="3" t="s">
        <v>169957</v>
      </c>
      <c r="D72811" t="s">
        <v>169958</v>
      </c>
      <c r="E72811" s="6">
        <v>38285</v>
      </c>
      <c r="F72811" s="3" t="s">
        <v>168664</v>
      </c>
      <c r="G72811" s="3" t="s">
        <v>13</v>
      </c>
      <c r="H72811" s="3" t="s">
        <v>1400</v>
      </c>
    </row>
    <row r="72812" spans="1:8" x14ac:dyDescent="0.3">
      <c r="A72812" s="3">
        <v>72810</v>
      </c>
      <c r="B72812" s="3" t="s">
        <v>168663</v>
      </c>
      <c r="C72812" s="3" t="s">
        <v>170330</v>
      </c>
      <c r="D72812" t="s">
        <v>170331</v>
      </c>
      <c r="E72812" s="6">
        <v>38285</v>
      </c>
      <c r="F72812" s="3" t="s">
        <v>168664</v>
      </c>
      <c r="G72812" s="3" t="s">
        <v>13</v>
      </c>
      <c r="H72812" s="3" t="s">
        <v>1400</v>
      </c>
    </row>
    <row r="72813" spans="1:8" x14ac:dyDescent="0.3">
      <c r="A72813" s="3">
        <v>72811</v>
      </c>
      <c r="B72813" s="3" t="s">
        <v>168663</v>
      </c>
      <c r="C72813" s="3" t="s">
        <v>670</v>
      </c>
      <c r="D72813" t="s">
        <v>172038</v>
      </c>
      <c r="E72813" s="6">
        <v>38285</v>
      </c>
      <c r="F72813" s="3" t="s">
        <v>170495</v>
      </c>
      <c r="G72813" s="3" t="s">
        <v>13</v>
      </c>
      <c r="H72813" s="3" t="s">
        <v>1400</v>
      </c>
    </row>
    <row r="72814" spans="1:8" x14ac:dyDescent="0.3">
      <c r="A72814" s="3">
        <v>72812</v>
      </c>
      <c r="B72814" s="3" t="s">
        <v>168663</v>
      </c>
      <c r="C72814" s="3" t="s">
        <v>54188</v>
      </c>
      <c r="D72814" t="s">
        <v>173953</v>
      </c>
      <c r="E72814" s="6">
        <v>38285</v>
      </c>
      <c r="F72814" s="3" t="s">
        <v>169475</v>
      </c>
      <c r="G72814" s="3" t="s">
        <v>13</v>
      </c>
      <c r="H72814" s="3" t="s">
        <v>6505</v>
      </c>
    </row>
    <row r="72815" spans="1:8" x14ac:dyDescent="0.3">
      <c r="A72815" s="3">
        <v>72813</v>
      </c>
      <c r="B72815" s="3" t="s">
        <v>168663</v>
      </c>
      <c r="C72815" s="3" t="s">
        <v>175917</v>
      </c>
      <c r="D72815" t="s">
        <v>175918</v>
      </c>
      <c r="E72815" s="6">
        <v>38285</v>
      </c>
      <c r="F72815" s="3" t="s">
        <v>168664</v>
      </c>
      <c r="G72815" s="3" t="s">
        <v>13</v>
      </c>
      <c r="H72815" s="3" t="s">
        <v>54</v>
      </c>
    </row>
    <row r="72816" spans="1:8" x14ac:dyDescent="0.3">
      <c r="A72816" s="3">
        <v>72814</v>
      </c>
      <c r="B72816" s="3" t="s">
        <v>168663</v>
      </c>
      <c r="C72816" s="3" t="s">
        <v>176226</v>
      </c>
      <c r="D72816" t="s">
        <v>176394</v>
      </c>
      <c r="E72816" s="6">
        <v>38285</v>
      </c>
      <c r="F72816" s="3" t="s">
        <v>168664</v>
      </c>
      <c r="G72816" s="3" t="s">
        <v>13</v>
      </c>
      <c r="H72816" s="3" t="s">
        <v>54</v>
      </c>
    </row>
    <row r="72817" spans="1:8" x14ac:dyDescent="0.3">
      <c r="A72817" s="3">
        <v>72815</v>
      </c>
      <c r="B72817" s="3" t="s">
        <v>168663</v>
      </c>
      <c r="C72817" s="3" t="s">
        <v>176395</v>
      </c>
      <c r="D72817" t="s">
        <v>176396</v>
      </c>
      <c r="E72817" s="6">
        <v>38285</v>
      </c>
      <c r="F72817" s="3" t="s">
        <v>168664</v>
      </c>
      <c r="G72817" s="3" t="s">
        <v>13</v>
      </c>
      <c r="H72817" s="3" t="s">
        <v>54</v>
      </c>
    </row>
    <row r="72818" spans="1:8" x14ac:dyDescent="0.3">
      <c r="A72818" s="3">
        <v>72816</v>
      </c>
      <c r="B72818" s="3" t="s">
        <v>168663</v>
      </c>
      <c r="C72818" s="3" t="s">
        <v>176593</v>
      </c>
      <c r="D72818" t="s">
        <v>176594</v>
      </c>
      <c r="E72818" s="6">
        <v>38285</v>
      </c>
      <c r="F72818" s="3" t="s">
        <v>168664</v>
      </c>
      <c r="G72818" s="3" t="s">
        <v>13</v>
      </c>
      <c r="H72818" s="3" t="s">
        <v>54</v>
      </c>
    </row>
    <row r="72819" spans="1:8" x14ac:dyDescent="0.3">
      <c r="A72819" s="3">
        <v>72817</v>
      </c>
      <c r="B72819" s="3" t="s">
        <v>168663</v>
      </c>
      <c r="C72819" s="3" t="s">
        <v>3635</v>
      </c>
      <c r="D72819" t="s">
        <v>171541</v>
      </c>
      <c r="E72819" s="6">
        <v>38285</v>
      </c>
      <c r="F72819" s="3" t="s">
        <v>171072</v>
      </c>
      <c r="G72819" s="3" t="s">
        <v>13</v>
      </c>
      <c r="H72819" s="3" t="s">
        <v>1400</v>
      </c>
    </row>
    <row r="72820" spans="1:8" x14ac:dyDescent="0.3">
      <c r="A72820" s="3">
        <v>72818</v>
      </c>
      <c r="B72820" s="3" t="s">
        <v>168663</v>
      </c>
      <c r="C72820" s="3" t="s">
        <v>87568</v>
      </c>
      <c r="D72820" t="s">
        <v>173057</v>
      </c>
      <c r="E72820" s="6">
        <v>38285</v>
      </c>
      <c r="F72820" s="3" t="s">
        <v>168669</v>
      </c>
      <c r="G72820" s="3" t="s">
        <v>13</v>
      </c>
      <c r="H72820" s="3" t="s">
        <v>37</v>
      </c>
    </row>
    <row r="72821" spans="1:8" x14ac:dyDescent="0.3">
      <c r="A72821" s="3">
        <v>72819</v>
      </c>
      <c r="B72821" s="3" t="s">
        <v>168663</v>
      </c>
      <c r="C72821" s="3" t="s">
        <v>145926</v>
      </c>
      <c r="D72821" t="s">
        <v>173058</v>
      </c>
      <c r="E72821" s="6">
        <v>38285</v>
      </c>
      <c r="F72821" s="3" t="s">
        <v>168669</v>
      </c>
      <c r="G72821" s="3" t="s">
        <v>13</v>
      </c>
      <c r="H72821" s="3" t="s">
        <v>37</v>
      </c>
    </row>
    <row r="72822" spans="1:8" x14ac:dyDescent="0.3">
      <c r="A72822" s="3">
        <v>72820</v>
      </c>
      <c r="B72822" s="3" t="s">
        <v>168663</v>
      </c>
      <c r="C72822" s="3" t="s">
        <v>49614</v>
      </c>
      <c r="D72822" t="s">
        <v>174248</v>
      </c>
      <c r="E72822" s="6">
        <v>38285</v>
      </c>
      <c r="F72822" s="3" t="s">
        <v>168664</v>
      </c>
      <c r="G72822" s="3" t="s">
        <v>13</v>
      </c>
      <c r="H72822" s="3" t="s">
        <v>54</v>
      </c>
    </row>
    <row r="72823" spans="1:8" x14ac:dyDescent="0.3">
      <c r="A72823" s="3">
        <v>72821</v>
      </c>
      <c r="B72823" s="3" t="s">
        <v>26273</v>
      </c>
      <c r="C72823" s="3" t="s">
        <v>7737</v>
      </c>
      <c r="D72823" t="s">
        <v>35004</v>
      </c>
      <c r="E72823" s="6">
        <v>38285</v>
      </c>
      <c r="F72823" s="3" t="s">
        <v>26308</v>
      </c>
      <c r="G72823" s="3" t="s">
        <v>13</v>
      </c>
      <c r="H72823" s="3" t="s">
        <v>37</v>
      </c>
    </row>
    <row r="72824" spans="1:8" x14ac:dyDescent="0.3">
      <c r="A72824" s="3">
        <v>72822</v>
      </c>
      <c r="B72824" s="3" t="s">
        <v>54805</v>
      </c>
      <c r="C72824" s="3" t="s">
        <v>71617</v>
      </c>
      <c r="D72824" t="s">
        <v>71720</v>
      </c>
      <c r="E72824" s="6">
        <v>38285</v>
      </c>
      <c r="F72824" s="3" t="s">
        <v>57976</v>
      </c>
      <c r="G72824" s="3" t="s">
        <v>13</v>
      </c>
      <c r="H72824" s="3" t="s">
        <v>37</v>
      </c>
    </row>
    <row r="72825" spans="1:8" x14ac:dyDescent="0.3">
      <c r="A72825" s="3">
        <v>72823</v>
      </c>
      <c r="B72825" s="3" t="s">
        <v>54805</v>
      </c>
      <c r="C72825" s="3" t="s">
        <v>63540</v>
      </c>
      <c r="D72825" t="s">
        <v>63541</v>
      </c>
      <c r="E72825" s="6">
        <v>38285</v>
      </c>
      <c r="F72825" s="3" t="s">
        <v>57976</v>
      </c>
      <c r="G72825" s="3" t="s">
        <v>13</v>
      </c>
      <c r="H72825" s="3" t="s">
        <v>1400</v>
      </c>
    </row>
    <row r="72826" spans="1:8" x14ac:dyDescent="0.3">
      <c r="A72826" s="3">
        <v>72824</v>
      </c>
      <c r="B72826" s="3" t="s">
        <v>26273</v>
      </c>
      <c r="C72826" s="3" t="s">
        <v>17218</v>
      </c>
      <c r="D72826" t="s">
        <v>35819</v>
      </c>
      <c r="E72826" s="6">
        <v>38285</v>
      </c>
      <c r="F72826" s="3" t="s">
        <v>27360</v>
      </c>
      <c r="G72826" s="3" t="s">
        <v>13</v>
      </c>
      <c r="H72826" s="3" t="s">
        <v>37</v>
      </c>
    </row>
    <row r="72827" spans="1:8" x14ac:dyDescent="0.3">
      <c r="A72827" s="3">
        <v>72825</v>
      </c>
      <c r="B72827" s="3" t="s">
        <v>54805</v>
      </c>
      <c r="C72827" s="3" t="s">
        <v>58214</v>
      </c>
      <c r="D72827" t="s">
        <v>58215</v>
      </c>
      <c r="E72827" s="6">
        <v>38285</v>
      </c>
      <c r="F72827" s="3" t="s">
        <v>57976</v>
      </c>
      <c r="G72827" s="3" t="s">
        <v>13</v>
      </c>
      <c r="H72827" s="3" t="s">
        <v>6905</v>
      </c>
    </row>
    <row r="72828" spans="1:8" x14ac:dyDescent="0.3">
      <c r="A72828" s="3">
        <v>72826</v>
      </c>
      <c r="B72828" s="3" t="s">
        <v>54805</v>
      </c>
      <c r="C72828" s="3" t="s">
        <v>59111</v>
      </c>
      <c r="D72828" t="s">
        <v>63325</v>
      </c>
      <c r="E72828" s="6">
        <v>38285</v>
      </c>
      <c r="F72828" s="3" t="s">
        <v>57976</v>
      </c>
      <c r="G72828" s="3" t="s">
        <v>13</v>
      </c>
      <c r="H72828" s="3" t="s">
        <v>1400</v>
      </c>
    </row>
    <row r="72829" spans="1:8" x14ac:dyDescent="0.3">
      <c r="A72829" s="3">
        <v>72827</v>
      </c>
      <c r="B72829" s="3" t="s">
        <v>160636</v>
      </c>
      <c r="C72829" s="3" t="s">
        <v>163502</v>
      </c>
      <c r="D72829" t="s">
        <v>163503</v>
      </c>
      <c r="E72829" s="6">
        <v>38285</v>
      </c>
      <c r="F72829" s="3" t="s">
        <v>160860</v>
      </c>
      <c r="G72829" s="3" t="s">
        <v>13</v>
      </c>
      <c r="H72829" s="3" t="s">
        <v>1400</v>
      </c>
    </row>
    <row r="72830" spans="1:8" x14ac:dyDescent="0.3">
      <c r="A72830" s="3">
        <v>72828</v>
      </c>
      <c r="B72830" s="3" t="s">
        <v>160636</v>
      </c>
      <c r="C72830" s="3" t="s">
        <v>164153</v>
      </c>
      <c r="D72830" t="s">
        <v>164154</v>
      </c>
      <c r="E72830" s="6">
        <v>38285</v>
      </c>
      <c r="F72830" s="3" t="s">
        <v>160924</v>
      </c>
      <c r="G72830" s="3" t="s">
        <v>13</v>
      </c>
      <c r="H72830" s="3" t="s">
        <v>1400</v>
      </c>
    </row>
    <row r="72831" spans="1:8" x14ac:dyDescent="0.3">
      <c r="A72831" s="3">
        <v>72829</v>
      </c>
      <c r="B72831" s="3" t="s">
        <v>9</v>
      </c>
      <c r="C72831" s="3" t="s">
        <v>145642</v>
      </c>
      <c r="D72831" t="s">
        <v>145643</v>
      </c>
      <c r="E72831" s="6">
        <v>38285</v>
      </c>
      <c r="F72831" s="3" t="s">
        <v>142325</v>
      </c>
      <c r="G72831" s="3" t="s">
        <v>13</v>
      </c>
      <c r="H72831" s="3" t="s">
        <v>37</v>
      </c>
    </row>
    <row r="72832" spans="1:8" x14ac:dyDescent="0.3">
      <c r="A72832" s="3">
        <v>72830</v>
      </c>
      <c r="B72832" s="3" t="s">
        <v>9</v>
      </c>
      <c r="C72832" s="3" t="s">
        <v>24727</v>
      </c>
      <c r="D72832" t="s">
        <v>158271</v>
      </c>
      <c r="E72832" s="6">
        <v>38285</v>
      </c>
      <c r="F72832" s="3" t="s">
        <v>142325</v>
      </c>
      <c r="G72832" s="3" t="s">
        <v>13</v>
      </c>
      <c r="H72832" s="3" t="s">
        <v>54</v>
      </c>
    </row>
    <row r="72833" spans="1:8" x14ac:dyDescent="0.3">
      <c r="A72833" s="3">
        <v>72831</v>
      </c>
      <c r="B72833" s="3" t="s">
        <v>26273</v>
      </c>
      <c r="C72833" s="3" t="s">
        <v>2197</v>
      </c>
      <c r="D72833" t="s">
        <v>28946</v>
      </c>
      <c r="E72833" s="6">
        <v>38285</v>
      </c>
      <c r="F72833" s="3" t="s">
        <v>27338</v>
      </c>
      <c r="G72833" s="3" t="s">
        <v>13</v>
      </c>
      <c r="H72833" s="3" t="s">
        <v>37</v>
      </c>
    </row>
    <row r="72834" spans="1:8" x14ac:dyDescent="0.3">
      <c r="A72834" s="3">
        <v>72832</v>
      </c>
      <c r="B72834" s="3" t="s">
        <v>26273</v>
      </c>
      <c r="C72834" s="3" t="s">
        <v>2197</v>
      </c>
      <c r="D72834" t="s">
        <v>28947</v>
      </c>
      <c r="E72834" s="6">
        <v>38285</v>
      </c>
      <c r="F72834" s="3" t="s">
        <v>27338</v>
      </c>
      <c r="G72834" s="3" t="s">
        <v>13</v>
      </c>
      <c r="H72834" s="3" t="s">
        <v>37</v>
      </c>
    </row>
    <row r="72835" spans="1:8" x14ac:dyDescent="0.3">
      <c r="A72835" s="3">
        <v>72833</v>
      </c>
      <c r="B72835" s="3" t="s">
        <v>26273</v>
      </c>
      <c r="C72835" s="3" t="s">
        <v>35426</v>
      </c>
      <c r="D72835" t="s">
        <v>35427</v>
      </c>
      <c r="E72835" s="6">
        <v>38285</v>
      </c>
      <c r="F72835" s="3" t="s">
        <v>26308</v>
      </c>
      <c r="G72835" s="3" t="s">
        <v>13</v>
      </c>
      <c r="H72835" s="3" t="s">
        <v>37</v>
      </c>
    </row>
    <row r="72836" spans="1:8" x14ac:dyDescent="0.3">
      <c r="A72836" s="3">
        <v>72834</v>
      </c>
      <c r="B72836" s="3" t="s">
        <v>26273</v>
      </c>
      <c r="C72836" s="3" t="s">
        <v>5580</v>
      </c>
      <c r="D72836" t="s">
        <v>36922</v>
      </c>
      <c r="E72836" s="6">
        <v>38285</v>
      </c>
      <c r="F72836" s="3" t="s">
        <v>27998</v>
      </c>
      <c r="G72836" s="3" t="s">
        <v>13</v>
      </c>
      <c r="H72836" s="3" t="s">
        <v>37</v>
      </c>
    </row>
    <row r="72837" spans="1:8" x14ac:dyDescent="0.3">
      <c r="A72837" s="3">
        <v>72835</v>
      </c>
      <c r="B72837" s="3" t="s">
        <v>99055</v>
      </c>
      <c r="C72837" s="3" t="s">
        <v>101574</v>
      </c>
      <c r="D72837" t="s">
        <v>101575</v>
      </c>
      <c r="E72837" s="6">
        <v>38285</v>
      </c>
      <c r="F72837" s="3" t="s">
        <v>99113</v>
      </c>
      <c r="G72837" s="3" t="s">
        <v>13</v>
      </c>
      <c r="H72837" s="3" t="s">
        <v>1400</v>
      </c>
    </row>
    <row r="72838" spans="1:8" x14ac:dyDescent="0.3">
      <c r="A72838" s="3">
        <v>72836</v>
      </c>
      <c r="B72838" s="3" t="s">
        <v>160636</v>
      </c>
      <c r="C72838" s="3" t="s">
        <v>162737</v>
      </c>
      <c r="D72838" t="s">
        <v>162738</v>
      </c>
      <c r="E72838" s="6">
        <v>38285</v>
      </c>
      <c r="F72838" s="3" t="s">
        <v>160647</v>
      </c>
      <c r="G72838" s="3" t="s">
        <v>13</v>
      </c>
      <c r="H72838" s="3" t="s">
        <v>1400</v>
      </c>
    </row>
    <row r="72839" spans="1:8" x14ac:dyDescent="0.3">
      <c r="A72839" s="3">
        <v>72837</v>
      </c>
      <c r="B72839" s="3" t="s">
        <v>26273</v>
      </c>
      <c r="C72839" s="3" t="s">
        <v>26396</v>
      </c>
      <c r="D72839" t="s">
        <v>26397</v>
      </c>
      <c r="E72839" s="6">
        <v>38285</v>
      </c>
      <c r="F72839" s="3" t="s">
        <v>26313</v>
      </c>
      <c r="G72839" s="3" t="s">
        <v>13</v>
      </c>
      <c r="H72839" s="3" t="s">
        <v>37</v>
      </c>
    </row>
    <row r="72840" spans="1:8" x14ac:dyDescent="0.3">
      <c r="A72840" s="3">
        <v>72838</v>
      </c>
      <c r="B72840" s="3" t="s">
        <v>26273</v>
      </c>
      <c r="C72840" s="3" t="s">
        <v>26317</v>
      </c>
      <c r="D72840" t="s">
        <v>35002</v>
      </c>
      <c r="E72840" s="6">
        <v>38285</v>
      </c>
      <c r="F72840" s="3" t="s">
        <v>26313</v>
      </c>
      <c r="G72840" s="3" t="s">
        <v>13</v>
      </c>
      <c r="H72840" s="3" t="s">
        <v>37</v>
      </c>
    </row>
    <row r="72841" spans="1:8" x14ac:dyDescent="0.3">
      <c r="A72841" s="3">
        <v>72839</v>
      </c>
      <c r="B72841" s="3" t="s">
        <v>26273</v>
      </c>
      <c r="C72841" s="3" t="s">
        <v>26317</v>
      </c>
      <c r="D72841" t="s">
        <v>35003</v>
      </c>
      <c r="E72841" s="6">
        <v>38285</v>
      </c>
      <c r="F72841" s="3" t="s">
        <v>26303</v>
      </c>
      <c r="G72841" s="3" t="s">
        <v>13</v>
      </c>
      <c r="H72841" s="3" t="s">
        <v>37</v>
      </c>
    </row>
    <row r="72842" spans="1:8" x14ac:dyDescent="0.3">
      <c r="A72842" s="3">
        <v>72840</v>
      </c>
      <c r="B72842" s="3" t="s">
        <v>26273</v>
      </c>
      <c r="C72842" s="3" t="s">
        <v>36559</v>
      </c>
      <c r="D72842" t="s">
        <v>36560</v>
      </c>
      <c r="E72842" s="6">
        <v>38285</v>
      </c>
      <c r="F72842" s="3" t="s">
        <v>26308</v>
      </c>
      <c r="G72842" s="3" t="s">
        <v>13</v>
      </c>
      <c r="H72842" s="3" t="s">
        <v>37</v>
      </c>
    </row>
    <row r="72843" spans="1:8" x14ac:dyDescent="0.3">
      <c r="A72843" s="3">
        <v>72841</v>
      </c>
      <c r="B72843" s="3" t="s">
        <v>26273</v>
      </c>
      <c r="C72843" s="3" t="s">
        <v>36561</v>
      </c>
      <c r="D72843" t="s">
        <v>36562</v>
      </c>
      <c r="E72843" s="6">
        <v>38285</v>
      </c>
      <c r="F72843" s="3" t="s">
        <v>26308</v>
      </c>
      <c r="G72843" s="3" t="s">
        <v>13</v>
      </c>
      <c r="H72843" s="3" t="s">
        <v>37</v>
      </c>
    </row>
    <row r="72844" spans="1:8" x14ac:dyDescent="0.3">
      <c r="A72844" s="3">
        <v>72842</v>
      </c>
      <c r="B72844" s="3" t="s">
        <v>99055</v>
      </c>
      <c r="C72844" s="3" t="s">
        <v>103291</v>
      </c>
      <c r="D72844" t="s">
        <v>103292</v>
      </c>
      <c r="E72844" s="6">
        <v>38285</v>
      </c>
      <c r="F72844" s="3" t="s">
        <v>99113</v>
      </c>
      <c r="G72844" s="3" t="s">
        <v>13</v>
      </c>
      <c r="H72844" s="3" t="s">
        <v>37</v>
      </c>
    </row>
    <row r="72845" spans="1:8" x14ac:dyDescent="0.3">
      <c r="A72845" s="3">
        <v>72843</v>
      </c>
      <c r="B72845" s="3" t="s">
        <v>81442</v>
      </c>
      <c r="C72845" s="3" t="s">
        <v>34213</v>
      </c>
      <c r="D72845" t="s">
        <v>83768</v>
      </c>
      <c r="E72845" s="6">
        <v>38285</v>
      </c>
      <c r="F72845" s="3" t="s">
        <v>81786</v>
      </c>
      <c r="G72845" s="3" t="s">
        <v>13</v>
      </c>
      <c r="H72845" s="3" t="s">
        <v>37</v>
      </c>
    </row>
    <row r="72846" spans="1:8" x14ac:dyDescent="0.3">
      <c r="A72846" s="3">
        <v>72844</v>
      </c>
      <c r="B72846" s="3" t="s">
        <v>160636</v>
      </c>
      <c r="C72846" s="3" t="s">
        <v>162442</v>
      </c>
      <c r="D72846" t="s">
        <v>162445</v>
      </c>
      <c r="E72846" s="6">
        <v>38285</v>
      </c>
      <c r="F72846" s="3" t="s">
        <v>160647</v>
      </c>
      <c r="G72846" s="3" t="s">
        <v>13</v>
      </c>
      <c r="H72846" s="3" t="s">
        <v>1400</v>
      </c>
    </row>
    <row r="72847" spans="1:8" x14ac:dyDescent="0.3">
      <c r="A72847" s="3">
        <v>72845</v>
      </c>
      <c r="B72847" s="3" t="s">
        <v>160636</v>
      </c>
      <c r="C72847" s="3" t="s">
        <v>162446</v>
      </c>
      <c r="D72847" t="s">
        <v>162447</v>
      </c>
      <c r="E72847" s="6">
        <v>38285</v>
      </c>
      <c r="F72847" s="3" t="s">
        <v>160647</v>
      </c>
      <c r="G72847" s="3" t="s">
        <v>13</v>
      </c>
      <c r="H72847" s="3" t="s">
        <v>1400</v>
      </c>
    </row>
    <row r="72848" spans="1:8" x14ac:dyDescent="0.3">
      <c r="A72848" s="3">
        <v>72846</v>
      </c>
      <c r="B72848" s="3" t="s">
        <v>6901</v>
      </c>
      <c r="C72848" s="3" t="s">
        <v>557</v>
      </c>
      <c r="D72848" t="s">
        <v>7011</v>
      </c>
      <c r="E72848" s="6">
        <v>38285</v>
      </c>
      <c r="F72848" s="3" t="s">
        <v>6953</v>
      </c>
      <c r="G72848" s="3" t="s">
        <v>13</v>
      </c>
      <c r="H72848" s="3" t="s">
        <v>6905</v>
      </c>
    </row>
    <row r="72849" spans="1:8" x14ac:dyDescent="0.3">
      <c r="A72849" s="3">
        <v>72847</v>
      </c>
      <c r="B72849" s="3" t="s">
        <v>6901</v>
      </c>
      <c r="C72849" s="3" t="s">
        <v>8280</v>
      </c>
      <c r="D72849" t="s">
        <v>8281</v>
      </c>
      <c r="E72849" s="6">
        <v>38285</v>
      </c>
      <c r="F72849" s="3" t="s">
        <v>7003</v>
      </c>
      <c r="G72849" s="3" t="s">
        <v>13</v>
      </c>
      <c r="H72849" s="3" t="s">
        <v>1400</v>
      </c>
    </row>
    <row r="72850" spans="1:8" x14ac:dyDescent="0.3">
      <c r="A72850" s="3">
        <v>72848</v>
      </c>
      <c r="B72850" s="3" t="s">
        <v>6901</v>
      </c>
      <c r="C72850" s="3" t="s">
        <v>6278</v>
      </c>
      <c r="D72850" t="s">
        <v>11883</v>
      </c>
      <c r="E72850" s="6">
        <v>38285</v>
      </c>
      <c r="F72850" s="3" t="s">
        <v>7003</v>
      </c>
      <c r="G72850" s="3" t="s">
        <v>13</v>
      </c>
      <c r="H72850" s="3" t="s">
        <v>54</v>
      </c>
    </row>
    <row r="72851" spans="1:8" x14ac:dyDescent="0.3">
      <c r="A72851" s="3">
        <v>72849</v>
      </c>
      <c r="B72851" s="3" t="s">
        <v>6901</v>
      </c>
      <c r="C72851" s="3" t="s">
        <v>2825</v>
      </c>
      <c r="D72851" t="s">
        <v>11893</v>
      </c>
      <c r="E72851" s="6">
        <v>38285</v>
      </c>
      <c r="F72851" s="3" t="s">
        <v>7003</v>
      </c>
      <c r="G72851" s="3" t="s">
        <v>13</v>
      </c>
      <c r="H72851" s="3" t="s">
        <v>54</v>
      </c>
    </row>
    <row r="72852" spans="1:8" x14ac:dyDescent="0.3">
      <c r="A72852" s="3">
        <v>72850</v>
      </c>
      <c r="B72852" s="3" t="s">
        <v>6901</v>
      </c>
      <c r="C72852" s="3" t="s">
        <v>2827</v>
      </c>
      <c r="D72852" t="s">
        <v>11894</v>
      </c>
      <c r="E72852" s="6">
        <v>38285</v>
      </c>
      <c r="F72852" s="3" t="s">
        <v>7003</v>
      </c>
      <c r="G72852" s="3" t="s">
        <v>13</v>
      </c>
      <c r="H72852" s="3" t="s">
        <v>54</v>
      </c>
    </row>
    <row r="72853" spans="1:8" x14ac:dyDescent="0.3">
      <c r="A72853" s="3">
        <v>72851</v>
      </c>
      <c r="B72853" s="3" t="s">
        <v>6901</v>
      </c>
      <c r="C72853" s="3" t="s">
        <v>463</v>
      </c>
      <c r="D72853" t="s">
        <v>11895</v>
      </c>
      <c r="E72853" s="6">
        <v>38285</v>
      </c>
      <c r="F72853" s="3" t="s">
        <v>7003</v>
      </c>
      <c r="G72853" s="3" t="s">
        <v>13</v>
      </c>
      <c r="H72853" s="3" t="s">
        <v>54</v>
      </c>
    </row>
    <row r="72854" spans="1:8" x14ac:dyDescent="0.3">
      <c r="A72854" s="3">
        <v>72852</v>
      </c>
      <c r="B72854" s="3" t="s">
        <v>6901</v>
      </c>
      <c r="C72854" s="3" t="s">
        <v>14249</v>
      </c>
      <c r="D72854" t="s">
        <v>14250</v>
      </c>
      <c r="E72854" s="6">
        <v>38285</v>
      </c>
      <c r="F72854" s="3" t="s">
        <v>7003</v>
      </c>
      <c r="G72854" s="3" t="s">
        <v>13</v>
      </c>
      <c r="H72854" s="3" t="s">
        <v>54</v>
      </c>
    </row>
    <row r="72855" spans="1:8" x14ac:dyDescent="0.3">
      <c r="A72855" s="3">
        <v>72853</v>
      </c>
      <c r="B72855" s="3" t="s">
        <v>6901</v>
      </c>
      <c r="C72855" s="3" t="s">
        <v>5140</v>
      </c>
      <c r="D72855" t="s">
        <v>14251</v>
      </c>
      <c r="E72855" s="6">
        <v>38285</v>
      </c>
      <c r="F72855" s="3" t="s">
        <v>7003</v>
      </c>
      <c r="G72855" s="3" t="s">
        <v>13</v>
      </c>
      <c r="H72855" s="3" t="s">
        <v>54</v>
      </c>
    </row>
    <row r="72856" spans="1:8" x14ac:dyDescent="0.3">
      <c r="A72856" s="3">
        <v>72854</v>
      </c>
      <c r="B72856" s="3" t="s">
        <v>6901</v>
      </c>
      <c r="C72856" s="3" t="s">
        <v>2350</v>
      </c>
      <c r="D72856" t="s">
        <v>14252</v>
      </c>
      <c r="E72856" s="6">
        <v>38285</v>
      </c>
      <c r="F72856" s="3" t="s">
        <v>7003</v>
      </c>
      <c r="G72856" s="3" t="s">
        <v>13</v>
      </c>
      <c r="H72856" s="3" t="s">
        <v>54</v>
      </c>
    </row>
    <row r="72857" spans="1:8" x14ac:dyDescent="0.3">
      <c r="A72857" s="3">
        <v>72855</v>
      </c>
      <c r="B72857" s="3" t="s">
        <v>6901</v>
      </c>
      <c r="C72857" s="3" t="s">
        <v>16131</v>
      </c>
      <c r="D72857" t="s">
        <v>16132</v>
      </c>
      <c r="E72857" s="6">
        <v>38285</v>
      </c>
      <c r="F72857" s="3" t="s">
        <v>7059</v>
      </c>
      <c r="G72857" s="3" t="s">
        <v>13</v>
      </c>
      <c r="H72857" s="3" t="s">
        <v>54</v>
      </c>
    </row>
    <row r="72858" spans="1:8" x14ac:dyDescent="0.3">
      <c r="A72858" s="3">
        <v>72856</v>
      </c>
      <c r="B72858" s="3" t="s">
        <v>6901</v>
      </c>
      <c r="C72858" s="3" t="s">
        <v>11072</v>
      </c>
      <c r="D72858" t="s">
        <v>11073</v>
      </c>
      <c r="E72858" s="6">
        <v>38285</v>
      </c>
      <c r="F72858" s="3" t="s">
        <v>6909</v>
      </c>
      <c r="G72858" s="3" t="s">
        <v>13</v>
      </c>
      <c r="H72858" s="3" t="s">
        <v>37</v>
      </c>
    </row>
    <row r="72859" spans="1:8" x14ac:dyDescent="0.3">
      <c r="A72859" s="3">
        <v>72857</v>
      </c>
      <c r="B72859" s="3" t="s">
        <v>6901</v>
      </c>
      <c r="C72859" s="3" t="s">
        <v>11074</v>
      </c>
      <c r="D72859" t="s">
        <v>11075</v>
      </c>
      <c r="E72859" s="6">
        <v>38285</v>
      </c>
      <c r="F72859" s="3" t="s">
        <v>6909</v>
      </c>
      <c r="G72859" s="3" t="s">
        <v>13</v>
      </c>
      <c r="H72859" s="3" t="s">
        <v>37</v>
      </c>
    </row>
    <row r="72860" spans="1:8" x14ac:dyDescent="0.3">
      <c r="A72860" s="3">
        <v>72858</v>
      </c>
      <c r="B72860" s="3" t="s">
        <v>6901</v>
      </c>
      <c r="C72860" s="3" t="s">
        <v>2832</v>
      </c>
      <c r="D72860" t="s">
        <v>11891</v>
      </c>
      <c r="E72860" s="6">
        <v>38285</v>
      </c>
      <c r="F72860" s="3" t="s">
        <v>7003</v>
      </c>
      <c r="G72860" s="3" t="s">
        <v>13</v>
      </c>
      <c r="H72860" s="3" t="s">
        <v>54</v>
      </c>
    </row>
    <row r="72861" spans="1:8" x14ac:dyDescent="0.3">
      <c r="A72861" s="3">
        <v>72859</v>
      </c>
      <c r="B72861" s="3" t="s">
        <v>6901</v>
      </c>
      <c r="C72861" s="3" t="s">
        <v>2830</v>
      </c>
      <c r="D72861" t="s">
        <v>11892</v>
      </c>
      <c r="E72861" s="6">
        <v>38285</v>
      </c>
      <c r="F72861" s="3" t="s">
        <v>7003</v>
      </c>
      <c r="G72861" s="3" t="s">
        <v>13</v>
      </c>
      <c r="H72861" s="3" t="s">
        <v>54</v>
      </c>
    </row>
    <row r="72862" spans="1:8" x14ac:dyDescent="0.3">
      <c r="A72862" s="3">
        <v>72860</v>
      </c>
      <c r="B72862" s="3" t="s">
        <v>6901</v>
      </c>
      <c r="C72862" s="3" t="s">
        <v>12217</v>
      </c>
      <c r="D72862" t="s">
        <v>12219</v>
      </c>
      <c r="E72862" s="6">
        <v>38285</v>
      </c>
      <c r="F72862" s="3" t="s">
        <v>7003</v>
      </c>
      <c r="G72862" s="3" t="s">
        <v>13</v>
      </c>
      <c r="H72862" s="3" t="s">
        <v>54</v>
      </c>
    </row>
    <row r="72863" spans="1:8" x14ac:dyDescent="0.3">
      <c r="A72863" s="3">
        <v>72861</v>
      </c>
      <c r="B72863" s="3" t="s">
        <v>6901</v>
      </c>
      <c r="C72863" s="3" t="s">
        <v>2352</v>
      </c>
      <c r="D72863" t="s">
        <v>14248</v>
      </c>
      <c r="E72863" s="6">
        <v>38285</v>
      </c>
      <c r="F72863" s="3" t="s">
        <v>7003</v>
      </c>
      <c r="G72863" s="3" t="s">
        <v>13</v>
      </c>
      <c r="H72863" s="3" t="s">
        <v>54</v>
      </c>
    </row>
    <row r="72864" spans="1:8" x14ac:dyDescent="0.3">
      <c r="A72864" s="3">
        <v>72862</v>
      </c>
      <c r="B72864" s="3" t="s">
        <v>6901</v>
      </c>
      <c r="C72864" s="3" t="s">
        <v>15135</v>
      </c>
      <c r="D72864" t="s">
        <v>15136</v>
      </c>
      <c r="E72864" s="6">
        <v>38285</v>
      </c>
      <c r="F72864" s="3" t="s">
        <v>7141</v>
      </c>
      <c r="G72864" s="3" t="s">
        <v>13</v>
      </c>
      <c r="H72864" s="3" t="s">
        <v>54</v>
      </c>
    </row>
    <row r="72865" spans="1:8" x14ac:dyDescent="0.3">
      <c r="A72865" s="3">
        <v>72863</v>
      </c>
      <c r="B72865" s="3" t="s">
        <v>6901</v>
      </c>
      <c r="C72865" s="3" t="s">
        <v>15415</v>
      </c>
      <c r="D72865" t="s">
        <v>15416</v>
      </c>
      <c r="E72865" s="6">
        <v>38285</v>
      </c>
      <c r="F72865" s="3" t="s">
        <v>7059</v>
      </c>
      <c r="G72865" s="3" t="s">
        <v>13</v>
      </c>
      <c r="H72865" s="3" t="s">
        <v>54</v>
      </c>
    </row>
    <row r="72866" spans="1:8" x14ac:dyDescent="0.3">
      <c r="A72866" s="3">
        <v>72864</v>
      </c>
      <c r="B72866" s="3" t="s">
        <v>6901</v>
      </c>
      <c r="C72866" s="3" t="s">
        <v>16127</v>
      </c>
      <c r="D72866" t="s">
        <v>16128</v>
      </c>
      <c r="E72866" s="6">
        <v>38285</v>
      </c>
      <c r="F72866" s="3" t="s">
        <v>7059</v>
      </c>
      <c r="G72866" s="3" t="s">
        <v>13</v>
      </c>
      <c r="H72866" s="3" t="s">
        <v>54</v>
      </c>
    </row>
    <row r="72867" spans="1:8" x14ac:dyDescent="0.3">
      <c r="A72867" s="3">
        <v>72865</v>
      </c>
      <c r="B72867" s="3" t="s">
        <v>6901</v>
      </c>
      <c r="C72867" s="3" t="s">
        <v>16129</v>
      </c>
      <c r="D72867" t="s">
        <v>16130</v>
      </c>
      <c r="E72867" s="6">
        <v>38285</v>
      </c>
      <c r="F72867" s="3" t="s">
        <v>7059</v>
      </c>
      <c r="G72867" s="3" t="s">
        <v>13</v>
      </c>
      <c r="H72867" s="3" t="s">
        <v>54</v>
      </c>
    </row>
    <row r="72868" spans="1:8" x14ac:dyDescent="0.3">
      <c r="A72868" s="3">
        <v>72866</v>
      </c>
      <c r="B72868" s="3" t="s">
        <v>26273</v>
      </c>
      <c r="C72868" s="3" t="s">
        <v>32280</v>
      </c>
      <c r="D72868" t="s">
        <v>32281</v>
      </c>
      <c r="E72868" s="6">
        <v>38285</v>
      </c>
      <c r="F72868" s="3" t="s">
        <v>27360</v>
      </c>
      <c r="G72868" s="3" t="s">
        <v>13</v>
      </c>
      <c r="H72868" s="3" t="s">
        <v>37</v>
      </c>
    </row>
    <row r="72869" spans="1:8" x14ac:dyDescent="0.3">
      <c r="A72869" s="3">
        <v>72867</v>
      </c>
      <c r="B72869" s="3" t="s">
        <v>104399</v>
      </c>
      <c r="C72869" s="3" t="s">
        <v>113044</v>
      </c>
      <c r="D72869" t="s">
        <v>113045</v>
      </c>
      <c r="E72869" s="6">
        <v>38285</v>
      </c>
      <c r="F72869" s="3" t="s">
        <v>104501</v>
      </c>
      <c r="G72869" s="3" t="s">
        <v>13</v>
      </c>
      <c r="H72869" s="3" t="s">
        <v>54</v>
      </c>
    </row>
    <row r="72870" spans="1:8" x14ac:dyDescent="0.3">
      <c r="A72870" s="3">
        <v>72868</v>
      </c>
      <c r="B72870" s="3" t="s">
        <v>160636</v>
      </c>
      <c r="C72870" s="3" t="s">
        <v>162318</v>
      </c>
      <c r="D72870" t="s">
        <v>162444</v>
      </c>
      <c r="E72870" s="6">
        <v>38285</v>
      </c>
      <c r="F72870" s="3" t="s">
        <v>160647</v>
      </c>
      <c r="G72870" s="3" t="s">
        <v>13</v>
      </c>
      <c r="H72870" s="3" t="s">
        <v>1400</v>
      </c>
    </row>
    <row r="72871" spans="1:8" x14ac:dyDescent="0.3">
      <c r="A72871" s="3">
        <v>72869</v>
      </c>
      <c r="B72871" s="3" t="s">
        <v>6901</v>
      </c>
      <c r="C72871" s="3" t="s">
        <v>3305</v>
      </c>
      <c r="D72871" t="s">
        <v>8766</v>
      </c>
      <c r="E72871" s="6">
        <v>38285</v>
      </c>
      <c r="F72871" s="3" t="s">
        <v>6909</v>
      </c>
      <c r="G72871" s="3" t="s">
        <v>13</v>
      </c>
      <c r="H72871" s="3" t="s">
        <v>1400</v>
      </c>
    </row>
    <row r="72872" spans="1:8" x14ac:dyDescent="0.3">
      <c r="A72872" s="3">
        <v>72870</v>
      </c>
      <c r="B72872" s="3" t="s">
        <v>6901</v>
      </c>
      <c r="C72872" s="3" t="s">
        <v>11703</v>
      </c>
      <c r="D72872" t="s">
        <v>11704</v>
      </c>
      <c r="E72872" s="6">
        <v>38285</v>
      </c>
      <c r="F72872" s="3" t="s">
        <v>6909</v>
      </c>
      <c r="G72872" s="3" t="s">
        <v>13</v>
      </c>
      <c r="H72872" s="3" t="s">
        <v>54</v>
      </c>
    </row>
    <row r="72873" spans="1:8" x14ac:dyDescent="0.3">
      <c r="A72873" s="3">
        <v>72871</v>
      </c>
      <c r="B72873" s="3" t="s">
        <v>6901</v>
      </c>
      <c r="C72873" s="3" t="s">
        <v>1660</v>
      </c>
      <c r="D72873" t="s">
        <v>11882</v>
      </c>
      <c r="E72873" s="6">
        <v>38285</v>
      </c>
      <c r="F72873" s="3" t="s">
        <v>6909</v>
      </c>
      <c r="G72873" s="3" t="s">
        <v>13</v>
      </c>
      <c r="H72873" s="3" t="s">
        <v>54</v>
      </c>
    </row>
    <row r="72874" spans="1:8" x14ac:dyDescent="0.3">
      <c r="A72874" s="3">
        <v>72872</v>
      </c>
      <c r="B72874" s="3" t="s">
        <v>6901</v>
      </c>
      <c r="C72874" s="3" t="s">
        <v>15411</v>
      </c>
      <c r="D72874" t="s">
        <v>15412</v>
      </c>
      <c r="E72874" s="6">
        <v>38285</v>
      </c>
      <c r="F72874" s="3" t="s">
        <v>7059</v>
      </c>
      <c r="G72874" s="3" t="s">
        <v>13</v>
      </c>
      <c r="H72874" s="3" t="s">
        <v>54</v>
      </c>
    </row>
    <row r="72875" spans="1:8" x14ac:dyDescent="0.3">
      <c r="A72875" s="3">
        <v>72873</v>
      </c>
      <c r="B72875" s="3" t="s">
        <v>6901</v>
      </c>
      <c r="C72875" s="3" t="s">
        <v>15413</v>
      </c>
      <c r="D72875" t="s">
        <v>15414</v>
      </c>
      <c r="E72875" s="6">
        <v>38285</v>
      </c>
      <c r="F72875" s="3" t="s">
        <v>7059</v>
      </c>
      <c r="G72875" s="3" t="s">
        <v>13</v>
      </c>
      <c r="H72875" s="3" t="s">
        <v>54</v>
      </c>
    </row>
    <row r="72876" spans="1:8" x14ac:dyDescent="0.3">
      <c r="A72876" s="3">
        <v>72874</v>
      </c>
      <c r="B72876" s="3" t="s">
        <v>6901</v>
      </c>
      <c r="C72876" s="3" t="s">
        <v>15891</v>
      </c>
      <c r="D72876" t="s">
        <v>15892</v>
      </c>
      <c r="E72876" s="6">
        <v>38285</v>
      </c>
      <c r="F72876" s="3" t="s">
        <v>7059</v>
      </c>
      <c r="G72876" s="3" t="s">
        <v>13</v>
      </c>
      <c r="H72876" s="3" t="s">
        <v>54</v>
      </c>
    </row>
    <row r="72877" spans="1:8" x14ac:dyDescent="0.3">
      <c r="A72877" s="3">
        <v>72875</v>
      </c>
      <c r="B72877" s="3" t="s">
        <v>6901</v>
      </c>
      <c r="C72877" s="3" t="s">
        <v>15893</v>
      </c>
      <c r="D72877" t="s">
        <v>15894</v>
      </c>
      <c r="E72877" s="6">
        <v>38285</v>
      </c>
      <c r="F72877" s="3" t="s">
        <v>7059</v>
      </c>
      <c r="G72877" s="3" t="s">
        <v>13</v>
      </c>
      <c r="H72877" s="3" t="s">
        <v>54</v>
      </c>
    </row>
    <row r="72878" spans="1:8" x14ac:dyDescent="0.3">
      <c r="A72878" s="3">
        <v>72876</v>
      </c>
      <c r="B72878" s="3" t="s">
        <v>6901</v>
      </c>
      <c r="C72878" s="3" t="s">
        <v>15895</v>
      </c>
      <c r="D72878" t="s">
        <v>15896</v>
      </c>
      <c r="E72878" s="6">
        <v>38285</v>
      </c>
      <c r="F72878" s="3" t="s">
        <v>7059</v>
      </c>
      <c r="G72878" s="3" t="s">
        <v>13</v>
      </c>
      <c r="H72878" s="3" t="s">
        <v>54</v>
      </c>
    </row>
    <row r="72879" spans="1:8" x14ac:dyDescent="0.3">
      <c r="A72879" s="3">
        <v>72877</v>
      </c>
      <c r="B72879" s="3" t="s">
        <v>6901</v>
      </c>
      <c r="C72879" s="3" t="s">
        <v>6303</v>
      </c>
      <c r="D72879" t="s">
        <v>16126</v>
      </c>
      <c r="E72879" s="6">
        <v>38285</v>
      </c>
      <c r="F72879" s="3" t="s">
        <v>7059</v>
      </c>
      <c r="G72879" s="3" t="s">
        <v>13</v>
      </c>
      <c r="H72879" s="3" t="s">
        <v>54</v>
      </c>
    </row>
    <row r="72880" spans="1:8" x14ac:dyDescent="0.3">
      <c r="A72880" s="3">
        <v>72878</v>
      </c>
      <c r="B72880" s="3" t="s">
        <v>6901</v>
      </c>
      <c r="C72880" s="3" t="s">
        <v>16259</v>
      </c>
      <c r="D72880" t="s">
        <v>16260</v>
      </c>
      <c r="E72880" s="6">
        <v>38285</v>
      </c>
      <c r="F72880" s="3" t="s">
        <v>7059</v>
      </c>
      <c r="G72880" s="3" t="s">
        <v>13</v>
      </c>
      <c r="H72880" s="3" t="s">
        <v>54</v>
      </c>
    </row>
    <row r="72881" spans="1:8" x14ac:dyDescent="0.3">
      <c r="A72881" s="3">
        <v>72879</v>
      </c>
      <c r="B72881" s="3" t="s">
        <v>26273</v>
      </c>
      <c r="C72881" s="3" t="s">
        <v>33636</v>
      </c>
      <c r="D72881" t="s">
        <v>33706</v>
      </c>
      <c r="E72881" s="6">
        <v>38285</v>
      </c>
      <c r="F72881" s="3" t="s">
        <v>27130</v>
      </c>
      <c r="G72881" s="3" t="s">
        <v>13</v>
      </c>
      <c r="H72881" s="3" t="s">
        <v>37</v>
      </c>
    </row>
    <row r="72882" spans="1:8" x14ac:dyDescent="0.3">
      <c r="A72882" s="3">
        <v>72880</v>
      </c>
      <c r="B72882" s="3" t="s">
        <v>26273</v>
      </c>
      <c r="C72882" s="3" t="s">
        <v>33636</v>
      </c>
      <c r="D72882" t="s">
        <v>33707</v>
      </c>
      <c r="E72882" s="6">
        <v>38285</v>
      </c>
      <c r="F72882" s="3" t="s">
        <v>27130</v>
      </c>
      <c r="G72882" s="3" t="s">
        <v>13</v>
      </c>
      <c r="H72882" s="3" t="s">
        <v>37</v>
      </c>
    </row>
    <row r="72883" spans="1:8" x14ac:dyDescent="0.3">
      <c r="A72883" s="3">
        <v>72881</v>
      </c>
      <c r="B72883" s="3" t="s">
        <v>38244</v>
      </c>
      <c r="C72883" s="3" t="s">
        <v>34992</v>
      </c>
      <c r="D72883" t="s">
        <v>54622</v>
      </c>
      <c r="E72883" s="6">
        <v>38285</v>
      </c>
      <c r="F72883" s="3" t="s">
        <v>47312</v>
      </c>
      <c r="G72883" s="3" t="s">
        <v>13</v>
      </c>
      <c r="H72883" s="3" t="s">
        <v>54</v>
      </c>
    </row>
    <row r="72884" spans="1:8" x14ac:dyDescent="0.3">
      <c r="A72884" s="3">
        <v>72882</v>
      </c>
      <c r="B72884" s="3" t="s">
        <v>104399</v>
      </c>
      <c r="C72884" s="3" t="s">
        <v>106026</v>
      </c>
      <c r="D72884" t="s">
        <v>106027</v>
      </c>
      <c r="E72884" s="6">
        <v>38285</v>
      </c>
      <c r="F72884" s="3" t="s">
        <v>104501</v>
      </c>
      <c r="G72884" s="3" t="s">
        <v>13</v>
      </c>
      <c r="H72884" s="3" t="s">
        <v>1400</v>
      </c>
    </row>
    <row r="72885" spans="1:8" x14ac:dyDescent="0.3">
      <c r="A72885" s="3">
        <v>72883</v>
      </c>
      <c r="B72885" s="3" t="s">
        <v>104399</v>
      </c>
      <c r="C72885" s="3" t="s">
        <v>113076</v>
      </c>
      <c r="D72885" t="s">
        <v>113078</v>
      </c>
      <c r="E72885" s="6">
        <v>38285</v>
      </c>
      <c r="F72885" s="3" t="s">
        <v>104501</v>
      </c>
      <c r="G72885" s="3" t="s">
        <v>13</v>
      </c>
      <c r="H72885" s="3" t="s">
        <v>54</v>
      </c>
    </row>
    <row r="72886" spans="1:8" x14ac:dyDescent="0.3">
      <c r="A72886" s="3">
        <v>72884</v>
      </c>
      <c r="B72886" s="3" t="s">
        <v>160636</v>
      </c>
      <c r="C72886" s="3" t="s">
        <v>162440</v>
      </c>
      <c r="D72886" t="s">
        <v>162441</v>
      </c>
      <c r="E72886" s="6">
        <v>38285</v>
      </c>
      <c r="F72886" s="3" t="s">
        <v>160647</v>
      </c>
      <c r="G72886" s="3" t="s">
        <v>13</v>
      </c>
      <c r="H72886" s="3" t="s">
        <v>1400</v>
      </c>
    </row>
    <row r="72887" spans="1:8" x14ac:dyDescent="0.3">
      <c r="A72887" s="3">
        <v>72885</v>
      </c>
      <c r="B72887" s="3" t="s">
        <v>160636</v>
      </c>
      <c r="C72887" s="3" t="s">
        <v>162442</v>
      </c>
      <c r="D72887" t="s">
        <v>162443</v>
      </c>
      <c r="E72887" s="6">
        <v>38285</v>
      </c>
      <c r="F72887" s="3" t="s">
        <v>160647</v>
      </c>
      <c r="G72887" s="3" t="s">
        <v>13</v>
      </c>
      <c r="H72887" s="3" t="s">
        <v>1400</v>
      </c>
    </row>
    <row r="72888" spans="1:8" x14ac:dyDescent="0.3">
      <c r="A72888" s="3">
        <v>72886</v>
      </c>
      <c r="B72888" s="3" t="s">
        <v>38244</v>
      </c>
      <c r="C72888" s="3" t="s">
        <v>48688</v>
      </c>
      <c r="D72888" t="s">
        <v>48694</v>
      </c>
      <c r="E72888" s="6">
        <v>38285</v>
      </c>
      <c r="F72888" s="3" t="s">
        <v>38262</v>
      </c>
      <c r="G72888" s="3" t="s">
        <v>13</v>
      </c>
      <c r="H72888" s="3" t="s">
        <v>37</v>
      </c>
    </row>
    <row r="72889" spans="1:8" x14ac:dyDescent="0.3">
      <c r="A72889" s="3">
        <v>72887</v>
      </c>
      <c r="B72889" s="3" t="s">
        <v>38244</v>
      </c>
      <c r="C72889" s="3" t="s">
        <v>53767</v>
      </c>
      <c r="D72889" t="s">
        <v>54019</v>
      </c>
      <c r="E72889" s="6">
        <v>38285</v>
      </c>
      <c r="F72889" s="3" t="s">
        <v>38258</v>
      </c>
      <c r="G72889" s="3" t="s">
        <v>13</v>
      </c>
      <c r="H72889" s="3" t="s">
        <v>54</v>
      </c>
    </row>
    <row r="72890" spans="1:8" x14ac:dyDescent="0.3">
      <c r="A72890" s="3">
        <v>72888</v>
      </c>
      <c r="B72890" s="3" t="s">
        <v>38244</v>
      </c>
      <c r="C72890" s="3" t="s">
        <v>20</v>
      </c>
      <c r="D72890" t="s">
        <v>48693</v>
      </c>
      <c r="E72890" s="6">
        <v>38285</v>
      </c>
      <c r="F72890" s="3" t="s">
        <v>38262</v>
      </c>
      <c r="G72890" s="3" t="s">
        <v>13</v>
      </c>
      <c r="H72890" s="3" t="s">
        <v>37</v>
      </c>
    </row>
    <row r="72891" spans="1:8" x14ac:dyDescent="0.3">
      <c r="A72891" s="3">
        <v>72889</v>
      </c>
      <c r="B72891" s="3" t="s">
        <v>38244</v>
      </c>
      <c r="C72891" s="3" t="s">
        <v>53767</v>
      </c>
      <c r="D72891" t="s">
        <v>54017</v>
      </c>
      <c r="E72891" s="6">
        <v>38285</v>
      </c>
      <c r="F72891" s="3" t="s">
        <v>38258</v>
      </c>
      <c r="G72891" s="3" t="s">
        <v>13</v>
      </c>
      <c r="H72891" s="3" t="s">
        <v>54</v>
      </c>
    </row>
    <row r="72892" spans="1:8" x14ac:dyDescent="0.3">
      <c r="A72892" s="3">
        <v>72890</v>
      </c>
      <c r="B72892" s="3" t="s">
        <v>38244</v>
      </c>
      <c r="C72892" s="3" t="s">
        <v>53767</v>
      </c>
      <c r="D72892" t="s">
        <v>54018</v>
      </c>
      <c r="E72892" s="6">
        <v>38285</v>
      </c>
      <c r="F72892" s="3" t="s">
        <v>38258</v>
      </c>
      <c r="G72892" s="3" t="s">
        <v>13</v>
      </c>
      <c r="H72892" s="3" t="s">
        <v>54</v>
      </c>
    </row>
    <row r="72893" spans="1:8" x14ac:dyDescent="0.3">
      <c r="A72893" s="3">
        <v>72891</v>
      </c>
      <c r="B72893" s="3" t="s">
        <v>38244</v>
      </c>
      <c r="C72893" s="3" t="s">
        <v>53767</v>
      </c>
      <c r="D72893" t="s">
        <v>54015</v>
      </c>
      <c r="E72893" s="6">
        <v>38285</v>
      </c>
      <c r="F72893" s="3" t="s">
        <v>38258</v>
      </c>
      <c r="G72893" s="3" t="s">
        <v>13</v>
      </c>
      <c r="H72893" s="3" t="s">
        <v>54</v>
      </c>
    </row>
    <row r="72894" spans="1:8" x14ac:dyDescent="0.3">
      <c r="A72894" s="3">
        <v>72892</v>
      </c>
      <c r="B72894" s="3" t="s">
        <v>38244</v>
      </c>
      <c r="C72894" s="3" t="s">
        <v>53767</v>
      </c>
      <c r="D72894" t="s">
        <v>54016</v>
      </c>
      <c r="E72894" s="6">
        <v>38285</v>
      </c>
      <c r="F72894" s="3" t="s">
        <v>38258</v>
      </c>
      <c r="G72894" s="3" t="s">
        <v>13</v>
      </c>
      <c r="H72894" s="3" t="s">
        <v>54</v>
      </c>
    </row>
    <row r="72895" spans="1:8" x14ac:dyDescent="0.3">
      <c r="A72895" s="3">
        <v>72893</v>
      </c>
      <c r="B72895" s="3" t="s">
        <v>160636</v>
      </c>
      <c r="C72895" s="3" t="s">
        <v>161694</v>
      </c>
      <c r="D72895" t="s">
        <v>161695</v>
      </c>
      <c r="E72895" s="6">
        <v>38285</v>
      </c>
      <c r="F72895" s="3" t="s">
        <v>161049</v>
      </c>
      <c r="G72895" s="3" t="s">
        <v>13</v>
      </c>
      <c r="H72895" s="3" t="s">
        <v>6905</v>
      </c>
    </row>
    <row r="72896" spans="1:8" x14ac:dyDescent="0.3">
      <c r="A72896" s="3">
        <v>72894</v>
      </c>
      <c r="B72896" s="3" t="s">
        <v>17224</v>
      </c>
      <c r="C72896" s="3" t="s">
        <v>18360</v>
      </c>
      <c r="D72896" t="s">
        <v>18361</v>
      </c>
      <c r="E72896" s="6">
        <v>38285</v>
      </c>
      <c r="F72896" s="3" t="s">
        <v>17246</v>
      </c>
      <c r="G72896" s="3" t="s">
        <v>13</v>
      </c>
      <c r="H72896" s="3" t="s">
        <v>1400</v>
      </c>
    </row>
    <row r="72897" spans="1:8" x14ac:dyDescent="0.3">
      <c r="A72897" s="3">
        <v>72895</v>
      </c>
      <c r="B72897" s="3" t="s">
        <v>17224</v>
      </c>
      <c r="C72897" s="3" t="s">
        <v>19954</v>
      </c>
      <c r="D72897" t="s">
        <v>19960</v>
      </c>
      <c r="E72897" s="6">
        <v>38285</v>
      </c>
      <c r="F72897" s="3" t="s">
        <v>17233</v>
      </c>
      <c r="G72897" s="3" t="s">
        <v>13</v>
      </c>
      <c r="H72897" s="3" t="s">
        <v>1400</v>
      </c>
    </row>
    <row r="72898" spans="1:8" x14ac:dyDescent="0.3">
      <c r="A72898" s="3">
        <v>72896</v>
      </c>
      <c r="B72898" s="3" t="s">
        <v>17224</v>
      </c>
      <c r="C72898" s="3" t="s">
        <v>23950</v>
      </c>
      <c r="D72898" t="s">
        <v>23951</v>
      </c>
      <c r="E72898" s="6">
        <v>38285</v>
      </c>
      <c r="F72898" s="3" t="s">
        <v>3336</v>
      </c>
      <c r="G72898" s="3" t="s">
        <v>13</v>
      </c>
      <c r="H72898" s="3" t="s">
        <v>37</v>
      </c>
    </row>
    <row r="72899" spans="1:8" x14ac:dyDescent="0.3">
      <c r="A72899" s="3">
        <v>72897</v>
      </c>
      <c r="B72899" s="3" t="s">
        <v>26273</v>
      </c>
      <c r="C72899" s="3" t="s">
        <v>9018</v>
      </c>
      <c r="D72899" t="s">
        <v>27391</v>
      </c>
      <c r="E72899" s="6">
        <v>38285</v>
      </c>
      <c r="F72899" s="3" t="s">
        <v>27360</v>
      </c>
      <c r="G72899" s="3" t="s">
        <v>13</v>
      </c>
      <c r="H72899" s="3" t="s">
        <v>1400</v>
      </c>
    </row>
    <row r="72900" spans="1:8" x14ac:dyDescent="0.3">
      <c r="A72900" s="3">
        <v>72898</v>
      </c>
      <c r="B72900" s="3" t="s">
        <v>26273</v>
      </c>
      <c r="C72900" s="3" t="s">
        <v>8005</v>
      </c>
      <c r="D72900" t="s">
        <v>27601</v>
      </c>
      <c r="E72900" s="6">
        <v>38285</v>
      </c>
      <c r="F72900" s="3" t="s">
        <v>27360</v>
      </c>
      <c r="G72900" s="3" t="s">
        <v>13</v>
      </c>
      <c r="H72900" s="3" t="s">
        <v>1400</v>
      </c>
    </row>
    <row r="72901" spans="1:8" x14ac:dyDescent="0.3">
      <c r="A72901" s="3">
        <v>72899</v>
      </c>
      <c r="B72901" s="3" t="s">
        <v>26273</v>
      </c>
      <c r="C72901" s="3" t="s">
        <v>8007</v>
      </c>
      <c r="D72901" t="s">
        <v>27602</v>
      </c>
      <c r="E72901" s="6">
        <v>38285</v>
      </c>
      <c r="F72901" s="3" t="s">
        <v>27360</v>
      </c>
      <c r="G72901" s="3" t="s">
        <v>13</v>
      </c>
      <c r="H72901" s="3" t="s">
        <v>1400</v>
      </c>
    </row>
    <row r="72902" spans="1:8" x14ac:dyDescent="0.3">
      <c r="A72902" s="3">
        <v>72900</v>
      </c>
      <c r="B72902" s="3" t="s">
        <v>38244</v>
      </c>
      <c r="C72902" s="3" t="s">
        <v>2008</v>
      </c>
      <c r="D72902" t="s">
        <v>38964</v>
      </c>
      <c r="E72902" s="6">
        <v>38285</v>
      </c>
      <c r="F72902" s="3" t="s">
        <v>31174</v>
      </c>
      <c r="G72902" s="3" t="s">
        <v>13</v>
      </c>
      <c r="H72902" s="3" t="s">
        <v>1400</v>
      </c>
    </row>
    <row r="72903" spans="1:8" x14ac:dyDescent="0.3">
      <c r="A72903" s="3">
        <v>72901</v>
      </c>
      <c r="B72903" s="3" t="s">
        <v>76804</v>
      </c>
      <c r="C72903" s="3" t="s">
        <v>7598</v>
      </c>
      <c r="D72903" t="s">
        <v>77464</v>
      </c>
      <c r="E72903" s="6">
        <v>38285</v>
      </c>
      <c r="F72903" s="3" t="s">
        <v>76816</v>
      </c>
      <c r="G72903" s="3" t="s">
        <v>13</v>
      </c>
      <c r="H72903" s="3" t="s">
        <v>1400</v>
      </c>
    </row>
    <row r="72904" spans="1:8" x14ac:dyDescent="0.3">
      <c r="A72904" s="3">
        <v>72902</v>
      </c>
      <c r="B72904" s="3" t="s">
        <v>76804</v>
      </c>
      <c r="C72904" s="3" t="s">
        <v>79753</v>
      </c>
      <c r="D72904" t="s">
        <v>79754</v>
      </c>
      <c r="E72904" s="6">
        <v>38285</v>
      </c>
      <c r="F72904" s="3" t="s">
        <v>76809</v>
      </c>
      <c r="G72904" s="3" t="s">
        <v>13</v>
      </c>
      <c r="H72904" s="3" t="s">
        <v>6505</v>
      </c>
    </row>
    <row r="72905" spans="1:8" x14ac:dyDescent="0.3">
      <c r="A72905" s="3">
        <v>72903</v>
      </c>
      <c r="B72905" s="3" t="s">
        <v>17224</v>
      </c>
      <c r="C72905" s="3" t="s">
        <v>23143</v>
      </c>
      <c r="D72905" t="s">
        <v>23145</v>
      </c>
      <c r="E72905" s="6">
        <v>38285</v>
      </c>
      <c r="F72905" s="3" t="s">
        <v>17255</v>
      </c>
      <c r="G72905" s="3" t="s">
        <v>13</v>
      </c>
      <c r="H72905" s="3" t="s">
        <v>37</v>
      </c>
    </row>
    <row r="72906" spans="1:8" x14ac:dyDescent="0.3">
      <c r="A72906" s="3">
        <v>72904</v>
      </c>
      <c r="B72906" s="3" t="s">
        <v>17224</v>
      </c>
      <c r="C72906" s="3" t="s">
        <v>23946</v>
      </c>
      <c r="D72906" t="s">
        <v>23947</v>
      </c>
      <c r="E72906" s="6">
        <v>38285</v>
      </c>
      <c r="F72906" s="3" t="s">
        <v>3336</v>
      </c>
      <c r="G72906" s="3" t="s">
        <v>13</v>
      </c>
      <c r="H72906" s="3" t="s">
        <v>37</v>
      </c>
    </row>
    <row r="72907" spans="1:8" x14ac:dyDescent="0.3">
      <c r="A72907" s="3">
        <v>72905</v>
      </c>
      <c r="B72907" s="3" t="s">
        <v>17224</v>
      </c>
      <c r="C72907" s="3" t="s">
        <v>23948</v>
      </c>
      <c r="D72907" t="s">
        <v>23949</v>
      </c>
      <c r="E72907" s="6">
        <v>38285</v>
      </c>
      <c r="F72907" s="3" t="s">
        <v>3336</v>
      </c>
      <c r="G72907" s="3" t="s">
        <v>13</v>
      </c>
      <c r="H72907" s="3" t="s">
        <v>37</v>
      </c>
    </row>
    <row r="72908" spans="1:8" x14ac:dyDescent="0.3">
      <c r="A72908" s="3">
        <v>72906</v>
      </c>
      <c r="B72908" s="3" t="s">
        <v>26273</v>
      </c>
      <c r="C72908" s="3" t="s">
        <v>32367</v>
      </c>
      <c r="D72908" t="s">
        <v>32368</v>
      </c>
      <c r="E72908" s="6">
        <v>38285</v>
      </c>
      <c r="F72908" s="3" t="s">
        <v>27360</v>
      </c>
      <c r="G72908" s="3" t="s">
        <v>13</v>
      </c>
      <c r="H72908" s="3" t="s">
        <v>37</v>
      </c>
    </row>
    <row r="72909" spans="1:8" x14ac:dyDescent="0.3">
      <c r="A72909" s="3">
        <v>72907</v>
      </c>
      <c r="B72909" s="3" t="s">
        <v>81442</v>
      </c>
      <c r="C72909" s="3" t="s">
        <v>463</v>
      </c>
      <c r="D72909" t="s">
        <v>82265</v>
      </c>
      <c r="E72909" s="6">
        <v>38285</v>
      </c>
      <c r="F72909" s="3" t="s">
        <v>81452</v>
      </c>
      <c r="G72909" s="3" t="s">
        <v>13</v>
      </c>
      <c r="H72909" s="3" t="s">
        <v>1400</v>
      </c>
    </row>
    <row r="72910" spans="1:8" x14ac:dyDescent="0.3">
      <c r="A72910" s="3">
        <v>72908</v>
      </c>
      <c r="B72910" s="3" t="s">
        <v>81442</v>
      </c>
      <c r="C72910" s="3" t="s">
        <v>82989</v>
      </c>
      <c r="D72910" t="s">
        <v>82990</v>
      </c>
      <c r="E72910" s="6">
        <v>38285</v>
      </c>
      <c r="F72910" s="3" t="s">
        <v>81452</v>
      </c>
      <c r="G72910" s="3" t="s">
        <v>13</v>
      </c>
      <c r="H72910" s="3" t="s">
        <v>1400</v>
      </c>
    </row>
    <row r="72911" spans="1:8" x14ac:dyDescent="0.3">
      <c r="A72911" s="3">
        <v>72909</v>
      </c>
      <c r="B72911" s="3" t="s">
        <v>81442</v>
      </c>
      <c r="C72911" s="3" t="s">
        <v>2594</v>
      </c>
      <c r="D72911" t="s">
        <v>84062</v>
      </c>
      <c r="E72911" s="6">
        <v>38285</v>
      </c>
      <c r="F72911" s="3" t="s">
        <v>81452</v>
      </c>
      <c r="G72911" s="3" t="s">
        <v>13</v>
      </c>
      <c r="H72911" s="3" t="s">
        <v>37</v>
      </c>
    </row>
    <row r="72912" spans="1:8" x14ac:dyDescent="0.3">
      <c r="A72912" s="3">
        <v>72910</v>
      </c>
      <c r="B72912" s="3" t="s">
        <v>81442</v>
      </c>
      <c r="C72912" s="3" t="s">
        <v>84521</v>
      </c>
      <c r="D72912" t="s">
        <v>84522</v>
      </c>
      <c r="E72912" s="6">
        <v>38285</v>
      </c>
      <c r="F72912" s="3" t="s">
        <v>81452</v>
      </c>
      <c r="G72912" s="3" t="s">
        <v>13</v>
      </c>
      <c r="H72912" s="3" t="s">
        <v>11</v>
      </c>
    </row>
    <row r="72913" spans="1:8" x14ac:dyDescent="0.3">
      <c r="A72913" s="3">
        <v>72911</v>
      </c>
      <c r="B72913" s="3" t="s">
        <v>81442</v>
      </c>
      <c r="C72913" s="3" t="s">
        <v>84157</v>
      </c>
      <c r="D72913" t="s">
        <v>84158</v>
      </c>
      <c r="E72913" s="6">
        <v>38285</v>
      </c>
      <c r="F72913" s="3" t="s">
        <v>81602</v>
      </c>
      <c r="G72913" s="3" t="s">
        <v>13</v>
      </c>
      <c r="H72913" s="3" t="s">
        <v>37</v>
      </c>
    </row>
    <row r="72914" spans="1:8" x14ac:dyDescent="0.3">
      <c r="A72914" s="3">
        <v>72912</v>
      </c>
      <c r="B72914" s="3" t="s">
        <v>26273</v>
      </c>
      <c r="C72914" s="3" t="s">
        <v>27931</v>
      </c>
      <c r="D72914" t="s">
        <v>27932</v>
      </c>
      <c r="E72914" s="6">
        <v>38285</v>
      </c>
      <c r="F72914" s="3" t="s">
        <v>27815</v>
      </c>
      <c r="G72914" s="3" t="s">
        <v>13</v>
      </c>
      <c r="H72914" s="3" t="s">
        <v>1400</v>
      </c>
    </row>
    <row r="72915" spans="1:8" x14ac:dyDescent="0.3">
      <c r="A72915" s="3">
        <v>72913</v>
      </c>
      <c r="B72915" s="3" t="s">
        <v>26273</v>
      </c>
      <c r="C72915" s="3" t="s">
        <v>37345</v>
      </c>
      <c r="D72915" t="s">
        <v>37346</v>
      </c>
      <c r="E72915" s="6">
        <v>38285</v>
      </c>
      <c r="F72915" s="3" t="s">
        <v>30365</v>
      </c>
      <c r="G72915" s="3" t="s">
        <v>395</v>
      </c>
      <c r="H72915" s="3" t="s">
        <v>11</v>
      </c>
    </row>
    <row r="72916" spans="1:8" x14ac:dyDescent="0.3">
      <c r="A72916" s="3">
        <v>72914</v>
      </c>
      <c r="B72916" s="3" t="s">
        <v>81442</v>
      </c>
      <c r="C72916" s="3" t="s">
        <v>83930</v>
      </c>
      <c r="D72916" t="s">
        <v>83931</v>
      </c>
      <c r="E72916" s="6">
        <v>38285</v>
      </c>
      <c r="F72916" s="3" t="s">
        <v>81602</v>
      </c>
      <c r="G72916" s="3" t="s">
        <v>13</v>
      </c>
      <c r="H72916" s="3" t="s">
        <v>37</v>
      </c>
    </row>
    <row r="72917" spans="1:8" x14ac:dyDescent="0.3">
      <c r="A72917" s="3">
        <v>72915</v>
      </c>
      <c r="B72917" s="3" t="s">
        <v>160636</v>
      </c>
      <c r="C72917" s="3" t="s">
        <v>160645</v>
      </c>
      <c r="D72917" t="s">
        <v>160849</v>
      </c>
      <c r="E72917" s="6">
        <v>38285</v>
      </c>
      <c r="F72917" s="3" t="s">
        <v>160647</v>
      </c>
      <c r="G72917" s="3" t="s">
        <v>13</v>
      </c>
      <c r="H72917" s="3" t="s">
        <v>6905</v>
      </c>
    </row>
    <row r="72918" spans="1:8" x14ac:dyDescent="0.3">
      <c r="A72918" s="3">
        <v>72916</v>
      </c>
      <c r="B72918" s="3" t="s">
        <v>160636</v>
      </c>
      <c r="C72918" s="3" t="s">
        <v>163900</v>
      </c>
      <c r="D72918" t="s">
        <v>163901</v>
      </c>
      <c r="E72918" s="6">
        <v>38285</v>
      </c>
      <c r="F72918" s="3" t="s">
        <v>161026</v>
      </c>
      <c r="G72918" s="3" t="s">
        <v>13</v>
      </c>
      <c r="H72918" s="3" t="s">
        <v>1400</v>
      </c>
    </row>
    <row r="72919" spans="1:8" x14ac:dyDescent="0.3">
      <c r="A72919" s="3">
        <v>72917</v>
      </c>
      <c r="B72919" s="3" t="s">
        <v>1397</v>
      </c>
      <c r="C72919" s="3" t="s">
        <v>4853</v>
      </c>
      <c r="D72919" t="s">
        <v>4854</v>
      </c>
      <c r="E72919" s="6">
        <v>38285</v>
      </c>
      <c r="F72919" s="3" t="s">
        <v>1637</v>
      </c>
      <c r="G72919" s="3" t="s">
        <v>13</v>
      </c>
      <c r="H72919" s="3" t="s">
        <v>37</v>
      </c>
    </row>
    <row r="72920" spans="1:8" x14ac:dyDescent="0.3">
      <c r="A72920" s="3">
        <v>72918</v>
      </c>
      <c r="B72920" s="3" t="s">
        <v>1397</v>
      </c>
      <c r="C72920" s="3" t="s">
        <v>4849</v>
      </c>
      <c r="D72920" t="s">
        <v>4855</v>
      </c>
      <c r="E72920" s="6">
        <v>38285</v>
      </c>
      <c r="F72920" s="3" t="s">
        <v>1637</v>
      </c>
      <c r="G72920" s="3" t="s">
        <v>13</v>
      </c>
      <c r="H72920" s="3" t="s">
        <v>37</v>
      </c>
    </row>
    <row r="72921" spans="1:8" x14ac:dyDescent="0.3">
      <c r="A72921" s="3">
        <v>72919</v>
      </c>
      <c r="B72921" s="3" t="s">
        <v>1397</v>
      </c>
      <c r="C72921" s="3" t="s">
        <v>5779</v>
      </c>
      <c r="D72921" t="s">
        <v>5780</v>
      </c>
      <c r="E72921" s="6">
        <v>38285</v>
      </c>
      <c r="F72921" s="3" t="s">
        <v>2080</v>
      </c>
      <c r="G72921" s="3" t="s">
        <v>13</v>
      </c>
      <c r="H72921" s="3" t="s">
        <v>11</v>
      </c>
    </row>
    <row r="72922" spans="1:8" x14ac:dyDescent="0.3">
      <c r="A72922" s="3">
        <v>72920</v>
      </c>
      <c r="B72922" s="3" t="s">
        <v>38244</v>
      </c>
      <c r="C72922" s="3" t="s">
        <v>2594</v>
      </c>
      <c r="D72922" t="s">
        <v>38625</v>
      </c>
      <c r="E72922" s="6">
        <v>38285</v>
      </c>
      <c r="F72922" s="3" t="s">
        <v>31174</v>
      </c>
      <c r="G72922" s="3" t="s">
        <v>13</v>
      </c>
      <c r="H72922" s="3" t="s">
        <v>1400</v>
      </c>
    </row>
    <row r="72923" spans="1:8" x14ac:dyDescent="0.3">
      <c r="A72923" s="3">
        <v>72921</v>
      </c>
      <c r="B72923" s="3" t="s">
        <v>38244</v>
      </c>
      <c r="C72923" s="3" t="s">
        <v>7825</v>
      </c>
      <c r="D72923" t="s">
        <v>39143</v>
      </c>
      <c r="E72923" s="6">
        <v>38285</v>
      </c>
      <c r="F72923" s="3" t="s">
        <v>31174</v>
      </c>
      <c r="G72923" s="3" t="s">
        <v>13</v>
      </c>
      <c r="H72923" s="3" t="s">
        <v>1400</v>
      </c>
    </row>
    <row r="72924" spans="1:8" x14ac:dyDescent="0.3">
      <c r="A72924" s="3">
        <v>72922</v>
      </c>
      <c r="B72924" s="3" t="s">
        <v>160636</v>
      </c>
      <c r="C72924" s="3" t="s">
        <v>168210</v>
      </c>
      <c r="D72924" t="s">
        <v>168285</v>
      </c>
      <c r="E72924" s="6">
        <v>38285</v>
      </c>
      <c r="F72924" s="3" t="s">
        <v>160642</v>
      </c>
      <c r="G72924" s="3" t="s">
        <v>13</v>
      </c>
      <c r="H72924" s="3" t="s">
        <v>54</v>
      </c>
    </row>
    <row r="72925" spans="1:8" x14ac:dyDescent="0.3">
      <c r="A72925" s="3">
        <v>72923</v>
      </c>
      <c r="B72925" s="3" t="s">
        <v>160636</v>
      </c>
      <c r="C72925" s="3" t="s">
        <v>168210</v>
      </c>
      <c r="D72925" t="s">
        <v>168286</v>
      </c>
      <c r="E72925" s="6">
        <v>38285</v>
      </c>
      <c r="F72925" s="3" t="s">
        <v>160642</v>
      </c>
      <c r="G72925" s="3" t="s">
        <v>13</v>
      </c>
      <c r="H72925" s="3" t="s">
        <v>54</v>
      </c>
    </row>
    <row r="72926" spans="1:8" x14ac:dyDescent="0.3">
      <c r="A72926" s="3">
        <v>72924</v>
      </c>
      <c r="B72926" s="3" t="s">
        <v>160636</v>
      </c>
      <c r="C72926" s="3" t="s">
        <v>168416</v>
      </c>
      <c r="D72926" t="s">
        <v>168497</v>
      </c>
      <c r="E72926" s="6">
        <v>38285</v>
      </c>
      <c r="F72926" s="3" t="s">
        <v>160880</v>
      </c>
      <c r="G72926" s="3" t="s">
        <v>13</v>
      </c>
      <c r="H72926" s="3" t="s">
        <v>54</v>
      </c>
    </row>
    <row r="72927" spans="1:8" x14ac:dyDescent="0.3">
      <c r="A72927" s="3">
        <v>72925</v>
      </c>
      <c r="B72927" s="3" t="s">
        <v>1397</v>
      </c>
      <c r="C72927" s="3" t="s">
        <v>1657</v>
      </c>
      <c r="D72927" t="s">
        <v>1658</v>
      </c>
      <c r="E72927" s="6">
        <v>38285</v>
      </c>
      <c r="F72927" s="3" t="s">
        <v>1637</v>
      </c>
      <c r="G72927" s="3" t="s">
        <v>13</v>
      </c>
      <c r="H72927" s="3" t="s">
        <v>1400</v>
      </c>
    </row>
    <row r="72928" spans="1:8" x14ac:dyDescent="0.3">
      <c r="A72928" s="3">
        <v>72926</v>
      </c>
      <c r="B72928" s="3" t="s">
        <v>1397</v>
      </c>
      <c r="C72928" s="3" t="s">
        <v>2594</v>
      </c>
      <c r="D72928" t="s">
        <v>2595</v>
      </c>
      <c r="E72928" s="6">
        <v>38285</v>
      </c>
      <c r="F72928" s="3" t="s">
        <v>2272</v>
      </c>
      <c r="G72928" s="3" t="s">
        <v>13</v>
      </c>
      <c r="H72928" s="3" t="s">
        <v>1400</v>
      </c>
    </row>
    <row r="72929" spans="1:8" x14ac:dyDescent="0.3">
      <c r="A72929" s="3">
        <v>72927</v>
      </c>
      <c r="B72929" s="3" t="s">
        <v>1397</v>
      </c>
      <c r="C72929" s="3" t="s">
        <v>4851</v>
      </c>
      <c r="D72929" t="s">
        <v>4852</v>
      </c>
      <c r="E72929" s="6">
        <v>38285</v>
      </c>
      <c r="F72929" s="3" t="s">
        <v>1637</v>
      </c>
      <c r="G72929" s="3" t="s">
        <v>13</v>
      </c>
      <c r="H72929" s="3" t="s">
        <v>37</v>
      </c>
    </row>
    <row r="72930" spans="1:8" x14ac:dyDescent="0.3">
      <c r="A72930" s="3">
        <v>72928</v>
      </c>
      <c r="B72930" s="3" t="s">
        <v>1397</v>
      </c>
      <c r="C72930" s="3" t="s">
        <v>5777</v>
      </c>
      <c r="D72930" t="s">
        <v>5778</v>
      </c>
      <c r="E72930" s="6">
        <v>38285</v>
      </c>
      <c r="F72930" s="3" t="s">
        <v>2080</v>
      </c>
      <c r="G72930" s="3" t="s">
        <v>13</v>
      </c>
      <c r="H72930" s="3" t="s">
        <v>11</v>
      </c>
    </row>
    <row r="72931" spans="1:8" x14ac:dyDescent="0.3">
      <c r="A72931" s="3">
        <v>72929</v>
      </c>
      <c r="B72931" s="3" t="s">
        <v>160636</v>
      </c>
      <c r="C72931" s="3" t="s">
        <v>162611</v>
      </c>
      <c r="D72931" t="s">
        <v>162630</v>
      </c>
      <c r="E72931" s="6">
        <v>38285</v>
      </c>
      <c r="F72931" s="3" t="s">
        <v>160647</v>
      </c>
      <c r="G72931" s="3" t="s">
        <v>13</v>
      </c>
      <c r="H72931" s="3" t="s">
        <v>1400</v>
      </c>
    </row>
    <row r="72932" spans="1:8" x14ac:dyDescent="0.3">
      <c r="A72932" s="3">
        <v>72930</v>
      </c>
      <c r="B72932" s="3" t="s">
        <v>160636</v>
      </c>
      <c r="C72932" s="3" t="s">
        <v>24251</v>
      </c>
      <c r="D72932" t="s">
        <v>164567</v>
      </c>
      <c r="E72932" s="6">
        <v>38285</v>
      </c>
      <c r="F72932" s="3" t="s">
        <v>160656</v>
      </c>
      <c r="G72932" s="3" t="s">
        <v>13</v>
      </c>
      <c r="H72932" s="3" t="s">
        <v>1400</v>
      </c>
    </row>
    <row r="72933" spans="1:8" x14ac:dyDescent="0.3">
      <c r="A72933" s="3">
        <v>72931</v>
      </c>
      <c r="B72933" s="3" t="s">
        <v>160636</v>
      </c>
      <c r="C72933" s="3" t="s">
        <v>52604</v>
      </c>
      <c r="D72933" t="s">
        <v>168283</v>
      </c>
      <c r="E72933" s="6">
        <v>38285</v>
      </c>
      <c r="F72933" s="3" t="s">
        <v>160642</v>
      </c>
      <c r="G72933" s="3" t="s">
        <v>13</v>
      </c>
      <c r="H72933" s="3" t="s">
        <v>54</v>
      </c>
    </row>
    <row r="72934" spans="1:8" x14ac:dyDescent="0.3">
      <c r="A72934" s="3">
        <v>72932</v>
      </c>
      <c r="B72934" s="3" t="s">
        <v>160636</v>
      </c>
      <c r="C72934" s="3" t="s">
        <v>168210</v>
      </c>
      <c r="D72934" t="s">
        <v>168284</v>
      </c>
      <c r="E72934" s="6">
        <v>38285</v>
      </c>
      <c r="F72934" s="3" t="s">
        <v>160642</v>
      </c>
      <c r="G72934" s="3" t="s">
        <v>13</v>
      </c>
      <c r="H72934" s="3" t="s">
        <v>54</v>
      </c>
    </row>
    <row r="72935" spans="1:8" x14ac:dyDescent="0.3">
      <c r="A72935" s="3">
        <v>72933</v>
      </c>
      <c r="B72935" s="3" t="s">
        <v>160636</v>
      </c>
      <c r="C72935" s="3" t="s">
        <v>160645</v>
      </c>
      <c r="D72935" t="s">
        <v>160848</v>
      </c>
      <c r="E72935" s="6">
        <v>38285</v>
      </c>
      <c r="F72935" s="3" t="s">
        <v>160647</v>
      </c>
      <c r="G72935" s="3" t="s">
        <v>13</v>
      </c>
      <c r="H72935" s="3" t="s">
        <v>6905</v>
      </c>
    </row>
    <row r="72936" spans="1:8" x14ac:dyDescent="0.3">
      <c r="A72936" s="3">
        <v>72934</v>
      </c>
      <c r="B72936" s="3" t="s">
        <v>160636</v>
      </c>
      <c r="C72936" s="3" t="s">
        <v>6132</v>
      </c>
      <c r="D72936" t="s">
        <v>163501</v>
      </c>
      <c r="E72936" s="6">
        <v>38285</v>
      </c>
      <c r="F72936" s="3" t="s">
        <v>160860</v>
      </c>
      <c r="G72936" s="3" t="s">
        <v>13</v>
      </c>
      <c r="H72936" s="3" t="s">
        <v>1400</v>
      </c>
    </row>
    <row r="72937" spans="1:8" x14ac:dyDescent="0.3">
      <c r="A72937" s="3">
        <v>72935</v>
      </c>
      <c r="B72937" s="3" t="s">
        <v>85434</v>
      </c>
      <c r="C72937" s="3" t="s">
        <v>5032</v>
      </c>
      <c r="D72937" t="s">
        <v>88850</v>
      </c>
      <c r="E72937" s="6">
        <v>38285</v>
      </c>
      <c r="F72937" s="3" t="s">
        <v>85536</v>
      </c>
      <c r="G72937" s="3" t="s">
        <v>13</v>
      </c>
      <c r="H72937" s="3" t="s">
        <v>1400</v>
      </c>
    </row>
    <row r="72938" spans="1:8" x14ac:dyDescent="0.3">
      <c r="A72938" s="3">
        <v>72936</v>
      </c>
      <c r="B72938" s="3" t="s">
        <v>85434</v>
      </c>
      <c r="C72938" s="3" t="s">
        <v>5032</v>
      </c>
      <c r="D72938" t="s">
        <v>88849</v>
      </c>
      <c r="E72938" s="6">
        <v>38285</v>
      </c>
      <c r="F72938" s="3" t="s">
        <v>85536</v>
      </c>
      <c r="G72938" s="3" t="s">
        <v>13</v>
      </c>
      <c r="H72938" s="3" t="s">
        <v>1400</v>
      </c>
    </row>
    <row r="72939" spans="1:8" x14ac:dyDescent="0.3">
      <c r="A72939" s="3">
        <v>72937</v>
      </c>
      <c r="B72939" s="3" t="s">
        <v>38244</v>
      </c>
      <c r="C72939" s="3" t="s">
        <v>42278</v>
      </c>
      <c r="D72939" t="s">
        <v>42289</v>
      </c>
      <c r="E72939" s="6">
        <v>38285</v>
      </c>
      <c r="F72939" s="3" t="s">
        <v>42207</v>
      </c>
      <c r="G72939" s="3" t="s">
        <v>13</v>
      </c>
      <c r="H72939" s="3" t="s">
        <v>1400</v>
      </c>
    </row>
    <row r="72940" spans="1:8" x14ac:dyDescent="0.3">
      <c r="A72940" s="3">
        <v>72938</v>
      </c>
      <c r="B72940" s="3" t="s">
        <v>160636</v>
      </c>
      <c r="C72940" s="3" t="s">
        <v>163465</v>
      </c>
      <c r="D72940" t="s">
        <v>163500</v>
      </c>
      <c r="E72940" s="6">
        <v>38285</v>
      </c>
      <c r="F72940" s="3" t="s">
        <v>160893</v>
      </c>
      <c r="G72940" s="3" t="s">
        <v>13</v>
      </c>
      <c r="H72940" s="3" t="s">
        <v>1400</v>
      </c>
    </row>
    <row r="72941" spans="1:8" x14ac:dyDescent="0.3">
      <c r="A72941" s="3">
        <v>72939</v>
      </c>
      <c r="B72941" s="3" t="s">
        <v>85434</v>
      </c>
      <c r="C72941" s="3" t="s">
        <v>4725</v>
      </c>
      <c r="D72941" t="s">
        <v>88144</v>
      </c>
      <c r="E72941" s="6">
        <v>38285</v>
      </c>
      <c r="F72941" s="3" t="s">
        <v>85491</v>
      </c>
      <c r="G72941" s="3" t="s">
        <v>13</v>
      </c>
      <c r="H72941" s="3" t="s">
        <v>1400</v>
      </c>
    </row>
    <row r="72942" spans="1:8" x14ac:dyDescent="0.3">
      <c r="A72942" s="3">
        <v>72940</v>
      </c>
      <c r="B72942" s="3" t="s">
        <v>85434</v>
      </c>
      <c r="C72942" s="3" t="s">
        <v>88502</v>
      </c>
      <c r="D72942" t="s">
        <v>88503</v>
      </c>
      <c r="E72942" s="6">
        <v>38285</v>
      </c>
      <c r="F72942" s="3" t="s">
        <v>85536</v>
      </c>
      <c r="G72942" s="3" t="s">
        <v>13</v>
      </c>
      <c r="H72942" s="3" t="s">
        <v>1400</v>
      </c>
    </row>
    <row r="72943" spans="1:8" x14ac:dyDescent="0.3">
      <c r="A72943" s="3">
        <v>72941</v>
      </c>
      <c r="B72943" s="3" t="s">
        <v>85434</v>
      </c>
      <c r="C72943" s="3" t="s">
        <v>91079</v>
      </c>
      <c r="D72943" t="s">
        <v>91080</v>
      </c>
      <c r="E72943" s="6">
        <v>38285</v>
      </c>
      <c r="F72943" s="3" t="s">
        <v>85474</v>
      </c>
      <c r="G72943" s="3" t="s">
        <v>13</v>
      </c>
      <c r="H72943" s="3" t="s">
        <v>37</v>
      </c>
    </row>
    <row r="72944" spans="1:8" x14ac:dyDescent="0.3">
      <c r="A72944" s="3">
        <v>72942</v>
      </c>
      <c r="B72944" s="3" t="s">
        <v>85434</v>
      </c>
      <c r="C72944" s="3" t="s">
        <v>91786</v>
      </c>
      <c r="D72944" t="s">
        <v>91867</v>
      </c>
      <c r="E72944" s="6">
        <v>38285</v>
      </c>
      <c r="F72944" s="3" t="s">
        <v>85510</v>
      </c>
      <c r="G72944" s="3" t="s">
        <v>13</v>
      </c>
      <c r="H72944" s="3" t="s">
        <v>37</v>
      </c>
    </row>
    <row r="72945" spans="1:8" x14ac:dyDescent="0.3">
      <c r="A72945" s="3">
        <v>72943</v>
      </c>
      <c r="B72945" s="3" t="s">
        <v>85434</v>
      </c>
      <c r="C72945" s="3" t="s">
        <v>95574</v>
      </c>
      <c r="D72945" t="s">
        <v>95575</v>
      </c>
      <c r="E72945" s="6">
        <v>38285</v>
      </c>
      <c r="F72945" s="3" t="s">
        <v>85518</v>
      </c>
      <c r="G72945" s="3" t="s">
        <v>13</v>
      </c>
      <c r="H72945" s="3" t="s">
        <v>37</v>
      </c>
    </row>
    <row r="72946" spans="1:8" x14ac:dyDescent="0.3">
      <c r="A72946" s="3">
        <v>72944</v>
      </c>
      <c r="B72946" s="3" t="s">
        <v>85434</v>
      </c>
      <c r="C72946" s="3" t="s">
        <v>95550</v>
      </c>
      <c r="D72946" t="s">
        <v>95576</v>
      </c>
      <c r="E72946" s="6">
        <v>38285</v>
      </c>
      <c r="F72946" s="3" t="s">
        <v>85518</v>
      </c>
      <c r="G72946" s="3" t="s">
        <v>13</v>
      </c>
      <c r="H72946" s="3" t="s">
        <v>37</v>
      </c>
    </row>
    <row r="72947" spans="1:8" x14ac:dyDescent="0.3">
      <c r="A72947" s="3">
        <v>72945</v>
      </c>
      <c r="B72947" s="3" t="s">
        <v>85434</v>
      </c>
      <c r="C72947" s="3" t="s">
        <v>95636</v>
      </c>
      <c r="D72947" t="s">
        <v>95637</v>
      </c>
      <c r="E72947" s="6">
        <v>38285</v>
      </c>
      <c r="F72947" s="3" t="s">
        <v>85518</v>
      </c>
      <c r="G72947" s="3" t="s">
        <v>13</v>
      </c>
      <c r="H72947" s="3" t="s">
        <v>37</v>
      </c>
    </row>
    <row r="72948" spans="1:8" x14ac:dyDescent="0.3">
      <c r="A72948" s="3">
        <v>72946</v>
      </c>
      <c r="B72948" s="3" t="s">
        <v>85434</v>
      </c>
      <c r="C72948" s="3" t="s">
        <v>98815</v>
      </c>
      <c r="D72948" t="s">
        <v>98825</v>
      </c>
      <c r="E72948" s="6">
        <v>38285</v>
      </c>
      <c r="F72948" s="3" t="s">
        <v>85626</v>
      </c>
      <c r="G72948" s="3" t="s">
        <v>13</v>
      </c>
      <c r="H72948" s="3" t="s">
        <v>54</v>
      </c>
    </row>
    <row r="72949" spans="1:8" x14ac:dyDescent="0.3">
      <c r="A72949" s="3">
        <v>72947</v>
      </c>
      <c r="B72949" s="3" t="s">
        <v>85434</v>
      </c>
      <c r="C72949" s="3" t="s">
        <v>98957</v>
      </c>
      <c r="D72949" t="s">
        <v>98965</v>
      </c>
      <c r="E72949" s="6">
        <v>38285</v>
      </c>
      <c r="F72949" s="3" t="s">
        <v>85626</v>
      </c>
      <c r="G72949" s="3" t="s">
        <v>13</v>
      </c>
      <c r="H72949" s="3" t="s">
        <v>54</v>
      </c>
    </row>
    <row r="72950" spans="1:8" x14ac:dyDescent="0.3">
      <c r="A72950" s="3">
        <v>72948</v>
      </c>
      <c r="B72950" s="3" t="s">
        <v>104399</v>
      </c>
      <c r="C72950" s="3" t="s">
        <v>5034</v>
      </c>
      <c r="D72950" t="s">
        <v>110635</v>
      </c>
      <c r="E72950" s="6">
        <v>38285</v>
      </c>
      <c r="F72950" s="3" t="s">
        <v>106224</v>
      </c>
      <c r="G72950" s="3" t="s">
        <v>13</v>
      </c>
      <c r="H72950" s="3" t="s">
        <v>54</v>
      </c>
    </row>
    <row r="72951" spans="1:8" x14ac:dyDescent="0.3">
      <c r="A72951" s="3">
        <v>72949</v>
      </c>
      <c r="B72951" s="3" t="s">
        <v>17224</v>
      </c>
      <c r="C72951" s="3" t="s">
        <v>2823</v>
      </c>
      <c r="D72951" t="s">
        <v>26175</v>
      </c>
      <c r="E72951" s="6">
        <v>38285</v>
      </c>
      <c r="F72951" s="3" t="s">
        <v>17617</v>
      </c>
      <c r="G72951" s="3" t="s">
        <v>13</v>
      </c>
      <c r="H72951" s="3" t="s">
        <v>1388</v>
      </c>
    </row>
    <row r="72952" spans="1:8" x14ac:dyDescent="0.3">
      <c r="A72952" s="3">
        <v>72950</v>
      </c>
      <c r="B72952" s="3" t="s">
        <v>54805</v>
      </c>
      <c r="C72952" s="3" t="s">
        <v>670</v>
      </c>
      <c r="D72952" t="s">
        <v>66364</v>
      </c>
      <c r="E72952" s="6">
        <v>38285</v>
      </c>
      <c r="F72952" s="3" t="s">
        <v>54898</v>
      </c>
      <c r="G72952" s="3" t="s">
        <v>13</v>
      </c>
      <c r="H72952" s="3" t="s">
        <v>1400</v>
      </c>
    </row>
    <row r="72953" spans="1:8" x14ac:dyDescent="0.3">
      <c r="A72953" s="3">
        <v>72951</v>
      </c>
      <c r="B72953" s="3" t="s">
        <v>104399</v>
      </c>
      <c r="C72953" s="3" t="s">
        <v>105293</v>
      </c>
      <c r="D72953" t="s">
        <v>105294</v>
      </c>
      <c r="E72953" s="6">
        <v>38285</v>
      </c>
      <c r="F72953" s="3" t="s">
        <v>104785</v>
      </c>
      <c r="G72953" s="3" t="s">
        <v>13</v>
      </c>
      <c r="H72953" s="3" t="s">
        <v>1400</v>
      </c>
    </row>
    <row r="72954" spans="1:8" x14ac:dyDescent="0.3">
      <c r="A72954" s="3">
        <v>72952</v>
      </c>
      <c r="B72954" s="3" t="s">
        <v>104399</v>
      </c>
      <c r="C72954" s="3" t="s">
        <v>113028</v>
      </c>
      <c r="D72954" t="s">
        <v>113029</v>
      </c>
      <c r="E72954" s="6">
        <v>38285</v>
      </c>
      <c r="F72954" s="3" t="s">
        <v>104501</v>
      </c>
      <c r="G72954" s="3" t="s">
        <v>13</v>
      </c>
      <c r="H72954" s="3" t="s">
        <v>54</v>
      </c>
    </row>
    <row r="72955" spans="1:8" x14ac:dyDescent="0.3">
      <c r="A72955" s="3">
        <v>72953</v>
      </c>
      <c r="B72955" s="3" t="s">
        <v>104399</v>
      </c>
      <c r="C72955" s="3" t="s">
        <v>670</v>
      </c>
      <c r="D72955" t="s">
        <v>112210</v>
      </c>
      <c r="E72955" s="6">
        <v>38285</v>
      </c>
      <c r="F72955" s="3" t="s">
        <v>104613</v>
      </c>
      <c r="G72955" s="3" t="s">
        <v>13</v>
      </c>
      <c r="H72955" s="3" t="s">
        <v>54</v>
      </c>
    </row>
    <row r="72956" spans="1:8" x14ac:dyDescent="0.3">
      <c r="A72956" s="3">
        <v>72954</v>
      </c>
      <c r="B72956" s="3" t="s">
        <v>104399</v>
      </c>
      <c r="C72956" s="3" t="s">
        <v>105291</v>
      </c>
      <c r="D72956" t="s">
        <v>105292</v>
      </c>
      <c r="E72956" s="6">
        <v>38285</v>
      </c>
      <c r="F72956" s="3" t="s">
        <v>104785</v>
      </c>
      <c r="G72956" s="3" t="s">
        <v>395</v>
      </c>
      <c r="H72956" s="3" t="s">
        <v>1400</v>
      </c>
    </row>
    <row r="72957" spans="1:8" x14ac:dyDescent="0.3">
      <c r="A72957" s="3">
        <v>72955</v>
      </c>
      <c r="B72957" s="3" t="s">
        <v>104399</v>
      </c>
      <c r="C72957" s="3" t="s">
        <v>1803</v>
      </c>
      <c r="D72957" t="s">
        <v>106166</v>
      </c>
      <c r="E72957" s="6">
        <v>38285</v>
      </c>
      <c r="F72957" s="3" t="s">
        <v>104530</v>
      </c>
      <c r="G72957" s="3" t="s">
        <v>13</v>
      </c>
      <c r="H72957" s="3" t="s">
        <v>37</v>
      </c>
    </row>
    <row r="72958" spans="1:8" x14ac:dyDescent="0.3">
      <c r="A72958" s="3">
        <v>72956</v>
      </c>
      <c r="B72958" s="3" t="s">
        <v>104399</v>
      </c>
      <c r="C72958" s="3" t="s">
        <v>109899</v>
      </c>
      <c r="D72958" t="s">
        <v>109900</v>
      </c>
      <c r="E72958" s="6">
        <v>38285</v>
      </c>
      <c r="F72958" s="3" t="s">
        <v>104530</v>
      </c>
      <c r="G72958" s="3" t="s">
        <v>13</v>
      </c>
      <c r="H72958" s="3" t="s">
        <v>54</v>
      </c>
    </row>
    <row r="72959" spans="1:8" x14ac:dyDescent="0.3">
      <c r="A72959" s="3">
        <v>72957</v>
      </c>
      <c r="B72959" s="3" t="s">
        <v>104399</v>
      </c>
      <c r="C72959" s="3" t="s">
        <v>557</v>
      </c>
      <c r="D72959" t="s">
        <v>106845</v>
      </c>
      <c r="E72959" s="6">
        <v>38285</v>
      </c>
      <c r="F72959" s="3" t="s">
        <v>106842</v>
      </c>
      <c r="G72959" s="3" t="s">
        <v>13</v>
      </c>
      <c r="H72959" s="3" t="s">
        <v>37</v>
      </c>
    </row>
    <row r="72960" spans="1:8" x14ac:dyDescent="0.3">
      <c r="A72960" s="3">
        <v>72958</v>
      </c>
      <c r="B72960" s="3" t="s">
        <v>104399</v>
      </c>
      <c r="C72960" s="3" t="s">
        <v>557</v>
      </c>
      <c r="D72960" t="s">
        <v>106846</v>
      </c>
      <c r="E72960" s="6">
        <v>38285</v>
      </c>
      <c r="F72960" s="3" t="s">
        <v>106842</v>
      </c>
      <c r="G72960" s="3" t="s">
        <v>13</v>
      </c>
      <c r="H72960" s="3" t="s">
        <v>37</v>
      </c>
    </row>
    <row r="72961" spans="1:8" x14ac:dyDescent="0.3">
      <c r="A72961" s="3">
        <v>72959</v>
      </c>
      <c r="B72961" s="3" t="s">
        <v>104399</v>
      </c>
      <c r="C72961" s="3" t="s">
        <v>109897</v>
      </c>
      <c r="D72961" t="s">
        <v>109898</v>
      </c>
      <c r="E72961" s="6">
        <v>38285</v>
      </c>
      <c r="F72961" s="3" t="s">
        <v>104530</v>
      </c>
      <c r="G72961" s="3" t="s">
        <v>13</v>
      </c>
      <c r="H72961" s="3" t="s">
        <v>54</v>
      </c>
    </row>
    <row r="72962" spans="1:8" x14ac:dyDescent="0.3">
      <c r="A72962" s="3">
        <v>72960</v>
      </c>
      <c r="B72962" s="3" t="s">
        <v>104399</v>
      </c>
      <c r="C72962" s="3" t="s">
        <v>557</v>
      </c>
      <c r="D72962" t="s">
        <v>106841</v>
      </c>
      <c r="E72962" s="6">
        <v>38285</v>
      </c>
      <c r="F72962" s="3" t="s">
        <v>106842</v>
      </c>
      <c r="G72962" s="3" t="s">
        <v>13</v>
      </c>
      <c r="H72962" s="3" t="s">
        <v>37</v>
      </c>
    </row>
    <row r="72963" spans="1:8" x14ac:dyDescent="0.3">
      <c r="A72963" s="3">
        <v>72961</v>
      </c>
      <c r="B72963" s="3" t="s">
        <v>104399</v>
      </c>
      <c r="C72963" s="3" t="s">
        <v>557</v>
      </c>
      <c r="D72963" t="s">
        <v>106843</v>
      </c>
      <c r="E72963" s="6">
        <v>38285</v>
      </c>
      <c r="F72963" s="3" t="s">
        <v>106842</v>
      </c>
      <c r="G72963" s="3" t="s">
        <v>13</v>
      </c>
      <c r="H72963" s="3" t="s">
        <v>37</v>
      </c>
    </row>
    <row r="72964" spans="1:8" x14ac:dyDescent="0.3">
      <c r="A72964" s="3">
        <v>72962</v>
      </c>
      <c r="B72964" s="3" t="s">
        <v>104399</v>
      </c>
      <c r="C72964" s="3" t="s">
        <v>557</v>
      </c>
      <c r="D72964" t="s">
        <v>106844</v>
      </c>
      <c r="E72964" s="6">
        <v>38285</v>
      </c>
      <c r="F72964" s="3" t="s">
        <v>106842</v>
      </c>
      <c r="G72964" s="3" t="s">
        <v>13</v>
      </c>
      <c r="H72964" s="3" t="s">
        <v>37</v>
      </c>
    </row>
    <row r="72965" spans="1:8" x14ac:dyDescent="0.3">
      <c r="A72965" s="3">
        <v>72963</v>
      </c>
      <c r="B72965" s="3" t="s">
        <v>160636</v>
      </c>
      <c r="C72965" s="3" t="s">
        <v>2825</v>
      </c>
      <c r="D72965" t="s">
        <v>161932</v>
      </c>
      <c r="E72965" s="6">
        <v>38285</v>
      </c>
      <c r="F72965" s="3" t="s">
        <v>160656</v>
      </c>
      <c r="G72965" s="3" t="s">
        <v>13</v>
      </c>
      <c r="H72965" s="3" t="s">
        <v>1400</v>
      </c>
    </row>
    <row r="72966" spans="1:8" x14ac:dyDescent="0.3">
      <c r="A72966" s="3">
        <v>72964</v>
      </c>
      <c r="B72966" s="3" t="s">
        <v>160636</v>
      </c>
      <c r="C72966" s="3" t="s">
        <v>2827</v>
      </c>
      <c r="D72966" t="s">
        <v>161933</v>
      </c>
      <c r="E72966" s="6">
        <v>38285</v>
      </c>
      <c r="F72966" s="3" t="s">
        <v>160656</v>
      </c>
      <c r="G72966" s="3" t="s">
        <v>13</v>
      </c>
      <c r="H72966" s="3" t="s">
        <v>1400</v>
      </c>
    </row>
    <row r="72967" spans="1:8" x14ac:dyDescent="0.3">
      <c r="A72967" s="3">
        <v>72965</v>
      </c>
      <c r="B72967" s="3" t="s">
        <v>160636</v>
      </c>
      <c r="C72967" s="3" t="s">
        <v>463</v>
      </c>
      <c r="D72967" t="s">
        <v>161934</v>
      </c>
      <c r="E72967" s="6">
        <v>38285</v>
      </c>
      <c r="F72967" s="3" t="s">
        <v>160656</v>
      </c>
      <c r="G72967" s="3" t="s">
        <v>13</v>
      </c>
      <c r="H72967" s="3" t="s">
        <v>1400</v>
      </c>
    </row>
    <row r="72968" spans="1:8" x14ac:dyDescent="0.3">
      <c r="A72968" s="3">
        <v>72966</v>
      </c>
      <c r="B72968" s="3" t="s">
        <v>160636</v>
      </c>
      <c r="C72968" s="3" t="s">
        <v>2594</v>
      </c>
      <c r="D72968" t="s">
        <v>162142</v>
      </c>
      <c r="E72968" s="6">
        <v>38285</v>
      </c>
      <c r="F72968" s="3" t="s">
        <v>160656</v>
      </c>
      <c r="G72968" s="3" t="s">
        <v>13</v>
      </c>
      <c r="H72968" s="3" t="s">
        <v>1400</v>
      </c>
    </row>
    <row r="72969" spans="1:8" x14ac:dyDescent="0.3">
      <c r="A72969" s="3">
        <v>72967</v>
      </c>
      <c r="B72969" s="3" t="s">
        <v>160636</v>
      </c>
      <c r="C72969" s="3" t="s">
        <v>5140</v>
      </c>
      <c r="D72969" t="s">
        <v>164663</v>
      </c>
      <c r="E72969" s="6">
        <v>38285</v>
      </c>
      <c r="F72969" s="3" t="s">
        <v>160656</v>
      </c>
      <c r="G72969" s="3" t="s">
        <v>13</v>
      </c>
      <c r="H72969" s="3" t="s">
        <v>1400</v>
      </c>
    </row>
    <row r="72970" spans="1:8" x14ac:dyDescent="0.3">
      <c r="A72970" s="3">
        <v>72968</v>
      </c>
      <c r="B72970" s="3" t="s">
        <v>160636</v>
      </c>
      <c r="C72970" s="3" t="s">
        <v>14249</v>
      </c>
      <c r="D72970" t="s">
        <v>164692</v>
      </c>
      <c r="E72970" s="6">
        <v>38285</v>
      </c>
      <c r="F72970" s="3" t="s">
        <v>160656</v>
      </c>
      <c r="G72970" s="3" t="s">
        <v>13</v>
      </c>
      <c r="H72970" s="3" t="s">
        <v>1400</v>
      </c>
    </row>
    <row r="72971" spans="1:8" x14ac:dyDescent="0.3">
      <c r="A72971" s="3">
        <v>72969</v>
      </c>
      <c r="B72971" s="3" t="s">
        <v>160636</v>
      </c>
      <c r="C72971" s="3" t="s">
        <v>2834</v>
      </c>
      <c r="D72971" t="s">
        <v>161997</v>
      </c>
      <c r="E72971" s="6">
        <v>38285</v>
      </c>
      <c r="F72971" s="3" t="s">
        <v>160656</v>
      </c>
      <c r="G72971" s="3" t="s">
        <v>13</v>
      </c>
      <c r="H72971" s="3" t="s">
        <v>1400</v>
      </c>
    </row>
    <row r="72972" spans="1:8" x14ac:dyDescent="0.3">
      <c r="A72972" s="3">
        <v>72970</v>
      </c>
      <c r="B72972" s="3" t="s">
        <v>160636</v>
      </c>
      <c r="C72972" s="3" t="s">
        <v>2832</v>
      </c>
      <c r="D72972" t="s">
        <v>161998</v>
      </c>
      <c r="E72972" s="6">
        <v>38285</v>
      </c>
      <c r="F72972" s="3" t="s">
        <v>160656</v>
      </c>
      <c r="G72972" s="3" t="s">
        <v>13</v>
      </c>
      <c r="H72972" s="3" t="s">
        <v>1400</v>
      </c>
    </row>
    <row r="72973" spans="1:8" x14ac:dyDescent="0.3">
      <c r="A72973" s="3">
        <v>72971</v>
      </c>
      <c r="B72973" s="3" t="s">
        <v>160636</v>
      </c>
      <c r="C72973" s="3" t="s">
        <v>2596</v>
      </c>
      <c r="D72973" t="s">
        <v>162141</v>
      </c>
      <c r="E72973" s="6">
        <v>38285</v>
      </c>
      <c r="F72973" s="3" t="s">
        <v>160656</v>
      </c>
      <c r="G72973" s="3" t="s">
        <v>13</v>
      </c>
      <c r="H72973" s="3" t="s">
        <v>1400</v>
      </c>
    </row>
    <row r="72974" spans="1:8" x14ac:dyDescent="0.3">
      <c r="A72974" s="3">
        <v>72972</v>
      </c>
      <c r="B72974" s="3" t="s">
        <v>160636</v>
      </c>
      <c r="C72974" s="3" t="s">
        <v>470</v>
      </c>
      <c r="D72974" t="s">
        <v>164566</v>
      </c>
      <c r="E72974" s="6">
        <v>38285</v>
      </c>
      <c r="F72974" s="3" t="s">
        <v>160656</v>
      </c>
      <c r="G72974" s="3" t="s">
        <v>13</v>
      </c>
      <c r="H72974" s="3" t="s">
        <v>1400</v>
      </c>
    </row>
    <row r="72975" spans="1:8" x14ac:dyDescent="0.3">
      <c r="A72975" s="3">
        <v>72973</v>
      </c>
      <c r="B72975" s="3" t="s">
        <v>160636</v>
      </c>
      <c r="C72975" s="3" t="s">
        <v>2350</v>
      </c>
      <c r="D72975" t="s">
        <v>164597</v>
      </c>
      <c r="E72975" s="6">
        <v>38285</v>
      </c>
      <c r="F72975" s="3" t="s">
        <v>160656</v>
      </c>
      <c r="G72975" s="3" t="s">
        <v>13</v>
      </c>
      <c r="H72975" s="3" t="s">
        <v>1400</v>
      </c>
    </row>
    <row r="72976" spans="1:8" x14ac:dyDescent="0.3">
      <c r="A72976" s="3">
        <v>72974</v>
      </c>
      <c r="B72976" s="3" t="s">
        <v>160636</v>
      </c>
      <c r="C72976" s="3" t="s">
        <v>2830</v>
      </c>
      <c r="D72976" t="s">
        <v>161996</v>
      </c>
      <c r="E72976" s="6">
        <v>38285</v>
      </c>
      <c r="F72976" s="3" t="s">
        <v>160656</v>
      </c>
      <c r="G72976" s="3" t="s">
        <v>13</v>
      </c>
      <c r="H72976" s="3" t="s">
        <v>1400</v>
      </c>
    </row>
    <row r="72977" spans="1:8" x14ac:dyDescent="0.3">
      <c r="A72977" s="3">
        <v>72975</v>
      </c>
      <c r="B72977" s="3" t="s">
        <v>160636</v>
      </c>
      <c r="C72977" s="3" t="s">
        <v>2352</v>
      </c>
      <c r="D72977" t="s">
        <v>164595</v>
      </c>
      <c r="E72977" s="6">
        <v>38285</v>
      </c>
      <c r="F72977" s="3" t="s">
        <v>160656</v>
      </c>
      <c r="G72977" s="3" t="s">
        <v>13</v>
      </c>
      <c r="H72977" s="3" t="s">
        <v>1400</v>
      </c>
    </row>
    <row r="72978" spans="1:8" x14ac:dyDescent="0.3">
      <c r="A72978" s="3">
        <v>72976</v>
      </c>
      <c r="B72978" s="3" t="s">
        <v>160636</v>
      </c>
      <c r="C72978" s="3" t="s">
        <v>30994</v>
      </c>
      <c r="D72978" t="s">
        <v>164596</v>
      </c>
      <c r="E72978" s="6">
        <v>38285</v>
      </c>
      <c r="F72978" s="3" t="s">
        <v>160656</v>
      </c>
      <c r="G72978" s="3" t="s">
        <v>13</v>
      </c>
      <c r="H72978" s="3" t="s">
        <v>1400</v>
      </c>
    </row>
    <row r="72979" spans="1:8" x14ac:dyDescent="0.3">
      <c r="A72979" s="3">
        <v>72977</v>
      </c>
      <c r="B72979" s="3" t="s">
        <v>6901</v>
      </c>
      <c r="C72979" s="3" t="s">
        <v>8226</v>
      </c>
      <c r="D72979" t="s">
        <v>8227</v>
      </c>
      <c r="E72979" s="6">
        <v>38285</v>
      </c>
      <c r="F72979" s="3" t="s">
        <v>6917</v>
      </c>
      <c r="G72979" s="3" t="s">
        <v>13</v>
      </c>
      <c r="H72979" s="3" t="s">
        <v>1400</v>
      </c>
    </row>
    <row r="72980" spans="1:8" x14ac:dyDescent="0.3">
      <c r="A72980" s="3">
        <v>72978</v>
      </c>
      <c r="B72980" s="3" t="s">
        <v>54805</v>
      </c>
      <c r="C72980" s="3" t="s">
        <v>70319</v>
      </c>
      <c r="D72980" t="s">
        <v>70320</v>
      </c>
      <c r="E72980" s="6">
        <v>38285</v>
      </c>
      <c r="F72980" s="3" t="s">
        <v>60073</v>
      </c>
      <c r="G72980" s="3" t="s">
        <v>13</v>
      </c>
      <c r="H72980" s="3" t="s">
        <v>37</v>
      </c>
    </row>
    <row r="72981" spans="1:8" x14ac:dyDescent="0.3">
      <c r="A72981" s="3">
        <v>72979</v>
      </c>
      <c r="B72981" s="3" t="s">
        <v>54805</v>
      </c>
      <c r="C72981" s="3" t="s">
        <v>70490</v>
      </c>
      <c r="D72981" t="s">
        <v>70491</v>
      </c>
      <c r="E72981" s="6">
        <v>38285</v>
      </c>
      <c r="F72981" s="3" t="s">
        <v>60073</v>
      </c>
      <c r="G72981" s="3" t="s">
        <v>13</v>
      </c>
      <c r="H72981" s="3" t="s">
        <v>37</v>
      </c>
    </row>
    <row r="72982" spans="1:8" x14ac:dyDescent="0.3">
      <c r="A72982" s="3">
        <v>72980</v>
      </c>
      <c r="B72982" s="3" t="s">
        <v>54805</v>
      </c>
      <c r="C72982" s="3" t="s">
        <v>64597</v>
      </c>
      <c r="D72982" t="s">
        <v>64598</v>
      </c>
      <c r="E72982" s="6">
        <v>38285</v>
      </c>
      <c r="F72982" s="3" t="s">
        <v>60073</v>
      </c>
      <c r="G72982" s="3" t="s">
        <v>13</v>
      </c>
      <c r="H72982" s="3" t="s">
        <v>1400</v>
      </c>
    </row>
    <row r="72983" spans="1:8" x14ac:dyDescent="0.3">
      <c r="A72983" s="3">
        <v>72981</v>
      </c>
      <c r="B72983" s="3" t="s">
        <v>54805</v>
      </c>
      <c r="C72983" s="3" t="s">
        <v>64755</v>
      </c>
      <c r="D72983" t="s">
        <v>64756</v>
      </c>
      <c r="E72983" s="6">
        <v>38285</v>
      </c>
      <c r="F72983" s="3" t="s">
        <v>60073</v>
      </c>
      <c r="G72983" s="3" t="s">
        <v>13</v>
      </c>
      <c r="H72983" s="3" t="s">
        <v>1400</v>
      </c>
    </row>
    <row r="72984" spans="1:8" x14ac:dyDescent="0.3">
      <c r="A72984" s="3">
        <v>72982</v>
      </c>
      <c r="B72984" s="3" t="s">
        <v>54805</v>
      </c>
      <c r="C72984" s="3" t="s">
        <v>70178</v>
      </c>
      <c r="D72984" t="s">
        <v>70179</v>
      </c>
      <c r="E72984" s="6">
        <v>38285</v>
      </c>
      <c r="F72984" s="3" t="s">
        <v>60073</v>
      </c>
      <c r="G72984" s="3" t="s">
        <v>13</v>
      </c>
      <c r="H72984" s="3" t="s">
        <v>37</v>
      </c>
    </row>
    <row r="72985" spans="1:8" x14ac:dyDescent="0.3">
      <c r="A72985" s="3">
        <v>72983</v>
      </c>
      <c r="B72985" s="3" t="s">
        <v>54805</v>
      </c>
      <c r="C72985" s="3" t="s">
        <v>64512</v>
      </c>
      <c r="D72985" t="s">
        <v>70540</v>
      </c>
      <c r="E72985" s="6">
        <v>38285</v>
      </c>
      <c r="F72985" s="3" t="s">
        <v>60073</v>
      </c>
      <c r="G72985" s="3" t="s">
        <v>13</v>
      </c>
      <c r="H72985" s="3" t="s">
        <v>37</v>
      </c>
    </row>
    <row r="72986" spans="1:8" x14ac:dyDescent="0.3">
      <c r="A72986" s="3">
        <v>72984</v>
      </c>
      <c r="B72986" s="3" t="s">
        <v>104399</v>
      </c>
      <c r="C72986" s="3" t="s">
        <v>108933</v>
      </c>
      <c r="D72986" t="s">
        <v>108934</v>
      </c>
      <c r="E72986" s="6">
        <v>38285</v>
      </c>
      <c r="F72986" s="3" t="s">
        <v>104572</v>
      </c>
      <c r="G72986" s="3" t="s">
        <v>395</v>
      </c>
      <c r="H72986" s="3" t="s">
        <v>37</v>
      </c>
    </row>
    <row r="72987" spans="1:8" x14ac:dyDescent="0.3">
      <c r="A72987" s="3">
        <v>72985</v>
      </c>
      <c r="B72987" s="3" t="s">
        <v>160636</v>
      </c>
      <c r="C72987" s="3" t="s">
        <v>160654</v>
      </c>
      <c r="D72987" t="s">
        <v>160847</v>
      </c>
      <c r="E72987" s="6">
        <v>38285</v>
      </c>
      <c r="F72987" s="3" t="s">
        <v>160656</v>
      </c>
      <c r="G72987" s="3" t="s">
        <v>13</v>
      </c>
      <c r="H72987" s="3" t="s">
        <v>6905</v>
      </c>
    </row>
    <row r="72988" spans="1:8" x14ac:dyDescent="0.3">
      <c r="A72988" s="3">
        <v>72986</v>
      </c>
      <c r="B72988" s="3" t="s">
        <v>160636</v>
      </c>
      <c r="C72988" s="3" t="s">
        <v>160654</v>
      </c>
      <c r="D72988" t="s">
        <v>160846</v>
      </c>
      <c r="E72988" s="6">
        <v>38285</v>
      </c>
      <c r="F72988" s="3" t="s">
        <v>160656</v>
      </c>
      <c r="G72988" s="3" t="s">
        <v>13</v>
      </c>
      <c r="H72988" s="3" t="s">
        <v>6905</v>
      </c>
    </row>
    <row r="72989" spans="1:8" x14ac:dyDescent="0.3">
      <c r="A72989" s="3">
        <v>72987</v>
      </c>
      <c r="B72989" s="3" t="s">
        <v>176966</v>
      </c>
      <c r="C72989" s="3" t="s">
        <v>183122</v>
      </c>
      <c r="D72989" t="s">
        <v>183220</v>
      </c>
      <c r="E72989" s="6">
        <v>38286</v>
      </c>
      <c r="F72989" s="3" t="s">
        <v>178214</v>
      </c>
      <c r="G72989" s="3" t="s">
        <v>13</v>
      </c>
      <c r="H72989" s="3" t="s">
        <v>11</v>
      </c>
    </row>
    <row r="72990" spans="1:8" x14ac:dyDescent="0.3">
      <c r="A72990" s="3">
        <v>72988</v>
      </c>
      <c r="B72990" s="3" t="s">
        <v>124574</v>
      </c>
      <c r="C72990" s="3" t="s">
        <v>94524</v>
      </c>
      <c r="D72990" t="s">
        <v>124804</v>
      </c>
      <c r="E72990" s="6">
        <v>38286</v>
      </c>
      <c r="F72990" s="3" t="s">
        <v>124609</v>
      </c>
      <c r="G72990" s="3" t="s">
        <v>13</v>
      </c>
      <c r="H72990" s="3" t="s">
        <v>1400</v>
      </c>
    </row>
    <row r="72991" spans="1:8" x14ac:dyDescent="0.3">
      <c r="A72991" s="3">
        <v>72989</v>
      </c>
      <c r="B72991" s="3" t="s">
        <v>124574</v>
      </c>
      <c r="C72991" s="3" t="s">
        <v>463</v>
      </c>
      <c r="D72991" t="s">
        <v>125954</v>
      </c>
      <c r="E72991" s="6">
        <v>38286</v>
      </c>
      <c r="F72991" s="3" t="s">
        <v>125312</v>
      </c>
      <c r="G72991" s="3" t="s">
        <v>13</v>
      </c>
      <c r="H72991" s="3" t="s">
        <v>1400</v>
      </c>
    </row>
    <row r="72992" spans="1:8" x14ac:dyDescent="0.3">
      <c r="A72992" s="3">
        <v>72990</v>
      </c>
      <c r="B72992" s="3" t="s">
        <v>124574</v>
      </c>
      <c r="C72992" s="3" t="s">
        <v>470</v>
      </c>
      <c r="D72992" t="s">
        <v>126593</v>
      </c>
      <c r="E72992" s="6">
        <v>38286</v>
      </c>
      <c r="F72992" s="3" t="s">
        <v>125312</v>
      </c>
      <c r="G72992" s="3" t="s">
        <v>13</v>
      </c>
      <c r="H72992" s="3" t="s">
        <v>37</v>
      </c>
    </row>
    <row r="72993" spans="1:8" x14ac:dyDescent="0.3">
      <c r="A72993" s="3">
        <v>72991</v>
      </c>
      <c r="B72993" s="3" t="s">
        <v>124574</v>
      </c>
      <c r="C72993" s="3" t="s">
        <v>75387</v>
      </c>
      <c r="D72993" t="s">
        <v>126446</v>
      </c>
      <c r="E72993" s="6">
        <v>38286</v>
      </c>
      <c r="F72993" s="3" t="s">
        <v>125362</v>
      </c>
      <c r="G72993" s="3" t="s">
        <v>13</v>
      </c>
      <c r="H72993" s="3" t="s">
        <v>37</v>
      </c>
    </row>
    <row r="72994" spans="1:8" x14ac:dyDescent="0.3">
      <c r="A72994" s="3">
        <v>72992</v>
      </c>
      <c r="B72994" s="3" t="s">
        <v>124574</v>
      </c>
      <c r="C72994" s="3" t="s">
        <v>62126</v>
      </c>
      <c r="D72994" t="s">
        <v>126447</v>
      </c>
      <c r="E72994" s="6">
        <v>38286</v>
      </c>
      <c r="F72994" s="3" t="s">
        <v>125362</v>
      </c>
      <c r="G72994" s="3" t="s">
        <v>13</v>
      </c>
      <c r="H72994" s="3" t="s">
        <v>37</v>
      </c>
    </row>
    <row r="72995" spans="1:8" x14ac:dyDescent="0.3">
      <c r="A72995" s="3">
        <v>72993</v>
      </c>
      <c r="B72995" s="3" t="s">
        <v>124574</v>
      </c>
      <c r="C72995" s="3" t="s">
        <v>97376</v>
      </c>
      <c r="D72995" t="s">
        <v>128564</v>
      </c>
      <c r="E72995" s="6">
        <v>38286</v>
      </c>
      <c r="F72995" s="3" t="s">
        <v>125312</v>
      </c>
      <c r="G72995" s="3" t="s">
        <v>13</v>
      </c>
      <c r="H72995" s="3" t="s">
        <v>37</v>
      </c>
    </row>
    <row r="72996" spans="1:8" x14ac:dyDescent="0.3">
      <c r="A72996" s="3">
        <v>72994</v>
      </c>
      <c r="B72996" s="3" t="s">
        <v>124574</v>
      </c>
      <c r="C72996" s="3" t="s">
        <v>5140</v>
      </c>
      <c r="D72996" t="s">
        <v>126604</v>
      </c>
      <c r="E72996" s="6">
        <v>38286</v>
      </c>
      <c r="F72996" s="3" t="s">
        <v>125312</v>
      </c>
      <c r="G72996" s="3" t="s">
        <v>13</v>
      </c>
      <c r="H72996" s="3" t="s">
        <v>37</v>
      </c>
    </row>
    <row r="72997" spans="1:8" x14ac:dyDescent="0.3">
      <c r="A72997" s="3">
        <v>72995</v>
      </c>
      <c r="B72997" s="3" t="s">
        <v>85434</v>
      </c>
      <c r="C72997" s="3" t="s">
        <v>557</v>
      </c>
      <c r="D72997" t="s">
        <v>85957</v>
      </c>
      <c r="E72997" s="6">
        <v>38286</v>
      </c>
      <c r="F72997" s="3" t="s">
        <v>85480</v>
      </c>
      <c r="G72997" s="3" t="s">
        <v>13</v>
      </c>
      <c r="H72997" s="3" t="s">
        <v>6905</v>
      </c>
    </row>
    <row r="72998" spans="1:8" x14ac:dyDescent="0.3">
      <c r="A72998" s="3">
        <v>72996</v>
      </c>
      <c r="B72998" s="3" t="s">
        <v>85434</v>
      </c>
      <c r="C72998" s="3" t="s">
        <v>2197</v>
      </c>
      <c r="D72998" t="s">
        <v>98885</v>
      </c>
      <c r="E72998" s="6">
        <v>38286</v>
      </c>
      <c r="F72998" s="3" t="s">
        <v>85480</v>
      </c>
      <c r="G72998" s="3" t="s">
        <v>13</v>
      </c>
      <c r="H72998" s="3" t="s">
        <v>54</v>
      </c>
    </row>
    <row r="72999" spans="1:8" x14ac:dyDescent="0.3">
      <c r="A72999" s="3">
        <v>72997</v>
      </c>
      <c r="B72999" s="3" t="s">
        <v>124574</v>
      </c>
      <c r="C72999" s="3" t="s">
        <v>2827</v>
      </c>
      <c r="D72999" t="s">
        <v>128284</v>
      </c>
      <c r="E72999" s="6">
        <v>38286</v>
      </c>
      <c r="F72999" s="3" t="s">
        <v>125312</v>
      </c>
      <c r="G72999" s="3" t="s">
        <v>13</v>
      </c>
      <c r="H72999" s="3" t="s">
        <v>37</v>
      </c>
    </row>
    <row r="73000" spans="1:8" x14ac:dyDescent="0.3">
      <c r="A73000" s="3">
        <v>72998</v>
      </c>
      <c r="B73000" s="3" t="s">
        <v>176966</v>
      </c>
      <c r="C73000" s="3" t="s">
        <v>670</v>
      </c>
      <c r="D73000" t="s">
        <v>179748</v>
      </c>
      <c r="E73000" s="6">
        <v>38286</v>
      </c>
      <c r="F73000" s="3" t="s">
        <v>178121</v>
      </c>
      <c r="G73000" s="3" t="s">
        <v>13</v>
      </c>
      <c r="H73000" s="3" t="s">
        <v>1400</v>
      </c>
    </row>
    <row r="73001" spans="1:8" x14ac:dyDescent="0.3">
      <c r="A73001" s="3">
        <v>72999</v>
      </c>
      <c r="B73001" s="3" t="s">
        <v>176966</v>
      </c>
      <c r="C73001" s="3" t="s">
        <v>670</v>
      </c>
      <c r="D73001" t="s">
        <v>179749</v>
      </c>
      <c r="E73001" s="6">
        <v>38286</v>
      </c>
      <c r="F73001" s="3" t="s">
        <v>178128</v>
      </c>
      <c r="G73001" s="3" t="s">
        <v>13</v>
      </c>
      <c r="H73001" s="3" t="s">
        <v>1400</v>
      </c>
    </row>
    <row r="73002" spans="1:8" x14ac:dyDescent="0.3">
      <c r="A73002" s="3">
        <v>73000</v>
      </c>
      <c r="B73002" s="3" t="s">
        <v>176966</v>
      </c>
      <c r="C73002" s="3" t="s">
        <v>183125</v>
      </c>
      <c r="D73002" t="s">
        <v>183219</v>
      </c>
      <c r="E73002" s="6">
        <v>38286</v>
      </c>
      <c r="F73002" s="3" t="s">
        <v>178128</v>
      </c>
      <c r="G73002" s="3" t="s">
        <v>13</v>
      </c>
      <c r="H73002" s="3" t="s">
        <v>11</v>
      </c>
    </row>
    <row r="73003" spans="1:8" x14ac:dyDescent="0.3">
      <c r="A73003" s="3">
        <v>73001</v>
      </c>
      <c r="B73003" s="3" t="s">
        <v>54805</v>
      </c>
      <c r="C73003" s="3" t="s">
        <v>72152</v>
      </c>
      <c r="D73003" t="s">
        <v>74547</v>
      </c>
      <c r="E73003" s="6">
        <v>38286</v>
      </c>
      <c r="F73003" s="3" t="s">
        <v>59773</v>
      </c>
      <c r="G73003" s="3" t="s">
        <v>13</v>
      </c>
      <c r="H73003" s="3" t="s">
        <v>11</v>
      </c>
    </row>
    <row r="73004" spans="1:8" x14ac:dyDescent="0.3">
      <c r="A73004" s="3">
        <v>73002</v>
      </c>
      <c r="B73004" s="3" t="s">
        <v>124574</v>
      </c>
      <c r="C73004" s="3" t="s">
        <v>125535</v>
      </c>
      <c r="D73004" t="s">
        <v>125536</v>
      </c>
      <c r="E73004" s="6">
        <v>38286</v>
      </c>
      <c r="F73004" s="3" t="s">
        <v>125171</v>
      </c>
      <c r="G73004" s="3" t="s">
        <v>13</v>
      </c>
      <c r="H73004" s="3" t="s">
        <v>1400</v>
      </c>
    </row>
    <row r="73005" spans="1:8" x14ac:dyDescent="0.3">
      <c r="A73005" s="3">
        <v>73003</v>
      </c>
      <c r="B73005" s="3" t="s">
        <v>124574</v>
      </c>
      <c r="C73005" s="3" t="s">
        <v>2825</v>
      </c>
      <c r="D73005" t="s">
        <v>126136</v>
      </c>
      <c r="E73005" s="6">
        <v>38286</v>
      </c>
      <c r="F73005" s="3" t="s">
        <v>125312</v>
      </c>
      <c r="G73005" s="3" t="s">
        <v>13</v>
      </c>
      <c r="H73005" s="3" t="s">
        <v>1400</v>
      </c>
    </row>
    <row r="73006" spans="1:8" x14ac:dyDescent="0.3">
      <c r="A73006" s="3">
        <v>73004</v>
      </c>
      <c r="B73006" s="3" t="s">
        <v>124574</v>
      </c>
      <c r="C73006" s="3" t="s">
        <v>119217</v>
      </c>
      <c r="D73006" t="s">
        <v>128668</v>
      </c>
      <c r="E73006" s="6">
        <v>38286</v>
      </c>
      <c r="F73006" s="3" t="s">
        <v>125171</v>
      </c>
      <c r="G73006" s="3" t="s">
        <v>13</v>
      </c>
      <c r="H73006" s="3" t="s">
        <v>11</v>
      </c>
    </row>
    <row r="73007" spans="1:8" x14ac:dyDescent="0.3">
      <c r="A73007" s="3">
        <v>73005</v>
      </c>
      <c r="B73007" s="3" t="s">
        <v>113155</v>
      </c>
      <c r="C73007" s="3" t="s">
        <v>670</v>
      </c>
      <c r="D73007" t="s">
        <v>114130</v>
      </c>
      <c r="E73007" s="6">
        <v>38286</v>
      </c>
      <c r="F73007" s="3" t="s">
        <v>113775</v>
      </c>
      <c r="G73007" s="3" t="s">
        <v>13</v>
      </c>
      <c r="H73007" s="3" t="s">
        <v>1400</v>
      </c>
    </row>
    <row r="73008" spans="1:8" x14ac:dyDescent="0.3">
      <c r="A73008" s="3">
        <v>73006</v>
      </c>
      <c r="B73008" s="3" t="s">
        <v>113155</v>
      </c>
      <c r="C73008" s="3" t="s">
        <v>115699</v>
      </c>
      <c r="D73008" t="s">
        <v>115700</v>
      </c>
      <c r="E73008" s="6">
        <v>38286</v>
      </c>
      <c r="F73008" s="3" t="s">
        <v>113167</v>
      </c>
      <c r="G73008" s="3" t="s">
        <v>13</v>
      </c>
      <c r="H73008" s="3" t="s">
        <v>1400</v>
      </c>
    </row>
    <row r="73009" spans="1:8" x14ac:dyDescent="0.3">
      <c r="A73009" s="3">
        <v>73007</v>
      </c>
      <c r="B73009" s="3" t="s">
        <v>113155</v>
      </c>
      <c r="C73009" s="3" t="s">
        <v>27504</v>
      </c>
      <c r="D73009" t="s">
        <v>117409</v>
      </c>
      <c r="E73009" s="6">
        <v>38286</v>
      </c>
      <c r="F73009" s="3" t="s">
        <v>113547</v>
      </c>
      <c r="G73009" s="3" t="s">
        <v>13</v>
      </c>
      <c r="H73009" s="3" t="s">
        <v>37</v>
      </c>
    </row>
    <row r="73010" spans="1:8" x14ac:dyDescent="0.3">
      <c r="A73010" s="3">
        <v>73008</v>
      </c>
      <c r="B73010" s="3" t="s">
        <v>113155</v>
      </c>
      <c r="C73010" s="3" t="s">
        <v>119090</v>
      </c>
      <c r="D73010" t="s">
        <v>119091</v>
      </c>
      <c r="E73010" s="6">
        <v>38286</v>
      </c>
      <c r="F73010" s="3" t="s">
        <v>113689</v>
      </c>
      <c r="G73010" s="3" t="s">
        <v>13</v>
      </c>
      <c r="H73010" s="3" t="s">
        <v>54</v>
      </c>
    </row>
    <row r="73011" spans="1:8" x14ac:dyDescent="0.3">
      <c r="A73011" s="3">
        <v>73009</v>
      </c>
      <c r="B73011" s="3" t="s">
        <v>124574</v>
      </c>
      <c r="C73011" s="3" t="s">
        <v>670</v>
      </c>
      <c r="D73011" t="s">
        <v>128283</v>
      </c>
      <c r="E73011" s="6">
        <v>38286</v>
      </c>
      <c r="F73011" s="3" t="s">
        <v>127722</v>
      </c>
      <c r="G73011" s="3" t="s">
        <v>13</v>
      </c>
      <c r="H73011" s="3" t="s">
        <v>37</v>
      </c>
    </row>
    <row r="73012" spans="1:8" x14ac:dyDescent="0.3">
      <c r="A73012" s="3">
        <v>73010</v>
      </c>
      <c r="B73012" s="3" t="s">
        <v>104399</v>
      </c>
      <c r="C73012" s="3" t="s">
        <v>106024</v>
      </c>
      <c r="D73012" t="s">
        <v>106025</v>
      </c>
      <c r="E73012" s="6">
        <v>38286</v>
      </c>
      <c r="F73012" s="3" t="s">
        <v>104501</v>
      </c>
      <c r="G73012" s="3" t="s">
        <v>13</v>
      </c>
      <c r="H73012" s="3" t="s">
        <v>1400</v>
      </c>
    </row>
    <row r="73013" spans="1:8" x14ac:dyDescent="0.3">
      <c r="A73013" s="3">
        <v>73011</v>
      </c>
      <c r="B73013" s="3" t="s">
        <v>33</v>
      </c>
      <c r="C73013" s="3" t="s">
        <v>468</v>
      </c>
      <c r="D73013" t="s">
        <v>469</v>
      </c>
      <c r="E73013" s="6">
        <v>38286</v>
      </c>
      <c r="F73013" s="3" t="s">
        <v>89</v>
      </c>
      <c r="G73013" s="3" t="s">
        <v>13</v>
      </c>
      <c r="H73013" s="3" t="s">
        <v>54</v>
      </c>
    </row>
    <row r="73014" spans="1:8" x14ac:dyDescent="0.3">
      <c r="A73014" s="3">
        <v>73012</v>
      </c>
      <c r="B73014" s="3" t="s">
        <v>33</v>
      </c>
      <c r="C73014" s="3" t="s">
        <v>470</v>
      </c>
      <c r="D73014" t="s">
        <v>471</v>
      </c>
      <c r="E73014" s="6">
        <v>38286</v>
      </c>
      <c r="F73014" s="3" t="s">
        <v>89</v>
      </c>
      <c r="G73014" s="3" t="s">
        <v>13</v>
      </c>
      <c r="H73014" s="3" t="s">
        <v>54</v>
      </c>
    </row>
    <row r="73015" spans="1:8" x14ac:dyDescent="0.3">
      <c r="A73015" s="3">
        <v>73013</v>
      </c>
      <c r="B73015" s="3" t="s">
        <v>104399</v>
      </c>
      <c r="C73015" s="3" t="s">
        <v>111296</v>
      </c>
      <c r="D73015" t="s">
        <v>111425</v>
      </c>
      <c r="E73015" s="6">
        <v>38286</v>
      </c>
      <c r="F73015" s="3" t="s">
        <v>111298</v>
      </c>
      <c r="G73015" s="3" t="s">
        <v>13</v>
      </c>
      <c r="H73015" s="3" t="s">
        <v>54</v>
      </c>
    </row>
    <row r="73016" spans="1:8" x14ac:dyDescent="0.3">
      <c r="A73016" s="3">
        <v>73014</v>
      </c>
      <c r="B73016" s="3" t="s">
        <v>104399</v>
      </c>
      <c r="C73016" s="3" t="s">
        <v>111328</v>
      </c>
      <c r="D73016" t="s">
        <v>111424</v>
      </c>
      <c r="E73016" s="6">
        <v>38286</v>
      </c>
      <c r="F73016" s="3" t="s">
        <v>111298</v>
      </c>
      <c r="G73016" s="3" t="s">
        <v>13</v>
      </c>
      <c r="H73016" s="3" t="s">
        <v>54</v>
      </c>
    </row>
    <row r="73017" spans="1:8" x14ac:dyDescent="0.3">
      <c r="A73017" s="3">
        <v>73015</v>
      </c>
      <c r="B73017" s="3" t="s">
        <v>134249</v>
      </c>
      <c r="C73017" s="3" t="s">
        <v>670</v>
      </c>
      <c r="D73017" t="s">
        <v>136227</v>
      </c>
      <c r="E73017" s="6">
        <v>38286</v>
      </c>
      <c r="F73017" s="3" t="s">
        <v>134769</v>
      </c>
      <c r="G73017" s="3" t="s">
        <v>13</v>
      </c>
      <c r="H73017" s="3" t="s">
        <v>1400</v>
      </c>
    </row>
    <row r="73018" spans="1:8" x14ac:dyDescent="0.3">
      <c r="A73018" s="3">
        <v>73016</v>
      </c>
      <c r="B73018" s="3" t="s">
        <v>129081</v>
      </c>
      <c r="C73018" s="3" t="s">
        <v>129098</v>
      </c>
      <c r="D73018" t="s">
        <v>129159</v>
      </c>
      <c r="E73018" s="6">
        <v>38286</v>
      </c>
      <c r="F73018" s="3" t="s">
        <v>129084</v>
      </c>
      <c r="G73018" s="3" t="s">
        <v>13</v>
      </c>
      <c r="H73018" s="3" t="s">
        <v>1400</v>
      </c>
    </row>
    <row r="73019" spans="1:8" x14ac:dyDescent="0.3">
      <c r="A73019" s="3">
        <v>73017</v>
      </c>
      <c r="B73019" s="3" t="s">
        <v>129081</v>
      </c>
      <c r="C73019" s="3" t="s">
        <v>129100</v>
      </c>
      <c r="D73019" t="s">
        <v>129160</v>
      </c>
      <c r="E73019" s="6">
        <v>38286</v>
      </c>
      <c r="F73019" s="3" t="s">
        <v>129084</v>
      </c>
      <c r="G73019" s="3" t="s">
        <v>13</v>
      </c>
      <c r="H73019" s="3" t="s">
        <v>1400</v>
      </c>
    </row>
    <row r="73020" spans="1:8" x14ac:dyDescent="0.3">
      <c r="A73020" s="3">
        <v>73018</v>
      </c>
      <c r="B73020" s="3" t="s">
        <v>129081</v>
      </c>
      <c r="C73020" s="3" t="s">
        <v>129088</v>
      </c>
      <c r="D73020" t="s">
        <v>129161</v>
      </c>
      <c r="E73020" s="6">
        <v>38286</v>
      </c>
      <c r="F73020" s="3" t="s">
        <v>129084</v>
      </c>
      <c r="G73020" s="3" t="s">
        <v>13</v>
      </c>
      <c r="H73020" s="3" t="s">
        <v>1400</v>
      </c>
    </row>
    <row r="73021" spans="1:8" x14ac:dyDescent="0.3">
      <c r="A73021" s="3">
        <v>73019</v>
      </c>
      <c r="B73021" s="3" t="s">
        <v>129081</v>
      </c>
      <c r="C73021" s="3" t="s">
        <v>670</v>
      </c>
      <c r="D73021" t="s">
        <v>130491</v>
      </c>
      <c r="E73021" s="6">
        <v>38286</v>
      </c>
      <c r="F73021" s="3" t="s">
        <v>129084</v>
      </c>
      <c r="G73021" s="3" t="s">
        <v>13</v>
      </c>
      <c r="H73021" s="3" t="s">
        <v>1400</v>
      </c>
    </row>
    <row r="73022" spans="1:8" x14ac:dyDescent="0.3">
      <c r="A73022" s="3">
        <v>73020</v>
      </c>
      <c r="B73022" s="3" t="s">
        <v>134249</v>
      </c>
      <c r="C73022" s="3" t="s">
        <v>670</v>
      </c>
      <c r="D73022" t="s">
        <v>136226</v>
      </c>
      <c r="E73022" s="6">
        <v>38286</v>
      </c>
      <c r="F73022" s="3" t="s">
        <v>134266</v>
      </c>
      <c r="G73022" s="3" t="s">
        <v>13</v>
      </c>
      <c r="H73022" s="3" t="s">
        <v>1400</v>
      </c>
    </row>
    <row r="73023" spans="1:8" x14ac:dyDescent="0.3">
      <c r="A73023" s="3">
        <v>73021</v>
      </c>
      <c r="B73023" s="3" t="s">
        <v>54805</v>
      </c>
      <c r="C73023" s="3" t="s">
        <v>60132</v>
      </c>
      <c r="D73023" t="s">
        <v>60172</v>
      </c>
      <c r="E73023" s="6">
        <v>38286</v>
      </c>
      <c r="F73023" s="3" t="s">
        <v>59773</v>
      </c>
      <c r="G73023" s="3" t="s">
        <v>13</v>
      </c>
      <c r="H73023" s="3" t="s">
        <v>1400</v>
      </c>
    </row>
    <row r="73024" spans="1:8" x14ac:dyDescent="0.3">
      <c r="A73024" s="3">
        <v>73022</v>
      </c>
      <c r="B73024" s="3" t="s">
        <v>54805</v>
      </c>
      <c r="C73024" s="3" t="s">
        <v>60132</v>
      </c>
      <c r="D73024" t="s">
        <v>60173</v>
      </c>
      <c r="E73024" s="6">
        <v>38286</v>
      </c>
      <c r="F73024" s="3" t="s">
        <v>59773</v>
      </c>
      <c r="G73024" s="3" t="s">
        <v>13</v>
      </c>
      <c r="H73024" s="3" t="s">
        <v>1400</v>
      </c>
    </row>
    <row r="73025" spans="1:8" x14ac:dyDescent="0.3">
      <c r="A73025" s="3">
        <v>73023</v>
      </c>
      <c r="B73025" s="3" t="s">
        <v>54805</v>
      </c>
      <c r="C73025" s="3" t="s">
        <v>60132</v>
      </c>
      <c r="D73025" t="s">
        <v>60169</v>
      </c>
      <c r="E73025" s="6">
        <v>38286</v>
      </c>
      <c r="F73025" s="3" t="s">
        <v>59773</v>
      </c>
      <c r="G73025" s="3" t="s">
        <v>13</v>
      </c>
      <c r="H73025" s="3" t="s">
        <v>1400</v>
      </c>
    </row>
    <row r="73026" spans="1:8" x14ac:dyDescent="0.3">
      <c r="A73026" s="3">
        <v>73024</v>
      </c>
      <c r="B73026" s="3" t="s">
        <v>54805</v>
      </c>
      <c r="C73026" s="3" t="s">
        <v>60132</v>
      </c>
      <c r="D73026" t="s">
        <v>60170</v>
      </c>
      <c r="E73026" s="6">
        <v>38286</v>
      </c>
      <c r="F73026" s="3" t="s">
        <v>59773</v>
      </c>
      <c r="G73026" s="3" t="s">
        <v>13</v>
      </c>
      <c r="H73026" s="3" t="s">
        <v>1400</v>
      </c>
    </row>
    <row r="73027" spans="1:8" x14ac:dyDescent="0.3">
      <c r="A73027" s="3">
        <v>73025</v>
      </c>
      <c r="B73027" s="3" t="s">
        <v>54805</v>
      </c>
      <c r="C73027" s="3" t="s">
        <v>60132</v>
      </c>
      <c r="D73027" t="s">
        <v>60171</v>
      </c>
      <c r="E73027" s="6">
        <v>38286</v>
      </c>
      <c r="F73027" s="3" t="s">
        <v>59773</v>
      </c>
      <c r="G73027" s="3" t="s">
        <v>13</v>
      </c>
      <c r="H73027" s="3" t="s">
        <v>1400</v>
      </c>
    </row>
    <row r="73028" spans="1:8" x14ac:dyDescent="0.3">
      <c r="A73028" s="3">
        <v>73026</v>
      </c>
      <c r="B73028" s="3" t="s">
        <v>54805</v>
      </c>
      <c r="C73028" s="3" t="s">
        <v>60132</v>
      </c>
      <c r="D73028" t="s">
        <v>60167</v>
      </c>
      <c r="E73028" s="6">
        <v>38286</v>
      </c>
      <c r="F73028" s="3" t="s">
        <v>59773</v>
      </c>
      <c r="G73028" s="3" t="s">
        <v>13</v>
      </c>
      <c r="H73028" s="3" t="s">
        <v>1400</v>
      </c>
    </row>
    <row r="73029" spans="1:8" x14ac:dyDescent="0.3">
      <c r="A73029" s="3">
        <v>73027</v>
      </c>
      <c r="B73029" s="3" t="s">
        <v>54805</v>
      </c>
      <c r="C73029" s="3" t="s">
        <v>60132</v>
      </c>
      <c r="D73029" t="s">
        <v>60168</v>
      </c>
      <c r="E73029" s="6">
        <v>38286</v>
      </c>
      <c r="F73029" s="3" t="s">
        <v>59773</v>
      </c>
      <c r="G73029" s="3" t="s">
        <v>13</v>
      </c>
      <c r="H73029" s="3" t="s">
        <v>1400</v>
      </c>
    </row>
    <row r="73030" spans="1:8" x14ac:dyDescent="0.3">
      <c r="A73030" s="3">
        <v>73028</v>
      </c>
      <c r="B73030" s="3" t="s">
        <v>176966</v>
      </c>
      <c r="C73030" s="3" t="s">
        <v>670</v>
      </c>
      <c r="D73030" t="s">
        <v>179747</v>
      </c>
      <c r="E73030" s="6">
        <v>38286</v>
      </c>
      <c r="F73030" s="3" t="s">
        <v>178113</v>
      </c>
      <c r="G73030" s="3" t="s">
        <v>13</v>
      </c>
      <c r="H73030" s="3" t="s">
        <v>1400</v>
      </c>
    </row>
    <row r="73031" spans="1:8" x14ac:dyDescent="0.3">
      <c r="A73031" s="3">
        <v>73029</v>
      </c>
      <c r="B73031" s="3" t="s">
        <v>54805</v>
      </c>
      <c r="C73031" s="3" t="s">
        <v>60151</v>
      </c>
      <c r="D73031" t="s">
        <v>60166</v>
      </c>
      <c r="E73031" s="6">
        <v>38286</v>
      </c>
      <c r="F73031" s="3" t="s">
        <v>59773</v>
      </c>
      <c r="G73031" s="3" t="s">
        <v>13</v>
      </c>
      <c r="H73031" s="3" t="s">
        <v>1400</v>
      </c>
    </row>
    <row r="73032" spans="1:8" x14ac:dyDescent="0.3">
      <c r="A73032" s="3">
        <v>73030</v>
      </c>
      <c r="B73032" s="3" t="s">
        <v>54805</v>
      </c>
      <c r="C73032" s="3" t="s">
        <v>72203</v>
      </c>
      <c r="D73032" t="s">
        <v>72204</v>
      </c>
      <c r="E73032" s="6">
        <v>38286</v>
      </c>
      <c r="F73032" s="3" t="s">
        <v>59773</v>
      </c>
      <c r="G73032" s="3" t="s">
        <v>13</v>
      </c>
      <c r="H73032" s="3" t="s">
        <v>37</v>
      </c>
    </row>
    <row r="73033" spans="1:8" x14ac:dyDescent="0.3">
      <c r="A73033" s="3">
        <v>73031</v>
      </c>
      <c r="B73033" s="3" t="s">
        <v>176966</v>
      </c>
      <c r="C73033" s="3" t="s">
        <v>69959</v>
      </c>
      <c r="D73033" t="s">
        <v>177077</v>
      </c>
      <c r="E73033" s="6">
        <v>38286</v>
      </c>
      <c r="F73033" s="3" t="s">
        <v>176999</v>
      </c>
      <c r="G73033" s="3" t="s">
        <v>13</v>
      </c>
      <c r="H73033" s="3" t="s">
        <v>1400</v>
      </c>
    </row>
    <row r="73034" spans="1:8" x14ac:dyDescent="0.3">
      <c r="A73034" s="3">
        <v>73032</v>
      </c>
      <c r="B73034" s="3" t="s">
        <v>176966</v>
      </c>
      <c r="C73034" s="3" t="s">
        <v>180650</v>
      </c>
      <c r="D73034" t="s">
        <v>180651</v>
      </c>
      <c r="E73034" s="6">
        <v>38286</v>
      </c>
      <c r="F73034" s="3" t="s">
        <v>178113</v>
      </c>
      <c r="G73034" s="3" t="s">
        <v>13</v>
      </c>
      <c r="H73034" s="3" t="s">
        <v>37</v>
      </c>
    </row>
    <row r="73035" spans="1:8" x14ac:dyDescent="0.3">
      <c r="A73035" s="3">
        <v>73033</v>
      </c>
      <c r="B73035" s="3" t="s">
        <v>176966</v>
      </c>
      <c r="C73035" s="3" t="s">
        <v>4723</v>
      </c>
      <c r="D73035" t="s">
        <v>182453</v>
      </c>
      <c r="E73035" s="6">
        <v>38286</v>
      </c>
      <c r="F73035" s="3" t="s">
        <v>178121</v>
      </c>
      <c r="G73035" s="3" t="s">
        <v>13</v>
      </c>
      <c r="H73035" s="3" t="s">
        <v>37</v>
      </c>
    </row>
    <row r="73036" spans="1:8" x14ac:dyDescent="0.3">
      <c r="A73036" s="3">
        <v>73034</v>
      </c>
      <c r="B73036" s="3" t="s">
        <v>176966</v>
      </c>
      <c r="C73036" s="3" t="s">
        <v>2823</v>
      </c>
      <c r="D73036" t="s">
        <v>183581</v>
      </c>
      <c r="E73036" s="6">
        <v>38286</v>
      </c>
      <c r="F73036" s="3" t="s">
        <v>177116</v>
      </c>
      <c r="G73036" s="3" t="s">
        <v>13</v>
      </c>
      <c r="H73036" s="3" t="s">
        <v>1388</v>
      </c>
    </row>
    <row r="73037" spans="1:8" x14ac:dyDescent="0.3">
      <c r="A73037" s="3">
        <v>73035</v>
      </c>
      <c r="B73037" s="3" t="s">
        <v>54805</v>
      </c>
      <c r="C73037" s="3" t="s">
        <v>60211</v>
      </c>
      <c r="D73037" t="s">
        <v>60212</v>
      </c>
      <c r="E73037" s="6">
        <v>38286</v>
      </c>
      <c r="F73037" s="3" t="s">
        <v>59773</v>
      </c>
      <c r="G73037" s="3" t="s">
        <v>13</v>
      </c>
      <c r="H73037" s="3" t="s">
        <v>1400</v>
      </c>
    </row>
    <row r="73038" spans="1:8" x14ac:dyDescent="0.3">
      <c r="A73038" s="3">
        <v>73036</v>
      </c>
      <c r="B73038" s="3" t="s">
        <v>9</v>
      </c>
      <c r="C73038" s="3" t="s">
        <v>2594</v>
      </c>
      <c r="D73038" t="s">
        <v>140167</v>
      </c>
      <c r="E73038" s="6">
        <v>38286</v>
      </c>
      <c r="F73038" s="3" t="s">
        <v>30</v>
      </c>
      <c r="G73038" s="3" t="s">
        <v>13</v>
      </c>
      <c r="H73038" s="3" t="s">
        <v>1400</v>
      </c>
    </row>
    <row r="73039" spans="1:8" x14ac:dyDescent="0.3">
      <c r="A73039" s="3">
        <v>73037</v>
      </c>
      <c r="B73039" s="3" t="s">
        <v>176966</v>
      </c>
      <c r="C73039" s="3" t="s">
        <v>20</v>
      </c>
      <c r="D73039" t="s">
        <v>180857</v>
      </c>
      <c r="E73039" s="6">
        <v>38286</v>
      </c>
      <c r="F73039" s="3" t="s">
        <v>177008</v>
      </c>
      <c r="G73039" s="3" t="s">
        <v>13</v>
      </c>
      <c r="H73039" s="3" t="s">
        <v>37</v>
      </c>
    </row>
    <row r="73040" spans="1:8" x14ac:dyDescent="0.3">
      <c r="A73040" s="3">
        <v>73038</v>
      </c>
      <c r="B73040" s="3" t="s">
        <v>176966</v>
      </c>
      <c r="C73040" s="3" t="s">
        <v>180697</v>
      </c>
      <c r="D73040" t="s">
        <v>180858</v>
      </c>
      <c r="E73040" s="6">
        <v>38286</v>
      </c>
      <c r="F73040" s="3" t="s">
        <v>177008</v>
      </c>
      <c r="G73040" s="3" t="s">
        <v>13</v>
      </c>
      <c r="H73040" s="3" t="s">
        <v>37</v>
      </c>
    </row>
    <row r="73041" spans="1:8" x14ac:dyDescent="0.3">
      <c r="A73041" s="3">
        <v>73039</v>
      </c>
      <c r="B73041" s="3" t="s">
        <v>176966</v>
      </c>
      <c r="C73041" s="3" t="s">
        <v>20</v>
      </c>
      <c r="D73041" t="s">
        <v>180859</v>
      </c>
      <c r="E73041" s="6">
        <v>38286</v>
      </c>
      <c r="F73041" s="3" t="s">
        <v>177008</v>
      </c>
      <c r="G73041" s="3" t="s">
        <v>13</v>
      </c>
      <c r="H73041" s="3" t="s">
        <v>37</v>
      </c>
    </row>
    <row r="73042" spans="1:8" x14ac:dyDescent="0.3">
      <c r="A73042" s="3">
        <v>73040</v>
      </c>
      <c r="B73042" s="3" t="s">
        <v>176966</v>
      </c>
      <c r="C73042" s="3" t="s">
        <v>180720</v>
      </c>
      <c r="D73042" t="s">
        <v>180860</v>
      </c>
      <c r="E73042" s="6">
        <v>38286</v>
      </c>
      <c r="F73042" s="3" t="s">
        <v>177008</v>
      </c>
      <c r="G73042" s="3" t="s">
        <v>13</v>
      </c>
      <c r="H73042" s="3" t="s">
        <v>37</v>
      </c>
    </row>
    <row r="73043" spans="1:8" x14ac:dyDescent="0.3">
      <c r="A73043" s="3">
        <v>73041</v>
      </c>
      <c r="B73043" s="3" t="s">
        <v>176966</v>
      </c>
      <c r="C73043" s="3" t="s">
        <v>20</v>
      </c>
      <c r="D73043" t="s">
        <v>180861</v>
      </c>
      <c r="E73043" s="6">
        <v>38286</v>
      </c>
      <c r="F73043" s="3" t="s">
        <v>177008</v>
      </c>
      <c r="G73043" s="3" t="s">
        <v>13</v>
      </c>
      <c r="H73043" s="3" t="s">
        <v>37</v>
      </c>
    </row>
    <row r="73044" spans="1:8" x14ac:dyDescent="0.3">
      <c r="A73044" s="3">
        <v>73042</v>
      </c>
      <c r="B73044" s="3" t="s">
        <v>176966</v>
      </c>
      <c r="C73044" s="3" t="s">
        <v>180697</v>
      </c>
      <c r="D73044" t="s">
        <v>180856</v>
      </c>
      <c r="E73044" s="6">
        <v>38286</v>
      </c>
      <c r="F73044" s="3" t="s">
        <v>177008</v>
      </c>
      <c r="G73044" s="3" t="s">
        <v>13</v>
      </c>
      <c r="H73044" s="3" t="s">
        <v>37</v>
      </c>
    </row>
    <row r="73045" spans="1:8" x14ac:dyDescent="0.3">
      <c r="A73045" s="3">
        <v>73043</v>
      </c>
      <c r="B73045" s="3" t="s">
        <v>176966</v>
      </c>
      <c r="C73045" s="3" t="s">
        <v>181919</v>
      </c>
      <c r="D73045" t="s">
        <v>181926</v>
      </c>
      <c r="E73045" s="6">
        <v>38286</v>
      </c>
      <c r="F73045" s="3" t="s">
        <v>177008</v>
      </c>
      <c r="G73045" s="3" t="s">
        <v>13</v>
      </c>
      <c r="H73045" s="3" t="s">
        <v>37</v>
      </c>
    </row>
    <row r="73046" spans="1:8" x14ac:dyDescent="0.3">
      <c r="A73046" s="3">
        <v>73044</v>
      </c>
      <c r="B73046" s="3" t="s">
        <v>176966</v>
      </c>
      <c r="C73046" s="3" t="s">
        <v>182674</v>
      </c>
      <c r="D73046" t="s">
        <v>182675</v>
      </c>
      <c r="E73046" s="6">
        <v>38286</v>
      </c>
      <c r="F73046" s="3" t="s">
        <v>176999</v>
      </c>
      <c r="G73046" s="3" t="s">
        <v>13</v>
      </c>
      <c r="H73046" s="3" t="s">
        <v>37</v>
      </c>
    </row>
    <row r="73047" spans="1:8" x14ac:dyDescent="0.3">
      <c r="A73047" s="3">
        <v>73045</v>
      </c>
      <c r="B73047" s="3" t="s">
        <v>26273</v>
      </c>
      <c r="C73047" s="3" t="s">
        <v>670</v>
      </c>
      <c r="D73047" t="s">
        <v>32964</v>
      </c>
      <c r="E73047" s="6">
        <v>38286</v>
      </c>
      <c r="F73047" s="3" t="s">
        <v>26892</v>
      </c>
      <c r="G73047" s="3" t="s">
        <v>13</v>
      </c>
      <c r="H73047" s="3" t="s">
        <v>37</v>
      </c>
    </row>
    <row r="73048" spans="1:8" x14ac:dyDescent="0.3">
      <c r="A73048" s="3">
        <v>73046</v>
      </c>
      <c r="B73048" s="3" t="s">
        <v>176966</v>
      </c>
      <c r="C73048" s="3" t="s">
        <v>8224</v>
      </c>
      <c r="D73048" t="s">
        <v>177118</v>
      </c>
      <c r="E73048" s="6">
        <v>38286</v>
      </c>
      <c r="F73048" s="3" t="s">
        <v>177019</v>
      </c>
      <c r="G73048" s="3" t="s">
        <v>13</v>
      </c>
      <c r="H73048" s="3" t="s">
        <v>1400</v>
      </c>
    </row>
    <row r="73049" spans="1:8" x14ac:dyDescent="0.3">
      <c r="A73049" s="3">
        <v>73047</v>
      </c>
      <c r="B73049" s="3" t="s">
        <v>176966</v>
      </c>
      <c r="C73049" s="3" t="s">
        <v>31217</v>
      </c>
      <c r="D73049" t="s">
        <v>178077</v>
      </c>
      <c r="E73049" s="6">
        <v>38286</v>
      </c>
      <c r="F73049" s="3" t="s">
        <v>177116</v>
      </c>
      <c r="G73049" s="3" t="s">
        <v>13</v>
      </c>
      <c r="H73049" s="3" t="s">
        <v>1400</v>
      </c>
    </row>
    <row r="73050" spans="1:8" x14ac:dyDescent="0.3">
      <c r="A73050" s="3">
        <v>73048</v>
      </c>
      <c r="B73050" s="3" t="s">
        <v>176966</v>
      </c>
      <c r="C73050" s="3" t="s">
        <v>182282</v>
      </c>
      <c r="D73050" t="s">
        <v>182283</v>
      </c>
      <c r="E73050" s="6">
        <v>38286</v>
      </c>
      <c r="F73050" s="3" t="s">
        <v>178121</v>
      </c>
      <c r="G73050" s="3" t="s">
        <v>13</v>
      </c>
      <c r="H73050" s="3" t="s">
        <v>37</v>
      </c>
    </row>
    <row r="73051" spans="1:8" x14ac:dyDescent="0.3">
      <c r="A73051" s="3">
        <v>73049</v>
      </c>
      <c r="B73051" s="3" t="s">
        <v>176966</v>
      </c>
      <c r="C73051" s="3" t="s">
        <v>116767</v>
      </c>
      <c r="D73051" t="s">
        <v>182284</v>
      </c>
      <c r="E73051" s="6">
        <v>38286</v>
      </c>
      <c r="F73051" s="3" t="s">
        <v>178121</v>
      </c>
      <c r="G73051" s="3" t="s">
        <v>13</v>
      </c>
      <c r="H73051" s="3" t="s">
        <v>37</v>
      </c>
    </row>
    <row r="73052" spans="1:8" x14ac:dyDescent="0.3">
      <c r="A73052" s="3">
        <v>73050</v>
      </c>
      <c r="B73052" s="3" t="s">
        <v>176966</v>
      </c>
      <c r="C73052" s="3" t="s">
        <v>116767</v>
      </c>
      <c r="D73052" t="s">
        <v>182285</v>
      </c>
      <c r="E73052" s="6">
        <v>38286</v>
      </c>
      <c r="F73052" s="3" t="s">
        <v>178121</v>
      </c>
      <c r="G73052" s="3" t="s">
        <v>13</v>
      </c>
      <c r="H73052" s="3" t="s">
        <v>37</v>
      </c>
    </row>
    <row r="73053" spans="1:8" x14ac:dyDescent="0.3">
      <c r="A73053" s="3">
        <v>73051</v>
      </c>
      <c r="B73053" s="3" t="s">
        <v>26273</v>
      </c>
      <c r="C73053" s="3" t="s">
        <v>37850</v>
      </c>
      <c r="D73053" t="s">
        <v>37851</v>
      </c>
      <c r="E73053" s="6">
        <v>38286</v>
      </c>
      <c r="F73053" s="3" t="s">
        <v>27070</v>
      </c>
      <c r="G73053" s="3" t="s">
        <v>13</v>
      </c>
      <c r="H73053" s="3" t="s">
        <v>54</v>
      </c>
    </row>
    <row r="73054" spans="1:8" x14ac:dyDescent="0.3">
      <c r="A73054" s="3">
        <v>73052</v>
      </c>
      <c r="B73054" s="3" t="s">
        <v>176966</v>
      </c>
      <c r="C73054" s="3" t="s">
        <v>182278</v>
      </c>
      <c r="D73054" t="s">
        <v>182279</v>
      </c>
      <c r="E73054" s="6">
        <v>38286</v>
      </c>
      <c r="F73054" s="3" t="s">
        <v>178121</v>
      </c>
      <c r="G73054" s="3" t="s">
        <v>13</v>
      </c>
      <c r="H73054" s="3" t="s">
        <v>37</v>
      </c>
    </row>
    <row r="73055" spans="1:8" x14ac:dyDescent="0.3">
      <c r="A73055" s="3">
        <v>73053</v>
      </c>
      <c r="B73055" s="3" t="s">
        <v>176966</v>
      </c>
      <c r="C73055" s="3" t="s">
        <v>182280</v>
      </c>
      <c r="D73055" t="s">
        <v>182281</v>
      </c>
      <c r="E73055" s="6">
        <v>38286</v>
      </c>
      <c r="F73055" s="3" t="s">
        <v>178121</v>
      </c>
      <c r="G73055" s="3" t="s">
        <v>13</v>
      </c>
      <c r="H73055" s="3" t="s">
        <v>37</v>
      </c>
    </row>
    <row r="73056" spans="1:8" x14ac:dyDescent="0.3">
      <c r="A73056" s="3">
        <v>73054</v>
      </c>
      <c r="B73056" s="3" t="s">
        <v>176966</v>
      </c>
      <c r="C73056" s="3" t="s">
        <v>123496</v>
      </c>
      <c r="D73056" t="s">
        <v>181956</v>
      </c>
      <c r="E73056" s="6">
        <v>38286</v>
      </c>
      <c r="F73056" s="3" t="s">
        <v>177008</v>
      </c>
      <c r="G73056" s="3" t="s">
        <v>13</v>
      </c>
      <c r="H73056" s="3" t="s">
        <v>37</v>
      </c>
    </row>
    <row r="73057" spans="1:8" x14ac:dyDescent="0.3">
      <c r="A73057" s="3">
        <v>73055</v>
      </c>
      <c r="B73057" s="3" t="s">
        <v>176966</v>
      </c>
      <c r="C73057" s="3" t="s">
        <v>182276</v>
      </c>
      <c r="D73057" t="s">
        <v>182277</v>
      </c>
      <c r="E73057" s="6">
        <v>38286</v>
      </c>
      <c r="F73057" s="3" t="s">
        <v>178121</v>
      </c>
      <c r="G73057" s="3" t="s">
        <v>13</v>
      </c>
      <c r="H73057" s="3" t="s">
        <v>37</v>
      </c>
    </row>
    <row r="73058" spans="1:8" x14ac:dyDescent="0.3">
      <c r="A73058" s="3">
        <v>73056</v>
      </c>
      <c r="B73058" s="3" t="s">
        <v>160636</v>
      </c>
      <c r="C73058" s="3" t="s">
        <v>38760</v>
      </c>
      <c r="D73058" t="s">
        <v>164652</v>
      </c>
      <c r="E73058" s="6">
        <v>38286</v>
      </c>
      <c r="F73058" s="3" t="s">
        <v>160656</v>
      </c>
      <c r="G73058" s="3" t="s">
        <v>13</v>
      </c>
      <c r="H73058" s="3" t="s">
        <v>1400</v>
      </c>
    </row>
    <row r="73059" spans="1:8" x14ac:dyDescent="0.3">
      <c r="A73059" s="3">
        <v>73057</v>
      </c>
      <c r="B73059" s="3" t="s">
        <v>160636</v>
      </c>
      <c r="C73059" s="3" t="s">
        <v>2314</v>
      </c>
      <c r="D73059" t="s">
        <v>164688</v>
      </c>
      <c r="E73059" s="6">
        <v>38286</v>
      </c>
      <c r="F73059" s="3" t="s">
        <v>160656</v>
      </c>
      <c r="G73059" s="3" t="s">
        <v>13</v>
      </c>
      <c r="H73059" s="3" t="s">
        <v>1400</v>
      </c>
    </row>
    <row r="73060" spans="1:8" x14ac:dyDescent="0.3">
      <c r="A73060" s="3">
        <v>73058</v>
      </c>
      <c r="B73060" s="3" t="s">
        <v>17224</v>
      </c>
      <c r="C73060" s="3" t="s">
        <v>18358</v>
      </c>
      <c r="D73060" t="s">
        <v>18359</v>
      </c>
      <c r="E73060" s="6">
        <v>38286</v>
      </c>
      <c r="F73060" s="3" t="s">
        <v>17246</v>
      </c>
      <c r="G73060" s="3" t="s">
        <v>13</v>
      </c>
      <c r="H73060" s="3" t="s">
        <v>1400</v>
      </c>
    </row>
    <row r="73061" spans="1:8" x14ac:dyDescent="0.3">
      <c r="A73061" s="3">
        <v>73059</v>
      </c>
      <c r="B73061" s="3" t="s">
        <v>76804</v>
      </c>
      <c r="C73061" s="3" t="s">
        <v>670</v>
      </c>
      <c r="D73061" t="s">
        <v>77363</v>
      </c>
      <c r="E73061" s="6">
        <v>38286</v>
      </c>
      <c r="F73061" s="3" t="s">
        <v>76807</v>
      </c>
      <c r="G73061" s="3" t="s">
        <v>13</v>
      </c>
      <c r="H73061" s="3" t="s">
        <v>1400</v>
      </c>
    </row>
    <row r="73062" spans="1:8" x14ac:dyDescent="0.3">
      <c r="A73062" s="3">
        <v>73060</v>
      </c>
      <c r="B73062" s="3" t="s">
        <v>1397</v>
      </c>
      <c r="C73062" s="3" t="s">
        <v>3613</v>
      </c>
      <c r="D73062" t="s">
        <v>3614</v>
      </c>
      <c r="E73062" s="6">
        <v>38286</v>
      </c>
      <c r="F73062" s="3" t="s">
        <v>3375</v>
      </c>
      <c r="G73062" s="3" t="s">
        <v>13</v>
      </c>
      <c r="H73062" s="3" t="s">
        <v>1400</v>
      </c>
    </row>
    <row r="73063" spans="1:8" x14ac:dyDescent="0.3">
      <c r="A73063" s="3">
        <v>73061</v>
      </c>
      <c r="B73063" s="3" t="s">
        <v>1397</v>
      </c>
      <c r="C73063" s="3" t="s">
        <v>6132</v>
      </c>
      <c r="D73063" t="s">
        <v>6157</v>
      </c>
      <c r="E73063" s="6">
        <v>38286</v>
      </c>
      <c r="F73063" s="3" t="s">
        <v>2272</v>
      </c>
      <c r="G73063" s="3" t="s">
        <v>13</v>
      </c>
      <c r="H73063" s="3" t="s">
        <v>11</v>
      </c>
    </row>
    <row r="73064" spans="1:8" x14ac:dyDescent="0.3">
      <c r="A73064" s="3">
        <v>73062</v>
      </c>
      <c r="B73064" s="3" t="s">
        <v>38244</v>
      </c>
      <c r="C73064" s="3" t="s">
        <v>52314</v>
      </c>
      <c r="D73064" t="s">
        <v>52315</v>
      </c>
      <c r="E73064" s="6">
        <v>38286</v>
      </c>
      <c r="F73064" s="3" t="s">
        <v>42233</v>
      </c>
      <c r="G73064" s="3" t="s">
        <v>13</v>
      </c>
      <c r="H73064" s="3" t="s">
        <v>11</v>
      </c>
    </row>
    <row r="73065" spans="1:8" x14ac:dyDescent="0.3">
      <c r="A73065" s="3">
        <v>73063</v>
      </c>
      <c r="B73065" s="3" t="s">
        <v>76804</v>
      </c>
      <c r="C73065" s="3" t="s">
        <v>36490</v>
      </c>
      <c r="D73065" t="s">
        <v>78564</v>
      </c>
      <c r="E73065" s="6">
        <v>38286</v>
      </c>
      <c r="F73065" s="3" t="s">
        <v>76816</v>
      </c>
      <c r="G73065" s="3" t="s">
        <v>13</v>
      </c>
      <c r="H73065" s="3" t="s">
        <v>1400</v>
      </c>
    </row>
    <row r="73066" spans="1:8" x14ac:dyDescent="0.3">
      <c r="A73066" s="3">
        <v>73064</v>
      </c>
      <c r="B73066" s="3" t="s">
        <v>76804</v>
      </c>
      <c r="C73066" s="3" t="s">
        <v>80930</v>
      </c>
      <c r="D73066" t="s">
        <v>80931</v>
      </c>
      <c r="E73066" s="6">
        <v>38286</v>
      </c>
      <c r="F73066" s="3" t="s">
        <v>76806</v>
      </c>
      <c r="G73066" s="3" t="s">
        <v>13</v>
      </c>
      <c r="H73066" s="3" t="s">
        <v>54</v>
      </c>
    </row>
    <row r="73067" spans="1:8" x14ac:dyDescent="0.3">
      <c r="A73067" s="3">
        <v>73065</v>
      </c>
      <c r="B73067" s="3" t="s">
        <v>129081</v>
      </c>
      <c r="C73067" s="3" t="s">
        <v>670</v>
      </c>
      <c r="D73067" t="s">
        <v>130490</v>
      </c>
      <c r="E73067" s="6">
        <v>38286</v>
      </c>
      <c r="F73067" s="3" t="s">
        <v>129739</v>
      </c>
      <c r="G73067" s="3" t="s">
        <v>13</v>
      </c>
      <c r="H73067" s="3" t="s">
        <v>1400</v>
      </c>
    </row>
    <row r="73068" spans="1:8" x14ac:dyDescent="0.3">
      <c r="A73068" s="3">
        <v>73066</v>
      </c>
      <c r="B73068" s="3" t="s">
        <v>1397</v>
      </c>
      <c r="C73068" s="3" t="s">
        <v>2823</v>
      </c>
      <c r="D73068" t="s">
        <v>2824</v>
      </c>
      <c r="E73068" s="6">
        <v>38286</v>
      </c>
      <c r="F73068" s="3" t="s">
        <v>2272</v>
      </c>
      <c r="G73068" s="3" t="s">
        <v>13</v>
      </c>
      <c r="H73068" s="3" t="s">
        <v>1400</v>
      </c>
    </row>
    <row r="73069" spans="1:8" x14ac:dyDescent="0.3">
      <c r="A73069" s="3">
        <v>73067</v>
      </c>
      <c r="B73069" s="3" t="s">
        <v>1397</v>
      </c>
      <c r="C73069" s="3" t="s">
        <v>3607</v>
      </c>
      <c r="D73069" t="s">
        <v>3608</v>
      </c>
      <c r="E73069" s="6">
        <v>38286</v>
      </c>
      <c r="F73069" s="3" t="s">
        <v>3375</v>
      </c>
      <c r="G73069" s="3" t="s">
        <v>13</v>
      </c>
      <c r="H73069" s="3" t="s">
        <v>1400</v>
      </c>
    </row>
    <row r="73070" spans="1:8" x14ac:dyDescent="0.3">
      <c r="A73070" s="3">
        <v>73068</v>
      </c>
      <c r="B73070" s="3" t="s">
        <v>1397</v>
      </c>
      <c r="C73070" s="3" t="s">
        <v>3609</v>
      </c>
      <c r="D73070" t="s">
        <v>3610</v>
      </c>
      <c r="E73070" s="6">
        <v>38286</v>
      </c>
      <c r="F73070" s="3" t="s">
        <v>3375</v>
      </c>
      <c r="G73070" s="3" t="s">
        <v>13</v>
      </c>
      <c r="H73070" s="3" t="s">
        <v>1400</v>
      </c>
    </row>
    <row r="73071" spans="1:8" x14ac:dyDescent="0.3">
      <c r="A73071" s="3">
        <v>73069</v>
      </c>
      <c r="B73071" s="3" t="s">
        <v>1397</v>
      </c>
      <c r="C73071" s="3" t="s">
        <v>3611</v>
      </c>
      <c r="D73071" t="s">
        <v>3612</v>
      </c>
      <c r="E73071" s="6">
        <v>38286</v>
      </c>
      <c r="F73071" s="3" t="s">
        <v>3375</v>
      </c>
      <c r="G73071" s="3" t="s">
        <v>13</v>
      </c>
      <c r="H73071" s="3" t="s">
        <v>1400</v>
      </c>
    </row>
    <row r="73072" spans="1:8" x14ac:dyDescent="0.3">
      <c r="A73072" s="3">
        <v>73070</v>
      </c>
      <c r="B73072" s="3" t="s">
        <v>1397</v>
      </c>
      <c r="C73072" s="3" t="s">
        <v>2008</v>
      </c>
      <c r="D73072" t="s">
        <v>2009</v>
      </c>
      <c r="E73072" s="6">
        <v>38286</v>
      </c>
      <c r="F73072" s="3" t="s">
        <v>1953</v>
      </c>
      <c r="G73072" s="3" t="s">
        <v>13</v>
      </c>
      <c r="H73072" s="3" t="s">
        <v>1400</v>
      </c>
    </row>
    <row r="73073" spans="1:8" x14ac:dyDescent="0.3">
      <c r="A73073" s="3">
        <v>73071</v>
      </c>
      <c r="B73073" s="3" t="s">
        <v>38244</v>
      </c>
      <c r="C73073" s="3" t="s">
        <v>42205</v>
      </c>
      <c r="D73073" t="s">
        <v>42288</v>
      </c>
      <c r="E73073" s="6">
        <v>38286</v>
      </c>
      <c r="F73073" s="3" t="s">
        <v>42207</v>
      </c>
      <c r="G73073" s="3" t="s">
        <v>13</v>
      </c>
      <c r="H73073" s="3" t="s">
        <v>1400</v>
      </c>
    </row>
    <row r="73074" spans="1:8" x14ac:dyDescent="0.3">
      <c r="A73074" s="3">
        <v>73072</v>
      </c>
      <c r="B73074" s="3" t="s">
        <v>129081</v>
      </c>
      <c r="C73074" s="3" t="s">
        <v>670</v>
      </c>
      <c r="D73074" t="s">
        <v>130489</v>
      </c>
      <c r="E73074" s="6">
        <v>38286</v>
      </c>
      <c r="F73074" s="3" t="s">
        <v>129737</v>
      </c>
      <c r="G73074" s="3" t="s">
        <v>13</v>
      </c>
      <c r="H73074" s="3" t="s">
        <v>1400</v>
      </c>
    </row>
    <row r="73075" spans="1:8" x14ac:dyDescent="0.3">
      <c r="A73075" s="3">
        <v>73073</v>
      </c>
      <c r="B73075" s="3" t="s">
        <v>160636</v>
      </c>
      <c r="C73075" s="3" t="s">
        <v>3631</v>
      </c>
      <c r="D73075" t="s">
        <v>162160</v>
      </c>
      <c r="E73075" s="6">
        <v>38286</v>
      </c>
      <c r="F73075" s="3" t="s">
        <v>160656</v>
      </c>
      <c r="G73075" s="3" t="s">
        <v>13</v>
      </c>
      <c r="H73075" s="3" t="s">
        <v>1400</v>
      </c>
    </row>
    <row r="73076" spans="1:8" x14ac:dyDescent="0.3">
      <c r="A73076" s="3">
        <v>73074</v>
      </c>
      <c r="B73076" s="3" t="s">
        <v>76804</v>
      </c>
      <c r="C73076" s="3" t="s">
        <v>670</v>
      </c>
      <c r="D73076" t="s">
        <v>77719</v>
      </c>
      <c r="E73076" s="6">
        <v>38286</v>
      </c>
      <c r="F73076" s="3" t="s">
        <v>20900</v>
      </c>
      <c r="G73076" s="3" t="s">
        <v>13</v>
      </c>
      <c r="H73076" s="3" t="s">
        <v>1400</v>
      </c>
    </row>
    <row r="73077" spans="1:8" x14ac:dyDescent="0.3">
      <c r="A73077" s="3">
        <v>73075</v>
      </c>
      <c r="B73077" s="3" t="s">
        <v>76804</v>
      </c>
      <c r="C73077" s="3" t="s">
        <v>670</v>
      </c>
      <c r="D73077" t="s">
        <v>77720</v>
      </c>
      <c r="E73077" s="6">
        <v>38286</v>
      </c>
      <c r="F73077" s="3" t="s">
        <v>20900</v>
      </c>
      <c r="G73077" s="3" t="s">
        <v>13</v>
      </c>
      <c r="H73077" s="3" t="s">
        <v>1400</v>
      </c>
    </row>
    <row r="73078" spans="1:8" x14ac:dyDescent="0.3">
      <c r="A73078" s="3">
        <v>73076</v>
      </c>
      <c r="B73078" s="3" t="s">
        <v>76804</v>
      </c>
      <c r="C73078" s="3" t="s">
        <v>670</v>
      </c>
      <c r="D73078" t="s">
        <v>77755</v>
      </c>
      <c r="E73078" s="6">
        <v>38286</v>
      </c>
      <c r="F73078" s="3" t="s">
        <v>76816</v>
      </c>
      <c r="G73078" s="3" t="s">
        <v>13</v>
      </c>
      <c r="H73078" s="3" t="s">
        <v>1400</v>
      </c>
    </row>
    <row r="73079" spans="1:8" x14ac:dyDescent="0.3">
      <c r="A73079" s="3">
        <v>73077</v>
      </c>
      <c r="B73079" s="3" t="s">
        <v>134249</v>
      </c>
      <c r="C73079" s="3" t="s">
        <v>670</v>
      </c>
      <c r="D73079" t="s">
        <v>136353</v>
      </c>
      <c r="E73079" s="6">
        <v>38286</v>
      </c>
      <c r="F73079" s="3" t="s">
        <v>134506</v>
      </c>
      <c r="G73079" s="3" t="s">
        <v>13</v>
      </c>
      <c r="H73079" s="3" t="s">
        <v>1400</v>
      </c>
    </row>
    <row r="73080" spans="1:8" x14ac:dyDescent="0.3">
      <c r="A73080" s="3">
        <v>73078</v>
      </c>
      <c r="B73080" s="3" t="s">
        <v>134249</v>
      </c>
      <c r="C73080" s="3" t="s">
        <v>670</v>
      </c>
      <c r="D73080" t="s">
        <v>136350</v>
      </c>
      <c r="E73080" s="6">
        <v>38286</v>
      </c>
      <c r="F73080" s="3" t="s">
        <v>104591</v>
      </c>
      <c r="G73080" s="3" t="s">
        <v>13</v>
      </c>
      <c r="H73080" s="3" t="s">
        <v>1400</v>
      </c>
    </row>
    <row r="73081" spans="1:8" x14ac:dyDescent="0.3">
      <c r="A73081" s="3">
        <v>73079</v>
      </c>
      <c r="B73081" s="3" t="s">
        <v>134249</v>
      </c>
      <c r="C73081" s="3" t="s">
        <v>670</v>
      </c>
      <c r="D73081" t="s">
        <v>136351</v>
      </c>
      <c r="E73081" s="6">
        <v>38286</v>
      </c>
      <c r="F73081" s="3" t="s">
        <v>134256</v>
      </c>
      <c r="G73081" s="3" t="s">
        <v>13</v>
      </c>
      <c r="H73081" s="3" t="s">
        <v>1400</v>
      </c>
    </row>
    <row r="73082" spans="1:8" x14ac:dyDescent="0.3">
      <c r="A73082" s="3">
        <v>73080</v>
      </c>
      <c r="B73082" s="3" t="s">
        <v>134249</v>
      </c>
      <c r="C73082" s="3" t="s">
        <v>670</v>
      </c>
      <c r="D73082" t="s">
        <v>136352</v>
      </c>
      <c r="E73082" s="6">
        <v>38286</v>
      </c>
      <c r="F73082" s="3" t="s">
        <v>135934</v>
      </c>
      <c r="G73082" s="3" t="s">
        <v>13</v>
      </c>
      <c r="H73082" s="3" t="s">
        <v>1400</v>
      </c>
    </row>
    <row r="73083" spans="1:8" x14ac:dyDescent="0.3">
      <c r="A73083" s="3">
        <v>73081</v>
      </c>
      <c r="B73083" s="3" t="s">
        <v>129081</v>
      </c>
      <c r="C73083" s="3" t="s">
        <v>129313</v>
      </c>
      <c r="D73083" t="s">
        <v>129314</v>
      </c>
      <c r="E73083" s="6">
        <v>38286</v>
      </c>
      <c r="F73083" s="3" t="s">
        <v>129275</v>
      </c>
      <c r="G73083" s="3" t="s">
        <v>13</v>
      </c>
      <c r="H73083" s="3" t="s">
        <v>1400</v>
      </c>
    </row>
    <row r="73084" spans="1:8" x14ac:dyDescent="0.3">
      <c r="A73084" s="3">
        <v>73082</v>
      </c>
      <c r="B73084" s="3" t="s">
        <v>134249</v>
      </c>
      <c r="C73084" s="3" t="s">
        <v>670</v>
      </c>
      <c r="D73084" t="s">
        <v>136349</v>
      </c>
      <c r="E73084" s="6">
        <v>38286</v>
      </c>
      <c r="F73084" s="3" t="s">
        <v>135853</v>
      </c>
      <c r="G73084" s="3" t="s">
        <v>13</v>
      </c>
      <c r="H73084" s="3" t="s">
        <v>1400</v>
      </c>
    </row>
    <row r="73085" spans="1:8" x14ac:dyDescent="0.3">
      <c r="A73085" s="3">
        <v>73083</v>
      </c>
      <c r="B73085" s="3" t="s">
        <v>81442</v>
      </c>
      <c r="C73085" s="3" t="s">
        <v>2827</v>
      </c>
      <c r="D73085" t="s">
        <v>82264</v>
      </c>
      <c r="E73085" s="6">
        <v>38286</v>
      </c>
      <c r="F73085" s="3" t="s">
        <v>81452</v>
      </c>
      <c r="G73085" s="3" t="s">
        <v>13</v>
      </c>
      <c r="H73085" s="3" t="s">
        <v>1400</v>
      </c>
    </row>
    <row r="73086" spans="1:8" x14ac:dyDescent="0.3">
      <c r="A73086" s="3">
        <v>73084</v>
      </c>
      <c r="B73086" s="3" t="s">
        <v>129081</v>
      </c>
      <c r="C73086" s="3" t="s">
        <v>670</v>
      </c>
      <c r="D73086" t="s">
        <v>130488</v>
      </c>
      <c r="E73086" s="6">
        <v>38286</v>
      </c>
      <c r="F73086" s="3" t="s">
        <v>129450</v>
      </c>
      <c r="G73086" s="3" t="s">
        <v>13</v>
      </c>
      <c r="H73086" s="3" t="s">
        <v>1400</v>
      </c>
    </row>
    <row r="73087" spans="1:8" x14ac:dyDescent="0.3">
      <c r="A73087" s="3">
        <v>73085</v>
      </c>
      <c r="B73087" s="3" t="s">
        <v>9</v>
      </c>
      <c r="C73087" s="3" t="s">
        <v>30994</v>
      </c>
      <c r="D73087" t="s">
        <v>140484</v>
      </c>
      <c r="E73087" s="6">
        <v>38286</v>
      </c>
      <c r="F73087" s="3" t="s">
        <v>30</v>
      </c>
      <c r="G73087" s="3" t="s">
        <v>13</v>
      </c>
      <c r="H73087" s="3" t="s">
        <v>1400</v>
      </c>
    </row>
    <row r="73088" spans="1:8" x14ac:dyDescent="0.3">
      <c r="A73088" s="3">
        <v>73086</v>
      </c>
      <c r="B73088" s="3" t="s">
        <v>9</v>
      </c>
      <c r="C73088" s="3" t="s">
        <v>670</v>
      </c>
      <c r="D73088" t="s">
        <v>150070</v>
      </c>
      <c r="E73088" s="6">
        <v>38286</v>
      </c>
      <c r="F73088" s="3" t="s">
        <v>139845</v>
      </c>
      <c r="G73088" s="3" t="s">
        <v>13</v>
      </c>
      <c r="H73088" s="3" t="s">
        <v>37</v>
      </c>
    </row>
    <row r="73089" spans="1:8" x14ac:dyDescent="0.3">
      <c r="A73089" s="3">
        <v>73087</v>
      </c>
      <c r="B73089" s="3" t="s">
        <v>9</v>
      </c>
      <c r="C73089" s="3" t="s">
        <v>670</v>
      </c>
      <c r="D73089" t="s">
        <v>150071</v>
      </c>
      <c r="E73089" s="6">
        <v>38286</v>
      </c>
      <c r="F73089" s="3" t="s">
        <v>149647</v>
      </c>
      <c r="G73089" s="3" t="s">
        <v>13</v>
      </c>
      <c r="H73089" s="3" t="s">
        <v>37</v>
      </c>
    </row>
    <row r="73090" spans="1:8" x14ac:dyDescent="0.3">
      <c r="A73090" s="3">
        <v>73088</v>
      </c>
      <c r="B73090" s="3" t="s">
        <v>9</v>
      </c>
      <c r="C73090" s="3" t="s">
        <v>670</v>
      </c>
      <c r="D73090" t="s">
        <v>150072</v>
      </c>
      <c r="E73090" s="6">
        <v>38286</v>
      </c>
      <c r="F73090" s="3" t="s">
        <v>139819</v>
      </c>
      <c r="G73090" s="3" t="s">
        <v>13</v>
      </c>
      <c r="H73090" s="3" t="s">
        <v>37</v>
      </c>
    </row>
    <row r="73091" spans="1:8" x14ac:dyDescent="0.3">
      <c r="A73091" s="3">
        <v>73089</v>
      </c>
      <c r="B73091" s="3" t="s">
        <v>9</v>
      </c>
      <c r="C73091" s="3" t="s">
        <v>670</v>
      </c>
      <c r="D73091" t="s">
        <v>151855</v>
      </c>
      <c r="E73091" s="6">
        <v>38286</v>
      </c>
      <c r="F73091" s="3" t="s">
        <v>151744</v>
      </c>
      <c r="G73091" s="3" t="s">
        <v>13</v>
      </c>
      <c r="H73091" s="3" t="s">
        <v>11</v>
      </c>
    </row>
    <row r="73092" spans="1:8" x14ac:dyDescent="0.3">
      <c r="A73092" s="3">
        <v>73090</v>
      </c>
      <c r="B73092" s="3" t="s">
        <v>17224</v>
      </c>
      <c r="C73092" s="3" t="s">
        <v>23573</v>
      </c>
      <c r="D73092" t="s">
        <v>23685</v>
      </c>
      <c r="E73092" s="6">
        <v>38286</v>
      </c>
      <c r="F73092" s="3" t="s">
        <v>17226</v>
      </c>
      <c r="G73092" s="3" t="s">
        <v>13</v>
      </c>
      <c r="H73092" s="3" t="s">
        <v>37</v>
      </c>
    </row>
    <row r="73093" spans="1:8" x14ac:dyDescent="0.3">
      <c r="A73093" s="3">
        <v>73091</v>
      </c>
      <c r="B73093" s="3" t="s">
        <v>17224</v>
      </c>
      <c r="C73093" s="3" t="s">
        <v>23686</v>
      </c>
      <c r="D73093" t="s">
        <v>23687</v>
      </c>
      <c r="E73093" s="6">
        <v>38286</v>
      </c>
      <c r="F73093" s="3" t="s">
        <v>17226</v>
      </c>
      <c r="G73093" s="3" t="s">
        <v>13</v>
      </c>
      <c r="H73093" s="3" t="s">
        <v>37</v>
      </c>
    </row>
    <row r="73094" spans="1:8" x14ac:dyDescent="0.3">
      <c r="A73094" s="3">
        <v>73092</v>
      </c>
      <c r="B73094" s="3" t="s">
        <v>17224</v>
      </c>
      <c r="C73094" s="3" t="s">
        <v>461</v>
      </c>
      <c r="D73094" t="s">
        <v>25177</v>
      </c>
      <c r="E73094" s="6">
        <v>38286</v>
      </c>
      <c r="F73094" s="3" t="s">
        <v>3336</v>
      </c>
      <c r="G73094" s="3" t="s">
        <v>13</v>
      </c>
      <c r="H73094" s="3" t="s">
        <v>54</v>
      </c>
    </row>
    <row r="73095" spans="1:8" x14ac:dyDescent="0.3">
      <c r="A73095" s="3">
        <v>73093</v>
      </c>
      <c r="B73095" s="3" t="s">
        <v>17224</v>
      </c>
      <c r="C73095" s="3" t="s">
        <v>25521</v>
      </c>
      <c r="D73095" t="s">
        <v>25522</v>
      </c>
      <c r="E73095" s="6">
        <v>38286</v>
      </c>
      <c r="F73095" s="3" t="s">
        <v>3336</v>
      </c>
      <c r="G73095" s="3" t="s">
        <v>13</v>
      </c>
      <c r="H73095" s="3" t="s">
        <v>54</v>
      </c>
    </row>
    <row r="73096" spans="1:8" x14ac:dyDescent="0.3">
      <c r="A73096" s="3">
        <v>73094</v>
      </c>
      <c r="B73096" s="3" t="s">
        <v>9</v>
      </c>
      <c r="C73096" s="3" t="s">
        <v>38487</v>
      </c>
      <c r="D73096" t="s">
        <v>140641</v>
      </c>
      <c r="E73096" s="6">
        <v>38286</v>
      </c>
      <c r="F73096" s="3" t="s">
        <v>30</v>
      </c>
      <c r="G73096" s="3" t="s">
        <v>13</v>
      </c>
      <c r="H73096" s="3" t="s">
        <v>1400</v>
      </c>
    </row>
    <row r="73097" spans="1:8" x14ac:dyDescent="0.3">
      <c r="A73097" s="3">
        <v>73095</v>
      </c>
      <c r="B73097" s="3" t="s">
        <v>9</v>
      </c>
      <c r="C73097" s="3" t="s">
        <v>142679</v>
      </c>
      <c r="D73097" t="s">
        <v>143651</v>
      </c>
      <c r="E73097" s="6">
        <v>38286</v>
      </c>
      <c r="F73097" s="3" t="s">
        <v>142325</v>
      </c>
      <c r="G73097" s="3" t="s">
        <v>13</v>
      </c>
      <c r="H73097" s="3" t="s">
        <v>1400</v>
      </c>
    </row>
    <row r="73098" spans="1:8" x14ac:dyDescent="0.3">
      <c r="A73098" s="3">
        <v>73096</v>
      </c>
      <c r="B73098" s="3" t="s">
        <v>9</v>
      </c>
      <c r="C73098" s="3" t="s">
        <v>670</v>
      </c>
      <c r="D73098" t="s">
        <v>149483</v>
      </c>
      <c r="E73098" s="6">
        <v>38286</v>
      </c>
      <c r="F73098" s="3" t="s">
        <v>24</v>
      </c>
      <c r="G73098" s="3" t="s">
        <v>13</v>
      </c>
      <c r="H73098" s="3" t="s">
        <v>37</v>
      </c>
    </row>
    <row r="73099" spans="1:8" x14ac:dyDescent="0.3">
      <c r="A73099" s="3">
        <v>73097</v>
      </c>
      <c r="B73099" s="3" t="s">
        <v>9</v>
      </c>
      <c r="C73099" s="3" t="s">
        <v>670</v>
      </c>
      <c r="D73099" t="s">
        <v>150068</v>
      </c>
      <c r="E73099" s="6">
        <v>38286</v>
      </c>
      <c r="F73099" s="3" t="s">
        <v>139848</v>
      </c>
      <c r="G73099" s="3" t="s">
        <v>13</v>
      </c>
      <c r="H73099" s="3" t="s">
        <v>37</v>
      </c>
    </row>
    <row r="73100" spans="1:8" x14ac:dyDescent="0.3">
      <c r="A73100" s="3">
        <v>73098</v>
      </c>
      <c r="B73100" s="3" t="s">
        <v>9</v>
      </c>
      <c r="C73100" s="3" t="s">
        <v>670</v>
      </c>
      <c r="D73100" t="s">
        <v>150069</v>
      </c>
      <c r="E73100" s="6">
        <v>38286</v>
      </c>
      <c r="F73100" s="3" t="s">
        <v>139819</v>
      </c>
      <c r="G73100" s="3" t="s">
        <v>13</v>
      </c>
      <c r="H73100" s="3" t="s">
        <v>37</v>
      </c>
    </row>
    <row r="73101" spans="1:8" x14ac:dyDescent="0.3">
      <c r="A73101" s="3">
        <v>73099</v>
      </c>
      <c r="B73101" s="3" t="s">
        <v>113155</v>
      </c>
      <c r="C73101" s="3" t="s">
        <v>113235</v>
      </c>
      <c r="D73101" t="s">
        <v>113236</v>
      </c>
      <c r="E73101" s="6">
        <v>38286</v>
      </c>
      <c r="F73101" s="3" t="s">
        <v>113221</v>
      </c>
      <c r="G73101" s="3" t="s">
        <v>13</v>
      </c>
      <c r="H73101" s="3" t="s">
        <v>1400</v>
      </c>
    </row>
    <row r="73102" spans="1:8" x14ac:dyDescent="0.3">
      <c r="A73102" s="3">
        <v>73100</v>
      </c>
      <c r="B73102" s="3" t="s">
        <v>129081</v>
      </c>
      <c r="C73102" s="3" t="s">
        <v>670</v>
      </c>
      <c r="D73102" t="s">
        <v>130487</v>
      </c>
      <c r="E73102" s="6">
        <v>38286</v>
      </c>
      <c r="F73102" s="3" t="s">
        <v>129275</v>
      </c>
      <c r="G73102" s="3" t="s">
        <v>13</v>
      </c>
      <c r="H73102" s="3" t="s">
        <v>1400</v>
      </c>
    </row>
    <row r="73103" spans="1:8" x14ac:dyDescent="0.3">
      <c r="A73103" s="3">
        <v>73101</v>
      </c>
      <c r="B73103" s="3" t="s">
        <v>9</v>
      </c>
      <c r="C73103" s="3" t="s">
        <v>115736</v>
      </c>
      <c r="D73103" t="s">
        <v>149122</v>
      </c>
      <c r="E73103" s="6">
        <v>38286</v>
      </c>
      <c r="F73103" s="3" t="s">
        <v>26179</v>
      </c>
      <c r="G73103" s="3" t="s">
        <v>13</v>
      </c>
      <c r="H73103" s="3" t="s">
        <v>37</v>
      </c>
    </row>
    <row r="73104" spans="1:8" x14ac:dyDescent="0.3">
      <c r="A73104" s="3">
        <v>73102</v>
      </c>
      <c r="B73104" s="3" t="s">
        <v>9</v>
      </c>
      <c r="C73104" s="3" t="s">
        <v>152279</v>
      </c>
      <c r="D73104" t="s">
        <v>152280</v>
      </c>
      <c r="E73104" s="6">
        <v>38286</v>
      </c>
      <c r="F73104" s="3" t="s">
        <v>144906</v>
      </c>
      <c r="G73104" s="3" t="s">
        <v>13</v>
      </c>
      <c r="H73104" s="3" t="s">
        <v>11</v>
      </c>
    </row>
    <row r="73105" spans="1:8" x14ac:dyDescent="0.3">
      <c r="A73105" s="3">
        <v>73103</v>
      </c>
      <c r="B73105" s="3" t="s">
        <v>9</v>
      </c>
      <c r="C73105" s="3" t="s">
        <v>158135</v>
      </c>
      <c r="D73105" t="s">
        <v>158136</v>
      </c>
      <c r="E73105" s="6">
        <v>38286</v>
      </c>
      <c r="F73105" s="3" t="s">
        <v>139816</v>
      </c>
      <c r="G73105" s="3" t="s">
        <v>13</v>
      </c>
      <c r="H73105" s="3" t="s">
        <v>54</v>
      </c>
    </row>
    <row r="73106" spans="1:8" x14ac:dyDescent="0.3">
      <c r="A73106" s="3">
        <v>73104</v>
      </c>
      <c r="B73106" s="3" t="s">
        <v>9</v>
      </c>
      <c r="C73106" s="3" t="s">
        <v>158409</v>
      </c>
      <c r="D73106" t="s">
        <v>158461</v>
      </c>
      <c r="E73106" s="6">
        <v>38286</v>
      </c>
      <c r="F73106" s="3" t="s">
        <v>139816</v>
      </c>
      <c r="G73106" s="3" t="s">
        <v>13</v>
      </c>
      <c r="H73106" s="3" t="s">
        <v>54</v>
      </c>
    </row>
    <row r="73107" spans="1:8" x14ac:dyDescent="0.3">
      <c r="A73107" s="3">
        <v>73105</v>
      </c>
      <c r="B73107" s="3" t="s">
        <v>6901</v>
      </c>
      <c r="C73107" s="3" t="s">
        <v>557</v>
      </c>
      <c r="D73107" t="s">
        <v>7009</v>
      </c>
      <c r="E73107" s="6">
        <v>38286</v>
      </c>
      <c r="F73107" s="3" t="s">
        <v>7010</v>
      </c>
      <c r="G73107" s="3" t="s">
        <v>13</v>
      </c>
      <c r="H73107" s="3" t="s">
        <v>6905</v>
      </c>
    </row>
    <row r="73108" spans="1:8" x14ac:dyDescent="0.3">
      <c r="A73108" s="3">
        <v>73106</v>
      </c>
      <c r="B73108" s="3" t="s">
        <v>6901</v>
      </c>
      <c r="C73108" s="3" t="s">
        <v>8634</v>
      </c>
      <c r="D73108" t="s">
        <v>8635</v>
      </c>
      <c r="E73108" s="6">
        <v>38286</v>
      </c>
      <c r="F73108" s="3" t="s">
        <v>6913</v>
      </c>
      <c r="G73108" s="3" t="s">
        <v>13</v>
      </c>
      <c r="H73108" s="3" t="s">
        <v>1400</v>
      </c>
    </row>
    <row r="73109" spans="1:8" x14ac:dyDescent="0.3">
      <c r="A73109" s="3">
        <v>73107</v>
      </c>
      <c r="B73109" s="3" t="s">
        <v>6901</v>
      </c>
      <c r="C73109" s="3" t="s">
        <v>8737</v>
      </c>
      <c r="D73109" t="s">
        <v>8738</v>
      </c>
      <c r="E73109" s="6">
        <v>38286</v>
      </c>
      <c r="F73109" s="3" t="s">
        <v>6913</v>
      </c>
      <c r="G73109" s="3" t="s">
        <v>13</v>
      </c>
      <c r="H73109" s="3" t="s">
        <v>1400</v>
      </c>
    </row>
    <row r="73110" spans="1:8" x14ac:dyDescent="0.3">
      <c r="A73110" s="3">
        <v>73108</v>
      </c>
      <c r="B73110" s="3" t="s">
        <v>6901</v>
      </c>
      <c r="C73110" s="3" t="s">
        <v>15585</v>
      </c>
      <c r="D73110" t="s">
        <v>15586</v>
      </c>
      <c r="E73110" s="6">
        <v>38286</v>
      </c>
      <c r="F73110" s="3" t="s">
        <v>7235</v>
      </c>
      <c r="G73110" s="3" t="s">
        <v>13</v>
      </c>
      <c r="H73110" s="3" t="s">
        <v>54</v>
      </c>
    </row>
    <row r="73111" spans="1:8" x14ac:dyDescent="0.3">
      <c r="A73111" s="3">
        <v>73109</v>
      </c>
      <c r="B73111" s="3" t="s">
        <v>81442</v>
      </c>
      <c r="C73111" s="3" t="s">
        <v>2825</v>
      </c>
      <c r="D73111" t="s">
        <v>82263</v>
      </c>
      <c r="E73111" s="6">
        <v>38286</v>
      </c>
      <c r="F73111" s="3" t="s">
        <v>81452</v>
      </c>
      <c r="G73111" s="3" t="s">
        <v>13</v>
      </c>
      <c r="H73111" s="3" t="s">
        <v>1400</v>
      </c>
    </row>
    <row r="73112" spans="1:8" x14ac:dyDescent="0.3">
      <c r="A73112" s="3">
        <v>73110</v>
      </c>
      <c r="B73112" s="3" t="s">
        <v>99055</v>
      </c>
      <c r="C73112" s="3" t="s">
        <v>68084</v>
      </c>
      <c r="D73112" t="s">
        <v>102568</v>
      </c>
      <c r="E73112" s="6">
        <v>38286</v>
      </c>
      <c r="F73112" s="3" t="s">
        <v>99141</v>
      </c>
      <c r="G73112" s="3" t="s">
        <v>13</v>
      </c>
      <c r="H73112" s="3" t="s">
        <v>1400</v>
      </c>
    </row>
    <row r="73113" spans="1:8" x14ac:dyDescent="0.3">
      <c r="A73113" s="3">
        <v>73111</v>
      </c>
      <c r="B73113" s="3" t="s">
        <v>99055</v>
      </c>
      <c r="C73113" s="3" t="s">
        <v>49546</v>
      </c>
      <c r="D73113" t="s">
        <v>102569</v>
      </c>
      <c r="E73113" s="6">
        <v>38286</v>
      </c>
      <c r="F73113" s="3" t="s">
        <v>99141</v>
      </c>
      <c r="G73113" s="3" t="s">
        <v>13</v>
      </c>
      <c r="H73113" s="3" t="s">
        <v>1400</v>
      </c>
    </row>
    <row r="73114" spans="1:8" x14ac:dyDescent="0.3">
      <c r="A73114" s="3">
        <v>73112</v>
      </c>
      <c r="B73114" s="3" t="s">
        <v>113155</v>
      </c>
      <c r="C73114" s="3" t="s">
        <v>31021</v>
      </c>
      <c r="D73114" t="s">
        <v>116309</v>
      </c>
      <c r="E73114" s="6">
        <v>38286</v>
      </c>
      <c r="F73114" s="3" t="s">
        <v>113221</v>
      </c>
      <c r="G73114" s="3" t="s">
        <v>13</v>
      </c>
      <c r="H73114" s="3" t="s">
        <v>1400</v>
      </c>
    </row>
    <row r="73115" spans="1:8" x14ac:dyDescent="0.3">
      <c r="A73115" s="3">
        <v>73113</v>
      </c>
      <c r="B73115" s="3" t="s">
        <v>113155</v>
      </c>
      <c r="C73115" s="3" t="s">
        <v>73902</v>
      </c>
      <c r="D73115" t="s">
        <v>116445</v>
      </c>
      <c r="E73115" s="6">
        <v>38286</v>
      </c>
      <c r="F73115" s="3" t="s">
        <v>113221</v>
      </c>
      <c r="G73115" s="3" t="s">
        <v>12</v>
      </c>
      <c r="H73115" s="3" t="s">
        <v>1400</v>
      </c>
    </row>
    <row r="73116" spans="1:8" x14ac:dyDescent="0.3">
      <c r="A73116" s="3">
        <v>73114</v>
      </c>
      <c r="B73116" s="3" t="s">
        <v>113155</v>
      </c>
      <c r="C73116" s="3" t="s">
        <v>61939</v>
      </c>
      <c r="D73116" t="s">
        <v>116446</v>
      </c>
      <c r="E73116" s="6">
        <v>38286</v>
      </c>
      <c r="F73116" s="3" t="s">
        <v>113221</v>
      </c>
      <c r="G73116" s="3" t="s">
        <v>13</v>
      </c>
      <c r="H73116" s="3" t="s">
        <v>1400</v>
      </c>
    </row>
    <row r="73117" spans="1:8" x14ac:dyDescent="0.3">
      <c r="A73117" s="3">
        <v>73115</v>
      </c>
      <c r="B73117" s="3" t="s">
        <v>113155</v>
      </c>
      <c r="C73117" s="3" t="s">
        <v>75060</v>
      </c>
      <c r="D73117" t="s">
        <v>116503</v>
      </c>
      <c r="E73117" s="6">
        <v>38286</v>
      </c>
      <c r="F73117" s="3" t="s">
        <v>113221</v>
      </c>
      <c r="G73117" s="3" t="s">
        <v>13</v>
      </c>
      <c r="H73117" s="3" t="s">
        <v>1400</v>
      </c>
    </row>
    <row r="73118" spans="1:8" x14ac:dyDescent="0.3">
      <c r="A73118" s="3">
        <v>73116</v>
      </c>
      <c r="B73118" s="3" t="s">
        <v>113155</v>
      </c>
      <c r="C73118" s="3" t="s">
        <v>73902</v>
      </c>
      <c r="D73118" t="s">
        <v>117205</v>
      </c>
      <c r="E73118" s="6">
        <v>38286</v>
      </c>
      <c r="F73118" s="3" t="s">
        <v>113221</v>
      </c>
      <c r="G73118" s="3" t="s">
        <v>12</v>
      </c>
      <c r="H73118" s="3" t="s">
        <v>37</v>
      </c>
    </row>
    <row r="73119" spans="1:8" x14ac:dyDescent="0.3">
      <c r="A73119" s="3">
        <v>73117</v>
      </c>
      <c r="B73119" s="3" t="s">
        <v>113155</v>
      </c>
      <c r="C73119" s="3" t="s">
        <v>70247</v>
      </c>
      <c r="D73119" t="s">
        <v>117206</v>
      </c>
      <c r="E73119" s="6">
        <v>38286</v>
      </c>
      <c r="F73119" s="3" t="s">
        <v>113221</v>
      </c>
      <c r="G73119" s="3" t="s">
        <v>13</v>
      </c>
      <c r="H73119" s="3" t="s">
        <v>37</v>
      </c>
    </row>
    <row r="73120" spans="1:8" x14ac:dyDescent="0.3">
      <c r="A73120" s="3">
        <v>73118</v>
      </c>
      <c r="B73120" s="3" t="s">
        <v>113155</v>
      </c>
      <c r="C73120" s="3" t="s">
        <v>70245</v>
      </c>
      <c r="D73120" t="s">
        <v>117207</v>
      </c>
      <c r="E73120" s="6">
        <v>38286</v>
      </c>
      <c r="F73120" s="3" t="s">
        <v>113221</v>
      </c>
      <c r="G73120" s="3" t="s">
        <v>13</v>
      </c>
      <c r="H73120" s="3" t="s">
        <v>37</v>
      </c>
    </row>
    <row r="73121" spans="1:8" x14ac:dyDescent="0.3">
      <c r="A73121" s="3">
        <v>73119</v>
      </c>
      <c r="B73121" s="3" t="s">
        <v>9</v>
      </c>
      <c r="C73121" s="3" t="s">
        <v>22015</v>
      </c>
      <c r="D73121" t="s">
        <v>149119</v>
      </c>
      <c r="E73121" s="6">
        <v>38286</v>
      </c>
      <c r="F73121" s="3" t="s">
        <v>26179</v>
      </c>
      <c r="G73121" s="3" t="s">
        <v>13</v>
      </c>
      <c r="H73121" s="3" t="s">
        <v>37</v>
      </c>
    </row>
    <row r="73122" spans="1:8" x14ac:dyDescent="0.3">
      <c r="A73122" s="3">
        <v>73120</v>
      </c>
      <c r="B73122" s="3" t="s">
        <v>9</v>
      </c>
      <c r="C73122" s="3" t="s">
        <v>149120</v>
      </c>
      <c r="D73122" t="s">
        <v>149121</v>
      </c>
      <c r="E73122" s="6">
        <v>38286</v>
      </c>
      <c r="F73122" s="3" t="s">
        <v>26179</v>
      </c>
      <c r="G73122" s="3" t="s">
        <v>13</v>
      </c>
      <c r="H73122" s="3" t="s">
        <v>37</v>
      </c>
    </row>
    <row r="73123" spans="1:8" x14ac:dyDescent="0.3">
      <c r="A73123" s="3">
        <v>73121</v>
      </c>
      <c r="B73123" s="3" t="s">
        <v>9</v>
      </c>
      <c r="C73123" s="3" t="s">
        <v>557</v>
      </c>
      <c r="D73123" t="s">
        <v>152230</v>
      </c>
      <c r="E73123" s="6">
        <v>38286</v>
      </c>
      <c r="F73123" s="3" t="s">
        <v>151744</v>
      </c>
      <c r="G73123" s="3" t="s">
        <v>13</v>
      </c>
      <c r="H73123" s="3" t="s">
        <v>11</v>
      </c>
    </row>
    <row r="73124" spans="1:8" x14ac:dyDescent="0.3">
      <c r="A73124" s="3">
        <v>73122</v>
      </c>
      <c r="B73124" s="3" t="s">
        <v>54805</v>
      </c>
      <c r="C73124" s="3" t="s">
        <v>74656</v>
      </c>
      <c r="D73124" t="s">
        <v>74657</v>
      </c>
      <c r="E73124" s="6">
        <v>38286</v>
      </c>
      <c r="F73124" s="3" t="s">
        <v>57389</v>
      </c>
      <c r="G73124" s="3" t="s">
        <v>13</v>
      </c>
      <c r="H73124" s="3" t="s">
        <v>11</v>
      </c>
    </row>
    <row r="73125" spans="1:8" x14ac:dyDescent="0.3">
      <c r="A73125" s="3">
        <v>73123</v>
      </c>
      <c r="B73125" s="3" t="s">
        <v>81442</v>
      </c>
      <c r="C73125" s="3" t="s">
        <v>82530</v>
      </c>
      <c r="D73125" t="s">
        <v>82531</v>
      </c>
      <c r="E73125" s="6">
        <v>38286</v>
      </c>
      <c r="F73125" s="3" t="s">
        <v>81851</v>
      </c>
      <c r="G73125" s="3" t="s">
        <v>13</v>
      </c>
      <c r="H73125" s="3" t="s">
        <v>1400</v>
      </c>
    </row>
    <row r="73126" spans="1:8" x14ac:dyDescent="0.3">
      <c r="A73126" s="3">
        <v>73124</v>
      </c>
      <c r="B73126" s="3" t="s">
        <v>158712</v>
      </c>
      <c r="C73126" s="3" t="s">
        <v>670</v>
      </c>
      <c r="D73126" t="s">
        <v>159592</v>
      </c>
      <c r="E73126" s="6">
        <v>38286</v>
      </c>
      <c r="F73126" s="3" t="s">
        <v>158715</v>
      </c>
      <c r="G73126" s="3" t="s">
        <v>13</v>
      </c>
      <c r="H73126" s="3" t="s">
        <v>37</v>
      </c>
    </row>
    <row r="73127" spans="1:8" x14ac:dyDescent="0.3">
      <c r="A73127" s="3">
        <v>73125</v>
      </c>
      <c r="B73127" s="3" t="s">
        <v>158712</v>
      </c>
      <c r="C73127" s="3" t="s">
        <v>14246</v>
      </c>
      <c r="D73127" t="s">
        <v>159981</v>
      </c>
      <c r="E73127" s="6">
        <v>38286</v>
      </c>
      <c r="F73127" s="3" t="s">
        <v>158723</v>
      </c>
      <c r="G73127" s="3" t="s">
        <v>13</v>
      </c>
      <c r="H73127" s="3" t="s">
        <v>37</v>
      </c>
    </row>
    <row r="73128" spans="1:8" x14ac:dyDescent="0.3">
      <c r="A73128" s="3">
        <v>73126</v>
      </c>
      <c r="B73128" s="3" t="s">
        <v>124574</v>
      </c>
      <c r="C73128" s="3" t="s">
        <v>670</v>
      </c>
      <c r="D73128" t="s">
        <v>128282</v>
      </c>
      <c r="E73128" s="6">
        <v>38286</v>
      </c>
      <c r="F73128" s="3" t="s">
        <v>125171</v>
      </c>
      <c r="G73128" s="3" t="s">
        <v>13</v>
      </c>
      <c r="H73128" s="3" t="s">
        <v>37</v>
      </c>
    </row>
    <row r="73129" spans="1:8" x14ac:dyDescent="0.3">
      <c r="A73129" s="3">
        <v>73127</v>
      </c>
      <c r="B73129" s="3" t="s">
        <v>124574</v>
      </c>
      <c r="C73129" s="3" t="s">
        <v>34329</v>
      </c>
      <c r="D73129" t="s">
        <v>128798</v>
      </c>
      <c r="E73129" s="6">
        <v>38286</v>
      </c>
      <c r="F73129" s="3" t="s">
        <v>125812</v>
      </c>
      <c r="G73129" s="3" t="s">
        <v>13</v>
      </c>
      <c r="H73129" s="3" t="s">
        <v>11</v>
      </c>
    </row>
    <row r="73130" spans="1:8" x14ac:dyDescent="0.3">
      <c r="A73130" s="3">
        <v>73128</v>
      </c>
      <c r="B73130" s="3" t="s">
        <v>124574</v>
      </c>
      <c r="C73130" s="3" t="s">
        <v>670</v>
      </c>
      <c r="D73130" t="s">
        <v>128281</v>
      </c>
      <c r="E73130" s="6">
        <v>38286</v>
      </c>
      <c r="F73130" s="3" t="s">
        <v>125706</v>
      </c>
      <c r="G73130" s="3" t="s">
        <v>13</v>
      </c>
      <c r="H73130" s="3" t="s">
        <v>37</v>
      </c>
    </row>
    <row r="73131" spans="1:8" x14ac:dyDescent="0.3">
      <c r="A73131" s="3">
        <v>73129</v>
      </c>
      <c r="B73131" s="3" t="s">
        <v>9</v>
      </c>
      <c r="C73131" s="3" t="s">
        <v>143484</v>
      </c>
      <c r="D73131" t="s">
        <v>143643</v>
      </c>
      <c r="E73131" s="6">
        <v>38286</v>
      </c>
      <c r="F73131" s="3" t="s">
        <v>142325</v>
      </c>
      <c r="G73131" s="3" t="s">
        <v>13</v>
      </c>
      <c r="H73131" s="3" t="s">
        <v>1400</v>
      </c>
    </row>
    <row r="73132" spans="1:8" x14ac:dyDescent="0.3">
      <c r="A73132" s="3">
        <v>73130</v>
      </c>
      <c r="B73132" s="3" t="s">
        <v>9</v>
      </c>
      <c r="C73132" s="3" t="s">
        <v>142702</v>
      </c>
      <c r="D73132" t="s">
        <v>143644</v>
      </c>
      <c r="E73132" s="6">
        <v>38286</v>
      </c>
      <c r="F73132" s="3" t="s">
        <v>142325</v>
      </c>
      <c r="G73132" s="3" t="s">
        <v>13</v>
      </c>
      <c r="H73132" s="3" t="s">
        <v>1400</v>
      </c>
    </row>
    <row r="73133" spans="1:8" x14ac:dyDescent="0.3">
      <c r="A73133" s="3">
        <v>73131</v>
      </c>
      <c r="B73133" s="3" t="s">
        <v>9</v>
      </c>
      <c r="C73133" s="3" t="s">
        <v>143645</v>
      </c>
      <c r="D73133" t="s">
        <v>143646</v>
      </c>
      <c r="E73133" s="6">
        <v>38286</v>
      </c>
      <c r="F73133" s="3" t="s">
        <v>142325</v>
      </c>
      <c r="G73133" s="3" t="s">
        <v>13</v>
      </c>
      <c r="H73133" s="3" t="s">
        <v>1400</v>
      </c>
    </row>
    <row r="73134" spans="1:8" x14ac:dyDescent="0.3">
      <c r="A73134" s="3">
        <v>73132</v>
      </c>
      <c r="B73134" s="3" t="s">
        <v>9</v>
      </c>
      <c r="C73134" s="3" t="s">
        <v>143178</v>
      </c>
      <c r="D73134" t="s">
        <v>143647</v>
      </c>
      <c r="E73134" s="6">
        <v>38286</v>
      </c>
      <c r="F73134" s="3" t="s">
        <v>142325</v>
      </c>
      <c r="G73134" s="3" t="s">
        <v>13</v>
      </c>
      <c r="H73134" s="3" t="s">
        <v>1400</v>
      </c>
    </row>
    <row r="73135" spans="1:8" x14ac:dyDescent="0.3">
      <c r="A73135" s="3">
        <v>73133</v>
      </c>
      <c r="B73135" s="3" t="s">
        <v>9</v>
      </c>
      <c r="C73135" s="3" t="s">
        <v>142556</v>
      </c>
      <c r="D73135" t="s">
        <v>143648</v>
      </c>
      <c r="E73135" s="6">
        <v>38286</v>
      </c>
      <c r="F73135" s="3" t="s">
        <v>142325</v>
      </c>
      <c r="G73135" s="3" t="s">
        <v>13</v>
      </c>
      <c r="H73135" s="3" t="s">
        <v>1400</v>
      </c>
    </row>
    <row r="73136" spans="1:8" x14ac:dyDescent="0.3">
      <c r="A73136" s="3">
        <v>73134</v>
      </c>
      <c r="B73136" s="3" t="s">
        <v>9</v>
      </c>
      <c r="C73136" s="3" t="s">
        <v>142471</v>
      </c>
      <c r="D73136" t="s">
        <v>143649</v>
      </c>
      <c r="E73136" s="6">
        <v>38286</v>
      </c>
      <c r="F73136" s="3" t="s">
        <v>142325</v>
      </c>
      <c r="G73136" s="3" t="s">
        <v>13</v>
      </c>
      <c r="H73136" s="3" t="s">
        <v>1400</v>
      </c>
    </row>
    <row r="73137" spans="1:8" x14ac:dyDescent="0.3">
      <c r="A73137" s="3">
        <v>73135</v>
      </c>
      <c r="B73137" s="3" t="s">
        <v>9</v>
      </c>
      <c r="C73137" s="3" t="s">
        <v>142471</v>
      </c>
      <c r="D73137" t="s">
        <v>143650</v>
      </c>
      <c r="E73137" s="6">
        <v>38286</v>
      </c>
      <c r="F73137" s="3" t="s">
        <v>142325</v>
      </c>
      <c r="G73137" s="3" t="s">
        <v>13</v>
      </c>
      <c r="H73137" s="3" t="s">
        <v>1400</v>
      </c>
    </row>
    <row r="73138" spans="1:8" x14ac:dyDescent="0.3">
      <c r="A73138" s="3">
        <v>73136</v>
      </c>
      <c r="B73138" s="3" t="s">
        <v>85434</v>
      </c>
      <c r="C73138" s="3" t="s">
        <v>93058</v>
      </c>
      <c r="D73138" t="s">
        <v>93059</v>
      </c>
      <c r="E73138" s="6">
        <v>38286</v>
      </c>
      <c r="F73138" s="3" t="s">
        <v>85554</v>
      </c>
      <c r="G73138" s="3" t="s">
        <v>13</v>
      </c>
      <c r="H73138" s="3" t="s">
        <v>37</v>
      </c>
    </row>
    <row r="73139" spans="1:8" x14ac:dyDescent="0.3">
      <c r="A73139" s="3">
        <v>73137</v>
      </c>
      <c r="B73139" s="3" t="s">
        <v>85434</v>
      </c>
      <c r="C73139" s="3" t="s">
        <v>90800</v>
      </c>
      <c r="D73139" t="s">
        <v>93060</v>
      </c>
      <c r="E73139" s="6">
        <v>38286</v>
      </c>
      <c r="F73139" s="3" t="s">
        <v>85554</v>
      </c>
      <c r="G73139" s="3" t="s">
        <v>13</v>
      </c>
      <c r="H73139" s="3" t="s">
        <v>37</v>
      </c>
    </row>
    <row r="73140" spans="1:8" x14ac:dyDescent="0.3">
      <c r="A73140" s="3">
        <v>73138</v>
      </c>
      <c r="B73140" s="3" t="s">
        <v>85434</v>
      </c>
      <c r="C73140" s="3" t="s">
        <v>97039</v>
      </c>
      <c r="D73140" t="s">
        <v>97373</v>
      </c>
      <c r="E73140" s="6">
        <v>38286</v>
      </c>
      <c r="F73140" s="3" t="s">
        <v>85554</v>
      </c>
      <c r="G73140" s="3" t="s">
        <v>13</v>
      </c>
      <c r="H73140" s="3" t="s">
        <v>54</v>
      </c>
    </row>
    <row r="73141" spans="1:8" x14ac:dyDescent="0.3">
      <c r="A73141" s="3">
        <v>73139</v>
      </c>
      <c r="B73141" s="3" t="s">
        <v>124574</v>
      </c>
      <c r="C73141" s="3" t="s">
        <v>124589</v>
      </c>
      <c r="D73141" t="s">
        <v>124590</v>
      </c>
      <c r="E73141" s="6">
        <v>38286</v>
      </c>
      <c r="F73141" s="3" t="s">
        <v>124580</v>
      </c>
      <c r="G73141" s="3" t="s">
        <v>13</v>
      </c>
      <c r="H73141" s="3" t="s">
        <v>54</v>
      </c>
    </row>
    <row r="73142" spans="1:8" x14ac:dyDescent="0.3">
      <c r="A73142" s="3">
        <v>73140</v>
      </c>
      <c r="B73142" s="3" t="s">
        <v>124574</v>
      </c>
      <c r="C73142" s="3" t="s">
        <v>2594</v>
      </c>
      <c r="D73142" t="s">
        <v>126265</v>
      </c>
      <c r="E73142" s="6">
        <v>38286</v>
      </c>
      <c r="F73142" s="3" t="s">
        <v>124628</v>
      </c>
      <c r="G73142" s="3" t="s">
        <v>13</v>
      </c>
      <c r="H73142" s="3" t="s">
        <v>1400</v>
      </c>
    </row>
    <row r="73143" spans="1:8" x14ac:dyDescent="0.3">
      <c r="A73143" s="3">
        <v>73141</v>
      </c>
      <c r="B73143" s="3" t="s">
        <v>124574</v>
      </c>
      <c r="C73143" s="3" t="s">
        <v>64757</v>
      </c>
      <c r="D73143" t="s">
        <v>126512</v>
      </c>
      <c r="E73143" s="6">
        <v>38286</v>
      </c>
      <c r="F73143" s="3" t="s">
        <v>125362</v>
      </c>
      <c r="G73143" s="3" t="s">
        <v>13</v>
      </c>
      <c r="H73143" s="3" t="s">
        <v>37</v>
      </c>
    </row>
    <row r="73144" spans="1:8" x14ac:dyDescent="0.3">
      <c r="A73144" s="3">
        <v>73142</v>
      </c>
      <c r="B73144" s="3" t="s">
        <v>124574</v>
      </c>
      <c r="C73144" s="3" t="s">
        <v>68992</v>
      </c>
      <c r="D73144" t="s">
        <v>126811</v>
      </c>
      <c r="E73144" s="6">
        <v>38286</v>
      </c>
      <c r="F73144" s="3" t="s">
        <v>125362</v>
      </c>
      <c r="G73144" s="3" t="s">
        <v>13</v>
      </c>
      <c r="H73144" s="3" t="s">
        <v>37</v>
      </c>
    </row>
    <row r="73145" spans="1:8" x14ac:dyDescent="0.3">
      <c r="A73145" s="3">
        <v>73143</v>
      </c>
      <c r="B73145" s="3" t="s">
        <v>124574</v>
      </c>
      <c r="C73145" s="3" t="s">
        <v>70230</v>
      </c>
      <c r="D73145" t="s">
        <v>126909</v>
      </c>
      <c r="E73145" s="6">
        <v>38286</v>
      </c>
      <c r="F73145" s="3" t="s">
        <v>125362</v>
      </c>
      <c r="G73145" s="3" t="s">
        <v>13</v>
      </c>
      <c r="H73145" s="3" t="s">
        <v>37</v>
      </c>
    </row>
    <row r="73146" spans="1:8" x14ac:dyDescent="0.3">
      <c r="A73146" s="3">
        <v>73144</v>
      </c>
      <c r="B73146" s="3" t="s">
        <v>124574</v>
      </c>
      <c r="C73146" s="3" t="s">
        <v>670</v>
      </c>
      <c r="D73146" t="s">
        <v>128279</v>
      </c>
      <c r="E73146" s="6">
        <v>38286</v>
      </c>
      <c r="F73146" s="3" t="s">
        <v>125962</v>
      </c>
      <c r="G73146" s="3" t="s">
        <v>13</v>
      </c>
      <c r="H73146" s="3" t="s">
        <v>37</v>
      </c>
    </row>
    <row r="73147" spans="1:8" x14ac:dyDescent="0.3">
      <c r="A73147" s="3">
        <v>73145</v>
      </c>
      <c r="B73147" s="3" t="s">
        <v>124574</v>
      </c>
      <c r="C73147" s="3" t="s">
        <v>670</v>
      </c>
      <c r="D73147" t="s">
        <v>128280</v>
      </c>
      <c r="E73147" s="6">
        <v>38286</v>
      </c>
      <c r="F73147" s="3" t="s">
        <v>127712</v>
      </c>
      <c r="G73147" s="3" t="s">
        <v>13</v>
      </c>
      <c r="H73147" s="3" t="s">
        <v>37</v>
      </c>
    </row>
    <row r="73148" spans="1:8" x14ac:dyDescent="0.3">
      <c r="A73148" s="3">
        <v>73146</v>
      </c>
      <c r="B73148" s="3" t="s">
        <v>124574</v>
      </c>
      <c r="C73148" s="3" t="s">
        <v>97374</v>
      </c>
      <c r="D73148" t="s">
        <v>128563</v>
      </c>
      <c r="E73148" s="6">
        <v>38286</v>
      </c>
      <c r="F73148" s="3" t="s">
        <v>124628</v>
      </c>
      <c r="G73148" s="3" t="s">
        <v>13</v>
      </c>
      <c r="H73148" s="3" t="s">
        <v>37</v>
      </c>
    </row>
    <row r="73149" spans="1:8" x14ac:dyDescent="0.3">
      <c r="A73149" s="3">
        <v>73147</v>
      </c>
      <c r="B73149" s="3" t="s">
        <v>9</v>
      </c>
      <c r="C73149" s="3" t="s">
        <v>142471</v>
      </c>
      <c r="D73149" t="s">
        <v>143639</v>
      </c>
      <c r="E73149" s="6">
        <v>38286</v>
      </c>
      <c r="F73149" s="3" t="s">
        <v>142325</v>
      </c>
      <c r="G73149" s="3" t="s">
        <v>13</v>
      </c>
      <c r="H73149" s="3" t="s">
        <v>1400</v>
      </c>
    </row>
    <row r="73150" spans="1:8" x14ac:dyDescent="0.3">
      <c r="A73150" s="3">
        <v>73148</v>
      </c>
      <c r="B73150" s="3" t="s">
        <v>9</v>
      </c>
      <c r="C73150" s="3" t="s">
        <v>143560</v>
      </c>
      <c r="D73150" t="s">
        <v>143640</v>
      </c>
      <c r="E73150" s="6">
        <v>38286</v>
      </c>
      <c r="F73150" s="3" t="s">
        <v>142325</v>
      </c>
      <c r="G73150" s="3" t="s">
        <v>13</v>
      </c>
      <c r="H73150" s="3" t="s">
        <v>1400</v>
      </c>
    </row>
    <row r="73151" spans="1:8" x14ac:dyDescent="0.3">
      <c r="A73151" s="3">
        <v>73149</v>
      </c>
      <c r="B73151" s="3" t="s">
        <v>9</v>
      </c>
      <c r="C73151" s="3" t="s">
        <v>142528</v>
      </c>
      <c r="D73151" t="s">
        <v>143641</v>
      </c>
      <c r="E73151" s="6">
        <v>38286</v>
      </c>
      <c r="F73151" s="3" t="s">
        <v>142325</v>
      </c>
      <c r="G73151" s="3" t="s">
        <v>13</v>
      </c>
      <c r="H73151" s="3" t="s">
        <v>1400</v>
      </c>
    </row>
    <row r="73152" spans="1:8" x14ac:dyDescent="0.3">
      <c r="A73152" s="3">
        <v>73150</v>
      </c>
      <c r="B73152" s="3" t="s">
        <v>9</v>
      </c>
      <c r="C73152" s="3" t="s">
        <v>142471</v>
      </c>
      <c r="D73152" t="s">
        <v>143642</v>
      </c>
      <c r="E73152" s="6">
        <v>38286</v>
      </c>
      <c r="F73152" s="3" t="s">
        <v>142325</v>
      </c>
      <c r="G73152" s="3" t="s">
        <v>13</v>
      </c>
      <c r="H73152" s="3" t="s">
        <v>1400</v>
      </c>
    </row>
    <row r="73153" spans="1:8" x14ac:dyDescent="0.3">
      <c r="A73153" s="3">
        <v>73151</v>
      </c>
      <c r="B73153" s="3" t="s">
        <v>124574</v>
      </c>
      <c r="C73153" s="3" t="s">
        <v>125621</v>
      </c>
      <c r="D73153" t="s">
        <v>125622</v>
      </c>
      <c r="E73153" s="6">
        <v>38286</v>
      </c>
      <c r="F73153" s="3" t="s">
        <v>124580</v>
      </c>
      <c r="G73153" s="3" t="s">
        <v>13</v>
      </c>
      <c r="H73153" s="3" t="s">
        <v>1400</v>
      </c>
    </row>
    <row r="73154" spans="1:8" x14ac:dyDescent="0.3">
      <c r="A73154" s="3">
        <v>73152</v>
      </c>
      <c r="B73154" s="3" t="s">
        <v>124574</v>
      </c>
      <c r="C73154" s="3" t="s">
        <v>126409</v>
      </c>
      <c r="D73154" t="s">
        <v>126410</v>
      </c>
      <c r="E73154" s="6">
        <v>38286</v>
      </c>
      <c r="F73154" s="3" t="s">
        <v>125362</v>
      </c>
      <c r="G73154" s="3" t="s">
        <v>13</v>
      </c>
      <c r="H73154" s="3" t="s">
        <v>37</v>
      </c>
    </row>
    <row r="73155" spans="1:8" x14ac:dyDescent="0.3">
      <c r="A73155" s="3">
        <v>73153</v>
      </c>
      <c r="B73155" s="3" t="s">
        <v>124574</v>
      </c>
      <c r="C73155" s="3" t="s">
        <v>119217</v>
      </c>
      <c r="D73155" t="s">
        <v>128667</v>
      </c>
      <c r="E73155" s="6">
        <v>38286</v>
      </c>
      <c r="F73155" s="3" t="s">
        <v>125171</v>
      </c>
      <c r="G73155" s="3" t="s">
        <v>13</v>
      </c>
      <c r="H73155" s="3" t="s">
        <v>11</v>
      </c>
    </row>
    <row r="73156" spans="1:8" x14ac:dyDescent="0.3">
      <c r="A73156" s="3">
        <v>73154</v>
      </c>
      <c r="B73156" s="3" t="s">
        <v>124574</v>
      </c>
      <c r="C73156" s="3" t="s">
        <v>128880</v>
      </c>
      <c r="D73156" t="s">
        <v>128884</v>
      </c>
      <c r="E73156" s="6">
        <v>38286</v>
      </c>
      <c r="F73156" s="3" t="s">
        <v>124580</v>
      </c>
      <c r="G73156" s="3" t="s">
        <v>13</v>
      </c>
      <c r="H73156" s="3" t="s">
        <v>54</v>
      </c>
    </row>
    <row r="73157" spans="1:8" x14ac:dyDescent="0.3">
      <c r="A73157" s="3">
        <v>73155</v>
      </c>
      <c r="B73157" s="3" t="s">
        <v>124574</v>
      </c>
      <c r="C73157" s="3" t="s">
        <v>128880</v>
      </c>
      <c r="D73157" t="s">
        <v>128885</v>
      </c>
      <c r="E73157" s="6">
        <v>38286</v>
      </c>
      <c r="F73157" s="3" t="s">
        <v>124580</v>
      </c>
      <c r="G73157" s="3" t="s">
        <v>13</v>
      </c>
      <c r="H73157" s="3" t="s">
        <v>54</v>
      </c>
    </row>
    <row r="73158" spans="1:8" x14ac:dyDescent="0.3">
      <c r="A73158" s="3">
        <v>73156</v>
      </c>
      <c r="B73158" s="3" t="s">
        <v>85434</v>
      </c>
      <c r="C73158" s="3" t="s">
        <v>91446</v>
      </c>
      <c r="D73158" t="s">
        <v>91447</v>
      </c>
      <c r="E73158" s="6">
        <v>38286</v>
      </c>
      <c r="F73158" s="3" t="s">
        <v>85510</v>
      </c>
      <c r="G73158" s="3" t="s">
        <v>13</v>
      </c>
      <c r="H73158" s="3" t="s">
        <v>37</v>
      </c>
    </row>
    <row r="73159" spans="1:8" x14ac:dyDescent="0.3">
      <c r="A73159" s="3">
        <v>73157</v>
      </c>
      <c r="B73159" s="3" t="s">
        <v>85434</v>
      </c>
      <c r="C73159" s="3" t="s">
        <v>94446</v>
      </c>
      <c r="D73159" t="s">
        <v>94447</v>
      </c>
      <c r="E73159" s="6">
        <v>38286</v>
      </c>
      <c r="F73159" s="3" t="s">
        <v>85554</v>
      </c>
      <c r="G73159" s="3" t="s">
        <v>13</v>
      </c>
      <c r="H73159" s="3" t="s">
        <v>37</v>
      </c>
    </row>
    <row r="73160" spans="1:8" x14ac:dyDescent="0.3">
      <c r="A73160" s="3">
        <v>73158</v>
      </c>
      <c r="B73160" s="3" t="s">
        <v>134249</v>
      </c>
      <c r="C73160" s="3" t="s">
        <v>670</v>
      </c>
      <c r="D73160" t="s">
        <v>136348</v>
      </c>
      <c r="E73160" s="6">
        <v>38286</v>
      </c>
      <c r="F73160" s="3" t="s">
        <v>135874</v>
      </c>
      <c r="G73160" s="3" t="s">
        <v>13</v>
      </c>
      <c r="H73160" s="3" t="s">
        <v>1400</v>
      </c>
    </row>
    <row r="73161" spans="1:8" x14ac:dyDescent="0.3">
      <c r="A73161" s="3">
        <v>73159</v>
      </c>
      <c r="B73161" s="3" t="s">
        <v>9</v>
      </c>
      <c r="C73161" s="3" t="s">
        <v>2827</v>
      </c>
      <c r="D73161" t="s">
        <v>140038</v>
      </c>
      <c r="E73161" s="6">
        <v>38286</v>
      </c>
      <c r="F73161" s="3" t="s">
        <v>30</v>
      </c>
      <c r="G73161" s="3" t="s">
        <v>13</v>
      </c>
      <c r="H73161" s="3" t="s">
        <v>1400</v>
      </c>
    </row>
    <row r="73162" spans="1:8" x14ac:dyDescent="0.3">
      <c r="A73162" s="3">
        <v>73160</v>
      </c>
      <c r="B73162" s="3" t="s">
        <v>9</v>
      </c>
      <c r="C73162" s="3" t="s">
        <v>463</v>
      </c>
      <c r="D73162" t="s">
        <v>140039</v>
      </c>
      <c r="E73162" s="6">
        <v>38286</v>
      </c>
      <c r="F73162" s="3" t="s">
        <v>30</v>
      </c>
      <c r="G73162" s="3" t="s">
        <v>13</v>
      </c>
      <c r="H73162" s="3" t="s">
        <v>1400</v>
      </c>
    </row>
    <row r="73163" spans="1:8" x14ac:dyDescent="0.3">
      <c r="A73163" s="3">
        <v>73161</v>
      </c>
      <c r="B73163" s="3" t="s">
        <v>85434</v>
      </c>
      <c r="C73163" s="3" t="s">
        <v>670</v>
      </c>
      <c r="D73163" t="s">
        <v>85956</v>
      </c>
      <c r="E73163" s="6">
        <v>38286</v>
      </c>
      <c r="F73163" s="3" t="s">
        <v>85474</v>
      </c>
      <c r="G73163" s="3" t="s">
        <v>13</v>
      </c>
      <c r="H73163" s="3" t="s">
        <v>6905</v>
      </c>
    </row>
    <row r="73164" spans="1:8" x14ac:dyDescent="0.3">
      <c r="A73164" s="3">
        <v>73162</v>
      </c>
      <c r="B73164" s="3" t="s">
        <v>85434</v>
      </c>
      <c r="C73164" s="3" t="s">
        <v>87248</v>
      </c>
      <c r="D73164" t="s">
        <v>87249</v>
      </c>
      <c r="E73164" s="6">
        <v>38286</v>
      </c>
      <c r="F73164" s="3" t="s">
        <v>85554</v>
      </c>
      <c r="G73164" s="3" t="s">
        <v>13</v>
      </c>
      <c r="H73164" s="3" t="s">
        <v>1400</v>
      </c>
    </row>
    <row r="73165" spans="1:8" x14ac:dyDescent="0.3">
      <c r="A73165" s="3">
        <v>73163</v>
      </c>
      <c r="B73165" s="3" t="s">
        <v>85434</v>
      </c>
      <c r="C73165" s="3" t="s">
        <v>88015</v>
      </c>
      <c r="D73165" t="s">
        <v>88016</v>
      </c>
      <c r="E73165" s="6">
        <v>38286</v>
      </c>
      <c r="F73165" s="3" t="s">
        <v>85500</v>
      </c>
      <c r="G73165" s="3" t="s">
        <v>13</v>
      </c>
      <c r="H73165" s="3" t="s">
        <v>1400</v>
      </c>
    </row>
    <row r="73166" spans="1:8" x14ac:dyDescent="0.3">
      <c r="A73166" s="3">
        <v>73164</v>
      </c>
      <c r="B73166" s="3" t="s">
        <v>85434</v>
      </c>
      <c r="C73166" s="3" t="s">
        <v>88017</v>
      </c>
      <c r="D73166" t="s">
        <v>88018</v>
      </c>
      <c r="E73166" s="6">
        <v>38286</v>
      </c>
      <c r="F73166" s="3" t="s">
        <v>85500</v>
      </c>
      <c r="G73166" s="3" t="s">
        <v>13</v>
      </c>
      <c r="H73166" s="3" t="s">
        <v>1400</v>
      </c>
    </row>
    <row r="73167" spans="1:8" x14ac:dyDescent="0.3">
      <c r="A73167" s="3">
        <v>73165</v>
      </c>
      <c r="B73167" s="3" t="s">
        <v>85434</v>
      </c>
      <c r="C73167" s="3" t="s">
        <v>89938</v>
      </c>
      <c r="D73167" t="s">
        <v>89939</v>
      </c>
      <c r="E73167" s="6">
        <v>38286</v>
      </c>
      <c r="F73167" s="3" t="s">
        <v>85510</v>
      </c>
      <c r="G73167" s="3" t="s">
        <v>13</v>
      </c>
      <c r="H73167" s="3" t="s">
        <v>1400</v>
      </c>
    </row>
    <row r="73168" spans="1:8" x14ac:dyDescent="0.3">
      <c r="A73168" s="3">
        <v>73166</v>
      </c>
      <c r="B73168" s="3" t="s">
        <v>85434</v>
      </c>
      <c r="C73168" s="3" t="s">
        <v>91392</v>
      </c>
      <c r="D73168" t="s">
        <v>91445</v>
      </c>
      <c r="E73168" s="6">
        <v>38286</v>
      </c>
      <c r="F73168" s="3" t="s">
        <v>85510</v>
      </c>
      <c r="G73168" s="3" t="s">
        <v>13</v>
      </c>
      <c r="H73168" s="3" t="s">
        <v>37</v>
      </c>
    </row>
    <row r="73169" spans="1:8" x14ac:dyDescent="0.3">
      <c r="A73169" s="3">
        <v>73167</v>
      </c>
      <c r="B73169" s="3" t="s">
        <v>85434</v>
      </c>
      <c r="C73169" s="3" t="s">
        <v>96651</v>
      </c>
      <c r="D73169" t="s">
        <v>96652</v>
      </c>
      <c r="E73169" s="6">
        <v>38286</v>
      </c>
      <c r="F73169" s="3" t="s">
        <v>85554</v>
      </c>
      <c r="G73169" s="3" t="s">
        <v>13</v>
      </c>
      <c r="H73169" s="3" t="s">
        <v>11</v>
      </c>
    </row>
    <row r="73170" spans="1:8" x14ac:dyDescent="0.3">
      <c r="A73170" s="3">
        <v>73168</v>
      </c>
      <c r="B73170" s="3" t="s">
        <v>85434</v>
      </c>
      <c r="C73170" s="3" t="s">
        <v>97101</v>
      </c>
      <c r="D73170" t="s">
        <v>97102</v>
      </c>
      <c r="E73170" s="6">
        <v>38286</v>
      </c>
      <c r="F73170" s="3" t="s">
        <v>85554</v>
      </c>
      <c r="G73170" s="3" t="s">
        <v>13</v>
      </c>
      <c r="H73170" s="3" t="s">
        <v>54</v>
      </c>
    </row>
    <row r="73171" spans="1:8" x14ac:dyDescent="0.3">
      <c r="A73171" s="3">
        <v>73169</v>
      </c>
      <c r="B73171" s="3" t="s">
        <v>9</v>
      </c>
      <c r="C73171" s="3" t="s">
        <v>2825</v>
      </c>
      <c r="D73171" t="s">
        <v>140036</v>
      </c>
      <c r="E73171" s="6">
        <v>38286</v>
      </c>
      <c r="F73171" s="3" t="s">
        <v>30</v>
      </c>
      <c r="G73171" s="3" t="s">
        <v>13</v>
      </c>
      <c r="H73171" s="3" t="s">
        <v>1400</v>
      </c>
    </row>
    <row r="73172" spans="1:8" x14ac:dyDescent="0.3">
      <c r="A73172" s="3">
        <v>73170</v>
      </c>
      <c r="B73172" s="3" t="s">
        <v>9</v>
      </c>
      <c r="C73172" s="3" t="s">
        <v>470</v>
      </c>
      <c r="D73172" t="s">
        <v>140037</v>
      </c>
      <c r="E73172" s="6">
        <v>38286</v>
      </c>
      <c r="F73172" s="3" t="s">
        <v>30</v>
      </c>
      <c r="G73172" s="3" t="s">
        <v>13</v>
      </c>
      <c r="H73172" s="3" t="s">
        <v>1400</v>
      </c>
    </row>
    <row r="73173" spans="1:8" x14ac:dyDescent="0.3">
      <c r="A73173" s="3">
        <v>73171</v>
      </c>
      <c r="B73173" s="3" t="s">
        <v>54805</v>
      </c>
      <c r="C73173" s="3" t="s">
        <v>76684</v>
      </c>
      <c r="D73173" t="s">
        <v>76685</v>
      </c>
      <c r="E73173" s="6">
        <v>38286</v>
      </c>
      <c r="F73173" s="3" t="s">
        <v>59773</v>
      </c>
      <c r="G73173" s="3" t="s">
        <v>13</v>
      </c>
      <c r="H73173" s="3" t="s">
        <v>54</v>
      </c>
    </row>
    <row r="73174" spans="1:8" x14ac:dyDescent="0.3">
      <c r="A73174" s="3">
        <v>73172</v>
      </c>
      <c r="B73174" s="3" t="s">
        <v>9</v>
      </c>
      <c r="C73174" s="3" t="s">
        <v>2596</v>
      </c>
      <c r="D73174" t="s">
        <v>140166</v>
      </c>
      <c r="E73174" s="6">
        <v>38286</v>
      </c>
      <c r="F73174" s="3" t="s">
        <v>30</v>
      </c>
      <c r="G73174" s="3" t="s">
        <v>13</v>
      </c>
      <c r="H73174" s="3" t="s">
        <v>1400</v>
      </c>
    </row>
    <row r="73175" spans="1:8" x14ac:dyDescent="0.3">
      <c r="A73175" s="3">
        <v>73173</v>
      </c>
      <c r="B73175" s="3" t="s">
        <v>54805</v>
      </c>
      <c r="C73175" s="3" t="s">
        <v>60063</v>
      </c>
      <c r="D73175" t="s">
        <v>60064</v>
      </c>
      <c r="E73175" s="6">
        <v>38286</v>
      </c>
      <c r="F73175" s="3" t="s">
        <v>59869</v>
      </c>
      <c r="G73175" s="3" t="s">
        <v>13</v>
      </c>
      <c r="H73175" s="3" t="s">
        <v>1400</v>
      </c>
    </row>
    <row r="73176" spans="1:8" x14ac:dyDescent="0.3">
      <c r="A73176" s="3">
        <v>73174</v>
      </c>
      <c r="B73176" s="3" t="s">
        <v>54805</v>
      </c>
      <c r="C73176" s="3" t="s">
        <v>65136</v>
      </c>
      <c r="D73176" t="s">
        <v>65137</v>
      </c>
      <c r="E73176" s="6">
        <v>38286</v>
      </c>
      <c r="F73176" s="3" t="s">
        <v>59869</v>
      </c>
      <c r="G73176" s="3" t="s">
        <v>13</v>
      </c>
      <c r="H73176" s="3" t="s">
        <v>1400</v>
      </c>
    </row>
    <row r="73177" spans="1:8" x14ac:dyDescent="0.3">
      <c r="A73177" s="3">
        <v>73175</v>
      </c>
      <c r="B73177" s="3" t="s">
        <v>99055</v>
      </c>
      <c r="C73177" s="3" t="s">
        <v>670</v>
      </c>
      <c r="D73177" t="s">
        <v>99723</v>
      </c>
      <c r="E73177" s="6">
        <v>38286</v>
      </c>
      <c r="F73177" s="3" t="s">
        <v>99126</v>
      </c>
      <c r="G73177" s="3" t="s">
        <v>13</v>
      </c>
      <c r="H73177" s="3" t="s">
        <v>6905</v>
      </c>
    </row>
    <row r="73178" spans="1:8" x14ac:dyDescent="0.3">
      <c r="A73178" s="3">
        <v>73176</v>
      </c>
      <c r="B73178" s="3" t="s">
        <v>99055</v>
      </c>
      <c r="C73178" s="3" t="s">
        <v>670</v>
      </c>
      <c r="D73178" t="s">
        <v>99724</v>
      </c>
      <c r="E73178" s="6">
        <v>38286</v>
      </c>
      <c r="F73178" s="3" t="s">
        <v>99141</v>
      </c>
      <c r="G73178" s="3" t="s">
        <v>13</v>
      </c>
      <c r="H73178" s="3" t="s">
        <v>6905</v>
      </c>
    </row>
    <row r="73179" spans="1:8" x14ac:dyDescent="0.3">
      <c r="A73179" s="3">
        <v>73177</v>
      </c>
      <c r="B73179" s="3" t="s">
        <v>99055</v>
      </c>
      <c r="C73179" s="3" t="s">
        <v>557</v>
      </c>
      <c r="D73179" t="s">
        <v>99813</v>
      </c>
      <c r="E73179" s="6">
        <v>38286</v>
      </c>
      <c r="F73179" s="3" t="s">
        <v>99145</v>
      </c>
      <c r="G73179" s="3" t="s">
        <v>13</v>
      </c>
      <c r="H73179" s="3" t="s">
        <v>6905</v>
      </c>
    </row>
    <row r="73180" spans="1:8" x14ac:dyDescent="0.3">
      <c r="A73180" s="3">
        <v>73178</v>
      </c>
      <c r="B73180" s="3" t="s">
        <v>160636</v>
      </c>
      <c r="C73180" s="3" t="s">
        <v>160640</v>
      </c>
      <c r="D73180" t="s">
        <v>160845</v>
      </c>
      <c r="E73180" s="6">
        <v>38286</v>
      </c>
      <c r="F73180" s="3" t="s">
        <v>160642</v>
      </c>
      <c r="G73180" s="3" t="s">
        <v>13</v>
      </c>
      <c r="H73180" s="3" t="s">
        <v>6905</v>
      </c>
    </row>
    <row r="73181" spans="1:8" x14ac:dyDescent="0.3">
      <c r="A73181" s="3">
        <v>73179</v>
      </c>
      <c r="B73181" s="3" t="s">
        <v>54805</v>
      </c>
      <c r="C73181" s="3" t="s">
        <v>65220</v>
      </c>
      <c r="D73181" t="s">
        <v>74705</v>
      </c>
      <c r="E73181" s="6">
        <v>38286</v>
      </c>
      <c r="F73181" s="3" t="s">
        <v>57389</v>
      </c>
      <c r="G73181" s="3" t="s">
        <v>13</v>
      </c>
      <c r="H73181" s="3" t="s">
        <v>11</v>
      </c>
    </row>
    <row r="73182" spans="1:8" x14ac:dyDescent="0.3">
      <c r="A73182" s="3">
        <v>73180</v>
      </c>
      <c r="B73182" s="3" t="s">
        <v>99055</v>
      </c>
      <c r="C73182" s="3" t="s">
        <v>557</v>
      </c>
      <c r="D73182" t="s">
        <v>99812</v>
      </c>
      <c r="E73182" s="6">
        <v>38286</v>
      </c>
      <c r="F73182" s="3" t="s">
        <v>99124</v>
      </c>
      <c r="G73182" s="3" t="s">
        <v>13</v>
      </c>
      <c r="H73182" s="3" t="s">
        <v>6905</v>
      </c>
    </row>
    <row r="73183" spans="1:8" x14ac:dyDescent="0.3">
      <c r="A73183" s="3">
        <v>73181</v>
      </c>
      <c r="B73183" s="3" t="s">
        <v>99055</v>
      </c>
      <c r="C73183" s="3" t="s">
        <v>102416</v>
      </c>
      <c r="D73183" t="s">
        <v>102417</v>
      </c>
      <c r="E73183" s="6">
        <v>38286</v>
      </c>
      <c r="F73183" s="3" t="s">
        <v>99133</v>
      </c>
      <c r="G73183" s="3" t="s">
        <v>13</v>
      </c>
      <c r="H73183" s="3" t="s">
        <v>1400</v>
      </c>
    </row>
    <row r="73184" spans="1:8" x14ac:dyDescent="0.3">
      <c r="A73184" s="3">
        <v>73182</v>
      </c>
      <c r="B73184" s="3" t="s">
        <v>99055</v>
      </c>
      <c r="C73184" s="3" t="s">
        <v>102414</v>
      </c>
      <c r="D73184" t="s">
        <v>102415</v>
      </c>
      <c r="E73184" s="6">
        <v>38286</v>
      </c>
      <c r="F73184" s="3" t="s">
        <v>99133</v>
      </c>
      <c r="G73184" s="3" t="s">
        <v>13</v>
      </c>
      <c r="H73184" s="3" t="s">
        <v>1400</v>
      </c>
    </row>
    <row r="73185" spans="1:8" x14ac:dyDescent="0.3">
      <c r="A73185" s="3">
        <v>73183</v>
      </c>
      <c r="B73185" s="3" t="s">
        <v>85434</v>
      </c>
      <c r="C73185" s="3" t="s">
        <v>95653</v>
      </c>
      <c r="D73185" t="s">
        <v>95654</v>
      </c>
      <c r="E73185" s="6">
        <v>38286</v>
      </c>
      <c r="F73185" s="3" t="s">
        <v>85502</v>
      </c>
      <c r="G73185" s="3" t="s">
        <v>13</v>
      </c>
      <c r="H73185" s="3" t="s">
        <v>37</v>
      </c>
    </row>
    <row r="73186" spans="1:8" x14ac:dyDescent="0.3">
      <c r="A73186" s="3">
        <v>73184</v>
      </c>
      <c r="B73186" s="3" t="s">
        <v>113155</v>
      </c>
      <c r="C73186" s="3" t="s">
        <v>470</v>
      </c>
      <c r="D73186" t="s">
        <v>114742</v>
      </c>
      <c r="E73186" s="6">
        <v>38286</v>
      </c>
      <c r="F73186" s="3" t="s">
        <v>113167</v>
      </c>
      <c r="G73186" s="3" t="s">
        <v>13</v>
      </c>
      <c r="H73186" s="3" t="s">
        <v>1400</v>
      </c>
    </row>
    <row r="73187" spans="1:8" x14ac:dyDescent="0.3">
      <c r="A73187" s="3">
        <v>73185</v>
      </c>
      <c r="B73187" s="3" t="s">
        <v>113155</v>
      </c>
      <c r="C73187" s="3" t="s">
        <v>463</v>
      </c>
      <c r="D73187" t="s">
        <v>114810</v>
      </c>
      <c r="E73187" s="6">
        <v>38286</v>
      </c>
      <c r="F73187" s="3" t="s">
        <v>113167</v>
      </c>
      <c r="G73187" s="3" t="s">
        <v>13</v>
      </c>
      <c r="H73187" s="3" t="s">
        <v>1400</v>
      </c>
    </row>
    <row r="73188" spans="1:8" x14ac:dyDescent="0.3">
      <c r="A73188" s="3">
        <v>73186</v>
      </c>
      <c r="B73188" s="3" t="s">
        <v>113155</v>
      </c>
      <c r="C73188" s="3" t="s">
        <v>2827</v>
      </c>
      <c r="D73188" t="s">
        <v>114960</v>
      </c>
      <c r="E73188" s="6">
        <v>38286</v>
      </c>
      <c r="F73188" s="3" t="s">
        <v>113167</v>
      </c>
      <c r="G73188" s="3" t="s">
        <v>13</v>
      </c>
      <c r="H73188" s="3" t="s">
        <v>1400</v>
      </c>
    </row>
    <row r="73189" spans="1:8" x14ac:dyDescent="0.3">
      <c r="A73189" s="3">
        <v>73187</v>
      </c>
      <c r="B73189" s="3" t="s">
        <v>113155</v>
      </c>
      <c r="C73189" s="3" t="s">
        <v>5140</v>
      </c>
      <c r="D73189" t="s">
        <v>115243</v>
      </c>
      <c r="E73189" s="6">
        <v>38286</v>
      </c>
      <c r="F73189" s="3" t="s">
        <v>113167</v>
      </c>
      <c r="G73189" s="3" t="s">
        <v>13</v>
      </c>
      <c r="H73189" s="3" t="s">
        <v>1400</v>
      </c>
    </row>
    <row r="73190" spans="1:8" x14ac:dyDescent="0.3">
      <c r="A73190" s="3">
        <v>73188</v>
      </c>
      <c r="B73190" s="3" t="s">
        <v>113155</v>
      </c>
      <c r="C73190" s="3" t="s">
        <v>2596</v>
      </c>
      <c r="D73190" t="s">
        <v>115898</v>
      </c>
      <c r="E73190" s="6">
        <v>38286</v>
      </c>
      <c r="F73190" s="3" t="s">
        <v>113167</v>
      </c>
      <c r="G73190" s="3" t="s">
        <v>13</v>
      </c>
      <c r="H73190" s="3" t="s">
        <v>1400</v>
      </c>
    </row>
    <row r="73191" spans="1:8" x14ac:dyDescent="0.3">
      <c r="A73191" s="3">
        <v>73189</v>
      </c>
      <c r="B73191" s="3" t="s">
        <v>85434</v>
      </c>
      <c r="C73191" s="3" t="s">
        <v>93017</v>
      </c>
      <c r="D73191" t="s">
        <v>93018</v>
      </c>
      <c r="E73191" s="6">
        <v>38286</v>
      </c>
      <c r="F73191" s="3" t="s">
        <v>85554</v>
      </c>
      <c r="G73191" s="3" t="s">
        <v>13</v>
      </c>
      <c r="H73191" s="3" t="s">
        <v>37</v>
      </c>
    </row>
    <row r="73192" spans="1:8" x14ac:dyDescent="0.3">
      <c r="A73192" s="3">
        <v>73190</v>
      </c>
      <c r="B73192" s="3" t="s">
        <v>113155</v>
      </c>
      <c r="C73192" s="3" t="s">
        <v>2825</v>
      </c>
      <c r="D73192" t="s">
        <v>114860</v>
      </c>
      <c r="E73192" s="6">
        <v>38286</v>
      </c>
      <c r="F73192" s="3" t="s">
        <v>113167</v>
      </c>
      <c r="G73192" s="3" t="s">
        <v>13</v>
      </c>
      <c r="H73192" s="3" t="s">
        <v>1400</v>
      </c>
    </row>
    <row r="73193" spans="1:8" x14ac:dyDescent="0.3">
      <c r="A73193" s="3">
        <v>73191</v>
      </c>
      <c r="B73193" s="3" t="s">
        <v>26273</v>
      </c>
      <c r="C73193" s="3" t="s">
        <v>31546</v>
      </c>
      <c r="D73193" t="s">
        <v>31555</v>
      </c>
      <c r="E73193" s="6">
        <v>38286</v>
      </c>
      <c r="F73193" s="3" t="s">
        <v>26287</v>
      </c>
      <c r="G73193" s="3" t="s">
        <v>13</v>
      </c>
      <c r="H73193" s="3" t="s">
        <v>37</v>
      </c>
    </row>
    <row r="73194" spans="1:8" x14ac:dyDescent="0.3">
      <c r="A73194" s="3">
        <v>73192</v>
      </c>
      <c r="B73194" s="3" t="s">
        <v>26273</v>
      </c>
      <c r="C73194" s="3" t="s">
        <v>31401</v>
      </c>
      <c r="D73194" t="s">
        <v>31554</v>
      </c>
      <c r="E73194" s="6">
        <v>38286</v>
      </c>
      <c r="F73194" s="3" t="s">
        <v>26287</v>
      </c>
      <c r="G73194" s="3" t="s">
        <v>13</v>
      </c>
      <c r="H73194" s="3" t="s">
        <v>37</v>
      </c>
    </row>
    <row r="73195" spans="1:8" x14ac:dyDescent="0.3">
      <c r="A73195" s="3">
        <v>73193</v>
      </c>
      <c r="B73195" s="3" t="s">
        <v>26273</v>
      </c>
      <c r="C73195" s="3" t="s">
        <v>670</v>
      </c>
      <c r="D73195" t="s">
        <v>32844</v>
      </c>
      <c r="E73195" s="6">
        <v>38286</v>
      </c>
      <c r="F73195" s="3" t="s">
        <v>30872</v>
      </c>
      <c r="G73195" s="3" t="s">
        <v>13</v>
      </c>
      <c r="H73195" s="3" t="s">
        <v>37</v>
      </c>
    </row>
    <row r="73196" spans="1:8" x14ac:dyDescent="0.3">
      <c r="A73196" s="3">
        <v>73194</v>
      </c>
      <c r="B73196" s="3" t="s">
        <v>26273</v>
      </c>
      <c r="C73196" s="3" t="s">
        <v>31552</v>
      </c>
      <c r="D73196" t="s">
        <v>31553</v>
      </c>
      <c r="E73196" s="6">
        <v>38286</v>
      </c>
      <c r="F73196" s="3" t="s">
        <v>26287</v>
      </c>
      <c r="G73196" s="3" t="s">
        <v>13</v>
      </c>
      <c r="H73196" s="3" t="s">
        <v>37</v>
      </c>
    </row>
    <row r="73197" spans="1:8" x14ac:dyDescent="0.3">
      <c r="A73197" s="3">
        <v>73195</v>
      </c>
      <c r="B73197" s="3" t="s">
        <v>26273</v>
      </c>
      <c r="C73197" s="3" t="s">
        <v>28164</v>
      </c>
      <c r="D73197" t="s">
        <v>28165</v>
      </c>
      <c r="E73197" s="6">
        <v>38286</v>
      </c>
      <c r="F73197" s="3" t="s">
        <v>27844</v>
      </c>
      <c r="G73197" s="3" t="s">
        <v>13</v>
      </c>
      <c r="H73197" s="3" t="s">
        <v>1400</v>
      </c>
    </row>
    <row r="73198" spans="1:8" x14ac:dyDescent="0.3">
      <c r="A73198" s="3">
        <v>73196</v>
      </c>
      <c r="B73198" s="3" t="s">
        <v>26273</v>
      </c>
      <c r="C73198" s="3" t="s">
        <v>670</v>
      </c>
      <c r="D73198" t="s">
        <v>33291</v>
      </c>
      <c r="E73198" s="6">
        <v>38286</v>
      </c>
      <c r="F73198" s="3" t="s">
        <v>26306</v>
      </c>
      <c r="G73198" s="3" t="s">
        <v>13</v>
      </c>
      <c r="H73198" s="3" t="s">
        <v>37</v>
      </c>
    </row>
    <row r="73199" spans="1:8" x14ac:dyDescent="0.3">
      <c r="A73199" s="3">
        <v>73197</v>
      </c>
      <c r="B73199" s="3" t="s">
        <v>26273</v>
      </c>
      <c r="C73199" s="3" t="s">
        <v>670</v>
      </c>
      <c r="D73199" t="s">
        <v>33292</v>
      </c>
      <c r="E73199" s="6">
        <v>38286</v>
      </c>
      <c r="F73199" s="3" t="s">
        <v>26306</v>
      </c>
      <c r="G73199" s="3" t="s">
        <v>13</v>
      </c>
      <c r="H73199" s="3" t="s">
        <v>37</v>
      </c>
    </row>
    <row r="73200" spans="1:8" x14ac:dyDescent="0.3">
      <c r="A73200" s="3">
        <v>73198</v>
      </c>
      <c r="B73200" s="3" t="s">
        <v>26273</v>
      </c>
      <c r="C73200" s="3" t="s">
        <v>670</v>
      </c>
      <c r="D73200" t="s">
        <v>33293</v>
      </c>
      <c r="E73200" s="6">
        <v>38286</v>
      </c>
      <c r="F73200" s="3" t="s">
        <v>26308</v>
      </c>
      <c r="G73200" s="3" t="s">
        <v>13</v>
      </c>
      <c r="H73200" s="3" t="s">
        <v>37</v>
      </c>
    </row>
    <row r="73201" spans="1:8" x14ac:dyDescent="0.3">
      <c r="A73201" s="3">
        <v>73199</v>
      </c>
      <c r="B73201" s="3" t="s">
        <v>26273</v>
      </c>
      <c r="C73201" s="3" t="s">
        <v>14253</v>
      </c>
      <c r="D73201" t="s">
        <v>28163</v>
      </c>
      <c r="E73201" s="6">
        <v>38286</v>
      </c>
      <c r="F73201" s="3" t="s">
        <v>27844</v>
      </c>
      <c r="G73201" s="3" t="s">
        <v>13</v>
      </c>
      <c r="H73201" s="3" t="s">
        <v>1400</v>
      </c>
    </row>
    <row r="73202" spans="1:8" x14ac:dyDescent="0.3">
      <c r="A73202" s="3">
        <v>73200</v>
      </c>
      <c r="B73202" s="3" t="s">
        <v>26273</v>
      </c>
      <c r="C73202" s="3" t="s">
        <v>30318</v>
      </c>
      <c r="D73202" t="s">
        <v>30394</v>
      </c>
      <c r="E73202" s="6">
        <v>38286</v>
      </c>
      <c r="F73202" s="3" t="s">
        <v>30365</v>
      </c>
      <c r="G73202" s="3" t="s">
        <v>13</v>
      </c>
      <c r="H73202" s="3" t="s">
        <v>37</v>
      </c>
    </row>
    <row r="73203" spans="1:8" x14ac:dyDescent="0.3">
      <c r="A73203" s="3">
        <v>73201</v>
      </c>
      <c r="B73203" s="3" t="s">
        <v>26273</v>
      </c>
      <c r="C73203" s="3" t="s">
        <v>36964</v>
      </c>
      <c r="D73203" t="s">
        <v>36965</v>
      </c>
      <c r="E73203" s="6">
        <v>38286</v>
      </c>
      <c r="F73203" s="3" t="s">
        <v>27074</v>
      </c>
      <c r="G73203" s="3" t="s">
        <v>13</v>
      </c>
      <c r="H73203" s="3" t="s">
        <v>37</v>
      </c>
    </row>
    <row r="73204" spans="1:8" x14ac:dyDescent="0.3">
      <c r="A73204" s="3">
        <v>73202</v>
      </c>
      <c r="B73204" s="3" t="s">
        <v>6901</v>
      </c>
      <c r="C73204" s="3" t="s">
        <v>14737</v>
      </c>
      <c r="D73204" t="s">
        <v>14738</v>
      </c>
      <c r="E73204" s="6">
        <v>38286</v>
      </c>
      <c r="F73204" s="3" t="s">
        <v>7235</v>
      </c>
      <c r="G73204" s="3" t="s">
        <v>13</v>
      </c>
      <c r="H73204" s="3" t="s">
        <v>54</v>
      </c>
    </row>
    <row r="73205" spans="1:8" x14ac:dyDescent="0.3">
      <c r="A73205" s="3">
        <v>73203</v>
      </c>
      <c r="B73205" s="3" t="s">
        <v>6901</v>
      </c>
      <c r="C73205" s="3" t="s">
        <v>14866</v>
      </c>
      <c r="D73205" t="s">
        <v>14867</v>
      </c>
      <c r="E73205" s="6">
        <v>38286</v>
      </c>
      <c r="F73205" s="3" t="s">
        <v>7235</v>
      </c>
      <c r="G73205" s="3" t="s">
        <v>13</v>
      </c>
      <c r="H73205" s="3" t="s">
        <v>54</v>
      </c>
    </row>
    <row r="73206" spans="1:8" x14ac:dyDescent="0.3">
      <c r="A73206" s="3">
        <v>73204</v>
      </c>
      <c r="B73206" s="3" t="s">
        <v>129081</v>
      </c>
      <c r="C73206" s="3" t="s">
        <v>15490</v>
      </c>
      <c r="D73206" t="s">
        <v>129433</v>
      </c>
      <c r="E73206" s="6">
        <v>38286</v>
      </c>
      <c r="F73206" s="3" t="s">
        <v>129384</v>
      </c>
      <c r="G73206" s="3" t="s">
        <v>13</v>
      </c>
      <c r="H73206" s="3" t="s">
        <v>1400</v>
      </c>
    </row>
    <row r="73207" spans="1:8" x14ac:dyDescent="0.3">
      <c r="A73207" s="3">
        <v>73205</v>
      </c>
      <c r="B73207" s="3" t="s">
        <v>9</v>
      </c>
      <c r="C73207" s="3" t="s">
        <v>5140</v>
      </c>
      <c r="D73207" t="s">
        <v>140676</v>
      </c>
      <c r="E73207" s="6">
        <v>38286</v>
      </c>
      <c r="F73207" s="3" t="s">
        <v>30</v>
      </c>
      <c r="G73207" s="3" t="s">
        <v>13</v>
      </c>
      <c r="H73207" s="3" t="s">
        <v>1400</v>
      </c>
    </row>
    <row r="73208" spans="1:8" x14ac:dyDescent="0.3">
      <c r="A73208" s="3">
        <v>73206</v>
      </c>
      <c r="B73208" s="3" t="s">
        <v>160636</v>
      </c>
      <c r="C73208" s="3" t="s">
        <v>670</v>
      </c>
      <c r="D73208" t="s">
        <v>161152</v>
      </c>
      <c r="E73208" s="6">
        <v>38286</v>
      </c>
      <c r="F73208" s="3" t="s">
        <v>160875</v>
      </c>
      <c r="G73208" s="3" t="s">
        <v>13</v>
      </c>
      <c r="H73208" s="3" t="s">
        <v>6905</v>
      </c>
    </row>
    <row r="73209" spans="1:8" x14ac:dyDescent="0.3">
      <c r="A73209" s="3">
        <v>73207</v>
      </c>
      <c r="B73209" s="3" t="s">
        <v>160636</v>
      </c>
      <c r="C73209" s="3" t="s">
        <v>670</v>
      </c>
      <c r="D73209" t="s">
        <v>161153</v>
      </c>
      <c r="E73209" s="6">
        <v>38286</v>
      </c>
      <c r="F73209" s="3" t="s">
        <v>160642</v>
      </c>
      <c r="G73209" s="3" t="s">
        <v>13</v>
      </c>
      <c r="H73209" s="3" t="s">
        <v>6905</v>
      </c>
    </row>
    <row r="73210" spans="1:8" x14ac:dyDescent="0.3">
      <c r="A73210" s="3">
        <v>73208</v>
      </c>
      <c r="B73210" s="3" t="s">
        <v>160636</v>
      </c>
      <c r="C73210" s="3" t="s">
        <v>670</v>
      </c>
      <c r="D73210" t="s">
        <v>161150</v>
      </c>
      <c r="E73210" s="6">
        <v>38286</v>
      </c>
      <c r="F73210" s="3" t="s">
        <v>160647</v>
      </c>
      <c r="G73210" s="3" t="s">
        <v>13</v>
      </c>
      <c r="H73210" s="3" t="s">
        <v>6905</v>
      </c>
    </row>
    <row r="73211" spans="1:8" x14ac:dyDescent="0.3">
      <c r="A73211" s="3">
        <v>73209</v>
      </c>
      <c r="B73211" s="3" t="s">
        <v>160636</v>
      </c>
      <c r="C73211" s="3" t="s">
        <v>670</v>
      </c>
      <c r="D73211" t="s">
        <v>161151</v>
      </c>
      <c r="E73211" s="6">
        <v>38286</v>
      </c>
      <c r="F73211" s="3" t="s">
        <v>160875</v>
      </c>
      <c r="G73211" s="3" t="s">
        <v>13</v>
      </c>
      <c r="H73211" s="3" t="s">
        <v>6905</v>
      </c>
    </row>
    <row r="73212" spans="1:8" x14ac:dyDescent="0.3">
      <c r="A73212" s="3">
        <v>73210</v>
      </c>
      <c r="B73212" s="3" t="s">
        <v>160636</v>
      </c>
      <c r="C73212" s="3" t="s">
        <v>161583</v>
      </c>
      <c r="D73212" t="s">
        <v>161693</v>
      </c>
      <c r="E73212" s="6">
        <v>38286</v>
      </c>
      <c r="F73212" s="3" t="s">
        <v>160943</v>
      </c>
      <c r="G73212" s="3" t="s">
        <v>13</v>
      </c>
      <c r="H73212" s="3" t="s">
        <v>6905</v>
      </c>
    </row>
    <row r="73213" spans="1:8" x14ac:dyDescent="0.3">
      <c r="A73213" s="3">
        <v>73211</v>
      </c>
      <c r="B73213" s="3" t="s">
        <v>160636</v>
      </c>
      <c r="C73213" s="3" t="s">
        <v>166451</v>
      </c>
      <c r="D73213" t="s">
        <v>166452</v>
      </c>
      <c r="E73213" s="6">
        <v>38286</v>
      </c>
      <c r="F73213" s="3" t="s">
        <v>160875</v>
      </c>
      <c r="G73213" s="3" t="s">
        <v>13</v>
      </c>
      <c r="H73213" s="3" t="s">
        <v>37</v>
      </c>
    </row>
    <row r="73214" spans="1:8" x14ac:dyDescent="0.3">
      <c r="A73214" s="3">
        <v>73212</v>
      </c>
      <c r="B73214" s="3" t="s">
        <v>160636</v>
      </c>
      <c r="C73214" s="3" t="s">
        <v>167762</v>
      </c>
      <c r="D73214" t="s">
        <v>167763</v>
      </c>
      <c r="E73214" s="6">
        <v>38286</v>
      </c>
      <c r="F73214" s="3" t="s">
        <v>161416</v>
      </c>
      <c r="G73214" s="3" t="s">
        <v>13</v>
      </c>
      <c r="H73214" s="3" t="s">
        <v>54</v>
      </c>
    </row>
    <row r="73215" spans="1:8" x14ac:dyDescent="0.3">
      <c r="A73215" s="3">
        <v>73213</v>
      </c>
      <c r="B73215" s="3" t="s">
        <v>160636</v>
      </c>
      <c r="C73215" s="3" t="s">
        <v>162577</v>
      </c>
      <c r="D73215" t="s">
        <v>162824</v>
      </c>
      <c r="E73215" s="6">
        <v>38286</v>
      </c>
      <c r="F73215" s="3" t="s">
        <v>160647</v>
      </c>
      <c r="G73215" s="3" t="s">
        <v>13</v>
      </c>
      <c r="H73215" s="3" t="s">
        <v>1400</v>
      </c>
    </row>
    <row r="73216" spans="1:8" x14ac:dyDescent="0.3">
      <c r="A73216" s="3">
        <v>73214</v>
      </c>
      <c r="B73216" s="3" t="s">
        <v>176966</v>
      </c>
      <c r="C73216" s="3" t="s">
        <v>670</v>
      </c>
      <c r="D73216" t="s">
        <v>179746</v>
      </c>
      <c r="E73216" s="6">
        <v>38286</v>
      </c>
      <c r="F73216" s="3" t="s">
        <v>178126</v>
      </c>
      <c r="G73216" s="3" t="s">
        <v>13</v>
      </c>
      <c r="H73216" s="3" t="s">
        <v>1400</v>
      </c>
    </row>
    <row r="73217" spans="1:8" x14ac:dyDescent="0.3">
      <c r="A73217" s="3">
        <v>73215</v>
      </c>
      <c r="B73217" s="3" t="s">
        <v>85434</v>
      </c>
      <c r="C73217" s="3" t="s">
        <v>38487</v>
      </c>
      <c r="D73217" t="s">
        <v>86772</v>
      </c>
      <c r="E73217" s="6">
        <v>38286</v>
      </c>
      <c r="F73217" s="3" t="s">
        <v>85619</v>
      </c>
      <c r="G73217" s="3" t="s">
        <v>13</v>
      </c>
      <c r="H73217" s="3" t="s">
        <v>1400</v>
      </c>
    </row>
    <row r="73218" spans="1:8" x14ac:dyDescent="0.3">
      <c r="A73218" s="3">
        <v>73216</v>
      </c>
      <c r="B73218" s="3" t="s">
        <v>54805</v>
      </c>
      <c r="C73218" s="3" t="s">
        <v>73476</v>
      </c>
      <c r="D73218" t="s">
        <v>73480</v>
      </c>
      <c r="E73218" s="6">
        <v>38286</v>
      </c>
      <c r="F73218" s="3" t="s">
        <v>65894</v>
      </c>
      <c r="G73218" s="3" t="s">
        <v>13</v>
      </c>
      <c r="H73218" s="3" t="s">
        <v>37</v>
      </c>
    </row>
    <row r="73219" spans="1:8" x14ac:dyDescent="0.3">
      <c r="A73219" s="3">
        <v>73217</v>
      </c>
      <c r="B73219" s="3" t="s">
        <v>54805</v>
      </c>
      <c r="C73219" s="3" t="s">
        <v>73478</v>
      </c>
      <c r="D73219" t="s">
        <v>73481</v>
      </c>
      <c r="E73219" s="6">
        <v>38286</v>
      </c>
      <c r="F73219" s="3" t="s">
        <v>65894</v>
      </c>
      <c r="G73219" s="3" t="s">
        <v>13</v>
      </c>
      <c r="H73219" s="3" t="s">
        <v>37</v>
      </c>
    </row>
    <row r="73220" spans="1:8" x14ac:dyDescent="0.3">
      <c r="A73220" s="3">
        <v>73218</v>
      </c>
      <c r="B73220" s="3" t="s">
        <v>85434</v>
      </c>
      <c r="C73220" s="3" t="s">
        <v>96704</v>
      </c>
      <c r="D73220" t="s">
        <v>96705</v>
      </c>
      <c r="E73220" s="6">
        <v>38286</v>
      </c>
      <c r="F73220" s="3" t="s">
        <v>85619</v>
      </c>
      <c r="G73220" s="3" t="s">
        <v>13</v>
      </c>
      <c r="H73220" s="3" t="s">
        <v>11</v>
      </c>
    </row>
    <row r="73221" spans="1:8" x14ac:dyDescent="0.3">
      <c r="A73221" s="3">
        <v>73219</v>
      </c>
      <c r="B73221" s="3" t="s">
        <v>33</v>
      </c>
      <c r="C73221" s="3" t="s">
        <v>670</v>
      </c>
      <c r="D73221" t="s">
        <v>898</v>
      </c>
      <c r="E73221" s="6">
        <v>38286</v>
      </c>
      <c r="F73221" s="3" t="s">
        <v>89</v>
      </c>
      <c r="G73221" s="3" t="s">
        <v>13</v>
      </c>
      <c r="H73221" s="3" t="s">
        <v>54</v>
      </c>
    </row>
    <row r="73222" spans="1:8" x14ac:dyDescent="0.3">
      <c r="A73222" s="3">
        <v>73220</v>
      </c>
      <c r="B73222" s="3" t="s">
        <v>33</v>
      </c>
      <c r="C73222" s="3" t="s">
        <v>670</v>
      </c>
      <c r="D73222" t="s">
        <v>899</v>
      </c>
      <c r="E73222" s="6">
        <v>38286</v>
      </c>
      <c r="F73222" s="3" t="s">
        <v>559</v>
      </c>
      <c r="G73222" s="3" t="s">
        <v>13</v>
      </c>
      <c r="H73222" s="3" t="s">
        <v>54</v>
      </c>
    </row>
    <row r="73223" spans="1:8" x14ac:dyDescent="0.3">
      <c r="A73223" s="3">
        <v>73221</v>
      </c>
      <c r="B73223" s="3" t="s">
        <v>33</v>
      </c>
      <c r="C73223" s="3" t="s">
        <v>1263</v>
      </c>
      <c r="D73223" t="s">
        <v>1264</v>
      </c>
      <c r="E73223" s="6">
        <v>38286</v>
      </c>
      <c r="F73223" s="3" t="s">
        <v>89</v>
      </c>
      <c r="G73223" s="3" t="s">
        <v>13</v>
      </c>
      <c r="H73223" s="3" t="s">
        <v>54</v>
      </c>
    </row>
    <row r="73224" spans="1:8" x14ac:dyDescent="0.3">
      <c r="A73224" s="3">
        <v>73222</v>
      </c>
      <c r="B73224" s="3" t="s">
        <v>33</v>
      </c>
      <c r="C73224" s="3" t="s">
        <v>1265</v>
      </c>
      <c r="D73224" t="s">
        <v>1266</v>
      </c>
      <c r="E73224" s="6">
        <v>38286</v>
      </c>
      <c r="F73224" s="3" t="s">
        <v>89</v>
      </c>
      <c r="G73224" s="3" t="s">
        <v>13</v>
      </c>
      <c r="H73224" s="3" t="s">
        <v>54</v>
      </c>
    </row>
    <row r="73225" spans="1:8" x14ac:dyDescent="0.3">
      <c r="A73225" s="3">
        <v>73223</v>
      </c>
      <c r="B73225" s="3" t="s">
        <v>160636</v>
      </c>
      <c r="C73225" s="3" t="s">
        <v>68056</v>
      </c>
      <c r="D73225" t="s">
        <v>161692</v>
      </c>
      <c r="E73225" s="6">
        <v>38286</v>
      </c>
      <c r="F73225" s="3" t="s">
        <v>160943</v>
      </c>
      <c r="G73225" s="3" t="s">
        <v>13</v>
      </c>
      <c r="H73225" s="3" t="s">
        <v>6905</v>
      </c>
    </row>
    <row r="73226" spans="1:8" x14ac:dyDescent="0.3">
      <c r="A73226" s="3">
        <v>73224</v>
      </c>
      <c r="B73226" s="3" t="s">
        <v>160636</v>
      </c>
      <c r="C73226" s="3" t="s">
        <v>164146</v>
      </c>
      <c r="D73226" t="s">
        <v>164147</v>
      </c>
      <c r="E73226" s="6">
        <v>38286</v>
      </c>
      <c r="F73226" s="3" t="s">
        <v>160924</v>
      </c>
      <c r="G73226" s="3" t="s">
        <v>13</v>
      </c>
      <c r="H73226" s="3" t="s">
        <v>1400</v>
      </c>
    </row>
    <row r="73227" spans="1:8" x14ac:dyDescent="0.3">
      <c r="A73227" s="3">
        <v>73225</v>
      </c>
      <c r="B73227" s="3" t="s">
        <v>160636</v>
      </c>
      <c r="C73227" s="3" t="s">
        <v>164148</v>
      </c>
      <c r="D73227" t="s">
        <v>164149</v>
      </c>
      <c r="E73227" s="6">
        <v>38286</v>
      </c>
      <c r="F73227" s="3" t="s">
        <v>160924</v>
      </c>
      <c r="G73227" s="3" t="s">
        <v>13</v>
      </c>
      <c r="H73227" s="3" t="s">
        <v>1400</v>
      </c>
    </row>
    <row r="73228" spans="1:8" x14ac:dyDescent="0.3">
      <c r="A73228" s="3">
        <v>73226</v>
      </c>
      <c r="B73228" s="3" t="s">
        <v>160636</v>
      </c>
      <c r="C73228" s="3" t="s">
        <v>164122</v>
      </c>
      <c r="D73228" t="s">
        <v>164150</v>
      </c>
      <c r="E73228" s="6">
        <v>38286</v>
      </c>
      <c r="F73228" s="3" t="s">
        <v>160924</v>
      </c>
      <c r="G73228" s="3" t="s">
        <v>13</v>
      </c>
      <c r="H73228" s="3" t="s">
        <v>1400</v>
      </c>
    </row>
    <row r="73229" spans="1:8" x14ac:dyDescent="0.3">
      <c r="A73229" s="3">
        <v>73227</v>
      </c>
      <c r="B73229" s="3" t="s">
        <v>160636</v>
      </c>
      <c r="C73229" s="3" t="s">
        <v>164151</v>
      </c>
      <c r="D73229" t="s">
        <v>164152</v>
      </c>
      <c r="E73229" s="6">
        <v>38286</v>
      </c>
      <c r="F73229" s="3" t="s">
        <v>160924</v>
      </c>
      <c r="G73229" s="3" t="s">
        <v>13</v>
      </c>
      <c r="H73229" s="3" t="s">
        <v>1400</v>
      </c>
    </row>
    <row r="73230" spans="1:8" x14ac:dyDescent="0.3">
      <c r="A73230" s="3">
        <v>73228</v>
      </c>
      <c r="B73230" s="3" t="s">
        <v>160636</v>
      </c>
      <c r="C73230" s="3" t="s">
        <v>164107</v>
      </c>
      <c r="D73230" t="s">
        <v>164145</v>
      </c>
      <c r="E73230" s="6">
        <v>38286</v>
      </c>
      <c r="F73230" s="3" t="s">
        <v>160924</v>
      </c>
      <c r="G73230" s="3" t="s">
        <v>13</v>
      </c>
      <c r="H73230" s="3" t="s">
        <v>1400</v>
      </c>
    </row>
    <row r="73231" spans="1:8" x14ac:dyDescent="0.3">
      <c r="A73231" s="3">
        <v>73229</v>
      </c>
      <c r="B73231" s="3" t="s">
        <v>160636</v>
      </c>
      <c r="C73231" s="3" t="s">
        <v>164990</v>
      </c>
      <c r="D73231" t="s">
        <v>164991</v>
      </c>
      <c r="E73231" s="6">
        <v>38286</v>
      </c>
      <c r="F73231" s="3" t="s">
        <v>160924</v>
      </c>
      <c r="G73231" s="3" t="s">
        <v>13</v>
      </c>
      <c r="H73231" s="3" t="s">
        <v>37</v>
      </c>
    </row>
    <row r="73232" spans="1:8" x14ac:dyDescent="0.3">
      <c r="A73232" s="3">
        <v>73230</v>
      </c>
      <c r="B73232" s="3" t="s">
        <v>160636</v>
      </c>
      <c r="C73232" s="3" t="s">
        <v>48096</v>
      </c>
      <c r="D73232" t="s">
        <v>161691</v>
      </c>
      <c r="E73232" s="6">
        <v>38286</v>
      </c>
      <c r="F73232" s="3" t="s">
        <v>160943</v>
      </c>
      <c r="G73232" s="3" t="s">
        <v>13</v>
      </c>
      <c r="H73232" s="3" t="s">
        <v>6905</v>
      </c>
    </row>
    <row r="73233" spans="1:8" x14ac:dyDescent="0.3">
      <c r="A73233" s="3">
        <v>73231</v>
      </c>
      <c r="B73233" s="3" t="s">
        <v>160636</v>
      </c>
      <c r="C73233" s="3" t="s">
        <v>162318</v>
      </c>
      <c r="D73233" t="s">
        <v>162439</v>
      </c>
      <c r="E73233" s="6">
        <v>38286</v>
      </c>
      <c r="F73233" s="3" t="s">
        <v>160647</v>
      </c>
      <c r="G73233" s="3" t="s">
        <v>13</v>
      </c>
      <c r="H73233" s="3" t="s">
        <v>1400</v>
      </c>
    </row>
    <row r="73234" spans="1:8" x14ac:dyDescent="0.3">
      <c r="A73234" s="3">
        <v>73232</v>
      </c>
      <c r="B73234" s="3" t="s">
        <v>160636</v>
      </c>
      <c r="C73234" s="3" t="s">
        <v>120455</v>
      </c>
      <c r="D73234" t="s">
        <v>162736</v>
      </c>
      <c r="E73234" s="6">
        <v>38286</v>
      </c>
      <c r="F73234" s="3" t="s">
        <v>160647</v>
      </c>
      <c r="G73234" s="3" t="s">
        <v>13</v>
      </c>
      <c r="H73234" s="3" t="s">
        <v>1400</v>
      </c>
    </row>
    <row r="73235" spans="1:8" x14ac:dyDescent="0.3">
      <c r="A73235" s="3">
        <v>73233</v>
      </c>
      <c r="B73235" s="3" t="s">
        <v>160636</v>
      </c>
      <c r="C73235" s="3" t="s">
        <v>164143</v>
      </c>
      <c r="D73235" t="s">
        <v>164144</v>
      </c>
      <c r="E73235" s="6">
        <v>38286</v>
      </c>
      <c r="F73235" s="3" t="s">
        <v>160924</v>
      </c>
      <c r="G73235" s="3" t="s">
        <v>13</v>
      </c>
      <c r="H73235" s="3" t="s">
        <v>1400</v>
      </c>
    </row>
    <row r="73236" spans="1:8" x14ac:dyDescent="0.3">
      <c r="A73236" s="3">
        <v>73234</v>
      </c>
      <c r="B73236" s="3" t="s">
        <v>160636</v>
      </c>
      <c r="C73236" s="3" t="s">
        <v>165565</v>
      </c>
      <c r="D73236" t="s">
        <v>165566</v>
      </c>
      <c r="E73236" s="6">
        <v>38286</v>
      </c>
      <c r="F73236" s="3" t="s">
        <v>160681</v>
      </c>
      <c r="G73236" s="3" t="s">
        <v>13</v>
      </c>
      <c r="H73236" s="3" t="s">
        <v>37</v>
      </c>
    </row>
    <row r="73237" spans="1:8" x14ac:dyDescent="0.3">
      <c r="A73237" s="3">
        <v>73235</v>
      </c>
      <c r="B73237" s="3" t="s">
        <v>160636</v>
      </c>
      <c r="C73237" s="3" t="s">
        <v>168281</v>
      </c>
      <c r="D73237" t="s">
        <v>168282</v>
      </c>
      <c r="E73237" s="6">
        <v>38286</v>
      </c>
      <c r="F73237" s="3" t="s">
        <v>160642</v>
      </c>
      <c r="G73237" s="3" t="s">
        <v>13</v>
      </c>
      <c r="H73237" s="3" t="s">
        <v>54</v>
      </c>
    </row>
    <row r="73238" spans="1:8" x14ac:dyDescent="0.3">
      <c r="A73238" s="3">
        <v>73236</v>
      </c>
      <c r="B73238" s="3" t="s">
        <v>134249</v>
      </c>
      <c r="C73238" s="3" t="s">
        <v>670</v>
      </c>
      <c r="D73238" t="s">
        <v>136347</v>
      </c>
      <c r="E73238" s="6">
        <v>38286</v>
      </c>
      <c r="F73238" s="3" t="s">
        <v>134299</v>
      </c>
      <c r="G73238" s="3" t="s">
        <v>13</v>
      </c>
      <c r="H73238" s="3" t="s">
        <v>1400</v>
      </c>
    </row>
    <row r="73239" spans="1:8" x14ac:dyDescent="0.3">
      <c r="A73239" s="3">
        <v>73237</v>
      </c>
      <c r="B73239" s="3" t="s">
        <v>129081</v>
      </c>
      <c r="C73239" s="3" t="s">
        <v>470</v>
      </c>
      <c r="D73239" t="s">
        <v>129823</v>
      </c>
      <c r="E73239" s="6">
        <v>38286</v>
      </c>
      <c r="F73239" s="3" t="s">
        <v>17255</v>
      </c>
      <c r="G73239" s="3" t="s">
        <v>13</v>
      </c>
      <c r="H73239" s="3" t="s">
        <v>1400</v>
      </c>
    </row>
    <row r="73240" spans="1:8" x14ac:dyDescent="0.3">
      <c r="A73240" s="3">
        <v>73238</v>
      </c>
      <c r="B73240" s="3" t="s">
        <v>129081</v>
      </c>
      <c r="C73240" s="3" t="s">
        <v>670</v>
      </c>
      <c r="D73240" t="s">
        <v>130486</v>
      </c>
      <c r="E73240" s="6">
        <v>38286</v>
      </c>
      <c r="F73240" s="3" t="s">
        <v>129368</v>
      </c>
      <c r="G73240" s="3" t="s">
        <v>13</v>
      </c>
      <c r="H73240" s="3" t="s">
        <v>1400</v>
      </c>
    </row>
    <row r="73241" spans="1:8" x14ac:dyDescent="0.3">
      <c r="A73241" s="3">
        <v>73239</v>
      </c>
      <c r="B73241" s="3" t="s">
        <v>129081</v>
      </c>
      <c r="C73241" s="3" t="s">
        <v>8314</v>
      </c>
      <c r="D73241" t="s">
        <v>132193</v>
      </c>
      <c r="E73241" s="6">
        <v>38286</v>
      </c>
      <c r="F73241" s="3" t="s">
        <v>17255</v>
      </c>
      <c r="G73241" s="3" t="s">
        <v>13</v>
      </c>
      <c r="H73241" s="3" t="s">
        <v>1400</v>
      </c>
    </row>
    <row r="73242" spans="1:8" x14ac:dyDescent="0.3">
      <c r="A73242" s="3">
        <v>73240</v>
      </c>
      <c r="B73242" s="3" t="s">
        <v>54805</v>
      </c>
      <c r="C73242" s="3" t="s">
        <v>71634</v>
      </c>
      <c r="D73242" t="s">
        <v>71718</v>
      </c>
      <c r="E73242" s="6">
        <v>38286</v>
      </c>
      <c r="F73242" s="3" t="s">
        <v>57976</v>
      </c>
      <c r="G73242" s="3" t="s">
        <v>13</v>
      </c>
      <c r="H73242" s="3" t="s">
        <v>37</v>
      </c>
    </row>
    <row r="73243" spans="1:8" x14ac:dyDescent="0.3">
      <c r="A73243" s="3">
        <v>73241</v>
      </c>
      <c r="B73243" s="3" t="s">
        <v>54805</v>
      </c>
      <c r="C73243" s="3" t="s">
        <v>71617</v>
      </c>
      <c r="D73243" t="s">
        <v>71719</v>
      </c>
      <c r="E73243" s="6">
        <v>38286</v>
      </c>
      <c r="F73243" s="3" t="s">
        <v>57976</v>
      </c>
      <c r="G73243" s="3" t="s">
        <v>13</v>
      </c>
      <c r="H73243" s="3" t="s">
        <v>37</v>
      </c>
    </row>
    <row r="73244" spans="1:8" x14ac:dyDescent="0.3">
      <c r="A73244" s="3">
        <v>73242</v>
      </c>
      <c r="B73244" s="3" t="s">
        <v>160636</v>
      </c>
      <c r="C73244" s="3" t="s">
        <v>161689</v>
      </c>
      <c r="D73244" t="s">
        <v>161690</v>
      </c>
      <c r="E73244" s="6">
        <v>38286</v>
      </c>
      <c r="F73244" s="3" t="s">
        <v>161049</v>
      </c>
      <c r="G73244" s="3" t="s">
        <v>13</v>
      </c>
      <c r="H73244" s="3" t="s">
        <v>6905</v>
      </c>
    </row>
    <row r="73245" spans="1:8" x14ac:dyDescent="0.3">
      <c r="A73245" s="3">
        <v>73243</v>
      </c>
      <c r="B73245" s="3" t="s">
        <v>54805</v>
      </c>
      <c r="C73245" s="3" t="s">
        <v>59294</v>
      </c>
      <c r="D73245" t="s">
        <v>63324</v>
      </c>
      <c r="E73245" s="6">
        <v>38286</v>
      </c>
      <c r="F73245" s="3" t="s">
        <v>57976</v>
      </c>
      <c r="G73245" s="3" t="s">
        <v>13</v>
      </c>
      <c r="H73245" s="3" t="s">
        <v>1400</v>
      </c>
    </row>
    <row r="73246" spans="1:8" x14ac:dyDescent="0.3">
      <c r="A73246" s="3">
        <v>73244</v>
      </c>
      <c r="B73246" s="3" t="s">
        <v>38244</v>
      </c>
      <c r="C73246" s="3" t="s">
        <v>39508</v>
      </c>
      <c r="D73246" t="s">
        <v>39510</v>
      </c>
      <c r="E73246" s="6">
        <v>38286</v>
      </c>
      <c r="F73246" s="3" t="s">
        <v>38634</v>
      </c>
      <c r="G73246" s="3" t="s">
        <v>13</v>
      </c>
      <c r="H73246" s="3" t="s">
        <v>1400</v>
      </c>
    </row>
    <row r="73247" spans="1:8" x14ac:dyDescent="0.3">
      <c r="A73247" s="3">
        <v>73245</v>
      </c>
      <c r="B73247" s="3" t="s">
        <v>38244</v>
      </c>
      <c r="C73247" s="3" t="s">
        <v>42573</v>
      </c>
      <c r="D73247" t="s">
        <v>43185</v>
      </c>
      <c r="E73247" s="6">
        <v>38286</v>
      </c>
      <c r="F73247" s="3" t="s">
        <v>38249</v>
      </c>
      <c r="G73247" s="3" t="s">
        <v>13</v>
      </c>
      <c r="H73247" s="3" t="s">
        <v>1400</v>
      </c>
    </row>
    <row r="73248" spans="1:8" x14ac:dyDescent="0.3">
      <c r="A73248" s="3">
        <v>73246</v>
      </c>
      <c r="B73248" s="3" t="s">
        <v>38244</v>
      </c>
      <c r="C73248" s="3" t="s">
        <v>43039</v>
      </c>
      <c r="D73248" t="s">
        <v>43186</v>
      </c>
      <c r="E73248" s="6">
        <v>38286</v>
      </c>
      <c r="F73248" s="3" t="s">
        <v>38249</v>
      </c>
      <c r="G73248" s="3" t="s">
        <v>13</v>
      </c>
      <c r="H73248" s="3" t="s">
        <v>1400</v>
      </c>
    </row>
    <row r="73249" spans="1:8" x14ac:dyDescent="0.3">
      <c r="A73249" s="3">
        <v>73247</v>
      </c>
      <c r="B73249" s="3" t="s">
        <v>38244</v>
      </c>
      <c r="C73249" s="3" t="s">
        <v>670</v>
      </c>
      <c r="D73249" t="s">
        <v>46802</v>
      </c>
      <c r="E73249" s="6">
        <v>38286</v>
      </c>
      <c r="F73249" s="3" t="s">
        <v>38245</v>
      </c>
      <c r="G73249" s="3" t="s">
        <v>13</v>
      </c>
      <c r="H73249" s="3" t="s">
        <v>1400</v>
      </c>
    </row>
    <row r="73250" spans="1:8" x14ac:dyDescent="0.3">
      <c r="A73250" s="3">
        <v>73248</v>
      </c>
      <c r="B73250" s="3" t="s">
        <v>38244</v>
      </c>
      <c r="C73250" s="3" t="s">
        <v>670</v>
      </c>
      <c r="D73250" t="s">
        <v>46803</v>
      </c>
      <c r="E73250" s="6">
        <v>38286</v>
      </c>
      <c r="F73250" s="3" t="s">
        <v>38245</v>
      </c>
      <c r="G73250" s="3" t="s">
        <v>13</v>
      </c>
      <c r="H73250" s="3" t="s">
        <v>1400</v>
      </c>
    </row>
    <row r="73251" spans="1:8" x14ac:dyDescent="0.3">
      <c r="A73251" s="3">
        <v>73249</v>
      </c>
      <c r="B73251" s="3" t="s">
        <v>38244</v>
      </c>
      <c r="C73251" s="3" t="s">
        <v>670</v>
      </c>
      <c r="D73251" t="s">
        <v>46804</v>
      </c>
      <c r="E73251" s="6">
        <v>38286</v>
      </c>
      <c r="F73251" s="3" t="s">
        <v>18</v>
      </c>
      <c r="G73251" s="3" t="s">
        <v>13</v>
      </c>
      <c r="H73251" s="3" t="s">
        <v>1400</v>
      </c>
    </row>
    <row r="73252" spans="1:8" x14ac:dyDescent="0.3">
      <c r="A73252" s="3">
        <v>73250</v>
      </c>
      <c r="B73252" s="3" t="s">
        <v>38244</v>
      </c>
      <c r="C73252" s="3" t="s">
        <v>670</v>
      </c>
      <c r="D73252" t="s">
        <v>46805</v>
      </c>
      <c r="E73252" s="6">
        <v>38286</v>
      </c>
      <c r="F73252" s="3" t="s">
        <v>39320</v>
      </c>
      <c r="G73252" s="3" t="s">
        <v>13</v>
      </c>
      <c r="H73252" s="3" t="s">
        <v>1400</v>
      </c>
    </row>
    <row r="73253" spans="1:8" x14ac:dyDescent="0.3">
      <c r="A73253" s="3">
        <v>73251</v>
      </c>
      <c r="B73253" s="3" t="s">
        <v>38244</v>
      </c>
      <c r="C73253" s="3" t="s">
        <v>670</v>
      </c>
      <c r="D73253" t="s">
        <v>46806</v>
      </c>
      <c r="E73253" s="6">
        <v>38286</v>
      </c>
      <c r="F73253" s="3" t="s">
        <v>38610</v>
      </c>
      <c r="G73253" s="3" t="s">
        <v>13</v>
      </c>
      <c r="H73253" s="3" t="s">
        <v>1400</v>
      </c>
    </row>
    <row r="73254" spans="1:8" x14ac:dyDescent="0.3">
      <c r="A73254" s="3">
        <v>73252</v>
      </c>
      <c r="B73254" s="3" t="s">
        <v>38244</v>
      </c>
      <c r="C73254" s="3" t="s">
        <v>670</v>
      </c>
      <c r="D73254" t="s">
        <v>46807</v>
      </c>
      <c r="E73254" s="6">
        <v>38286</v>
      </c>
      <c r="F73254" s="3" t="s">
        <v>38610</v>
      </c>
      <c r="G73254" s="3" t="s">
        <v>13</v>
      </c>
      <c r="H73254" s="3" t="s">
        <v>1400</v>
      </c>
    </row>
    <row r="73255" spans="1:8" x14ac:dyDescent="0.3">
      <c r="A73255" s="3">
        <v>73253</v>
      </c>
      <c r="B73255" s="3" t="s">
        <v>38244</v>
      </c>
      <c r="C73255" s="3" t="s">
        <v>42690</v>
      </c>
      <c r="D73255" t="s">
        <v>43184</v>
      </c>
      <c r="E73255" s="6">
        <v>38286</v>
      </c>
      <c r="F73255" s="3" t="s">
        <v>38249</v>
      </c>
      <c r="G73255" s="3" t="s">
        <v>13</v>
      </c>
      <c r="H73255" s="3" t="s">
        <v>1400</v>
      </c>
    </row>
    <row r="73256" spans="1:8" x14ac:dyDescent="0.3">
      <c r="A73256" s="3">
        <v>73254</v>
      </c>
      <c r="B73256" s="3" t="s">
        <v>38244</v>
      </c>
      <c r="C73256" s="3" t="s">
        <v>38342</v>
      </c>
      <c r="D73256" t="s">
        <v>38343</v>
      </c>
      <c r="E73256" s="6">
        <v>38286</v>
      </c>
      <c r="F73256" s="3" t="s">
        <v>38258</v>
      </c>
      <c r="G73256" s="3" t="s">
        <v>13</v>
      </c>
      <c r="H73256" s="3" t="s">
        <v>54</v>
      </c>
    </row>
    <row r="73257" spans="1:8" x14ac:dyDescent="0.3">
      <c r="A73257" s="3">
        <v>73255</v>
      </c>
      <c r="B73257" s="3" t="s">
        <v>38244</v>
      </c>
      <c r="C73257" s="3" t="s">
        <v>43086</v>
      </c>
      <c r="D73257" t="s">
        <v>43177</v>
      </c>
      <c r="E73257" s="6">
        <v>38286</v>
      </c>
      <c r="F73257" s="3" t="s">
        <v>38249</v>
      </c>
      <c r="G73257" s="3" t="s">
        <v>13</v>
      </c>
      <c r="H73257" s="3" t="s">
        <v>1400</v>
      </c>
    </row>
    <row r="73258" spans="1:8" x14ac:dyDescent="0.3">
      <c r="A73258" s="3">
        <v>73256</v>
      </c>
      <c r="B73258" s="3" t="s">
        <v>38244</v>
      </c>
      <c r="C73258" s="3" t="s">
        <v>43178</v>
      </c>
      <c r="D73258" t="s">
        <v>43179</v>
      </c>
      <c r="E73258" s="6">
        <v>38286</v>
      </c>
      <c r="F73258" s="3" t="s">
        <v>38249</v>
      </c>
      <c r="G73258" s="3" t="s">
        <v>13</v>
      </c>
      <c r="H73258" s="3" t="s">
        <v>1400</v>
      </c>
    </row>
    <row r="73259" spans="1:8" x14ac:dyDescent="0.3">
      <c r="A73259" s="3">
        <v>73257</v>
      </c>
      <c r="B73259" s="3" t="s">
        <v>38244</v>
      </c>
      <c r="C73259" s="3" t="s">
        <v>42926</v>
      </c>
      <c r="D73259" t="s">
        <v>43180</v>
      </c>
      <c r="E73259" s="6">
        <v>38286</v>
      </c>
      <c r="F73259" s="3" t="s">
        <v>38249</v>
      </c>
      <c r="G73259" s="3" t="s">
        <v>13</v>
      </c>
      <c r="H73259" s="3" t="s">
        <v>1400</v>
      </c>
    </row>
    <row r="73260" spans="1:8" x14ac:dyDescent="0.3">
      <c r="A73260" s="3">
        <v>73258</v>
      </c>
      <c r="B73260" s="3" t="s">
        <v>38244</v>
      </c>
      <c r="C73260" s="3" t="s">
        <v>43181</v>
      </c>
      <c r="D73260" t="s">
        <v>43182</v>
      </c>
      <c r="E73260" s="6">
        <v>38286</v>
      </c>
      <c r="F73260" s="3" t="s">
        <v>38249</v>
      </c>
      <c r="G73260" s="3" t="s">
        <v>13</v>
      </c>
      <c r="H73260" s="3" t="s">
        <v>1400</v>
      </c>
    </row>
    <row r="73261" spans="1:8" x14ac:dyDescent="0.3">
      <c r="A73261" s="3">
        <v>73259</v>
      </c>
      <c r="B73261" s="3" t="s">
        <v>38244</v>
      </c>
      <c r="C73261" s="3" t="s">
        <v>43020</v>
      </c>
      <c r="D73261" t="s">
        <v>43183</v>
      </c>
      <c r="E73261" s="6">
        <v>38286</v>
      </c>
      <c r="F73261" s="3" t="s">
        <v>38249</v>
      </c>
      <c r="G73261" s="3" t="s">
        <v>13</v>
      </c>
      <c r="H73261" s="3" t="s">
        <v>1400</v>
      </c>
    </row>
    <row r="73262" spans="1:8" x14ac:dyDescent="0.3">
      <c r="A73262" s="3">
        <v>73260</v>
      </c>
      <c r="B73262" s="3" t="s">
        <v>38244</v>
      </c>
      <c r="C73262" s="3" t="s">
        <v>670</v>
      </c>
      <c r="D73262" t="s">
        <v>46801</v>
      </c>
      <c r="E73262" s="6">
        <v>38286</v>
      </c>
      <c r="F73262" s="3" t="s">
        <v>42233</v>
      </c>
      <c r="G73262" s="3" t="s">
        <v>13</v>
      </c>
      <c r="H73262" s="3" t="s">
        <v>1400</v>
      </c>
    </row>
    <row r="73263" spans="1:8" x14ac:dyDescent="0.3">
      <c r="A73263" s="3">
        <v>73261</v>
      </c>
      <c r="B73263" s="3" t="s">
        <v>38244</v>
      </c>
      <c r="C73263" s="3" t="s">
        <v>43020</v>
      </c>
      <c r="D73263" t="s">
        <v>43172</v>
      </c>
      <c r="E73263" s="6">
        <v>38286</v>
      </c>
      <c r="F73263" s="3" t="s">
        <v>38249</v>
      </c>
      <c r="G73263" s="3" t="s">
        <v>13</v>
      </c>
      <c r="H73263" s="3" t="s">
        <v>1400</v>
      </c>
    </row>
    <row r="73264" spans="1:8" x14ac:dyDescent="0.3">
      <c r="A73264" s="3">
        <v>73262</v>
      </c>
      <c r="B73264" s="3" t="s">
        <v>38244</v>
      </c>
      <c r="C73264" s="3" t="s">
        <v>43173</v>
      </c>
      <c r="D73264" t="s">
        <v>43174</v>
      </c>
      <c r="E73264" s="6">
        <v>38286</v>
      </c>
      <c r="F73264" s="3" t="s">
        <v>38249</v>
      </c>
      <c r="G73264" s="3" t="s">
        <v>13</v>
      </c>
      <c r="H73264" s="3" t="s">
        <v>1400</v>
      </c>
    </row>
    <row r="73265" spans="1:8" x14ac:dyDescent="0.3">
      <c r="A73265" s="3">
        <v>73263</v>
      </c>
      <c r="B73265" s="3" t="s">
        <v>38244</v>
      </c>
      <c r="C73265" s="3" t="s">
        <v>43175</v>
      </c>
      <c r="D73265" t="s">
        <v>43176</v>
      </c>
      <c r="E73265" s="6">
        <v>38286</v>
      </c>
      <c r="F73265" s="3" t="s">
        <v>38249</v>
      </c>
      <c r="G73265" s="3" t="s">
        <v>13</v>
      </c>
      <c r="H73265" s="3" t="s">
        <v>1400</v>
      </c>
    </row>
    <row r="73266" spans="1:8" x14ac:dyDescent="0.3">
      <c r="A73266" s="3">
        <v>73264</v>
      </c>
      <c r="B73266" s="3" t="s">
        <v>33</v>
      </c>
      <c r="C73266" s="3" t="s">
        <v>1259</v>
      </c>
      <c r="D73266" t="s">
        <v>1260</v>
      </c>
      <c r="E73266" s="6">
        <v>38286</v>
      </c>
      <c r="F73266" s="3" t="s">
        <v>89</v>
      </c>
      <c r="G73266" s="3" t="s">
        <v>13</v>
      </c>
      <c r="H73266" s="3" t="s">
        <v>54</v>
      </c>
    </row>
    <row r="73267" spans="1:8" x14ac:dyDescent="0.3">
      <c r="A73267" s="3">
        <v>73265</v>
      </c>
      <c r="B73267" s="3" t="s">
        <v>33</v>
      </c>
      <c r="C73267" s="3" t="s">
        <v>1261</v>
      </c>
      <c r="D73267" t="s">
        <v>1262</v>
      </c>
      <c r="E73267" s="6">
        <v>38286</v>
      </c>
      <c r="F73267" s="3" t="s">
        <v>89</v>
      </c>
      <c r="G73267" s="3" t="s">
        <v>13</v>
      </c>
      <c r="H73267" s="3" t="s">
        <v>54</v>
      </c>
    </row>
    <row r="73268" spans="1:8" x14ac:dyDescent="0.3">
      <c r="A73268" s="3">
        <v>73266</v>
      </c>
      <c r="B73268" s="3" t="s">
        <v>9</v>
      </c>
      <c r="C73268" s="3" t="s">
        <v>158675</v>
      </c>
      <c r="D73268" t="s">
        <v>158676</v>
      </c>
      <c r="E73268" s="6">
        <v>38286</v>
      </c>
      <c r="F73268" s="3" t="s">
        <v>142325</v>
      </c>
      <c r="G73268" s="3" t="s">
        <v>13</v>
      </c>
      <c r="H73268" s="3" t="s">
        <v>1388</v>
      </c>
    </row>
    <row r="73269" spans="1:8" x14ac:dyDescent="0.3">
      <c r="A73269" s="3">
        <v>73267</v>
      </c>
      <c r="B73269" s="3" t="s">
        <v>38244</v>
      </c>
      <c r="C73269" s="3" t="s">
        <v>557</v>
      </c>
      <c r="D73269" t="s">
        <v>46800</v>
      </c>
      <c r="E73269" s="6">
        <v>38286</v>
      </c>
      <c r="F73269" s="3" t="s">
        <v>39320</v>
      </c>
      <c r="G73269" s="3" t="s">
        <v>13</v>
      </c>
      <c r="H73269" s="3" t="s">
        <v>1400</v>
      </c>
    </row>
    <row r="73270" spans="1:8" x14ac:dyDescent="0.3">
      <c r="A73270" s="3">
        <v>73268</v>
      </c>
      <c r="B73270" s="3" t="s">
        <v>119341</v>
      </c>
      <c r="C73270" s="3" t="s">
        <v>670</v>
      </c>
      <c r="D73270" t="s">
        <v>121576</v>
      </c>
      <c r="E73270" s="6">
        <v>38286</v>
      </c>
      <c r="F73270" s="3" t="s">
        <v>119346</v>
      </c>
      <c r="G73270" s="3" t="s">
        <v>13</v>
      </c>
      <c r="H73270" s="3" t="s">
        <v>1400</v>
      </c>
    </row>
    <row r="73271" spans="1:8" x14ac:dyDescent="0.3">
      <c r="A73271" s="3">
        <v>73269</v>
      </c>
      <c r="B73271" s="3" t="s">
        <v>9</v>
      </c>
      <c r="C73271" s="3" t="s">
        <v>670</v>
      </c>
      <c r="D73271" t="s">
        <v>141407</v>
      </c>
      <c r="E73271" s="6">
        <v>38286</v>
      </c>
      <c r="F73271" s="3" t="s">
        <v>141228</v>
      </c>
      <c r="G73271" s="3" t="s">
        <v>13</v>
      </c>
      <c r="H73271" s="3" t="s">
        <v>1400</v>
      </c>
    </row>
    <row r="73272" spans="1:8" x14ac:dyDescent="0.3">
      <c r="A73272" s="3">
        <v>73270</v>
      </c>
      <c r="B73272" s="3" t="s">
        <v>9</v>
      </c>
      <c r="C73272" s="3" t="s">
        <v>42125</v>
      </c>
      <c r="D73272" t="s">
        <v>147298</v>
      </c>
      <c r="E73272" s="6">
        <v>38286</v>
      </c>
      <c r="F73272" s="3" t="s">
        <v>106483</v>
      </c>
      <c r="G73272" s="3" t="s">
        <v>13</v>
      </c>
      <c r="H73272" s="3" t="s">
        <v>37</v>
      </c>
    </row>
    <row r="73273" spans="1:8" x14ac:dyDescent="0.3">
      <c r="A73273" s="3">
        <v>73271</v>
      </c>
      <c r="B73273" s="3" t="s">
        <v>9</v>
      </c>
      <c r="C73273" s="3" t="s">
        <v>148245</v>
      </c>
      <c r="D73273" t="s">
        <v>148246</v>
      </c>
      <c r="E73273" s="6">
        <v>38286</v>
      </c>
      <c r="F73273" s="3" t="s">
        <v>106483</v>
      </c>
      <c r="G73273" s="3" t="s">
        <v>13</v>
      </c>
      <c r="H73273" s="3" t="s">
        <v>37</v>
      </c>
    </row>
    <row r="73274" spans="1:8" x14ac:dyDescent="0.3">
      <c r="A73274" s="3">
        <v>73272</v>
      </c>
      <c r="B73274" s="3" t="s">
        <v>9</v>
      </c>
      <c r="C73274" s="3" t="s">
        <v>149349</v>
      </c>
      <c r="D73274" t="s">
        <v>149350</v>
      </c>
      <c r="E73274" s="6">
        <v>38286</v>
      </c>
      <c r="F73274" s="3" t="s">
        <v>144906</v>
      </c>
      <c r="G73274" s="3" t="s">
        <v>13</v>
      </c>
      <c r="H73274" s="3" t="s">
        <v>37</v>
      </c>
    </row>
    <row r="73275" spans="1:8" x14ac:dyDescent="0.3">
      <c r="A73275" s="3">
        <v>73273</v>
      </c>
      <c r="B73275" s="3" t="s">
        <v>9</v>
      </c>
      <c r="C73275" s="3" t="s">
        <v>670</v>
      </c>
      <c r="D73275" t="s">
        <v>150067</v>
      </c>
      <c r="E73275" s="6">
        <v>38286</v>
      </c>
      <c r="F73275" s="3" t="s">
        <v>106483</v>
      </c>
      <c r="G73275" s="3" t="s">
        <v>13</v>
      </c>
      <c r="H73275" s="3" t="s">
        <v>37</v>
      </c>
    </row>
    <row r="73276" spans="1:8" x14ac:dyDescent="0.3">
      <c r="A73276" s="3">
        <v>73274</v>
      </c>
      <c r="B73276" s="3" t="s">
        <v>9</v>
      </c>
      <c r="C73276" s="3" t="s">
        <v>24920</v>
      </c>
      <c r="D73276" t="s">
        <v>150571</v>
      </c>
      <c r="E73276" s="6">
        <v>38286</v>
      </c>
      <c r="F73276" s="3" t="s">
        <v>139819</v>
      </c>
      <c r="G73276" s="3" t="s">
        <v>13</v>
      </c>
      <c r="H73276" s="3" t="s">
        <v>37</v>
      </c>
    </row>
    <row r="73277" spans="1:8" x14ac:dyDescent="0.3">
      <c r="A73277" s="3">
        <v>73275</v>
      </c>
      <c r="B73277" s="3" t="s">
        <v>9</v>
      </c>
      <c r="C73277" s="3" t="s">
        <v>157124</v>
      </c>
      <c r="D73277" t="s">
        <v>157125</v>
      </c>
      <c r="E73277" s="6">
        <v>38286</v>
      </c>
      <c r="F73277" s="3" t="s">
        <v>106483</v>
      </c>
      <c r="G73277" s="3" t="s">
        <v>13</v>
      </c>
      <c r="H73277" s="3" t="s">
        <v>54</v>
      </c>
    </row>
    <row r="73278" spans="1:8" x14ac:dyDescent="0.3">
      <c r="A73278" s="3">
        <v>73276</v>
      </c>
      <c r="B73278" s="3" t="s">
        <v>38244</v>
      </c>
      <c r="C73278" s="3" t="s">
        <v>43169</v>
      </c>
      <c r="D73278" t="s">
        <v>43170</v>
      </c>
      <c r="E73278" s="6">
        <v>38286</v>
      </c>
      <c r="F73278" s="3" t="s">
        <v>38249</v>
      </c>
      <c r="G73278" s="3" t="s">
        <v>13</v>
      </c>
      <c r="H73278" s="3" t="s">
        <v>1400</v>
      </c>
    </row>
    <row r="73279" spans="1:8" x14ac:dyDescent="0.3">
      <c r="A73279" s="3">
        <v>73277</v>
      </c>
      <c r="B73279" s="3" t="s">
        <v>38244</v>
      </c>
      <c r="C73279" s="3" t="s">
        <v>42622</v>
      </c>
      <c r="D73279" t="s">
        <v>43171</v>
      </c>
      <c r="E73279" s="6">
        <v>38286</v>
      </c>
      <c r="F73279" s="3" t="s">
        <v>38249</v>
      </c>
      <c r="G73279" s="3" t="s">
        <v>13</v>
      </c>
      <c r="H73279" s="3" t="s">
        <v>1400</v>
      </c>
    </row>
    <row r="73280" spans="1:8" x14ac:dyDescent="0.3">
      <c r="A73280" s="3">
        <v>73278</v>
      </c>
      <c r="B73280" s="3" t="s">
        <v>38244</v>
      </c>
      <c r="C73280" s="3" t="s">
        <v>43314</v>
      </c>
      <c r="D73280" t="s">
        <v>43315</v>
      </c>
      <c r="E73280" s="6">
        <v>38286</v>
      </c>
      <c r="F73280" s="3" t="s">
        <v>38249</v>
      </c>
      <c r="G73280" s="3" t="s">
        <v>13</v>
      </c>
      <c r="H73280" s="3" t="s">
        <v>1400</v>
      </c>
    </row>
    <row r="73281" spans="1:8" x14ac:dyDescent="0.3">
      <c r="A73281" s="3">
        <v>73279</v>
      </c>
      <c r="B73281" s="3" t="s">
        <v>38244</v>
      </c>
      <c r="C73281" s="3" t="s">
        <v>43316</v>
      </c>
      <c r="D73281" t="s">
        <v>43317</v>
      </c>
      <c r="E73281" s="6">
        <v>38286</v>
      </c>
      <c r="F73281" s="3" t="s">
        <v>38249</v>
      </c>
      <c r="G73281" s="3" t="s">
        <v>13</v>
      </c>
      <c r="H73281" s="3" t="s">
        <v>1400</v>
      </c>
    </row>
    <row r="73282" spans="1:8" x14ac:dyDescent="0.3">
      <c r="A73282" s="3">
        <v>73280</v>
      </c>
      <c r="B73282" s="3" t="s">
        <v>38244</v>
      </c>
      <c r="C73282" s="3" t="s">
        <v>43197</v>
      </c>
      <c r="D73282" t="s">
        <v>43318</v>
      </c>
      <c r="E73282" s="6">
        <v>38286</v>
      </c>
      <c r="F73282" s="3" t="s">
        <v>38249</v>
      </c>
      <c r="G73282" s="3" t="s">
        <v>13</v>
      </c>
      <c r="H73282" s="3" t="s">
        <v>1400</v>
      </c>
    </row>
    <row r="73283" spans="1:8" x14ac:dyDescent="0.3">
      <c r="A73283" s="3">
        <v>73281</v>
      </c>
      <c r="B73283" s="3" t="s">
        <v>38244</v>
      </c>
      <c r="C73283" s="3" t="s">
        <v>42661</v>
      </c>
      <c r="D73283" t="s">
        <v>43319</v>
      </c>
      <c r="E73283" s="6">
        <v>38286</v>
      </c>
      <c r="F73283" s="3" t="s">
        <v>38249</v>
      </c>
      <c r="G73283" s="3" t="s">
        <v>13</v>
      </c>
      <c r="H73283" s="3" t="s">
        <v>1400</v>
      </c>
    </row>
    <row r="73284" spans="1:8" x14ac:dyDescent="0.3">
      <c r="A73284" s="3">
        <v>73282</v>
      </c>
      <c r="B73284" s="3" t="s">
        <v>38244</v>
      </c>
      <c r="C73284" s="3" t="s">
        <v>42912</v>
      </c>
      <c r="D73284" t="s">
        <v>43320</v>
      </c>
      <c r="E73284" s="6">
        <v>38286</v>
      </c>
      <c r="F73284" s="3" t="s">
        <v>38249</v>
      </c>
      <c r="G73284" s="3" t="s">
        <v>13</v>
      </c>
      <c r="H73284" s="3" t="s">
        <v>1400</v>
      </c>
    </row>
    <row r="73285" spans="1:8" x14ac:dyDescent="0.3">
      <c r="A73285" s="3">
        <v>73283</v>
      </c>
      <c r="B73285" s="3" t="s">
        <v>38244</v>
      </c>
      <c r="C73285" s="3" t="s">
        <v>42912</v>
      </c>
      <c r="D73285" t="s">
        <v>43321</v>
      </c>
      <c r="E73285" s="6">
        <v>38286</v>
      </c>
      <c r="F73285" s="3" t="s">
        <v>38249</v>
      </c>
      <c r="G73285" s="3" t="s">
        <v>13</v>
      </c>
      <c r="H73285" s="3" t="s">
        <v>1400</v>
      </c>
    </row>
    <row r="73286" spans="1:8" x14ac:dyDescent="0.3">
      <c r="A73286" s="3">
        <v>73284</v>
      </c>
      <c r="B73286" s="3" t="s">
        <v>38244</v>
      </c>
      <c r="C73286" s="3" t="s">
        <v>42845</v>
      </c>
      <c r="D73286" t="s">
        <v>43322</v>
      </c>
      <c r="E73286" s="6">
        <v>38286</v>
      </c>
      <c r="F73286" s="3" t="s">
        <v>38249</v>
      </c>
      <c r="G73286" s="3" t="s">
        <v>13</v>
      </c>
      <c r="H73286" s="3" t="s">
        <v>1400</v>
      </c>
    </row>
    <row r="73287" spans="1:8" x14ac:dyDescent="0.3">
      <c r="A73287" s="3">
        <v>73285</v>
      </c>
      <c r="B73287" s="3" t="s">
        <v>119341</v>
      </c>
      <c r="C73287" s="3" t="s">
        <v>670</v>
      </c>
      <c r="D73287" t="s">
        <v>121575</v>
      </c>
      <c r="E73287" s="6">
        <v>38286</v>
      </c>
      <c r="F73287" s="3" t="s">
        <v>121115</v>
      </c>
      <c r="G73287" s="3" t="s">
        <v>13</v>
      </c>
      <c r="H73287" s="3" t="s">
        <v>1400</v>
      </c>
    </row>
    <row r="73288" spans="1:8" x14ac:dyDescent="0.3">
      <c r="A73288" s="3">
        <v>73286</v>
      </c>
      <c r="B73288" s="3" t="s">
        <v>9</v>
      </c>
      <c r="C73288" s="3" t="s">
        <v>2006</v>
      </c>
      <c r="D73288" t="s">
        <v>140435</v>
      </c>
      <c r="E73288" s="6">
        <v>38286</v>
      </c>
      <c r="F73288" s="3" t="s">
        <v>30</v>
      </c>
      <c r="G73288" s="3" t="s">
        <v>13</v>
      </c>
      <c r="H73288" s="3" t="s">
        <v>1400</v>
      </c>
    </row>
    <row r="73289" spans="1:8" x14ac:dyDescent="0.3">
      <c r="A73289" s="3">
        <v>73287</v>
      </c>
      <c r="B73289" s="3" t="s">
        <v>9</v>
      </c>
      <c r="C73289" s="3" t="s">
        <v>145658</v>
      </c>
      <c r="D73289" t="s">
        <v>145659</v>
      </c>
      <c r="E73289" s="6">
        <v>38286</v>
      </c>
      <c r="F73289" s="3" t="s">
        <v>21</v>
      </c>
      <c r="G73289" s="3" t="s">
        <v>13</v>
      </c>
      <c r="H73289" s="3" t="s">
        <v>37</v>
      </c>
    </row>
    <row r="73290" spans="1:8" x14ac:dyDescent="0.3">
      <c r="A73290" s="3">
        <v>73288</v>
      </c>
      <c r="B73290" s="3" t="s">
        <v>9</v>
      </c>
      <c r="C73290" s="3" t="s">
        <v>146269</v>
      </c>
      <c r="D73290" t="s">
        <v>146423</v>
      </c>
      <c r="E73290" s="6">
        <v>38286</v>
      </c>
      <c r="F73290" s="3" t="s">
        <v>21</v>
      </c>
      <c r="G73290" s="3" t="s">
        <v>13</v>
      </c>
      <c r="H73290" s="3" t="s">
        <v>37</v>
      </c>
    </row>
    <row r="73291" spans="1:8" x14ac:dyDescent="0.3">
      <c r="A73291" s="3">
        <v>73289</v>
      </c>
      <c r="B73291" s="3" t="s">
        <v>9</v>
      </c>
      <c r="C73291" s="3" t="s">
        <v>148242</v>
      </c>
      <c r="D73291" t="s">
        <v>148243</v>
      </c>
      <c r="E73291" s="6">
        <v>38286</v>
      </c>
      <c r="F73291" s="3" t="s">
        <v>106483</v>
      </c>
      <c r="G73291" s="3" t="s">
        <v>13</v>
      </c>
      <c r="H73291" s="3" t="s">
        <v>37</v>
      </c>
    </row>
    <row r="73292" spans="1:8" x14ac:dyDescent="0.3">
      <c r="A73292" s="3">
        <v>73290</v>
      </c>
      <c r="B73292" s="3" t="s">
        <v>9</v>
      </c>
      <c r="C73292" s="3" t="s">
        <v>148240</v>
      </c>
      <c r="D73292" t="s">
        <v>148244</v>
      </c>
      <c r="E73292" s="6">
        <v>38286</v>
      </c>
      <c r="F73292" s="3" t="s">
        <v>106483</v>
      </c>
      <c r="G73292" s="3" t="s">
        <v>13</v>
      </c>
      <c r="H73292" s="3" t="s">
        <v>37</v>
      </c>
    </row>
    <row r="73293" spans="1:8" x14ac:dyDescent="0.3">
      <c r="A73293" s="3">
        <v>73291</v>
      </c>
      <c r="B73293" s="3" t="s">
        <v>9</v>
      </c>
      <c r="C73293" s="3" t="s">
        <v>670</v>
      </c>
      <c r="D73293" t="s">
        <v>150066</v>
      </c>
      <c r="E73293" s="6">
        <v>38286</v>
      </c>
      <c r="F73293" s="3" t="s">
        <v>141166</v>
      </c>
      <c r="G73293" s="3" t="s">
        <v>13</v>
      </c>
      <c r="H73293" s="3" t="s">
        <v>37</v>
      </c>
    </row>
    <row r="73294" spans="1:8" x14ac:dyDescent="0.3">
      <c r="A73294" s="3">
        <v>73292</v>
      </c>
      <c r="B73294" s="3" t="s">
        <v>38244</v>
      </c>
      <c r="C73294" s="3" t="s">
        <v>557</v>
      </c>
      <c r="D73294" t="s">
        <v>46799</v>
      </c>
      <c r="E73294" s="6">
        <v>38286</v>
      </c>
      <c r="F73294" s="3" t="s">
        <v>39320</v>
      </c>
      <c r="G73294" s="3" t="s">
        <v>13</v>
      </c>
      <c r="H73294" s="3" t="s">
        <v>1400</v>
      </c>
    </row>
    <row r="73295" spans="1:8" x14ac:dyDescent="0.3">
      <c r="A73295" s="3">
        <v>73293</v>
      </c>
      <c r="B73295" s="3" t="s">
        <v>85434</v>
      </c>
      <c r="C73295" s="3" t="s">
        <v>12217</v>
      </c>
      <c r="D73295" t="s">
        <v>96888</v>
      </c>
      <c r="E73295" s="6">
        <v>38286</v>
      </c>
      <c r="F73295" s="3" t="s">
        <v>76812</v>
      </c>
      <c r="G73295" s="3" t="s">
        <v>13</v>
      </c>
      <c r="H73295" s="3" t="s">
        <v>6505</v>
      </c>
    </row>
    <row r="73296" spans="1:8" x14ac:dyDescent="0.3">
      <c r="A73296" s="3">
        <v>73294</v>
      </c>
      <c r="B73296" s="3" t="s">
        <v>9</v>
      </c>
      <c r="C73296" s="3" t="s">
        <v>146233</v>
      </c>
      <c r="D73296" t="s">
        <v>146241</v>
      </c>
      <c r="E73296" s="6">
        <v>38286</v>
      </c>
      <c r="F73296" s="3" t="s">
        <v>21</v>
      </c>
      <c r="G73296" s="3" t="s">
        <v>13</v>
      </c>
      <c r="H73296" s="3" t="s">
        <v>37</v>
      </c>
    </row>
    <row r="73297" spans="1:8" x14ac:dyDescent="0.3">
      <c r="A73297" s="3">
        <v>73295</v>
      </c>
      <c r="B73297" s="3" t="s">
        <v>9</v>
      </c>
      <c r="C73297" s="3" t="s">
        <v>147240</v>
      </c>
      <c r="D73297" t="s">
        <v>147267</v>
      </c>
      <c r="E73297" s="6">
        <v>38286</v>
      </c>
      <c r="F73297" s="3" t="s">
        <v>106483</v>
      </c>
      <c r="G73297" s="3" t="s">
        <v>13</v>
      </c>
      <c r="H73297" s="3" t="s">
        <v>37</v>
      </c>
    </row>
    <row r="73298" spans="1:8" x14ac:dyDescent="0.3">
      <c r="A73298" s="3">
        <v>73296</v>
      </c>
      <c r="B73298" s="3" t="s">
        <v>9</v>
      </c>
      <c r="C73298" s="3" t="s">
        <v>43652</v>
      </c>
      <c r="D73298" t="s">
        <v>148664</v>
      </c>
      <c r="E73298" s="6">
        <v>38286</v>
      </c>
      <c r="F73298" s="3" t="s">
        <v>106483</v>
      </c>
      <c r="G73298" s="3" t="s">
        <v>13</v>
      </c>
      <c r="H73298" s="3" t="s">
        <v>37</v>
      </c>
    </row>
    <row r="73299" spans="1:8" x14ac:dyDescent="0.3">
      <c r="A73299" s="3">
        <v>73297</v>
      </c>
      <c r="B73299" s="3" t="s">
        <v>38244</v>
      </c>
      <c r="C73299" s="3" t="s">
        <v>670</v>
      </c>
      <c r="D73299" t="s">
        <v>46798</v>
      </c>
      <c r="E73299" s="6">
        <v>38286</v>
      </c>
      <c r="F73299" s="3" t="s">
        <v>38249</v>
      </c>
      <c r="G73299" s="3" t="s">
        <v>13</v>
      </c>
      <c r="H73299" s="3" t="s">
        <v>1400</v>
      </c>
    </row>
    <row r="73300" spans="1:8" x14ac:dyDescent="0.3">
      <c r="A73300" s="3">
        <v>73298</v>
      </c>
      <c r="B73300" s="3" t="s">
        <v>38244</v>
      </c>
      <c r="C73300" s="3" t="s">
        <v>50018</v>
      </c>
      <c r="D73300" t="s">
        <v>51100</v>
      </c>
      <c r="E73300" s="6">
        <v>38286</v>
      </c>
      <c r="F73300" s="3" t="s">
        <v>38430</v>
      </c>
      <c r="G73300" s="3" t="s">
        <v>13</v>
      </c>
      <c r="H73300" s="3" t="s">
        <v>37</v>
      </c>
    </row>
    <row r="73301" spans="1:8" x14ac:dyDescent="0.3">
      <c r="A73301" s="3">
        <v>73299</v>
      </c>
      <c r="B73301" s="3" t="s">
        <v>9</v>
      </c>
      <c r="C73301" s="3" t="s">
        <v>147253</v>
      </c>
      <c r="D73301" t="s">
        <v>147266</v>
      </c>
      <c r="E73301" s="6">
        <v>38286</v>
      </c>
      <c r="F73301" s="3" t="s">
        <v>106483</v>
      </c>
      <c r="G73301" s="3" t="s">
        <v>13</v>
      </c>
      <c r="H73301" s="3" t="s">
        <v>37</v>
      </c>
    </row>
    <row r="73302" spans="1:8" x14ac:dyDescent="0.3">
      <c r="A73302" s="3">
        <v>73300</v>
      </c>
      <c r="B73302" s="3" t="s">
        <v>9</v>
      </c>
      <c r="C73302" s="3" t="s">
        <v>148366</v>
      </c>
      <c r="D73302" t="s">
        <v>148367</v>
      </c>
      <c r="E73302" s="6">
        <v>38286</v>
      </c>
      <c r="F73302" s="3" t="s">
        <v>141166</v>
      </c>
      <c r="G73302" s="3" t="s">
        <v>13</v>
      </c>
      <c r="H73302" s="3" t="s">
        <v>37</v>
      </c>
    </row>
    <row r="73303" spans="1:8" x14ac:dyDescent="0.3">
      <c r="A73303" s="3">
        <v>73301</v>
      </c>
      <c r="B73303" s="3" t="s">
        <v>38244</v>
      </c>
      <c r="C73303" s="3" t="s">
        <v>38487</v>
      </c>
      <c r="D73303" t="s">
        <v>38516</v>
      </c>
      <c r="E73303" s="6">
        <v>38286</v>
      </c>
      <c r="F73303" s="3" t="s">
        <v>38489</v>
      </c>
      <c r="G73303" s="3" t="s">
        <v>13</v>
      </c>
      <c r="H73303" s="3" t="s">
        <v>6905</v>
      </c>
    </row>
    <row r="73304" spans="1:8" x14ac:dyDescent="0.3">
      <c r="A73304" s="3">
        <v>73302</v>
      </c>
      <c r="B73304" s="3" t="s">
        <v>38244</v>
      </c>
      <c r="C73304" s="3" t="s">
        <v>30994</v>
      </c>
      <c r="D73304" t="s">
        <v>39660</v>
      </c>
      <c r="E73304" s="6">
        <v>38286</v>
      </c>
      <c r="F73304" s="3" t="s">
        <v>38430</v>
      </c>
      <c r="G73304" s="3" t="s">
        <v>13</v>
      </c>
      <c r="H73304" s="3" t="s">
        <v>1400</v>
      </c>
    </row>
    <row r="73305" spans="1:8" x14ac:dyDescent="0.3">
      <c r="A73305" s="3">
        <v>73303</v>
      </c>
      <c r="B73305" s="3" t="s">
        <v>38244</v>
      </c>
      <c r="C73305" s="3" t="s">
        <v>39661</v>
      </c>
      <c r="D73305" t="s">
        <v>39662</v>
      </c>
      <c r="E73305" s="6">
        <v>38286</v>
      </c>
      <c r="F73305" s="3" t="s">
        <v>38430</v>
      </c>
      <c r="G73305" s="3" t="s">
        <v>13</v>
      </c>
      <c r="H73305" s="3" t="s">
        <v>1400</v>
      </c>
    </row>
    <row r="73306" spans="1:8" x14ac:dyDescent="0.3">
      <c r="A73306" s="3">
        <v>73304</v>
      </c>
      <c r="B73306" s="3" t="s">
        <v>38244</v>
      </c>
      <c r="C73306" s="3" t="s">
        <v>50802</v>
      </c>
      <c r="D73306" t="s">
        <v>50803</v>
      </c>
      <c r="E73306" s="6">
        <v>38286</v>
      </c>
      <c r="F73306" s="3" t="s">
        <v>38489</v>
      </c>
      <c r="G73306" s="3" t="s">
        <v>13</v>
      </c>
      <c r="H73306" s="3" t="s">
        <v>37</v>
      </c>
    </row>
    <row r="73307" spans="1:8" x14ac:dyDescent="0.3">
      <c r="A73307" s="3">
        <v>73305</v>
      </c>
      <c r="B73307" s="3" t="s">
        <v>38244</v>
      </c>
      <c r="C73307" s="3" t="s">
        <v>51038</v>
      </c>
      <c r="D73307" t="s">
        <v>51046</v>
      </c>
      <c r="E73307" s="6">
        <v>38286</v>
      </c>
      <c r="F73307" s="3" t="s">
        <v>38430</v>
      </c>
      <c r="G73307" s="3" t="s">
        <v>13</v>
      </c>
      <c r="H73307" s="3" t="s">
        <v>37</v>
      </c>
    </row>
    <row r="73308" spans="1:8" x14ac:dyDescent="0.3">
      <c r="A73308" s="3">
        <v>73306</v>
      </c>
      <c r="B73308" s="3" t="s">
        <v>160636</v>
      </c>
      <c r="C73308" s="3" t="s">
        <v>140656</v>
      </c>
      <c r="D73308" t="s">
        <v>164638</v>
      </c>
      <c r="E73308" s="6">
        <v>38286</v>
      </c>
      <c r="F73308" s="3" t="s">
        <v>160656</v>
      </c>
      <c r="G73308" s="3" t="s">
        <v>13</v>
      </c>
      <c r="H73308" s="3" t="s">
        <v>1400</v>
      </c>
    </row>
    <row r="73309" spans="1:8" x14ac:dyDescent="0.3">
      <c r="A73309" s="3">
        <v>73307</v>
      </c>
      <c r="B73309" s="3" t="s">
        <v>160636</v>
      </c>
      <c r="C73309" s="3" t="s">
        <v>12217</v>
      </c>
      <c r="D73309" t="s">
        <v>164776</v>
      </c>
      <c r="E73309" s="6">
        <v>38286</v>
      </c>
      <c r="F73309" s="3" t="s">
        <v>160656</v>
      </c>
      <c r="G73309" s="3" t="s">
        <v>13</v>
      </c>
      <c r="H73309" s="3" t="s">
        <v>1400</v>
      </c>
    </row>
    <row r="73310" spans="1:8" x14ac:dyDescent="0.3">
      <c r="A73310" s="3">
        <v>73308</v>
      </c>
      <c r="B73310" s="3" t="s">
        <v>38244</v>
      </c>
      <c r="C73310" s="3" t="s">
        <v>20</v>
      </c>
      <c r="D73310" t="s">
        <v>42253</v>
      </c>
      <c r="E73310" s="6">
        <v>38286</v>
      </c>
      <c r="F73310" s="3" t="s">
        <v>42248</v>
      </c>
      <c r="G73310" s="3" t="s">
        <v>13</v>
      </c>
      <c r="H73310" s="3" t="s">
        <v>1400</v>
      </c>
    </row>
    <row r="73311" spans="1:8" x14ac:dyDescent="0.3">
      <c r="A73311" s="3">
        <v>73309</v>
      </c>
      <c r="B73311" s="3" t="s">
        <v>38244</v>
      </c>
      <c r="C73311" s="3" t="s">
        <v>48690</v>
      </c>
      <c r="D73311" t="s">
        <v>48692</v>
      </c>
      <c r="E73311" s="6">
        <v>38286</v>
      </c>
      <c r="F73311" s="3" t="s">
        <v>38262</v>
      </c>
      <c r="G73311" s="3" t="s">
        <v>13</v>
      </c>
      <c r="H73311" s="3" t="s">
        <v>37</v>
      </c>
    </row>
    <row r="73312" spans="1:8" x14ac:dyDescent="0.3">
      <c r="A73312" s="3">
        <v>73310</v>
      </c>
      <c r="B73312" s="3" t="s">
        <v>38244</v>
      </c>
      <c r="C73312" s="3" t="s">
        <v>51721</v>
      </c>
      <c r="D73312" t="s">
        <v>51722</v>
      </c>
      <c r="E73312" s="6">
        <v>38286</v>
      </c>
      <c r="F73312" s="3" t="s">
        <v>38610</v>
      </c>
      <c r="G73312" s="3" t="s">
        <v>13</v>
      </c>
      <c r="H73312" s="3" t="s">
        <v>37</v>
      </c>
    </row>
    <row r="73313" spans="1:8" x14ac:dyDescent="0.3">
      <c r="A73313" s="3">
        <v>73311</v>
      </c>
      <c r="B73313" s="3" t="s">
        <v>9</v>
      </c>
      <c r="C73313" s="3" t="s">
        <v>140656</v>
      </c>
      <c r="D73313" t="s">
        <v>140657</v>
      </c>
      <c r="E73313" s="6">
        <v>38286</v>
      </c>
      <c r="F73313" s="3" t="s">
        <v>30</v>
      </c>
      <c r="G73313" s="3" t="s">
        <v>13</v>
      </c>
      <c r="H73313" s="3" t="s">
        <v>1400</v>
      </c>
    </row>
    <row r="73314" spans="1:8" x14ac:dyDescent="0.3">
      <c r="A73314" s="3">
        <v>73312</v>
      </c>
      <c r="B73314" s="3" t="s">
        <v>38244</v>
      </c>
      <c r="C73314" s="3" t="s">
        <v>45613</v>
      </c>
      <c r="D73314" t="s">
        <v>45614</v>
      </c>
      <c r="E73314" s="6">
        <v>38286</v>
      </c>
      <c r="F73314" s="3" t="s">
        <v>42111</v>
      </c>
      <c r="G73314" s="3" t="s">
        <v>13</v>
      </c>
      <c r="H73314" s="3" t="s">
        <v>1400</v>
      </c>
    </row>
    <row r="73315" spans="1:8" x14ac:dyDescent="0.3">
      <c r="A73315" s="3">
        <v>73313</v>
      </c>
      <c r="B73315" s="3" t="s">
        <v>38244</v>
      </c>
      <c r="C73315" s="3" t="s">
        <v>38025</v>
      </c>
      <c r="D73315" t="s">
        <v>54621</v>
      </c>
      <c r="E73315" s="6">
        <v>38286</v>
      </c>
      <c r="F73315" s="3" t="s">
        <v>47312</v>
      </c>
      <c r="G73315" s="3" t="s">
        <v>13</v>
      </c>
      <c r="H73315" s="3" t="s">
        <v>54</v>
      </c>
    </row>
    <row r="73316" spans="1:8" x14ac:dyDescent="0.3">
      <c r="A73316" s="3">
        <v>73314</v>
      </c>
      <c r="B73316" s="3" t="s">
        <v>129081</v>
      </c>
      <c r="C73316" s="3" t="s">
        <v>2834</v>
      </c>
      <c r="D73316" t="s">
        <v>129774</v>
      </c>
      <c r="E73316" s="6">
        <v>38286</v>
      </c>
      <c r="F73316" s="3" t="s">
        <v>17255</v>
      </c>
      <c r="G73316" s="3" t="s">
        <v>13</v>
      </c>
      <c r="H73316" s="3" t="s">
        <v>1400</v>
      </c>
    </row>
    <row r="73317" spans="1:8" x14ac:dyDescent="0.3">
      <c r="A73317" s="3">
        <v>73315</v>
      </c>
      <c r="B73317" s="3" t="s">
        <v>81442</v>
      </c>
      <c r="C73317" s="3" t="s">
        <v>670</v>
      </c>
      <c r="D73317" t="s">
        <v>81992</v>
      </c>
      <c r="E73317" s="6">
        <v>38286</v>
      </c>
      <c r="F73317" s="3" t="s">
        <v>81445</v>
      </c>
      <c r="G73317" s="3" t="s">
        <v>13</v>
      </c>
      <c r="H73317" s="3" t="s">
        <v>1400</v>
      </c>
    </row>
    <row r="73318" spans="1:8" x14ac:dyDescent="0.3">
      <c r="A73318" s="3">
        <v>73316</v>
      </c>
      <c r="B73318" s="3" t="s">
        <v>129081</v>
      </c>
      <c r="C73318" s="3" t="s">
        <v>2823</v>
      </c>
      <c r="D73318" t="s">
        <v>129773</v>
      </c>
      <c r="E73318" s="6">
        <v>38286</v>
      </c>
      <c r="F73318" s="3" t="s">
        <v>17255</v>
      </c>
      <c r="G73318" s="3" t="s">
        <v>13</v>
      </c>
      <c r="H73318" s="3" t="s">
        <v>1400</v>
      </c>
    </row>
    <row r="73319" spans="1:8" x14ac:dyDescent="0.3">
      <c r="A73319" s="3">
        <v>73317</v>
      </c>
      <c r="B73319" s="3" t="s">
        <v>38244</v>
      </c>
      <c r="C73319" s="3" t="s">
        <v>45607</v>
      </c>
      <c r="D73319" t="s">
        <v>45608</v>
      </c>
      <c r="E73319" s="6">
        <v>38286</v>
      </c>
      <c r="F73319" s="3" t="s">
        <v>38836</v>
      </c>
      <c r="G73319" s="3" t="s">
        <v>13</v>
      </c>
      <c r="H73319" s="3" t="s">
        <v>1400</v>
      </c>
    </row>
    <row r="73320" spans="1:8" x14ac:dyDescent="0.3">
      <c r="A73320" s="3">
        <v>73318</v>
      </c>
      <c r="B73320" s="3" t="s">
        <v>38244</v>
      </c>
      <c r="C73320" s="3" t="s">
        <v>45609</v>
      </c>
      <c r="D73320" t="s">
        <v>45610</v>
      </c>
      <c r="E73320" s="6">
        <v>38286</v>
      </c>
      <c r="F73320" s="3" t="s">
        <v>38836</v>
      </c>
      <c r="G73320" s="3" t="s">
        <v>13</v>
      </c>
      <c r="H73320" s="3" t="s">
        <v>1400</v>
      </c>
    </row>
    <row r="73321" spans="1:8" x14ac:dyDescent="0.3">
      <c r="A73321" s="3">
        <v>73319</v>
      </c>
      <c r="B73321" s="3" t="s">
        <v>38244</v>
      </c>
      <c r="C73321" s="3" t="s">
        <v>45611</v>
      </c>
      <c r="D73321" t="s">
        <v>45612</v>
      </c>
      <c r="E73321" s="6">
        <v>38286</v>
      </c>
      <c r="F73321" s="3" t="s">
        <v>42111</v>
      </c>
      <c r="G73321" s="3" t="s">
        <v>13</v>
      </c>
      <c r="H73321" s="3" t="s">
        <v>1400</v>
      </c>
    </row>
    <row r="73322" spans="1:8" x14ac:dyDescent="0.3">
      <c r="A73322" s="3">
        <v>73320</v>
      </c>
      <c r="B73322" s="3" t="s">
        <v>38244</v>
      </c>
      <c r="C73322" s="3" t="s">
        <v>44449</v>
      </c>
      <c r="D73322" t="s">
        <v>47364</v>
      </c>
      <c r="E73322" s="6">
        <v>38286</v>
      </c>
      <c r="F73322" s="3" t="s">
        <v>42111</v>
      </c>
      <c r="G73322" s="3" t="s">
        <v>13</v>
      </c>
      <c r="H73322" s="3" t="s">
        <v>1400</v>
      </c>
    </row>
    <row r="73323" spans="1:8" x14ac:dyDescent="0.3">
      <c r="A73323" s="3">
        <v>73321</v>
      </c>
      <c r="B73323" s="3" t="s">
        <v>38244</v>
      </c>
      <c r="C73323" s="3" t="s">
        <v>47365</v>
      </c>
      <c r="D73323" t="s">
        <v>47366</v>
      </c>
      <c r="E73323" s="6">
        <v>38286</v>
      </c>
      <c r="F73323" s="3" t="s">
        <v>42111</v>
      </c>
      <c r="G73323" s="3" t="s">
        <v>13</v>
      </c>
      <c r="H73323" s="3" t="s">
        <v>1400</v>
      </c>
    </row>
    <row r="73324" spans="1:8" x14ac:dyDescent="0.3">
      <c r="A73324" s="3">
        <v>73322</v>
      </c>
      <c r="B73324" s="3" t="s">
        <v>38244</v>
      </c>
      <c r="C73324" s="3" t="s">
        <v>53318</v>
      </c>
      <c r="D73324" t="s">
        <v>53319</v>
      </c>
      <c r="E73324" s="6">
        <v>38286</v>
      </c>
      <c r="F73324" s="3" t="s">
        <v>42111</v>
      </c>
      <c r="G73324" s="3" t="s">
        <v>13</v>
      </c>
      <c r="H73324" s="3" t="s">
        <v>54</v>
      </c>
    </row>
    <row r="73325" spans="1:8" x14ac:dyDescent="0.3">
      <c r="A73325" s="3">
        <v>73323</v>
      </c>
      <c r="B73325" s="3" t="s">
        <v>129081</v>
      </c>
      <c r="C73325" s="3" t="s">
        <v>2832</v>
      </c>
      <c r="D73325" t="s">
        <v>129772</v>
      </c>
      <c r="E73325" s="6">
        <v>38286</v>
      </c>
      <c r="F73325" s="3" t="s">
        <v>17255</v>
      </c>
      <c r="G73325" s="3" t="s">
        <v>13</v>
      </c>
      <c r="H73325" s="3" t="s">
        <v>1400</v>
      </c>
    </row>
    <row r="73326" spans="1:8" x14ac:dyDescent="0.3">
      <c r="A73326" s="3">
        <v>73324</v>
      </c>
      <c r="B73326" s="3" t="s">
        <v>6901</v>
      </c>
      <c r="C73326" s="3" t="s">
        <v>670</v>
      </c>
      <c r="D73326" t="s">
        <v>7005</v>
      </c>
      <c r="E73326" s="6">
        <v>38286</v>
      </c>
      <c r="F73326" s="3" t="s">
        <v>6907</v>
      </c>
      <c r="G73326" s="3" t="s">
        <v>13</v>
      </c>
      <c r="H73326" s="3" t="s">
        <v>6905</v>
      </c>
    </row>
    <row r="73327" spans="1:8" x14ac:dyDescent="0.3">
      <c r="A73327" s="3">
        <v>73325</v>
      </c>
      <c r="B73327" s="3" t="s">
        <v>6901</v>
      </c>
      <c r="C73327" s="3" t="s">
        <v>670</v>
      </c>
      <c r="D73327" t="s">
        <v>7006</v>
      </c>
      <c r="E73327" s="6">
        <v>38286</v>
      </c>
      <c r="F73327" s="3" t="s">
        <v>6911</v>
      </c>
      <c r="G73327" s="3" t="s">
        <v>13</v>
      </c>
      <c r="H73327" s="3" t="s">
        <v>6905</v>
      </c>
    </row>
    <row r="73328" spans="1:8" x14ac:dyDescent="0.3">
      <c r="A73328" s="3">
        <v>73326</v>
      </c>
      <c r="B73328" s="3" t="s">
        <v>6901</v>
      </c>
      <c r="C73328" s="3" t="s">
        <v>670</v>
      </c>
      <c r="D73328" t="s">
        <v>7007</v>
      </c>
      <c r="E73328" s="6">
        <v>38286</v>
      </c>
      <c r="F73328" s="3" t="s">
        <v>6904</v>
      </c>
      <c r="G73328" s="3" t="s">
        <v>13</v>
      </c>
      <c r="H73328" s="3" t="s">
        <v>6905</v>
      </c>
    </row>
    <row r="73329" spans="1:8" x14ac:dyDescent="0.3">
      <c r="A73329" s="3">
        <v>73327</v>
      </c>
      <c r="B73329" s="3" t="s">
        <v>6901</v>
      </c>
      <c r="C73329" s="3" t="s">
        <v>670</v>
      </c>
      <c r="D73329" t="s">
        <v>7008</v>
      </c>
      <c r="E73329" s="6">
        <v>38286</v>
      </c>
      <c r="F73329" s="3" t="s">
        <v>6917</v>
      </c>
      <c r="G73329" s="3" t="s">
        <v>13</v>
      </c>
      <c r="H73329" s="3" t="s">
        <v>6905</v>
      </c>
    </row>
    <row r="73330" spans="1:8" x14ac:dyDescent="0.3">
      <c r="A73330" s="3">
        <v>73328</v>
      </c>
      <c r="B73330" s="3" t="s">
        <v>6901</v>
      </c>
      <c r="C73330" s="3" t="s">
        <v>14375</v>
      </c>
      <c r="D73330" t="s">
        <v>14880</v>
      </c>
      <c r="E73330" s="6">
        <v>38286</v>
      </c>
      <c r="F73330" s="3" t="s">
        <v>7235</v>
      </c>
      <c r="G73330" s="3" t="s">
        <v>13</v>
      </c>
      <c r="H73330" s="3" t="s">
        <v>54</v>
      </c>
    </row>
    <row r="73331" spans="1:8" x14ac:dyDescent="0.3">
      <c r="A73331" s="3">
        <v>73329</v>
      </c>
      <c r="B73331" s="3" t="s">
        <v>6901</v>
      </c>
      <c r="C73331" s="3" t="s">
        <v>557</v>
      </c>
      <c r="D73331" t="s">
        <v>15087</v>
      </c>
      <c r="E73331" s="6">
        <v>38286</v>
      </c>
      <c r="F73331" s="3" t="s">
        <v>7235</v>
      </c>
      <c r="G73331" s="3" t="s">
        <v>13</v>
      </c>
      <c r="H73331" s="3" t="s">
        <v>54</v>
      </c>
    </row>
    <row r="73332" spans="1:8" x14ac:dyDescent="0.3">
      <c r="A73332" s="3">
        <v>73330</v>
      </c>
      <c r="B73332" s="3" t="s">
        <v>6901</v>
      </c>
      <c r="C73332" s="3" t="s">
        <v>557</v>
      </c>
      <c r="D73332" t="s">
        <v>15088</v>
      </c>
      <c r="E73332" s="6">
        <v>38286</v>
      </c>
      <c r="F73332" s="3" t="s">
        <v>7235</v>
      </c>
      <c r="G73332" s="3" t="s">
        <v>13</v>
      </c>
      <c r="H73332" s="3" t="s">
        <v>54</v>
      </c>
    </row>
    <row r="73333" spans="1:8" x14ac:dyDescent="0.3">
      <c r="A73333" s="3">
        <v>73331</v>
      </c>
      <c r="B73333" s="3" t="s">
        <v>6901</v>
      </c>
      <c r="C73333" s="3" t="s">
        <v>16124</v>
      </c>
      <c r="D73333" t="s">
        <v>16125</v>
      </c>
      <c r="E73333" s="6">
        <v>38286</v>
      </c>
      <c r="F73333" s="3" t="s">
        <v>7138</v>
      </c>
      <c r="G73333" s="3" t="s">
        <v>13</v>
      </c>
      <c r="H73333" s="3" t="s">
        <v>54</v>
      </c>
    </row>
    <row r="73334" spans="1:8" x14ac:dyDescent="0.3">
      <c r="A73334" s="3">
        <v>73332</v>
      </c>
      <c r="B73334" s="3" t="s">
        <v>129081</v>
      </c>
      <c r="C73334" s="3" t="s">
        <v>5140</v>
      </c>
      <c r="D73334" t="s">
        <v>129715</v>
      </c>
      <c r="E73334" s="6">
        <v>38286</v>
      </c>
      <c r="F73334" s="3" t="s">
        <v>17255</v>
      </c>
      <c r="G73334" s="3" t="s">
        <v>13</v>
      </c>
      <c r="H73334" s="3" t="s">
        <v>1400</v>
      </c>
    </row>
    <row r="73335" spans="1:8" x14ac:dyDescent="0.3">
      <c r="A73335" s="3">
        <v>73333</v>
      </c>
      <c r="B73335" s="3" t="s">
        <v>6901</v>
      </c>
      <c r="C73335" s="3" t="s">
        <v>8452</v>
      </c>
      <c r="D73335" t="s">
        <v>8453</v>
      </c>
      <c r="E73335" s="6">
        <v>38286</v>
      </c>
      <c r="F73335" s="3" t="s">
        <v>6917</v>
      </c>
      <c r="G73335" s="3" t="s">
        <v>13</v>
      </c>
      <c r="H73335" s="3" t="s">
        <v>1400</v>
      </c>
    </row>
    <row r="73336" spans="1:8" x14ac:dyDescent="0.3">
      <c r="A73336" s="3">
        <v>73334</v>
      </c>
      <c r="B73336" s="3" t="s">
        <v>6901</v>
      </c>
      <c r="C73336" s="3" t="s">
        <v>8454</v>
      </c>
      <c r="D73336" t="s">
        <v>8455</v>
      </c>
      <c r="E73336" s="6">
        <v>38286</v>
      </c>
      <c r="F73336" s="3" t="s">
        <v>6917</v>
      </c>
      <c r="G73336" s="3" t="s">
        <v>13</v>
      </c>
      <c r="H73336" s="3" t="s">
        <v>1400</v>
      </c>
    </row>
    <row r="73337" spans="1:8" x14ac:dyDescent="0.3">
      <c r="A73337" s="3">
        <v>73335</v>
      </c>
      <c r="B73337" s="3" t="s">
        <v>6901</v>
      </c>
      <c r="C73337" s="3" t="s">
        <v>8456</v>
      </c>
      <c r="D73337" t="s">
        <v>8457</v>
      </c>
      <c r="E73337" s="6">
        <v>38286</v>
      </c>
      <c r="F73337" s="3" t="s">
        <v>6917</v>
      </c>
      <c r="G73337" s="3" t="s">
        <v>13</v>
      </c>
      <c r="H73337" s="3" t="s">
        <v>1400</v>
      </c>
    </row>
    <row r="73338" spans="1:8" x14ac:dyDescent="0.3">
      <c r="A73338" s="3">
        <v>73336</v>
      </c>
      <c r="B73338" s="3" t="s">
        <v>129081</v>
      </c>
      <c r="C73338" s="3" t="s">
        <v>670</v>
      </c>
      <c r="D73338" t="s">
        <v>130485</v>
      </c>
      <c r="E73338" s="6">
        <v>38286</v>
      </c>
      <c r="F73338" s="3" t="s">
        <v>129368</v>
      </c>
      <c r="G73338" s="3" t="s">
        <v>13</v>
      </c>
      <c r="H73338" s="3" t="s">
        <v>1400</v>
      </c>
    </row>
    <row r="73339" spans="1:8" x14ac:dyDescent="0.3">
      <c r="A73339" s="3">
        <v>73337</v>
      </c>
      <c r="B73339" s="3" t="s">
        <v>129081</v>
      </c>
      <c r="C73339" s="3" t="s">
        <v>97140</v>
      </c>
      <c r="D73339" t="s">
        <v>133649</v>
      </c>
      <c r="E73339" s="6">
        <v>38286</v>
      </c>
      <c r="F73339" s="3" t="s">
        <v>130183</v>
      </c>
      <c r="G73339" s="3" t="s">
        <v>13</v>
      </c>
      <c r="H73339" s="3" t="s">
        <v>11</v>
      </c>
    </row>
    <row r="73340" spans="1:8" x14ac:dyDescent="0.3">
      <c r="A73340" s="3">
        <v>73338</v>
      </c>
      <c r="B73340" s="3" t="s">
        <v>129081</v>
      </c>
      <c r="C73340" s="3" t="s">
        <v>18939</v>
      </c>
      <c r="D73340" t="s">
        <v>131927</v>
      </c>
      <c r="E73340" s="6">
        <v>38286</v>
      </c>
      <c r="F73340" s="3" t="s">
        <v>129884</v>
      </c>
      <c r="G73340" s="3" t="s">
        <v>13</v>
      </c>
      <c r="H73340" s="3" t="s">
        <v>1400</v>
      </c>
    </row>
    <row r="73341" spans="1:8" x14ac:dyDescent="0.3">
      <c r="A73341" s="3">
        <v>73339</v>
      </c>
      <c r="B73341" s="3" t="s">
        <v>129081</v>
      </c>
      <c r="C73341" s="3" t="s">
        <v>74650</v>
      </c>
      <c r="D73341" t="s">
        <v>129488</v>
      </c>
      <c r="E73341" s="6">
        <v>38286</v>
      </c>
      <c r="F73341" s="3" t="s">
        <v>129384</v>
      </c>
      <c r="G73341" s="3" t="s">
        <v>13</v>
      </c>
      <c r="H73341" s="3" t="s">
        <v>1400</v>
      </c>
    </row>
    <row r="73342" spans="1:8" x14ac:dyDescent="0.3">
      <c r="A73342" s="3">
        <v>73340</v>
      </c>
      <c r="B73342" s="3" t="s">
        <v>129081</v>
      </c>
      <c r="C73342" s="3" t="s">
        <v>474</v>
      </c>
      <c r="D73342" t="s">
        <v>129899</v>
      </c>
      <c r="E73342" s="6">
        <v>38286</v>
      </c>
      <c r="F73342" s="3" t="s">
        <v>129884</v>
      </c>
      <c r="G73342" s="3" t="s">
        <v>13</v>
      </c>
      <c r="H73342" s="3" t="s">
        <v>1400</v>
      </c>
    </row>
    <row r="73343" spans="1:8" x14ac:dyDescent="0.3">
      <c r="A73343" s="3">
        <v>73341</v>
      </c>
      <c r="B73343" s="3" t="s">
        <v>129081</v>
      </c>
      <c r="C73343" s="3" t="s">
        <v>2596</v>
      </c>
      <c r="D73343" t="s">
        <v>130007</v>
      </c>
      <c r="E73343" s="6">
        <v>38286</v>
      </c>
      <c r="F73343" s="3" t="s">
        <v>129884</v>
      </c>
      <c r="G73343" s="3" t="s">
        <v>13</v>
      </c>
      <c r="H73343" s="3" t="s">
        <v>1400</v>
      </c>
    </row>
    <row r="73344" spans="1:8" x14ac:dyDescent="0.3">
      <c r="A73344" s="3">
        <v>73342</v>
      </c>
      <c r="B73344" s="3" t="s">
        <v>129081</v>
      </c>
      <c r="C73344" s="3" t="s">
        <v>2594</v>
      </c>
      <c r="D73344" t="s">
        <v>130008</v>
      </c>
      <c r="E73344" s="6">
        <v>38286</v>
      </c>
      <c r="F73344" s="3" t="s">
        <v>129884</v>
      </c>
      <c r="G73344" s="3" t="s">
        <v>13</v>
      </c>
      <c r="H73344" s="3" t="s">
        <v>1400</v>
      </c>
    </row>
    <row r="73345" spans="1:8" x14ac:dyDescent="0.3">
      <c r="A73345" s="3">
        <v>73343</v>
      </c>
      <c r="B73345" s="3" t="s">
        <v>129081</v>
      </c>
      <c r="C73345" s="3" t="s">
        <v>18949</v>
      </c>
      <c r="D73345" t="s">
        <v>131926</v>
      </c>
      <c r="E73345" s="6">
        <v>38286</v>
      </c>
      <c r="F73345" s="3" t="s">
        <v>129884</v>
      </c>
      <c r="G73345" s="3" t="s">
        <v>13</v>
      </c>
      <c r="H73345" s="3" t="s">
        <v>1400</v>
      </c>
    </row>
    <row r="73346" spans="1:8" x14ac:dyDescent="0.3">
      <c r="A73346" s="3">
        <v>73344</v>
      </c>
      <c r="B73346" s="3" t="s">
        <v>129081</v>
      </c>
      <c r="C73346" s="3" t="s">
        <v>21781</v>
      </c>
      <c r="D73346" t="s">
        <v>134155</v>
      </c>
      <c r="E73346" s="6">
        <v>38286</v>
      </c>
      <c r="F73346" s="3" t="s">
        <v>129372</v>
      </c>
      <c r="G73346" s="3" t="s">
        <v>13</v>
      </c>
      <c r="H73346" s="3" t="s">
        <v>11</v>
      </c>
    </row>
    <row r="73347" spans="1:8" x14ac:dyDescent="0.3">
      <c r="A73347" s="3">
        <v>73345</v>
      </c>
      <c r="B73347" s="3" t="s">
        <v>129081</v>
      </c>
      <c r="C73347" s="3" t="s">
        <v>2825</v>
      </c>
      <c r="D73347" t="s">
        <v>129771</v>
      </c>
      <c r="E73347" s="6">
        <v>38286</v>
      </c>
      <c r="F73347" s="3" t="s">
        <v>17255</v>
      </c>
      <c r="G73347" s="3" t="s">
        <v>13</v>
      </c>
      <c r="H73347" s="3" t="s">
        <v>1400</v>
      </c>
    </row>
    <row r="73348" spans="1:8" x14ac:dyDescent="0.3">
      <c r="A73348" s="3">
        <v>73346</v>
      </c>
      <c r="B73348" s="3" t="s">
        <v>129081</v>
      </c>
      <c r="C73348" s="3" t="s">
        <v>463</v>
      </c>
      <c r="D73348" t="s">
        <v>132628</v>
      </c>
      <c r="E73348" s="6">
        <v>38286</v>
      </c>
      <c r="F73348" s="3" t="s">
        <v>17255</v>
      </c>
      <c r="G73348" s="3" t="s">
        <v>13</v>
      </c>
      <c r="H73348" s="3" t="s">
        <v>37</v>
      </c>
    </row>
    <row r="73349" spans="1:8" x14ac:dyDescent="0.3">
      <c r="A73349" s="3">
        <v>73347</v>
      </c>
      <c r="B73349" s="3" t="s">
        <v>160636</v>
      </c>
      <c r="C73349" s="3" t="s">
        <v>166819</v>
      </c>
      <c r="D73349" t="s">
        <v>166820</v>
      </c>
      <c r="E73349" s="6">
        <v>38286</v>
      </c>
      <c r="F73349" s="3" t="s">
        <v>160642</v>
      </c>
      <c r="G73349" s="3" t="s">
        <v>13</v>
      </c>
      <c r="H73349" s="3" t="s">
        <v>11</v>
      </c>
    </row>
    <row r="73350" spans="1:8" x14ac:dyDescent="0.3">
      <c r="A73350" s="3">
        <v>73348</v>
      </c>
      <c r="B73350" s="3" t="s">
        <v>113155</v>
      </c>
      <c r="C73350" s="3" t="s">
        <v>31015</v>
      </c>
      <c r="D73350" t="s">
        <v>116308</v>
      </c>
      <c r="E73350" s="6">
        <v>38286</v>
      </c>
      <c r="F73350" s="3" t="s">
        <v>113221</v>
      </c>
      <c r="G73350" s="3" t="s">
        <v>13</v>
      </c>
      <c r="H73350" s="3" t="s">
        <v>1400</v>
      </c>
    </row>
    <row r="73351" spans="1:8" x14ac:dyDescent="0.3">
      <c r="A73351" s="3">
        <v>73349</v>
      </c>
      <c r="B73351" s="3" t="s">
        <v>113155</v>
      </c>
      <c r="C73351" s="3" t="s">
        <v>73900</v>
      </c>
      <c r="D73351" t="s">
        <v>116441</v>
      </c>
      <c r="E73351" s="6">
        <v>38286</v>
      </c>
      <c r="F73351" s="3" t="s">
        <v>113221</v>
      </c>
      <c r="G73351" s="3" t="s">
        <v>13</v>
      </c>
      <c r="H73351" s="3" t="s">
        <v>1400</v>
      </c>
    </row>
    <row r="73352" spans="1:8" x14ac:dyDescent="0.3">
      <c r="A73352" s="3">
        <v>73350</v>
      </c>
      <c r="B73352" s="3" t="s">
        <v>113155</v>
      </c>
      <c r="C73352" s="3" t="s">
        <v>75391</v>
      </c>
      <c r="D73352" t="s">
        <v>116442</v>
      </c>
      <c r="E73352" s="6">
        <v>38286</v>
      </c>
      <c r="F73352" s="3" t="s">
        <v>113221</v>
      </c>
      <c r="G73352" s="3" t="s">
        <v>13</v>
      </c>
      <c r="H73352" s="3" t="s">
        <v>1400</v>
      </c>
    </row>
    <row r="73353" spans="1:8" x14ac:dyDescent="0.3">
      <c r="A73353" s="3">
        <v>73351</v>
      </c>
      <c r="B73353" s="3" t="s">
        <v>113155</v>
      </c>
      <c r="C73353" s="3" t="s">
        <v>69961</v>
      </c>
      <c r="D73353" t="s">
        <v>116443</v>
      </c>
      <c r="E73353" s="6">
        <v>38286</v>
      </c>
      <c r="F73353" s="3" t="s">
        <v>113221</v>
      </c>
      <c r="G73353" s="3" t="s">
        <v>13</v>
      </c>
      <c r="H73353" s="3" t="s">
        <v>1400</v>
      </c>
    </row>
    <row r="73354" spans="1:8" x14ac:dyDescent="0.3">
      <c r="A73354" s="3">
        <v>73352</v>
      </c>
      <c r="B73354" s="3" t="s">
        <v>113155</v>
      </c>
      <c r="C73354" s="3" t="s">
        <v>74796</v>
      </c>
      <c r="D73354" t="s">
        <v>116444</v>
      </c>
      <c r="E73354" s="6">
        <v>38286</v>
      </c>
      <c r="F73354" s="3" t="s">
        <v>113221</v>
      </c>
      <c r="G73354" s="3" t="s">
        <v>13</v>
      </c>
      <c r="H73354" s="3" t="s">
        <v>1400</v>
      </c>
    </row>
    <row r="73355" spans="1:8" x14ac:dyDescent="0.3">
      <c r="A73355" s="3">
        <v>73353</v>
      </c>
      <c r="B73355" s="3" t="s">
        <v>113155</v>
      </c>
      <c r="C73355" s="3" t="s">
        <v>72360</v>
      </c>
      <c r="D73355" t="s">
        <v>116501</v>
      </c>
      <c r="E73355" s="6">
        <v>38286</v>
      </c>
      <c r="F73355" s="3" t="s">
        <v>113221</v>
      </c>
      <c r="G73355" s="3" t="s">
        <v>13</v>
      </c>
      <c r="H73355" s="3" t="s">
        <v>1400</v>
      </c>
    </row>
    <row r="73356" spans="1:8" x14ac:dyDescent="0.3">
      <c r="A73356" s="3">
        <v>73354</v>
      </c>
      <c r="B73356" s="3" t="s">
        <v>113155</v>
      </c>
      <c r="C73356" s="3" t="s">
        <v>74585</v>
      </c>
      <c r="D73356" t="s">
        <v>116502</v>
      </c>
      <c r="E73356" s="6">
        <v>38286</v>
      </c>
      <c r="F73356" s="3" t="s">
        <v>113221</v>
      </c>
      <c r="G73356" s="3" t="s">
        <v>13</v>
      </c>
      <c r="H73356" s="3" t="s">
        <v>1400</v>
      </c>
    </row>
    <row r="73357" spans="1:8" x14ac:dyDescent="0.3">
      <c r="A73357" s="3">
        <v>73355</v>
      </c>
      <c r="B73357" s="3" t="s">
        <v>113155</v>
      </c>
      <c r="C73357" s="3" t="s">
        <v>70243</v>
      </c>
      <c r="D73357" t="s">
        <v>117204</v>
      </c>
      <c r="E73357" s="6">
        <v>38286</v>
      </c>
      <c r="F73357" s="3" t="s">
        <v>113221</v>
      </c>
      <c r="G73357" s="3" t="s">
        <v>13</v>
      </c>
      <c r="H73357" s="3" t="s">
        <v>37</v>
      </c>
    </row>
    <row r="73358" spans="1:8" x14ac:dyDescent="0.3">
      <c r="A73358" s="3">
        <v>73356</v>
      </c>
      <c r="B73358" s="3" t="s">
        <v>129081</v>
      </c>
      <c r="C73358" s="3" t="s">
        <v>2827</v>
      </c>
      <c r="D73358" t="s">
        <v>129770</v>
      </c>
      <c r="E73358" s="6">
        <v>38286</v>
      </c>
      <c r="F73358" s="3" t="s">
        <v>17255</v>
      </c>
      <c r="G73358" s="3" t="s">
        <v>13</v>
      </c>
      <c r="H73358" s="3" t="s">
        <v>1400</v>
      </c>
    </row>
    <row r="73359" spans="1:8" x14ac:dyDescent="0.3">
      <c r="A73359" s="3">
        <v>73357</v>
      </c>
      <c r="B73359" s="3" t="s">
        <v>160636</v>
      </c>
      <c r="C73359" s="3" t="s">
        <v>670</v>
      </c>
      <c r="D73359" t="s">
        <v>161149</v>
      </c>
      <c r="E73359" s="6">
        <v>38286</v>
      </c>
      <c r="F73359" s="3" t="s">
        <v>160860</v>
      </c>
      <c r="G73359" s="3" t="s">
        <v>13</v>
      </c>
      <c r="H73359" s="3" t="s">
        <v>6905</v>
      </c>
    </row>
    <row r="73360" spans="1:8" x14ac:dyDescent="0.3">
      <c r="A73360" s="3">
        <v>73358</v>
      </c>
      <c r="B73360" s="3" t="s">
        <v>26273</v>
      </c>
      <c r="C73360" s="3" t="s">
        <v>36962</v>
      </c>
      <c r="D73360" t="s">
        <v>36963</v>
      </c>
      <c r="E73360" s="6">
        <v>38286</v>
      </c>
      <c r="F73360" s="3" t="s">
        <v>27074</v>
      </c>
      <c r="G73360" s="3" t="s">
        <v>13</v>
      </c>
      <c r="H73360" s="3" t="s">
        <v>37</v>
      </c>
    </row>
    <row r="73361" spans="1:8" x14ac:dyDescent="0.3">
      <c r="A73361" s="3">
        <v>73359</v>
      </c>
      <c r="B73361" s="3" t="s">
        <v>1397</v>
      </c>
      <c r="C73361" s="3" t="s">
        <v>2207</v>
      </c>
      <c r="D73361" t="s">
        <v>2208</v>
      </c>
      <c r="E73361" s="6">
        <v>38286</v>
      </c>
      <c r="F73361" s="3" t="s">
        <v>1405</v>
      </c>
      <c r="G73361" s="3" t="s">
        <v>13</v>
      </c>
      <c r="H73361" s="3" t="s">
        <v>1400</v>
      </c>
    </row>
    <row r="73362" spans="1:8" x14ac:dyDescent="0.3">
      <c r="A73362" s="3">
        <v>73360</v>
      </c>
      <c r="B73362" s="3" t="s">
        <v>26273</v>
      </c>
      <c r="C73362" s="3" t="s">
        <v>30994</v>
      </c>
      <c r="D73362" t="s">
        <v>30995</v>
      </c>
      <c r="E73362" s="6">
        <v>38286</v>
      </c>
      <c r="F73362" s="3" t="s">
        <v>30899</v>
      </c>
      <c r="G73362" s="3" t="s">
        <v>13</v>
      </c>
      <c r="H73362" s="3" t="s">
        <v>37</v>
      </c>
    </row>
    <row r="73363" spans="1:8" x14ac:dyDescent="0.3">
      <c r="A73363" s="3">
        <v>73361</v>
      </c>
      <c r="B73363" s="3" t="s">
        <v>26273</v>
      </c>
      <c r="C73363" s="3" t="s">
        <v>30996</v>
      </c>
      <c r="D73363" t="s">
        <v>30997</v>
      </c>
      <c r="E73363" s="6">
        <v>38286</v>
      </c>
      <c r="F73363" s="3" t="s">
        <v>30899</v>
      </c>
      <c r="G73363" s="3" t="s">
        <v>13</v>
      </c>
      <c r="H73363" s="3" t="s">
        <v>37</v>
      </c>
    </row>
    <row r="73364" spans="1:8" x14ac:dyDescent="0.3">
      <c r="A73364" s="3">
        <v>73362</v>
      </c>
      <c r="B73364" s="3" t="s">
        <v>160636</v>
      </c>
      <c r="C73364" s="3" t="s">
        <v>2529</v>
      </c>
      <c r="D73364" t="s">
        <v>163499</v>
      </c>
      <c r="E73364" s="6">
        <v>38286</v>
      </c>
      <c r="F73364" s="3" t="s">
        <v>160860</v>
      </c>
      <c r="G73364" s="3" t="s">
        <v>13</v>
      </c>
      <c r="H73364" s="3" t="s">
        <v>1400</v>
      </c>
    </row>
    <row r="73365" spans="1:8" x14ac:dyDescent="0.3">
      <c r="A73365" s="3">
        <v>73363</v>
      </c>
      <c r="B73365" s="3" t="s">
        <v>160636</v>
      </c>
      <c r="C73365" s="3" t="s">
        <v>168416</v>
      </c>
      <c r="D73365" t="s">
        <v>168496</v>
      </c>
      <c r="E73365" s="6">
        <v>38286</v>
      </c>
      <c r="F73365" s="3" t="s">
        <v>160880</v>
      </c>
      <c r="G73365" s="3" t="s">
        <v>13</v>
      </c>
      <c r="H73365" s="3" t="s">
        <v>54</v>
      </c>
    </row>
    <row r="73366" spans="1:8" x14ac:dyDescent="0.3">
      <c r="A73366" s="3">
        <v>73364</v>
      </c>
      <c r="B73366" s="3" t="s">
        <v>26273</v>
      </c>
      <c r="C73366" s="3" t="s">
        <v>2823</v>
      </c>
      <c r="D73366" t="s">
        <v>26666</v>
      </c>
      <c r="E73366" s="6">
        <v>38286</v>
      </c>
      <c r="F73366" s="3" t="s">
        <v>26275</v>
      </c>
      <c r="G73366" s="3" t="s">
        <v>13</v>
      </c>
      <c r="H73366" s="3" t="s">
        <v>6905</v>
      </c>
    </row>
    <row r="73367" spans="1:8" x14ac:dyDescent="0.3">
      <c r="A73367" s="3">
        <v>73365</v>
      </c>
      <c r="B73367" s="3" t="s">
        <v>129081</v>
      </c>
      <c r="C73367" s="3" t="s">
        <v>5478</v>
      </c>
      <c r="D73367" t="s">
        <v>132027</v>
      </c>
      <c r="E73367" s="6">
        <v>38286</v>
      </c>
      <c r="F73367" s="3" t="s">
        <v>17255</v>
      </c>
      <c r="G73367" s="3" t="s">
        <v>13</v>
      </c>
      <c r="H73367" s="3" t="s">
        <v>1400</v>
      </c>
    </row>
    <row r="73368" spans="1:8" x14ac:dyDescent="0.3">
      <c r="A73368" s="3">
        <v>73366</v>
      </c>
      <c r="B73368" s="3" t="s">
        <v>129081</v>
      </c>
      <c r="C73368" s="3" t="s">
        <v>5480</v>
      </c>
      <c r="D73368" t="s">
        <v>132028</v>
      </c>
      <c r="E73368" s="6">
        <v>38286</v>
      </c>
      <c r="F73368" s="3" t="s">
        <v>17255</v>
      </c>
      <c r="G73368" s="3" t="s">
        <v>13</v>
      </c>
      <c r="H73368" s="3" t="s">
        <v>1400</v>
      </c>
    </row>
    <row r="73369" spans="1:8" x14ac:dyDescent="0.3">
      <c r="A73369" s="3">
        <v>73367</v>
      </c>
      <c r="B73369" s="3" t="s">
        <v>129081</v>
      </c>
      <c r="C73369" s="3" t="s">
        <v>97374</v>
      </c>
      <c r="D73369" t="s">
        <v>133647</v>
      </c>
      <c r="E73369" s="6">
        <v>38286</v>
      </c>
      <c r="F73369" s="3" t="s">
        <v>130183</v>
      </c>
      <c r="G73369" s="3" t="s">
        <v>13</v>
      </c>
      <c r="H73369" s="3" t="s">
        <v>11</v>
      </c>
    </row>
    <row r="73370" spans="1:8" x14ac:dyDescent="0.3">
      <c r="A73370" s="3">
        <v>73368</v>
      </c>
      <c r="B73370" s="3" t="s">
        <v>129081</v>
      </c>
      <c r="C73370" s="3" t="s">
        <v>97376</v>
      </c>
      <c r="D73370" t="s">
        <v>133648</v>
      </c>
      <c r="E73370" s="6">
        <v>38286</v>
      </c>
      <c r="F73370" s="3" t="s">
        <v>130183</v>
      </c>
      <c r="G73370" s="3" t="s">
        <v>13</v>
      </c>
      <c r="H73370" s="3" t="s">
        <v>11</v>
      </c>
    </row>
    <row r="73371" spans="1:8" x14ac:dyDescent="0.3">
      <c r="A73371" s="3">
        <v>73369</v>
      </c>
      <c r="B73371" s="3" t="s">
        <v>26273</v>
      </c>
      <c r="C73371" s="3" t="s">
        <v>670</v>
      </c>
      <c r="D73371" t="s">
        <v>33498</v>
      </c>
      <c r="E73371" s="6">
        <v>38286</v>
      </c>
      <c r="F73371" s="3" t="s">
        <v>30011</v>
      </c>
      <c r="G73371" s="3" t="s">
        <v>13</v>
      </c>
      <c r="H73371" s="3" t="s">
        <v>37</v>
      </c>
    </row>
    <row r="73372" spans="1:8" x14ac:dyDescent="0.3">
      <c r="A73372" s="3">
        <v>73370</v>
      </c>
      <c r="B73372" s="3" t="s">
        <v>26273</v>
      </c>
      <c r="C73372" s="3" t="s">
        <v>30480</v>
      </c>
      <c r="D73372" t="s">
        <v>30481</v>
      </c>
      <c r="E73372" s="6">
        <v>38286</v>
      </c>
      <c r="F73372" s="3" t="s">
        <v>30399</v>
      </c>
      <c r="G73372" s="3" t="s">
        <v>13</v>
      </c>
      <c r="H73372" s="3" t="s">
        <v>37</v>
      </c>
    </row>
    <row r="73373" spans="1:8" x14ac:dyDescent="0.3">
      <c r="A73373" s="3">
        <v>73371</v>
      </c>
      <c r="B73373" s="3" t="s">
        <v>129081</v>
      </c>
      <c r="C73373" s="3" t="s">
        <v>20611</v>
      </c>
      <c r="D73373" t="s">
        <v>132627</v>
      </c>
      <c r="E73373" s="6">
        <v>38286</v>
      </c>
      <c r="F73373" s="3" t="s">
        <v>17255</v>
      </c>
      <c r="G73373" s="3" t="s">
        <v>13</v>
      </c>
      <c r="H73373" s="3" t="s">
        <v>37</v>
      </c>
    </row>
    <row r="73374" spans="1:8" x14ac:dyDescent="0.3">
      <c r="A73374" s="3">
        <v>73372</v>
      </c>
      <c r="B73374" s="3" t="s">
        <v>129081</v>
      </c>
      <c r="C73374" s="3" t="s">
        <v>2830</v>
      </c>
      <c r="D73374" t="s">
        <v>129769</v>
      </c>
      <c r="E73374" s="6">
        <v>38286</v>
      </c>
      <c r="F73374" s="3" t="s">
        <v>17255</v>
      </c>
      <c r="G73374" s="3" t="s">
        <v>13</v>
      </c>
      <c r="H73374" s="3" t="s">
        <v>1400</v>
      </c>
    </row>
    <row r="73375" spans="1:8" x14ac:dyDescent="0.3">
      <c r="A73375" s="3">
        <v>73373</v>
      </c>
      <c r="B73375" s="3" t="s">
        <v>158712</v>
      </c>
      <c r="C73375" s="3" t="s">
        <v>159343</v>
      </c>
      <c r="D73375" t="s">
        <v>159344</v>
      </c>
      <c r="E73375" s="6">
        <v>38286</v>
      </c>
      <c r="F73375" s="3" t="s">
        <v>158723</v>
      </c>
      <c r="G73375" s="3" t="s">
        <v>13</v>
      </c>
      <c r="H73375" s="3" t="s">
        <v>37</v>
      </c>
    </row>
    <row r="73376" spans="1:8" x14ac:dyDescent="0.3">
      <c r="A73376" s="3">
        <v>73374</v>
      </c>
      <c r="B73376" s="3" t="s">
        <v>158712</v>
      </c>
      <c r="C73376" s="3" t="s">
        <v>159345</v>
      </c>
      <c r="D73376" t="s">
        <v>159346</v>
      </c>
      <c r="E73376" s="6">
        <v>38286</v>
      </c>
      <c r="F73376" s="3" t="s">
        <v>158723</v>
      </c>
      <c r="G73376" s="3" t="s">
        <v>13</v>
      </c>
      <c r="H73376" s="3" t="s">
        <v>37</v>
      </c>
    </row>
    <row r="73377" spans="1:8" x14ac:dyDescent="0.3">
      <c r="A73377" s="3">
        <v>73375</v>
      </c>
      <c r="B73377" s="3" t="s">
        <v>158712</v>
      </c>
      <c r="C73377" s="3" t="s">
        <v>670</v>
      </c>
      <c r="D73377" t="s">
        <v>159591</v>
      </c>
      <c r="E73377" s="6">
        <v>38286</v>
      </c>
      <c r="F73377" s="3" t="s">
        <v>159425</v>
      </c>
      <c r="G73377" s="3" t="s">
        <v>13</v>
      </c>
      <c r="H73377" s="3" t="s">
        <v>37</v>
      </c>
    </row>
    <row r="73378" spans="1:8" x14ac:dyDescent="0.3">
      <c r="A73378" s="3">
        <v>73376</v>
      </c>
      <c r="B73378" s="3" t="s">
        <v>1397</v>
      </c>
      <c r="C73378" s="3" t="s">
        <v>670</v>
      </c>
      <c r="D73378" t="s">
        <v>4100</v>
      </c>
      <c r="E73378" s="6">
        <v>38286</v>
      </c>
      <c r="F73378" s="3" t="s">
        <v>2272</v>
      </c>
      <c r="G73378" s="3" t="s">
        <v>13</v>
      </c>
      <c r="H73378" s="3" t="s">
        <v>1400</v>
      </c>
    </row>
    <row r="73379" spans="1:8" x14ac:dyDescent="0.3">
      <c r="A73379" s="3">
        <v>73377</v>
      </c>
      <c r="B73379" s="3" t="s">
        <v>129081</v>
      </c>
      <c r="C73379" s="3" t="s">
        <v>18360</v>
      </c>
      <c r="D73379" t="s">
        <v>132626</v>
      </c>
      <c r="E73379" s="6">
        <v>38286</v>
      </c>
      <c r="F73379" s="3" t="s">
        <v>17255</v>
      </c>
      <c r="G73379" s="3" t="s">
        <v>13</v>
      </c>
      <c r="H73379" s="3" t="s">
        <v>37</v>
      </c>
    </row>
    <row r="73380" spans="1:8" x14ac:dyDescent="0.3">
      <c r="A73380" s="3">
        <v>73378</v>
      </c>
      <c r="B73380" s="3" t="s">
        <v>1397</v>
      </c>
      <c r="C73380" s="3" t="s">
        <v>461</v>
      </c>
      <c r="D73380" t="s">
        <v>2822</v>
      </c>
      <c r="E73380" s="6">
        <v>38286</v>
      </c>
      <c r="F73380" s="3" t="s">
        <v>2272</v>
      </c>
      <c r="G73380" s="3" t="s">
        <v>13</v>
      </c>
      <c r="H73380" s="3" t="s">
        <v>1400</v>
      </c>
    </row>
    <row r="73381" spans="1:8" x14ac:dyDescent="0.3">
      <c r="A73381" s="3">
        <v>73379</v>
      </c>
      <c r="B73381" s="3" t="s">
        <v>1397</v>
      </c>
      <c r="C73381" s="3" t="s">
        <v>670</v>
      </c>
      <c r="D73381" t="s">
        <v>3958</v>
      </c>
      <c r="E73381" s="6">
        <v>38286</v>
      </c>
      <c r="F73381" s="3" t="s">
        <v>1399</v>
      </c>
      <c r="G73381" s="3" t="s">
        <v>13</v>
      </c>
      <c r="H73381" s="3" t="s">
        <v>1400</v>
      </c>
    </row>
    <row r="73382" spans="1:8" x14ac:dyDescent="0.3">
      <c r="A73382" s="3">
        <v>73380</v>
      </c>
      <c r="B73382" s="3" t="s">
        <v>1397</v>
      </c>
      <c r="C73382" s="3" t="s">
        <v>5028</v>
      </c>
      <c r="D73382" t="s">
        <v>5029</v>
      </c>
      <c r="E73382" s="6">
        <v>38286</v>
      </c>
      <c r="F73382" s="3" t="s">
        <v>78</v>
      </c>
      <c r="G73382" s="3" t="s">
        <v>13</v>
      </c>
      <c r="H73382" s="3" t="s">
        <v>37</v>
      </c>
    </row>
    <row r="73383" spans="1:8" x14ac:dyDescent="0.3">
      <c r="A73383" s="3">
        <v>73381</v>
      </c>
      <c r="B73383" s="3" t="s">
        <v>1397</v>
      </c>
      <c r="C73383" s="3" t="s">
        <v>5030</v>
      </c>
      <c r="D73383" t="s">
        <v>5031</v>
      </c>
      <c r="E73383" s="6">
        <v>38286</v>
      </c>
      <c r="F73383" s="3" t="s">
        <v>78</v>
      </c>
      <c r="G73383" s="3" t="s">
        <v>13</v>
      </c>
      <c r="H73383" s="3" t="s">
        <v>37</v>
      </c>
    </row>
    <row r="73384" spans="1:8" x14ac:dyDescent="0.3">
      <c r="A73384" s="3">
        <v>73382</v>
      </c>
      <c r="B73384" s="3" t="s">
        <v>1397</v>
      </c>
      <c r="C73384" s="3" t="s">
        <v>5032</v>
      </c>
      <c r="D73384" t="s">
        <v>5033</v>
      </c>
      <c r="E73384" s="6">
        <v>38286</v>
      </c>
      <c r="F73384" s="3" t="s">
        <v>78</v>
      </c>
      <c r="G73384" s="3" t="s">
        <v>13</v>
      </c>
      <c r="H73384" s="3" t="s">
        <v>37</v>
      </c>
    </row>
    <row r="73385" spans="1:8" x14ac:dyDescent="0.3">
      <c r="A73385" s="3">
        <v>73383</v>
      </c>
      <c r="B73385" s="3" t="s">
        <v>1397</v>
      </c>
      <c r="C73385" s="3" t="s">
        <v>5034</v>
      </c>
      <c r="D73385" t="s">
        <v>5035</v>
      </c>
      <c r="E73385" s="6">
        <v>38286</v>
      </c>
      <c r="F73385" s="3" t="s">
        <v>78</v>
      </c>
      <c r="G73385" s="3" t="s">
        <v>13</v>
      </c>
      <c r="H73385" s="3" t="s">
        <v>37</v>
      </c>
    </row>
    <row r="73386" spans="1:8" x14ac:dyDescent="0.3">
      <c r="A73386" s="3">
        <v>73384</v>
      </c>
      <c r="B73386" s="3" t="s">
        <v>1397</v>
      </c>
      <c r="C73386" s="3" t="s">
        <v>5036</v>
      </c>
      <c r="D73386" t="s">
        <v>5037</v>
      </c>
      <c r="E73386" s="6">
        <v>38286</v>
      </c>
      <c r="F73386" s="3" t="s">
        <v>78</v>
      </c>
      <c r="G73386" s="3" t="s">
        <v>13</v>
      </c>
      <c r="H73386" s="3" t="s">
        <v>37</v>
      </c>
    </row>
    <row r="73387" spans="1:8" x14ac:dyDescent="0.3">
      <c r="A73387" s="3">
        <v>73385</v>
      </c>
      <c r="B73387" s="3" t="s">
        <v>26273</v>
      </c>
      <c r="C73387" s="3" t="s">
        <v>34081</v>
      </c>
      <c r="D73387" t="s">
        <v>34082</v>
      </c>
      <c r="E73387" s="6">
        <v>38286</v>
      </c>
      <c r="F73387" s="3" t="s">
        <v>27815</v>
      </c>
      <c r="G73387" s="3" t="s">
        <v>13</v>
      </c>
      <c r="H73387" s="3" t="s">
        <v>37</v>
      </c>
    </row>
    <row r="73388" spans="1:8" x14ac:dyDescent="0.3">
      <c r="A73388" s="3">
        <v>73386</v>
      </c>
      <c r="B73388" s="3" t="s">
        <v>38244</v>
      </c>
      <c r="C73388" s="3" t="s">
        <v>39508</v>
      </c>
      <c r="D73388" t="s">
        <v>39509</v>
      </c>
      <c r="E73388" s="6">
        <v>38286</v>
      </c>
      <c r="F73388" s="3" t="s">
        <v>38634</v>
      </c>
      <c r="G73388" s="3" t="s">
        <v>13</v>
      </c>
      <c r="H73388" s="3" t="s">
        <v>1400</v>
      </c>
    </row>
    <row r="73389" spans="1:8" x14ac:dyDescent="0.3">
      <c r="A73389" s="3">
        <v>73387</v>
      </c>
      <c r="B73389" s="3" t="s">
        <v>38244</v>
      </c>
      <c r="C73389" s="3" t="s">
        <v>48411</v>
      </c>
      <c r="D73389" t="s">
        <v>48412</v>
      </c>
      <c r="E73389" s="6">
        <v>38286</v>
      </c>
      <c r="F73389" s="3" t="s">
        <v>18</v>
      </c>
      <c r="G73389" s="3" t="s">
        <v>13</v>
      </c>
      <c r="H73389" s="3" t="s">
        <v>37</v>
      </c>
    </row>
    <row r="73390" spans="1:8" x14ac:dyDescent="0.3">
      <c r="A73390" s="3">
        <v>73388</v>
      </c>
      <c r="B73390" s="3" t="s">
        <v>38244</v>
      </c>
      <c r="C73390" s="3" t="s">
        <v>2823</v>
      </c>
      <c r="D73390" t="s">
        <v>38963</v>
      </c>
      <c r="E73390" s="6">
        <v>38286</v>
      </c>
      <c r="F73390" s="3" t="s">
        <v>31174</v>
      </c>
      <c r="G73390" s="3" t="s">
        <v>13</v>
      </c>
      <c r="H73390" s="3" t="s">
        <v>1400</v>
      </c>
    </row>
    <row r="73391" spans="1:8" x14ac:dyDescent="0.3">
      <c r="A73391" s="3">
        <v>73389</v>
      </c>
      <c r="B73391" s="3" t="s">
        <v>54805</v>
      </c>
      <c r="C73391" s="3" t="s">
        <v>670</v>
      </c>
      <c r="D73391" t="s">
        <v>66360</v>
      </c>
      <c r="E73391" s="6">
        <v>38286</v>
      </c>
      <c r="F73391" s="3" t="s">
        <v>60073</v>
      </c>
      <c r="G73391" s="3" t="s">
        <v>13</v>
      </c>
      <c r="H73391" s="3" t="s">
        <v>1400</v>
      </c>
    </row>
    <row r="73392" spans="1:8" x14ac:dyDescent="0.3">
      <c r="A73392" s="3">
        <v>73390</v>
      </c>
      <c r="B73392" s="3" t="s">
        <v>54805</v>
      </c>
      <c r="C73392" s="3" t="s">
        <v>557</v>
      </c>
      <c r="D73392" t="s">
        <v>66361</v>
      </c>
      <c r="E73392" s="6">
        <v>38286</v>
      </c>
      <c r="F73392" s="3" t="s">
        <v>65603</v>
      </c>
      <c r="G73392" s="3" t="s">
        <v>13</v>
      </c>
      <c r="H73392" s="3" t="s">
        <v>1400</v>
      </c>
    </row>
    <row r="73393" spans="1:8" x14ac:dyDescent="0.3">
      <c r="A73393" s="3">
        <v>73391</v>
      </c>
      <c r="B73393" s="3" t="s">
        <v>54805</v>
      </c>
      <c r="C73393" s="3" t="s">
        <v>670</v>
      </c>
      <c r="D73393" t="s">
        <v>66362</v>
      </c>
      <c r="E73393" s="6">
        <v>38286</v>
      </c>
      <c r="F73393" s="3" t="s">
        <v>65588</v>
      </c>
      <c r="G73393" s="3" t="s">
        <v>13</v>
      </c>
      <c r="H73393" s="3" t="s">
        <v>1400</v>
      </c>
    </row>
    <row r="73394" spans="1:8" x14ac:dyDescent="0.3">
      <c r="A73394" s="3">
        <v>73392</v>
      </c>
      <c r="B73394" s="3" t="s">
        <v>54805</v>
      </c>
      <c r="C73394" s="3" t="s">
        <v>670</v>
      </c>
      <c r="D73394" t="s">
        <v>66363</v>
      </c>
      <c r="E73394" s="6">
        <v>38286</v>
      </c>
      <c r="F73394" s="3" t="s">
        <v>57976</v>
      </c>
      <c r="G73394" s="3" t="s">
        <v>13</v>
      </c>
      <c r="H73394" s="3" t="s">
        <v>1400</v>
      </c>
    </row>
    <row r="73395" spans="1:8" x14ac:dyDescent="0.3">
      <c r="A73395" s="3">
        <v>73393</v>
      </c>
      <c r="B73395" s="3" t="s">
        <v>54805</v>
      </c>
      <c r="C73395" s="3" t="s">
        <v>557</v>
      </c>
      <c r="D73395" t="s">
        <v>66356</v>
      </c>
      <c r="E73395" s="6">
        <v>38286</v>
      </c>
      <c r="F73395" s="3" t="s">
        <v>64196</v>
      </c>
      <c r="G73395" s="3" t="s">
        <v>13</v>
      </c>
      <c r="H73395" s="3" t="s">
        <v>1400</v>
      </c>
    </row>
    <row r="73396" spans="1:8" x14ac:dyDescent="0.3">
      <c r="A73396" s="3">
        <v>73394</v>
      </c>
      <c r="B73396" s="3" t="s">
        <v>54805</v>
      </c>
      <c r="C73396" s="3" t="s">
        <v>557</v>
      </c>
      <c r="D73396" t="s">
        <v>66357</v>
      </c>
      <c r="E73396" s="6">
        <v>38286</v>
      </c>
      <c r="F73396" s="3" t="s">
        <v>64196</v>
      </c>
      <c r="G73396" s="3" t="s">
        <v>13</v>
      </c>
      <c r="H73396" s="3" t="s">
        <v>1400</v>
      </c>
    </row>
    <row r="73397" spans="1:8" x14ac:dyDescent="0.3">
      <c r="A73397" s="3">
        <v>73395</v>
      </c>
      <c r="B73397" s="3" t="s">
        <v>54805</v>
      </c>
      <c r="C73397" s="3" t="s">
        <v>670</v>
      </c>
      <c r="D73397" t="s">
        <v>66358</v>
      </c>
      <c r="E73397" s="6">
        <v>38286</v>
      </c>
      <c r="F73397" s="3" t="s">
        <v>62208</v>
      </c>
      <c r="G73397" s="3" t="s">
        <v>13</v>
      </c>
      <c r="H73397" s="3" t="s">
        <v>1400</v>
      </c>
    </row>
    <row r="73398" spans="1:8" x14ac:dyDescent="0.3">
      <c r="A73398" s="3">
        <v>73396</v>
      </c>
      <c r="B73398" s="3" t="s">
        <v>54805</v>
      </c>
      <c r="C73398" s="3" t="s">
        <v>670</v>
      </c>
      <c r="D73398" t="s">
        <v>66359</v>
      </c>
      <c r="E73398" s="6">
        <v>38286</v>
      </c>
      <c r="F73398" s="3" t="s">
        <v>61776</v>
      </c>
      <c r="G73398" s="3" t="s">
        <v>13</v>
      </c>
      <c r="H73398" s="3" t="s">
        <v>1400</v>
      </c>
    </row>
    <row r="73399" spans="1:8" x14ac:dyDescent="0.3">
      <c r="A73399" s="3">
        <v>73397</v>
      </c>
      <c r="B73399" s="3" t="s">
        <v>6901</v>
      </c>
      <c r="C73399" s="3" t="s">
        <v>670</v>
      </c>
      <c r="D73399" t="s">
        <v>7004</v>
      </c>
      <c r="E73399" s="6">
        <v>38286</v>
      </c>
      <c r="F73399" s="3" t="s">
        <v>6911</v>
      </c>
      <c r="G73399" s="3" t="s">
        <v>13</v>
      </c>
      <c r="H73399" s="3" t="s">
        <v>6905</v>
      </c>
    </row>
    <row r="73400" spans="1:8" x14ac:dyDescent="0.3">
      <c r="A73400" s="3">
        <v>73398</v>
      </c>
      <c r="B73400" s="3" t="s">
        <v>38244</v>
      </c>
      <c r="C73400" s="3" t="s">
        <v>50090</v>
      </c>
      <c r="D73400" t="s">
        <v>50195</v>
      </c>
      <c r="E73400" s="6">
        <v>38286</v>
      </c>
      <c r="F73400" s="3" t="s">
        <v>39298</v>
      </c>
      <c r="G73400" s="3" t="s">
        <v>13</v>
      </c>
      <c r="H73400" s="3" t="s">
        <v>37</v>
      </c>
    </row>
    <row r="73401" spans="1:8" x14ac:dyDescent="0.3">
      <c r="A73401" s="3">
        <v>73399</v>
      </c>
      <c r="B73401" s="3" t="s">
        <v>1397</v>
      </c>
      <c r="C73401" s="3" t="s">
        <v>670</v>
      </c>
      <c r="D73401" t="s">
        <v>4218</v>
      </c>
      <c r="E73401" s="6">
        <v>38286</v>
      </c>
      <c r="F73401" s="3" t="s">
        <v>4035</v>
      </c>
      <c r="G73401" s="3" t="s">
        <v>13</v>
      </c>
      <c r="H73401" s="3" t="s">
        <v>1400</v>
      </c>
    </row>
    <row r="73402" spans="1:8" x14ac:dyDescent="0.3">
      <c r="A73402" s="3">
        <v>73400</v>
      </c>
      <c r="B73402" s="3" t="s">
        <v>26273</v>
      </c>
      <c r="C73402" s="3" t="s">
        <v>27435</v>
      </c>
      <c r="D73402" t="s">
        <v>28945</v>
      </c>
      <c r="E73402" s="6">
        <v>38286</v>
      </c>
      <c r="F73402" s="3" t="s">
        <v>27338</v>
      </c>
      <c r="G73402" s="3" t="s">
        <v>13</v>
      </c>
      <c r="H73402" s="3" t="s">
        <v>37</v>
      </c>
    </row>
    <row r="73403" spans="1:8" x14ac:dyDescent="0.3">
      <c r="A73403" s="3">
        <v>73401</v>
      </c>
      <c r="B73403" s="3" t="s">
        <v>54805</v>
      </c>
      <c r="C73403" s="3" t="s">
        <v>557</v>
      </c>
      <c r="D73403" t="s">
        <v>66355</v>
      </c>
      <c r="E73403" s="6">
        <v>38286</v>
      </c>
      <c r="F73403" s="3" t="s">
        <v>1027</v>
      </c>
      <c r="G73403" s="3" t="s">
        <v>13</v>
      </c>
      <c r="H73403" s="3" t="s">
        <v>1400</v>
      </c>
    </row>
    <row r="73404" spans="1:8" x14ac:dyDescent="0.3">
      <c r="A73404" s="3">
        <v>73402</v>
      </c>
      <c r="B73404" s="3" t="s">
        <v>9</v>
      </c>
      <c r="C73404" s="3" t="s">
        <v>670</v>
      </c>
      <c r="D73404" t="s">
        <v>150065</v>
      </c>
      <c r="E73404" s="6">
        <v>38286</v>
      </c>
      <c r="F73404" s="3" t="s">
        <v>139819</v>
      </c>
      <c r="G73404" s="3" t="s">
        <v>13</v>
      </c>
      <c r="H73404" s="3" t="s">
        <v>37</v>
      </c>
    </row>
    <row r="73405" spans="1:8" x14ac:dyDescent="0.3">
      <c r="A73405" s="3">
        <v>73403</v>
      </c>
      <c r="B73405" s="3" t="s">
        <v>1397</v>
      </c>
      <c r="C73405" s="3" t="s">
        <v>3605</v>
      </c>
      <c r="D73405" t="s">
        <v>3606</v>
      </c>
      <c r="E73405" s="6">
        <v>38286</v>
      </c>
      <c r="F73405" s="3" t="s">
        <v>3375</v>
      </c>
      <c r="G73405" s="3" t="s">
        <v>13</v>
      </c>
      <c r="H73405" s="3" t="s">
        <v>1400</v>
      </c>
    </row>
    <row r="73406" spans="1:8" x14ac:dyDescent="0.3">
      <c r="A73406" s="3">
        <v>73404</v>
      </c>
      <c r="B73406" s="3" t="s">
        <v>26273</v>
      </c>
      <c r="C73406" s="3" t="s">
        <v>35424</v>
      </c>
      <c r="D73406" t="s">
        <v>35425</v>
      </c>
      <c r="E73406" s="6">
        <v>38286</v>
      </c>
      <c r="F73406" s="3" t="s">
        <v>26308</v>
      </c>
      <c r="G73406" s="3" t="s">
        <v>13</v>
      </c>
      <c r="H73406" s="3" t="s">
        <v>37</v>
      </c>
    </row>
    <row r="73407" spans="1:8" x14ac:dyDescent="0.3">
      <c r="A73407" s="3">
        <v>73405</v>
      </c>
      <c r="B73407" s="3" t="s">
        <v>134249</v>
      </c>
      <c r="C73407" s="3" t="s">
        <v>18949</v>
      </c>
      <c r="D73407" t="s">
        <v>134285</v>
      </c>
      <c r="E73407" s="6">
        <v>38286</v>
      </c>
      <c r="F73407" s="3" t="s">
        <v>134273</v>
      </c>
      <c r="G73407" s="3" t="s">
        <v>13</v>
      </c>
      <c r="H73407" s="3" t="s">
        <v>1400</v>
      </c>
    </row>
    <row r="73408" spans="1:8" x14ac:dyDescent="0.3">
      <c r="A73408" s="3">
        <v>73406</v>
      </c>
      <c r="B73408" s="3" t="s">
        <v>38244</v>
      </c>
      <c r="C73408" s="3" t="s">
        <v>46114</v>
      </c>
      <c r="D73408" t="s">
        <v>46216</v>
      </c>
      <c r="E73408" s="6">
        <v>38286</v>
      </c>
      <c r="F73408" s="3" t="s">
        <v>38836</v>
      </c>
      <c r="G73408" s="3" t="s">
        <v>13</v>
      </c>
      <c r="H73408" s="3" t="s">
        <v>1400</v>
      </c>
    </row>
    <row r="73409" spans="1:8" x14ac:dyDescent="0.3">
      <c r="A73409" s="3">
        <v>73407</v>
      </c>
      <c r="B73409" s="3" t="s">
        <v>26273</v>
      </c>
      <c r="C73409" s="3" t="s">
        <v>35400</v>
      </c>
      <c r="D73409" t="s">
        <v>35404</v>
      </c>
      <c r="E73409" s="6">
        <v>38286</v>
      </c>
      <c r="F73409" s="3" t="s">
        <v>26308</v>
      </c>
      <c r="G73409" s="3" t="s">
        <v>13</v>
      </c>
      <c r="H73409" s="3" t="s">
        <v>37</v>
      </c>
    </row>
    <row r="73410" spans="1:8" x14ac:dyDescent="0.3">
      <c r="A73410" s="3">
        <v>73408</v>
      </c>
      <c r="B73410" s="3" t="s">
        <v>26273</v>
      </c>
      <c r="C73410" s="3" t="s">
        <v>36522</v>
      </c>
      <c r="D73410" t="s">
        <v>36523</v>
      </c>
      <c r="E73410" s="6">
        <v>38286</v>
      </c>
      <c r="F73410" s="3" t="s">
        <v>26308</v>
      </c>
      <c r="G73410" s="3" t="s">
        <v>13</v>
      </c>
      <c r="H73410" s="3" t="s">
        <v>37</v>
      </c>
    </row>
    <row r="73411" spans="1:8" x14ac:dyDescent="0.3">
      <c r="A73411" s="3">
        <v>73409</v>
      </c>
      <c r="B73411" s="3" t="s">
        <v>38244</v>
      </c>
      <c r="C73411" s="3" t="s">
        <v>46213</v>
      </c>
      <c r="D73411" t="s">
        <v>46214</v>
      </c>
      <c r="E73411" s="6">
        <v>38286</v>
      </c>
      <c r="F73411" s="3" t="s">
        <v>38836</v>
      </c>
      <c r="G73411" s="3" t="s">
        <v>13</v>
      </c>
      <c r="H73411" s="3" t="s">
        <v>1400</v>
      </c>
    </row>
    <row r="73412" spans="1:8" x14ac:dyDescent="0.3">
      <c r="A73412" s="3">
        <v>73410</v>
      </c>
      <c r="B73412" s="3" t="s">
        <v>38244</v>
      </c>
      <c r="C73412" s="3" t="s">
        <v>46114</v>
      </c>
      <c r="D73412" t="s">
        <v>46215</v>
      </c>
      <c r="E73412" s="6">
        <v>38286</v>
      </c>
      <c r="F73412" s="3" t="s">
        <v>38836</v>
      </c>
      <c r="G73412" s="3" t="s">
        <v>13</v>
      </c>
      <c r="H73412" s="3" t="s">
        <v>1400</v>
      </c>
    </row>
    <row r="73413" spans="1:8" x14ac:dyDescent="0.3">
      <c r="A73413" s="3">
        <v>73411</v>
      </c>
      <c r="B73413" s="3" t="s">
        <v>160636</v>
      </c>
      <c r="C73413" s="3" t="s">
        <v>162734</v>
      </c>
      <c r="D73413" t="s">
        <v>162735</v>
      </c>
      <c r="E73413" s="6">
        <v>38286</v>
      </c>
      <c r="F73413" s="3" t="s">
        <v>161001</v>
      </c>
      <c r="G73413" s="3" t="s">
        <v>13</v>
      </c>
      <c r="H73413" s="3" t="s">
        <v>1400</v>
      </c>
    </row>
    <row r="73414" spans="1:8" x14ac:dyDescent="0.3">
      <c r="A73414" s="3">
        <v>73412</v>
      </c>
      <c r="B73414" s="3" t="s">
        <v>38244</v>
      </c>
      <c r="C73414" s="3" t="s">
        <v>47844</v>
      </c>
      <c r="D73414" t="s">
        <v>47845</v>
      </c>
      <c r="E73414" s="6">
        <v>38286</v>
      </c>
      <c r="F73414" s="3" t="s">
        <v>38836</v>
      </c>
      <c r="G73414" s="3" t="s">
        <v>13</v>
      </c>
      <c r="H73414" s="3" t="s">
        <v>37</v>
      </c>
    </row>
    <row r="73415" spans="1:8" x14ac:dyDescent="0.3">
      <c r="A73415" s="3">
        <v>73413</v>
      </c>
      <c r="B73415" s="3" t="s">
        <v>38244</v>
      </c>
      <c r="C73415" s="3" t="s">
        <v>39889</v>
      </c>
      <c r="D73415" t="s">
        <v>39890</v>
      </c>
      <c r="E73415" s="6">
        <v>38286</v>
      </c>
      <c r="F73415" s="3" t="s">
        <v>38262</v>
      </c>
      <c r="G73415" s="3" t="s">
        <v>13</v>
      </c>
      <c r="H73415" s="3" t="s">
        <v>1400</v>
      </c>
    </row>
    <row r="73416" spans="1:8" x14ac:dyDescent="0.3">
      <c r="A73416" s="3">
        <v>73414</v>
      </c>
      <c r="B73416" s="3" t="s">
        <v>38244</v>
      </c>
      <c r="C73416" s="3" t="s">
        <v>48334</v>
      </c>
      <c r="D73416" t="s">
        <v>48672</v>
      </c>
      <c r="E73416" s="6">
        <v>38286</v>
      </c>
      <c r="F73416" s="3" t="s">
        <v>18</v>
      </c>
      <c r="G73416" s="3" t="s">
        <v>13</v>
      </c>
      <c r="H73416" s="3" t="s">
        <v>37</v>
      </c>
    </row>
    <row r="73417" spans="1:8" x14ac:dyDescent="0.3">
      <c r="A73417" s="3">
        <v>73415</v>
      </c>
      <c r="B73417" s="3" t="s">
        <v>9</v>
      </c>
      <c r="C73417" s="3" t="s">
        <v>140909</v>
      </c>
      <c r="D73417" t="s">
        <v>140910</v>
      </c>
      <c r="E73417" s="6">
        <v>38286</v>
      </c>
      <c r="F73417" s="3" t="s">
        <v>140775</v>
      </c>
      <c r="G73417" s="3" t="s">
        <v>13</v>
      </c>
      <c r="H73417" s="3" t="s">
        <v>1400</v>
      </c>
    </row>
    <row r="73418" spans="1:8" x14ac:dyDescent="0.3">
      <c r="A73418" s="3">
        <v>73416</v>
      </c>
      <c r="B73418" s="3" t="s">
        <v>38244</v>
      </c>
      <c r="C73418" s="3" t="s">
        <v>47360</v>
      </c>
      <c r="D73418" t="s">
        <v>47363</v>
      </c>
      <c r="E73418" s="6">
        <v>38286</v>
      </c>
      <c r="F73418" s="3" t="s">
        <v>47312</v>
      </c>
      <c r="G73418" s="3" t="s">
        <v>13</v>
      </c>
      <c r="H73418" s="3" t="s">
        <v>1400</v>
      </c>
    </row>
    <row r="73419" spans="1:8" x14ac:dyDescent="0.3">
      <c r="A73419" s="3">
        <v>73417</v>
      </c>
      <c r="B73419" s="3" t="s">
        <v>38244</v>
      </c>
      <c r="C73419" s="3" t="s">
        <v>48227</v>
      </c>
      <c r="D73419" t="s">
        <v>48671</v>
      </c>
      <c r="E73419" s="6">
        <v>38286</v>
      </c>
      <c r="F73419" s="3" t="s">
        <v>18</v>
      </c>
      <c r="G73419" s="3" t="s">
        <v>13</v>
      </c>
      <c r="H73419" s="3" t="s">
        <v>37</v>
      </c>
    </row>
    <row r="73420" spans="1:8" x14ac:dyDescent="0.3">
      <c r="A73420" s="3">
        <v>73418</v>
      </c>
      <c r="B73420" s="3" t="s">
        <v>38244</v>
      </c>
      <c r="C73420" s="3" t="s">
        <v>48556</v>
      </c>
      <c r="D73420" t="s">
        <v>48557</v>
      </c>
      <c r="E73420" s="6">
        <v>38286</v>
      </c>
      <c r="F73420" s="3" t="s">
        <v>18</v>
      </c>
      <c r="G73420" s="3" t="s">
        <v>13</v>
      </c>
      <c r="H73420" s="3" t="s">
        <v>37</v>
      </c>
    </row>
    <row r="73421" spans="1:8" x14ac:dyDescent="0.3">
      <c r="A73421" s="3">
        <v>73419</v>
      </c>
      <c r="B73421" s="3" t="s">
        <v>26273</v>
      </c>
      <c r="C73421" s="3" t="s">
        <v>37183</v>
      </c>
      <c r="D73421" t="s">
        <v>37252</v>
      </c>
      <c r="E73421" s="6">
        <v>38286</v>
      </c>
      <c r="F73421" s="3" t="s">
        <v>26475</v>
      </c>
      <c r="G73421" s="3" t="s">
        <v>13</v>
      </c>
      <c r="H73421" s="3" t="s">
        <v>11</v>
      </c>
    </row>
    <row r="73422" spans="1:8" x14ac:dyDescent="0.3">
      <c r="A73422" s="3">
        <v>73420</v>
      </c>
      <c r="B73422" s="3" t="s">
        <v>54805</v>
      </c>
      <c r="C73422" s="3" t="s">
        <v>59694</v>
      </c>
      <c r="D73422" t="s">
        <v>62382</v>
      </c>
      <c r="E73422" s="6">
        <v>38286</v>
      </c>
      <c r="F73422" s="3" t="s">
        <v>57976</v>
      </c>
      <c r="G73422" s="3" t="s">
        <v>13</v>
      </c>
      <c r="H73422" s="3" t="s">
        <v>1400</v>
      </c>
    </row>
    <row r="73423" spans="1:8" x14ac:dyDescent="0.3">
      <c r="A73423" s="3">
        <v>73421</v>
      </c>
      <c r="B73423" s="3" t="s">
        <v>54805</v>
      </c>
      <c r="C73423" s="3" t="s">
        <v>59597</v>
      </c>
      <c r="D73423" t="s">
        <v>63323</v>
      </c>
      <c r="E73423" s="6">
        <v>38286</v>
      </c>
      <c r="F73423" s="3" t="s">
        <v>57976</v>
      </c>
      <c r="G73423" s="3" t="s">
        <v>13</v>
      </c>
      <c r="H73423" s="3" t="s">
        <v>1400</v>
      </c>
    </row>
    <row r="73424" spans="1:8" x14ac:dyDescent="0.3">
      <c r="A73424" s="3">
        <v>73422</v>
      </c>
      <c r="B73424" s="3" t="s">
        <v>54805</v>
      </c>
      <c r="C73424" s="3" t="s">
        <v>71593</v>
      </c>
      <c r="D73424" t="s">
        <v>71717</v>
      </c>
      <c r="E73424" s="6">
        <v>38286</v>
      </c>
      <c r="F73424" s="3" t="s">
        <v>57976</v>
      </c>
      <c r="G73424" s="3" t="s">
        <v>13</v>
      </c>
      <c r="H73424" s="3" t="s">
        <v>37</v>
      </c>
    </row>
    <row r="73425" spans="1:8" x14ac:dyDescent="0.3">
      <c r="A73425" s="3">
        <v>73423</v>
      </c>
      <c r="B73425" s="3" t="s">
        <v>54805</v>
      </c>
      <c r="C73425" s="3" t="s">
        <v>63321</v>
      </c>
      <c r="D73425" t="s">
        <v>63322</v>
      </c>
      <c r="E73425" s="6">
        <v>38286</v>
      </c>
      <c r="F73425" s="3" t="s">
        <v>57976</v>
      </c>
      <c r="G73425" s="3" t="s">
        <v>13</v>
      </c>
      <c r="H73425" s="3" t="s">
        <v>1400</v>
      </c>
    </row>
    <row r="73426" spans="1:8" x14ac:dyDescent="0.3">
      <c r="A73426" s="3">
        <v>73424</v>
      </c>
      <c r="B73426" s="3" t="s">
        <v>6901</v>
      </c>
      <c r="C73426" s="3" t="s">
        <v>13642</v>
      </c>
      <c r="D73426" t="s">
        <v>13643</v>
      </c>
      <c r="E73426" s="6">
        <v>38286</v>
      </c>
      <c r="F73426" s="3" t="s">
        <v>7003</v>
      </c>
      <c r="G73426" s="3" t="s">
        <v>13</v>
      </c>
      <c r="H73426" s="3" t="s">
        <v>54</v>
      </c>
    </row>
    <row r="73427" spans="1:8" x14ac:dyDescent="0.3">
      <c r="A73427" s="3">
        <v>73425</v>
      </c>
      <c r="B73427" s="3" t="s">
        <v>129081</v>
      </c>
      <c r="C73427" s="3" t="s">
        <v>472</v>
      </c>
      <c r="D73427" t="s">
        <v>129822</v>
      </c>
      <c r="E73427" s="6">
        <v>38286</v>
      </c>
      <c r="F73427" s="3" t="s">
        <v>17255</v>
      </c>
      <c r="G73427" s="3" t="s">
        <v>13</v>
      </c>
      <c r="H73427" s="3" t="s">
        <v>1400</v>
      </c>
    </row>
    <row r="73428" spans="1:8" x14ac:dyDescent="0.3">
      <c r="A73428" s="3">
        <v>73426</v>
      </c>
      <c r="B73428" s="3" t="s">
        <v>104399</v>
      </c>
      <c r="C73428" s="3" t="s">
        <v>670</v>
      </c>
      <c r="D73428" t="s">
        <v>112209</v>
      </c>
      <c r="E73428" s="6">
        <v>38286</v>
      </c>
      <c r="F73428" s="3" t="s">
        <v>104471</v>
      </c>
      <c r="G73428" s="3" t="s">
        <v>13</v>
      </c>
      <c r="H73428" s="3" t="s">
        <v>54</v>
      </c>
    </row>
    <row r="73429" spans="1:8" x14ac:dyDescent="0.3">
      <c r="A73429" s="3">
        <v>73427</v>
      </c>
      <c r="B73429" s="3" t="s">
        <v>104399</v>
      </c>
      <c r="C73429" s="3" t="s">
        <v>670</v>
      </c>
      <c r="D73429" t="s">
        <v>112208</v>
      </c>
      <c r="E73429" s="6">
        <v>38286</v>
      </c>
      <c r="F73429" s="3" t="s">
        <v>106224</v>
      </c>
      <c r="G73429" s="3" t="s">
        <v>13</v>
      </c>
      <c r="H73429" s="3" t="s">
        <v>54</v>
      </c>
    </row>
    <row r="73430" spans="1:8" x14ac:dyDescent="0.3">
      <c r="A73430" s="3">
        <v>73428</v>
      </c>
      <c r="B73430" s="3" t="s">
        <v>158712</v>
      </c>
      <c r="C73430" s="3" t="s">
        <v>160375</v>
      </c>
      <c r="D73430" t="s">
        <v>160500</v>
      </c>
      <c r="E73430" s="6">
        <v>38286</v>
      </c>
      <c r="F73430" s="3" t="s">
        <v>158721</v>
      </c>
      <c r="G73430" s="3" t="s">
        <v>13</v>
      </c>
      <c r="H73430" s="3" t="s">
        <v>37</v>
      </c>
    </row>
    <row r="73431" spans="1:8" x14ac:dyDescent="0.3">
      <c r="A73431" s="3">
        <v>73429</v>
      </c>
      <c r="B73431" s="3" t="s">
        <v>158712</v>
      </c>
      <c r="C73431" s="3" t="s">
        <v>122300</v>
      </c>
      <c r="D73431" t="s">
        <v>159858</v>
      </c>
      <c r="E73431" s="6">
        <v>38286</v>
      </c>
      <c r="F73431" s="3" t="s">
        <v>158715</v>
      </c>
      <c r="G73431" s="3" t="s">
        <v>13</v>
      </c>
      <c r="H73431" s="3" t="s">
        <v>37</v>
      </c>
    </row>
    <row r="73432" spans="1:8" x14ac:dyDescent="0.3">
      <c r="A73432" s="3">
        <v>73430</v>
      </c>
      <c r="B73432" s="3" t="s">
        <v>158712</v>
      </c>
      <c r="C73432" s="3" t="s">
        <v>160229</v>
      </c>
      <c r="D73432" t="s">
        <v>160242</v>
      </c>
      <c r="E73432" s="6">
        <v>38286</v>
      </c>
      <c r="F73432" s="3" t="s">
        <v>158715</v>
      </c>
      <c r="G73432" s="3" t="s">
        <v>13</v>
      </c>
      <c r="H73432" s="3" t="s">
        <v>37</v>
      </c>
    </row>
    <row r="73433" spans="1:8" x14ac:dyDescent="0.3">
      <c r="A73433" s="3">
        <v>73431</v>
      </c>
      <c r="B73433" s="3" t="s">
        <v>158712</v>
      </c>
      <c r="C73433" s="3" t="s">
        <v>160302</v>
      </c>
      <c r="D73433" t="s">
        <v>160308</v>
      </c>
      <c r="E73433" s="6">
        <v>38286</v>
      </c>
      <c r="F73433" s="3" t="s">
        <v>158721</v>
      </c>
      <c r="G73433" s="3" t="s">
        <v>13</v>
      </c>
      <c r="H73433" s="3" t="s">
        <v>37</v>
      </c>
    </row>
    <row r="73434" spans="1:8" x14ac:dyDescent="0.3">
      <c r="A73434" s="3">
        <v>73432</v>
      </c>
      <c r="B73434" s="3" t="s">
        <v>158712</v>
      </c>
      <c r="C73434" s="3" t="s">
        <v>160302</v>
      </c>
      <c r="D73434" t="s">
        <v>160309</v>
      </c>
      <c r="E73434" s="6">
        <v>38286</v>
      </c>
      <c r="F73434" s="3" t="s">
        <v>158721</v>
      </c>
      <c r="G73434" s="3" t="s">
        <v>13</v>
      </c>
      <c r="H73434" s="3" t="s">
        <v>37</v>
      </c>
    </row>
    <row r="73435" spans="1:8" x14ac:dyDescent="0.3">
      <c r="A73435" s="3">
        <v>73433</v>
      </c>
      <c r="B73435" s="3" t="s">
        <v>158712</v>
      </c>
      <c r="C73435" s="3" t="s">
        <v>463</v>
      </c>
      <c r="D73435" t="s">
        <v>159283</v>
      </c>
      <c r="E73435" s="6">
        <v>38286</v>
      </c>
      <c r="F73435" s="3" t="s">
        <v>158723</v>
      </c>
      <c r="G73435" s="3" t="s">
        <v>13</v>
      </c>
      <c r="H73435" s="3" t="s">
        <v>1400</v>
      </c>
    </row>
    <row r="73436" spans="1:8" x14ac:dyDescent="0.3">
      <c r="A73436" s="3">
        <v>73434</v>
      </c>
      <c r="B73436" s="3" t="s">
        <v>158712</v>
      </c>
      <c r="C73436" s="3" t="s">
        <v>2594</v>
      </c>
      <c r="D73436" t="s">
        <v>160611</v>
      </c>
      <c r="E73436" s="6">
        <v>38286</v>
      </c>
      <c r="F73436" s="3" t="s">
        <v>158723</v>
      </c>
      <c r="G73436" s="3" t="s">
        <v>13</v>
      </c>
      <c r="H73436" s="3" t="s">
        <v>54</v>
      </c>
    </row>
    <row r="73437" spans="1:8" x14ac:dyDescent="0.3">
      <c r="A73437" s="3">
        <v>73435</v>
      </c>
      <c r="B73437" s="3" t="s">
        <v>158712</v>
      </c>
      <c r="C73437" s="3" t="s">
        <v>2823</v>
      </c>
      <c r="D73437" t="s">
        <v>160612</v>
      </c>
      <c r="E73437" s="6">
        <v>38286</v>
      </c>
      <c r="F73437" s="3" t="s">
        <v>158723</v>
      </c>
      <c r="G73437" s="3" t="s">
        <v>13</v>
      </c>
      <c r="H73437" s="3" t="s">
        <v>54</v>
      </c>
    </row>
    <row r="73438" spans="1:8" x14ac:dyDescent="0.3">
      <c r="A73438" s="3">
        <v>73436</v>
      </c>
      <c r="B73438" s="3" t="s">
        <v>158712</v>
      </c>
      <c r="C73438" s="3" t="s">
        <v>2827</v>
      </c>
      <c r="D73438" t="s">
        <v>159282</v>
      </c>
      <c r="E73438" s="6">
        <v>38286</v>
      </c>
      <c r="F73438" s="3" t="s">
        <v>158723</v>
      </c>
      <c r="G73438" s="3" t="s">
        <v>13</v>
      </c>
      <c r="H73438" s="3" t="s">
        <v>1400</v>
      </c>
    </row>
    <row r="73439" spans="1:8" x14ac:dyDescent="0.3">
      <c r="A73439" s="3">
        <v>73437</v>
      </c>
      <c r="B73439" s="3" t="s">
        <v>113155</v>
      </c>
      <c r="C73439" s="3" t="s">
        <v>670</v>
      </c>
      <c r="D73439" t="s">
        <v>114000</v>
      </c>
      <c r="E73439" s="6">
        <v>38286</v>
      </c>
      <c r="F73439" s="3" t="s">
        <v>113547</v>
      </c>
      <c r="G73439" s="3" t="s">
        <v>13</v>
      </c>
      <c r="H73439" s="3" t="s">
        <v>1400</v>
      </c>
    </row>
    <row r="73440" spans="1:8" x14ac:dyDescent="0.3">
      <c r="A73440" s="3">
        <v>73438</v>
      </c>
      <c r="B73440" s="3" t="s">
        <v>113155</v>
      </c>
      <c r="C73440" s="3" t="s">
        <v>670</v>
      </c>
      <c r="D73440" t="s">
        <v>114001</v>
      </c>
      <c r="E73440" s="6">
        <v>38286</v>
      </c>
      <c r="F73440" s="3" t="s">
        <v>113167</v>
      </c>
      <c r="G73440" s="3" t="s">
        <v>13</v>
      </c>
      <c r="H73440" s="3" t="s">
        <v>1400</v>
      </c>
    </row>
    <row r="73441" spans="1:8" x14ac:dyDescent="0.3">
      <c r="A73441" s="3">
        <v>73439</v>
      </c>
      <c r="B73441" s="3" t="s">
        <v>168663</v>
      </c>
      <c r="C73441" s="3" t="s">
        <v>2197</v>
      </c>
      <c r="D73441" t="s">
        <v>170196</v>
      </c>
      <c r="E73441" s="6">
        <v>38286</v>
      </c>
      <c r="F73441" s="3" t="s">
        <v>168673</v>
      </c>
      <c r="G73441" s="3" t="s">
        <v>13</v>
      </c>
      <c r="H73441" s="3" t="s">
        <v>1400</v>
      </c>
    </row>
    <row r="73442" spans="1:8" x14ac:dyDescent="0.3">
      <c r="A73442" s="3">
        <v>73440</v>
      </c>
      <c r="B73442" s="3" t="s">
        <v>168663</v>
      </c>
      <c r="C73442" s="3" t="s">
        <v>670</v>
      </c>
      <c r="D73442" t="s">
        <v>172037</v>
      </c>
      <c r="E73442" s="6">
        <v>38286</v>
      </c>
      <c r="F73442" s="3" t="s">
        <v>76813</v>
      </c>
      <c r="G73442" s="3" t="s">
        <v>13</v>
      </c>
      <c r="H73442" s="3" t="s">
        <v>1400</v>
      </c>
    </row>
    <row r="73443" spans="1:8" x14ac:dyDescent="0.3">
      <c r="A73443" s="3">
        <v>73441</v>
      </c>
      <c r="B73443" s="3" t="s">
        <v>168663</v>
      </c>
      <c r="C73443" s="3" t="s">
        <v>172541</v>
      </c>
      <c r="D73443" t="s">
        <v>172542</v>
      </c>
      <c r="E73443" s="6">
        <v>38286</v>
      </c>
      <c r="F73443" s="3" t="s">
        <v>168673</v>
      </c>
      <c r="G73443" s="3" t="s">
        <v>13</v>
      </c>
      <c r="H73443" s="3" t="s">
        <v>37</v>
      </c>
    </row>
    <row r="73444" spans="1:8" x14ac:dyDescent="0.3">
      <c r="A73444" s="3">
        <v>73442</v>
      </c>
      <c r="B73444" s="3" t="s">
        <v>168663</v>
      </c>
      <c r="C73444" s="3" t="s">
        <v>38487</v>
      </c>
      <c r="D73444" t="s">
        <v>174003</v>
      </c>
      <c r="E73444" s="6">
        <v>38286</v>
      </c>
      <c r="F73444" s="3" t="s">
        <v>76813</v>
      </c>
      <c r="G73444" s="3" t="s">
        <v>13</v>
      </c>
      <c r="H73444" s="3" t="s">
        <v>6505</v>
      </c>
    </row>
    <row r="73445" spans="1:8" x14ac:dyDescent="0.3">
      <c r="A73445" s="3">
        <v>73443</v>
      </c>
      <c r="B73445" s="3" t="s">
        <v>168663</v>
      </c>
      <c r="C73445" s="3" t="s">
        <v>670</v>
      </c>
      <c r="D73445" t="s">
        <v>172035</v>
      </c>
      <c r="E73445" s="6">
        <v>38286</v>
      </c>
      <c r="F73445" s="3" t="s">
        <v>169475</v>
      </c>
      <c r="G73445" s="3" t="s">
        <v>13</v>
      </c>
      <c r="H73445" s="3" t="s">
        <v>1400</v>
      </c>
    </row>
    <row r="73446" spans="1:8" x14ac:dyDescent="0.3">
      <c r="A73446" s="3">
        <v>73444</v>
      </c>
      <c r="B73446" s="3" t="s">
        <v>168663</v>
      </c>
      <c r="C73446" s="3" t="s">
        <v>670</v>
      </c>
      <c r="D73446" t="s">
        <v>172036</v>
      </c>
      <c r="E73446" s="6">
        <v>38286</v>
      </c>
      <c r="F73446" s="3" t="s">
        <v>168673</v>
      </c>
      <c r="G73446" s="3" t="s">
        <v>13</v>
      </c>
      <c r="H73446" s="3" t="s">
        <v>1400</v>
      </c>
    </row>
    <row r="73447" spans="1:8" x14ac:dyDescent="0.3">
      <c r="A73447" s="3">
        <v>73445</v>
      </c>
      <c r="B73447" s="3" t="s">
        <v>6901</v>
      </c>
      <c r="C73447" s="3" t="s">
        <v>7879</v>
      </c>
      <c r="D73447" t="s">
        <v>7880</v>
      </c>
      <c r="E73447" s="6">
        <v>38286</v>
      </c>
      <c r="F73447" s="3" t="s">
        <v>6907</v>
      </c>
      <c r="G73447" s="3" t="s">
        <v>13</v>
      </c>
      <c r="H73447" s="3" t="s">
        <v>1400</v>
      </c>
    </row>
    <row r="73448" spans="1:8" x14ac:dyDescent="0.3">
      <c r="A73448" s="3">
        <v>73446</v>
      </c>
      <c r="B73448" s="3" t="s">
        <v>6901</v>
      </c>
      <c r="C73448" s="3" t="s">
        <v>9010</v>
      </c>
      <c r="D73448" t="s">
        <v>9011</v>
      </c>
      <c r="E73448" s="6">
        <v>38286</v>
      </c>
      <c r="F73448" s="3" t="s">
        <v>7204</v>
      </c>
      <c r="G73448" s="3" t="s">
        <v>13</v>
      </c>
      <c r="H73448" s="3" t="s">
        <v>37</v>
      </c>
    </row>
    <row r="73449" spans="1:8" x14ac:dyDescent="0.3">
      <c r="A73449" s="3">
        <v>73447</v>
      </c>
      <c r="B73449" s="3" t="s">
        <v>6901</v>
      </c>
      <c r="C73449" s="3" t="s">
        <v>9012</v>
      </c>
      <c r="D73449" t="s">
        <v>9013</v>
      </c>
      <c r="E73449" s="6">
        <v>38286</v>
      </c>
      <c r="F73449" s="3" t="s">
        <v>7204</v>
      </c>
      <c r="G73449" s="3" t="s">
        <v>13</v>
      </c>
      <c r="H73449" s="3" t="s">
        <v>37</v>
      </c>
    </row>
    <row r="73450" spans="1:8" x14ac:dyDescent="0.3">
      <c r="A73450" s="3">
        <v>73448</v>
      </c>
      <c r="B73450" s="3" t="s">
        <v>6901</v>
      </c>
      <c r="C73450" s="3" t="s">
        <v>9234</v>
      </c>
      <c r="D73450" t="s">
        <v>9235</v>
      </c>
      <c r="E73450" s="6">
        <v>38286</v>
      </c>
      <c r="F73450" s="3" t="s">
        <v>6907</v>
      </c>
      <c r="G73450" s="3" t="s">
        <v>13</v>
      </c>
      <c r="H73450" s="3" t="s">
        <v>37</v>
      </c>
    </row>
    <row r="73451" spans="1:8" x14ac:dyDescent="0.3">
      <c r="A73451" s="3">
        <v>73449</v>
      </c>
      <c r="B73451" s="3" t="s">
        <v>6901</v>
      </c>
      <c r="C73451" s="3" t="s">
        <v>4851</v>
      </c>
      <c r="D73451" t="s">
        <v>11881</v>
      </c>
      <c r="E73451" s="6">
        <v>38286</v>
      </c>
      <c r="F73451" s="3" t="s">
        <v>6909</v>
      </c>
      <c r="G73451" s="3" t="s">
        <v>13</v>
      </c>
      <c r="H73451" s="3" t="s">
        <v>54</v>
      </c>
    </row>
    <row r="73452" spans="1:8" x14ac:dyDescent="0.3">
      <c r="A73452" s="3">
        <v>73450</v>
      </c>
      <c r="B73452" s="3" t="s">
        <v>85434</v>
      </c>
      <c r="C73452" s="3" t="s">
        <v>96283</v>
      </c>
      <c r="D73452" t="s">
        <v>96422</v>
      </c>
      <c r="E73452" s="6">
        <v>38286</v>
      </c>
      <c r="F73452" s="3" t="s">
        <v>85554</v>
      </c>
      <c r="G73452" s="3" t="s">
        <v>13</v>
      </c>
      <c r="H73452" s="3" t="s">
        <v>11</v>
      </c>
    </row>
    <row r="73453" spans="1:8" x14ac:dyDescent="0.3">
      <c r="A73453" s="3">
        <v>73451</v>
      </c>
      <c r="B73453" s="3" t="s">
        <v>85434</v>
      </c>
      <c r="C73453" s="3" t="s">
        <v>96281</v>
      </c>
      <c r="D73453" t="s">
        <v>96423</v>
      </c>
      <c r="E73453" s="6">
        <v>38286</v>
      </c>
      <c r="F73453" s="3" t="s">
        <v>85554</v>
      </c>
      <c r="G73453" s="3" t="s">
        <v>13</v>
      </c>
      <c r="H73453" s="3" t="s">
        <v>11</v>
      </c>
    </row>
    <row r="73454" spans="1:8" x14ac:dyDescent="0.3">
      <c r="A73454" s="3">
        <v>73452</v>
      </c>
      <c r="B73454" s="3" t="s">
        <v>168663</v>
      </c>
      <c r="C73454" s="3" t="s">
        <v>171489</v>
      </c>
      <c r="D73454" t="s">
        <v>171490</v>
      </c>
      <c r="E73454" s="6">
        <v>38286</v>
      </c>
      <c r="F73454" s="3" t="s">
        <v>171072</v>
      </c>
      <c r="G73454" s="3" t="s">
        <v>13</v>
      </c>
      <c r="H73454" s="3" t="s">
        <v>1400</v>
      </c>
    </row>
    <row r="73455" spans="1:8" x14ac:dyDescent="0.3">
      <c r="A73455" s="3">
        <v>73453</v>
      </c>
      <c r="B73455" s="3" t="s">
        <v>168663</v>
      </c>
      <c r="C73455" s="3" t="s">
        <v>670</v>
      </c>
      <c r="D73455" t="s">
        <v>172034</v>
      </c>
      <c r="E73455" s="6">
        <v>38286</v>
      </c>
      <c r="F73455" s="3" t="s">
        <v>168957</v>
      </c>
      <c r="G73455" s="3" t="s">
        <v>13</v>
      </c>
      <c r="H73455" s="3" t="s">
        <v>1400</v>
      </c>
    </row>
    <row r="73456" spans="1:8" x14ac:dyDescent="0.3">
      <c r="A73456" s="3">
        <v>73454</v>
      </c>
      <c r="B73456" s="3" t="s">
        <v>168663</v>
      </c>
      <c r="C73456" s="3" t="s">
        <v>2594</v>
      </c>
      <c r="D73456" t="s">
        <v>170884</v>
      </c>
      <c r="E73456" s="6">
        <v>38286</v>
      </c>
      <c r="F73456" s="3" t="s">
        <v>59791</v>
      </c>
      <c r="G73456" s="3" t="s">
        <v>13</v>
      </c>
      <c r="H73456" s="3" t="s">
        <v>1400</v>
      </c>
    </row>
    <row r="73457" spans="1:8" x14ac:dyDescent="0.3">
      <c r="A73457" s="3">
        <v>73455</v>
      </c>
      <c r="B73457" s="3" t="s">
        <v>168663</v>
      </c>
      <c r="C73457" s="3" t="s">
        <v>24192</v>
      </c>
      <c r="D73457" t="s">
        <v>171657</v>
      </c>
      <c r="E73457" s="6">
        <v>38286</v>
      </c>
      <c r="F73457" s="3" t="s">
        <v>59791</v>
      </c>
      <c r="G73457" s="3" t="s">
        <v>13</v>
      </c>
      <c r="H73457" s="3" t="s">
        <v>1400</v>
      </c>
    </row>
    <row r="73458" spans="1:8" x14ac:dyDescent="0.3">
      <c r="A73458" s="3">
        <v>73456</v>
      </c>
      <c r="B73458" s="3" t="s">
        <v>168663</v>
      </c>
      <c r="C73458" s="3" t="s">
        <v>2197</v>
      </c>
      <c r="D73458" t="s">
        <v>172723</v>
      </c>
      <c r="E73458" s="6">
        <v>38286</v>
      </c>
      <c r="F73458" s="3" t="s">
        <v>169043</v>
      </c>
      <c r="G73458" s="3" t="s">
        <v>13</v>
      </c>
      <c r="H73458" s="3" t="s">
        <v>37</v>
      </c>
    </row>
    <row r="73459" spans="1:8" x14ac:dyDescent="0.3">
      <c r="A73459" s="3">
        <v>73457</v>
      </c>
      <c r="B73459" s="3" t="s">
        <v>168663</v>
      </c>
      <c r="C73459" s="3" t="s">
        <v>5161</v>
      </c>
      <c r="D73459" t="s">
        <v>173056</v>
      </c>
      <c r="E73459" s="6">
        <v>38286</v>
      </c>
      <c r="F73459" s="3" t="s">
        <v>168669</v>
      </c>
      <c r="G73459" s="3" t="s">
        <v>13</v>
      </c>
      <c r="H73459" s="3" t="s">
        <v>37</v>
      </c>
    </row>
    <row r="73460" spans="1:8" x14ac:dyDescent="0.3">
      <c r="A73460" s="3">
        <v>73458</v>
      </c>
      <c r="B73460" s="3" t="s">
        <v>9</v>
      </c>
      <c r="C73460" s="3" t="s">
        <v>145923</v>
      </c>
      <c r="D73460" t="s">
        <v>145924</v>
      </c>
      <c r="E73460" s="6">
        <v>38286</v>
      </c>
      <c r="F73460" s="3" t="s">
        <v>139765</v>
      </c>
      <c r="G73460" s="3" t="s">
        <v>13</v>
      </c>
      <c r="H73460" s="3" t="s">
        <v>37</v>
      </c>
    </row>
    <row r="73461" spans="1:8" x14ac:dyDescent="0.3">
      <c r="A73461" s="3">
        <v>73459</v>
      </c>
      <c r="B73461" s="3" t="s">
        <v>85434</v>
      </c>
      <c r="C73461" s="3" t="s">
        <v>87414</v>
      </c>
      <c r="D73461" t="s">
        <v>95842</v>
      </c>
      <c r="E73461" s="6">
        <v>38286</v>
      </c>
      <c r="F73461" s="3" t="s">
        <v>85437</v>
      </c>
      <c r="G73461" s="3" t="s">
        <v>13</v>
      </c>
      <c r="H73461" s="3" t="s">
        <v>11</v>
      </c>
    </row>
    <row r="73462" spans="1:8" x14ac:dyDescent="0.3">
      <c r="A73462" s="3">
        <v>73460</v>
      </c>
      <c r="B73462" s="3" t="s">
        <v>85434</v>
      </c>
      <c r="C73462" s="3" t="s">
        <v>95843</v>
      </c>
      <c r="D73462" t="s">
        <v>95844</v>
      </c>
      <c r="E73462" s="6">
        <v>38286</v>
      </c>
      <c r="F73462" s="3" t="s">
        <v>85437</v>
      </c>
      <c r="G73462" s="3" t="s">
        <v>13</v>
      </c>
      <c r="H73462" s="3" t="s">
        <v>11</v>
      </c>
    </row>
    <row r="73463" spans="1:8" x14ac:dyDescent="0.3">
      <c r="A73463" s="3">
        <v>73461</v>
      </c>
      <c r="B73463" s="3" t="s">
        <v>85434</v>
      </c>
      <c r="C73463" s="3" t="s">
        <v>95840</v>
      </c>
      <c r="D73463" t="s">
        <v>95841</v>
      </c>
      <c r="E73463" s="6">
        <v>38286</v>
      </c>
      <c r="F73463" s="3" t="s">
        <v>85437</v>
      </c>
      <c r="G73463" s="3" t="s">
        <v>13</v>
      </c>
      <c r="H73463" s="3" t="s">
        <v>11</v>
      </c>
    </row>
    <row r="73464" spans="1:8" x14ac:dyDescent="0.3">
      <c r="A73464" s="3">
        <v>73462</v>
      </c>
      <c r="B73464" s="3" t="s">
        <v>85434</v>
      </c>
      <c r="C73464" s="3" t="s">
        <v>95778</v>
      </c>
      <c r="D73464" t="s">
        <v>95839</v>
      </c>
      <c r="E73464" s="6">
        <v>38286</v>
      </c>
      <c r="F73464" s="3" t="s">
        <v>85437</v>
      </c>
      <c r="G73464" s="3" t="s">
        <v>13</v>
      </c>
      <c r="H73464" s="3" t="s">
        <v>11</v>
      </c>
    </row>
    <row r="73465" spans="1:8" x14ac:dyDescent="0.3">
      <c r="A73465" s="3">
        <v>73463</v>
      </c>
      <c r="B73465" s="3" t="s">
        <v>158712</v>
      </c>
      <c r="C73465" s="3" t="s">
        <v>2825</v>
      </c>
      <c r="D73465" t="s">
        <v>159281</v>
      </c>
      <c r="E73465" s="6">
        <v>38286</v>
      </c>
      <c r="F73465" s="3" t="s">
        <v>158723</v>
      </c>
      <c r="G73465" s="3" t="s">
        <v>13</v>
      </c>
      <c r="H73465" s="3" t="s">
        <v>1400</v>
      </c>
    </row>
    <row r="73466" spans="1:8" x14ac:dyDescent="0.3">
      <c r="A73466" s="3">
        <v>73464</v>
      </c>
      <c r="B73466" s="3" t="s">
        <v>85434</v>
      </c>
      <c r="C73466" s="3" t="s">
        <v>95762</v>
      </c>
      <c r="D73466" t="s">
        <v>95985</v>
      </c>
      <c r="E73466" s="6">
        <v>38286</v>
      </c>
      <c r="F73466" s="3" t="s">
        <v>85437</v>
      </c>
      <c r="G73466" s="3" t="s">
        <v>13</v>
      </c>
      <c r="H73466" s="3" t="s">
        <v>11</v>
      </c>
    </row>
    <row r="73467" spans="1:8" x14ac:dyDescent="0.3">
      <c r="A73467" s="3">
        <v>73465</v>
      </c>
      <c r="B73467" s="3" t="s">
        <v>85434</v>
      </c>
      <c r="C73467" s="3" t="s">
        <v>95762</v>
      </c>
      <c r="D73467" t="s">
        <v>95986</v>
      </c>
      <c r="E73467" s="6">
        <v>38286</v>
      </c>
      <c r="F73467" s="3" t="s">
        <v>85437</v>
      </c>
      <c r="G73467" s="3" t="s">
        <v>13</v>
      </c>
      <c r="H73467" s="3" t="s">
        <v>11</v>
      </c>
    </row>
    <row r="73468" spans="1:8" x14ac:dyDescent="0.3">
      <c r="A73468" s="3">
        <v>73466</v>
      </c>
      <c r="B73468" s="3" t="s">
        <v>38244</v>
      </c>
      <c r="C73468" s="3" t="s">
        <v>51552</v>
      </c>
      <c r="D73468" t="s">
        <v>51553</v>
      </c>
      <c r="E73468" s="6">
        <v>38286</v>
      </c>
      <c r="F73468" s="3" t="s">
        <v>42248</v>
      </c>
      <c r="G73468" s="3" t="s">
        <v>13</v>
      </c>
      <c r="H73468" s="3" t="s">
        <v>37</v>
      </c>
    </row>
    <row r="73469" spans="1:8" x14ac:dyDescent="0.3">
      <c r="A73469" s="3">
        <v>73467</v>
      </c>
      <c r="B73469" s="3" t="s">
        <v>119341</v>
      </c>
      <c r="C73469" s="3" t="s">
        <v>69940</v>
      </c>
      <c r="D73469" t="s">
        <v>119829</v>
      </c>
      <c r="E73469" s="6">
        <v>38286</v>
      </c>
      <c r="F73469" s="3" t="s">
        <v>119368</v>
      </c>
      <c r="G73469" s="3" t="s">
        <v>13</v>
      </c>
      <c r="H73469" s="3" t="s">
        <v>1400</v>
      </c>
    </row>
    <row r="73470" spans="1:8" x14ac:dyDescent="0.3">
      <c r="A73470" s="3">
        <v>73468</v>
      </c>
      <c r="B73470" s="3" t="s">
        <v>119341</v>
      </c>
      <c r="C73470" s="3" t="s">
        <v>69378</v>
      </c>
      <c r="D73470" t="s">
        <v>120184</v>
      </c>
      <c r="E73470" s="6">
        <v>38286</v>
      </c>
      <c r="F73470" s="3" t="s">
        <v>119368</v>
      </c>
      <c r="G73470" s="3" t="s">
        <v>13</v>
      </c>
      <c r="H73470" s="3" t="s">
        <v>1400</v>
      </c>
    </row>
    <row r="73471" spans="1:8" x14ac:dyDescent="0.3">
      <c r="A73471" s="3">
        <v>73469</v>
      </c>
      <c r="B73471" s="3" t="s">
        <v>1397</v>
      </c>
      <c r="C73471" s="3" t="s">
        <v>2006</v>
      </c>
      <c r="D73471" t="s">
        <v>2007</v>
      </c>
      <c r="E73471" s="6">
        <v>38286</v>
      </c>
      <c r="F73471" s="3" t="s">
        <v>1953</v>
      </c>
      <c r="G73471" s="3" t="s">
        <v>13</v>
      </c>
      <c r="H73471" s="3" t="s">
        <v>1400</v>
      </c>
    </row>
    <row r="73472" spans="1:8" x14ac:dyDescent="0.3">
      <c r="A73472" s="3">
        <v>73470</v>
      </c>
      <c r="B73472" s="3" t="s">
        <v>1397</v>
      </c>
      <c r="C73472" s="3" t="s">
        <v>3135</v>
      </c>
      <c r="D73472" t="s">
        <v>3136</v>
      </c>
      <c r="E73472" s="6">
        <v>38286</v>
      </c>
      <c r="F73472" s="3" t="s">
        <v>2077</v>
      </c>
      <c r="G73472" s="3" t="s">
        <v>13</v>
      </c>
      <c r="H73472" s="3" t="s">
        <v>1400</v>
      </c>
    </row>
    <row r="73473" spans="1:8" x14ac:dyDescent="0.3">
      <c r="A73473" s="3">
        <v>73471</v>
      </c>
      <c r="B73473" s="3" t="s">
        <v>6901</v>
      </c>
      <c r="C73473" s="3" t="s">
        <v>12678</v>
      </c>
      <c r="D73473" t="s">
        <v>13641</v>
      </c>
      <c r="E73473" s="6">
        <v>38286</v>
      </c>
      <c r="F73473" s="3" t="s">
        <v>7003</v>
      </c>
      <c r="G73473" s="3" t="s">
        <v>13</v>
      </c>
      <c r="H73473" s="3" t="s">
        <v>54</v>
      </c>
    </row>
    <row r="73474" spans="1:8" x14ac:dyDescent="0.3">
      <c r="A73474" s="3">
        <v>73472</v>
      </c>
      <c r="B73474" s="3" t="s">
        <v>38244</v>
      </c>
      <c r="C73474" s="3" t="s">
        <v>49229</v>
      </c>
      <c r="D73474" t="s">
        <v>49230</v>
      </c>
      <c r="E73474" s="6">
        <v>38286</v>
      </c>
      <c r="F73474" s="3" t="s">
        <v>38430</v>
      </c>
      <c r="G73474" s="3" t="s">
        <v>13</v>
      </c>
      <c r="H73474" s="3" t="s">
        <v>37</v>
      </c>
    </row>
    <row r="73475" spans="1:8" x14ac:dyDescent="0.3">
      <c r="A73475" s="3">
        <v>73473</v>
      </c>
      <c r="B73475" s="3" t="s">
        <v>38244</v>
      </c>
      <c r="C73475" s="3" t="s">
        <v>52380</v>
      </c>
      <c r="D73475" t="s">
        <v>53577</v>
      </c>
      <c r="E73475" s="6">
        <v>38286</v>
      </c>
      <c r="F73475" s="3" t="s">
        <v>38258</v>
      </c>
      <c r="G73475" s="3" t="s">
        <v>13</v>
      </c>
      <c r="H73475" s="3" t="s">
        <v>54</v>
      </c>
    </row>
    <row r="73476" spans="1:8" x14ac:dyDescent="0.3">
      <c r="A73476" s="3">
        <v>73474</v>
      </c>
      <c r="B73476" s="3" t="s">
        <v>38244</v>
      </c>
      <c r="C73476" s="3" t="s">
        <v>52380</v>
      </c>
      <c r="D73476" t="s">
        <v>53578</v>
      </c>
      <c r="E73476" s="6">
        <v>38286</v>
      </c>
      <c r="F73476" s="3" t="s">
        <v>38258</v>
      </c>
      <c r="G73476" s="3" t="s">
        <v>13</v>
      </c>
      <c r="H73476" s="3" t="s">
        <v>54</v>
      </c>
    </row>
    <row r="73477" spans="1:8" x14ac:dyDescent="0.3">
      <c r="A73477" s="3">
        <v>73475</v>
      </c>
      <c r="B73477" s="3" t="s">
        <v>119341</v>
      </c>
      <c r="C73477" s="3" t="s">
        <v>31947</v>
      </c>
      <c r="D73477" t="s">
        <v>119642</v>
      </c>
      <c r="E73477" s="6">
        <v>38286</v>
      </c>
      <c r="F73477" s="3" t="s">
        <v>119509</v>
      </c>
      <c r="G73477" s="3" t="s">
        <v>13</v>
      </c>
      <c r="H73477" s="3" t="s">
        <v>1400</v>
      </c>
    </row>
    <row r="73478" spans="1:8" x14ac:dyDescent="0.3">
      <c r="A73478" s="3">
        <v>73476</v>
      </c>
      <c r="B73478" s="3" t="s">
        <v>119341</v>
      </c>
      <c r="C73478" s="3" t="s">
        <v>115736</v>
      </c>
      <c r="D73478" t="s">
        <v>119967</v>
      </c>
      <c r="E73478" s="6">
        <v>38286</v>
      </c>
      <c r="F73478" s="3" t="s">
        <v>119509</v>
      </c>
      <c r="G73478" s="3" t="s">
        <v>13</v>
      </c>
      <c r="H73478" s="3" t="s">
        <v>1400</v>
      </c>
    </row>
    <row r="73479" spans="1:8" x14ac:dyDescent="0.3">
      <c r="A73479" s="3">
        <v>73477</v>
      </c>
      <c r="B73479" s="3" t="s">
        <v>6901</v>
      </c>
      <c r="C73479" s="3" t="s">
        <v>13637</v>
      </c>
      <c r="D73479" t="s">
        <v>13638</v>
      </c>
      <c r="E73479" s="6">
        <v>38286</v>
      </c>
      <c r="F73479" s="3" t="s">
        <v>7003</v>
      </c>
      <c r="G73479" s="3" t="s">
        <v>13</v>
      </c>
      <c r="H73479" s="3" t="s">
        <v>54</v>
      </c>
    </row>
    <row r="73480" spans="1:8" x14ac:dyDescent="0.3">
      <c r="A73480" s="3">
        <v>73478</v>
      </c>
      <c r="B73480" s="3" t="s">
        <v>6901</v>
      </c>
      <c r="C73480" s="3" t="s">
        <v>13639</v>
      </c>
      <c r="D73480" t="s">
        <v>13640</v>
      </c>
      <c r="E73480" s="6">
        <v>38286</v>
      </c>
      <c r="F73480" s="3" t="s">
        <v>7003</v>
      </c>
      <c r="G73480" s="3" t="s">
        <v>13</v>
      </c>
      <c r="H73480" s="3" t="s">
        <v>54</v>
      </c>
    </row>
    <row r="73481" spans="1:8" x14ac:dyDescent="0.3">
      <c r="A73481" s="3">
        <v>73479</v>
      </c>
      <c r="B73481" s="3" t="s">
        <v>119341</v>
      </c>
      <c r="C73481" s="3" t="s">
        <v>670</v>
      </c>
      <c r="D73481" t="s">
        <v>121574</v>
      </c>
      <c r="E73481" s="6">
        <v>38286</v>
      </c>
      <c r="F73481" s="3" t="s">
        <v>119344</v>
      </c>
      <c r="G73481" s="3" t="s">
        <v>13</v>
      </c>
      <c r="H73481" s="3" t="s">
        <v>1400</v>
      </c>
    </row>
    <row r="73482" spans="1:8" x14ac:dyDescent="0.3">
      <c r="A73482" s="3">
        <v>73480</v>
      </c>
      <c r="B73482" s="3" t="s">
        <v>119341</v>
      </c>
      <c r="C73482" s="3" t="s">
        <v>97374</v>
      </c>
      <c r="D73482" t="s">
        <v>124228</v>
      </c>
      <c r="E73482" s="6">
        <v>38286</v>
      </c>
      <c r="F73482" s="3" t="s">
        <v>119458</v>
      </c>
      <c r="G73482" s="3" t="s">
        <v>13</v>
      </c>
      <c r="H73482" s="3" t="s">
        <v>11</v>
      </c>
    </row>
    <row r="73483" spans="1:8" x14ac:dyDescent="0.3">
      <c r="A73483" s="3">
        <v>73481</v>
      </c>
      <c r="B73483" s="3" t="s">
        <v>119341</v>
      </c>
      <c r="C73483" s="3" t="s">
        <v>97376</v>
      </c>
      <c r="D73483" t="s">
        <v>124229</v>
      </c>
      <c r="E73483" s="6">
        <v>38286</v>
      </c>
      <c r="F73483" s="3" t="s">
        <v>119458</v>
      </c>
      <c r="G73483" s="3" t="s">
        <v>13</v>
      </c>
      <c r="H73483" s="3" t="s">
        <v>11</v>
      </c>
    </row>
    <row r="73484" spans="1:8" x14ac:dyDescent="0.3">
      <c r="A73484" s="3">
        <v>73482</v>
      </c>
      <c r="B73484" s="3" t="s">
        <v>38244</v>
      </c>
      <c r="C73484" s="3" t="s">
        <v>49227</v>
      </c>
      <c r="D73484" t="s">
        <v>49228</v>
      </c>
      <c r="E73484" s="6">
        <v>38286</v>
      </c>
      <c r="F73484" s="3" t="s">
        <v>38430</v>
      </c>
      <c r="G73484" s="3" t="s">
        <v>13</v>
      </c>
      <c r="H73484" s="3" t="s">
        <v>37</v>
      </c>
    </row>
    <row r="73485" spans="1:8" x14ac:dyDescent="0.3">
      <c r="A73485" s="3">
        <v>73483</v>
      </c>
      <c r="B73485" s="3" t="s">
        <v>119341</v>
      </c>
      <c r="C73485" s="3" t="s">
        <v>670</v>
      </c>
      <c r="D73485" t="s">
        <v>121572</v>
      </c>
      <c r="E73485" s="6">
        <v>38286</v>
      </c>
      <c r="F73485" s="3" t="s">
        <v>119405</v>
      </c>
      <c r="G73485" s="3" t="s">
        <v>13</v>
      </c>
      <c r="H73485" s="3" t="s">
        <v>1400</v>
      </c>
    </row>
    <row r="73486" spans="1:8" x14ac:dyDescent="0.3">
      <c r="A73486" s="3">
        <v>73484</v>
      </c>
      <c r="B73486" s="3" t="s">
        <v>119341</v>
      </c>
      <c r="C73486" s="3" t="s">
        <v>670</v>
      </c>
      <c r="D73486" t="s">
        <v>121573</v>
      </c>
      <c r="E73486" s="6">
        <v>38286</v>
      </c>
      <c r="F73486" s="3" t="s">
        <v>119792</v>
      </c>
      <c r="G73486" s="3" t="s">
        <v>13</v>
      </c>
      <c r="H73486" s="3" t="s">
        <v>1400</v>
      </c>
    </row>
    <row r="73487" spans="1:8" x14ac:dyDescent="0.3">
      <c r="A73487" s="3">
        <v>73485</v>
      </c>
      <c r="B73487" s="3" t="s">
        <v>6901</v>
      </c>
      <c r="C73487" s="3" t="s">
        <v>13633</v>
      </c>
      <c r="D73487" t="s">
        <v>13634</v>
      </c>
      <c r="E73487" s="6">
        <v>38286</v>
      </c>
      <c r="F73487" s="3" t="s">
        <v>7003</v>
      </c>
      <c r="G73487" s="3" t="s">
        <v>13</v>
      </c>
      <c r="H73487" s="3" t="s">
        <v>54</v>
      </c>
    </row>
    <row r="73488" spans="1:8" x14ac:dyDescent="0.3">
      <c r="A73488" s="3">
        <v>73486</v>
      </c>
      <c r="B73488" s="3" t="s">
        <v>6901</v>
      </c>
      <c r="C73488" s="3" t="s">
        <v>12678</v>
      </c>
      <c r="D73488" t="s">
        <v>13635</v>
      </c>
      <c r="E73488" s="6">
        <v>38286</v>
      </c>
      <c r="F73488" s="3" t="s">
        <v>7003</v>
      </c>
      <c r="G73488" s="3" t="s">
        <v>395</v>
      </c>
      <c r="H73488" s="3" t="s">
        <v>54</v>
      </c>
    </row>
    <row r="73489" spans="1:8" x14ac:dyDescent="0.3">
      <c r="A73489" s="3">
        <v>73487</v>
      </c>
      <c r="B73489" s="3" t="s">
        <v>6901</v>
      </c>
      <c r="C73489" s="3" t="s">
        <v>13426</v>
      </c>
      <c r="D73489" t="s">
        <v>13636</v>
      </c>
      <c r="E73489" s="6">
        <v>38286</v>
      </c>
      <c r="F73489" s="3" t="s">
        <v>7003</v>
      </c>
      <c r="G73489" s="3" t="s">
        <v>13</v>
      </c>
      <c r="H73489" s="3" t="s">
        <v>54</v>
      </c>
    </row>
    <row r="73490" spans="1:8" x14ac:dyDescent="0.3">
      <c r="A73490" s="3">
        <v>73488</v>
      </c>
      <c r="B73490" s="3" t="s">
        <v>6901</v>
      </c>
      <c r="C73490" s="3" t="s">
        <v>12904</v>
      </c>
      <c r="D73490" t="s">
        <v>13629</v>
      </c>
      <c r="E73490" s="6">
        <v>38286</v>
      </c>
      <c r="F73490" s="3" t="s">
        <v>7003</v>
      </c>
      <c r="G73490" s="3" t="s">
        <v>13</v>
      </c>
      <c r="H73490" s="3" t="s">
        <v>54</v>
      </c>
    </row>
    <row r="73491" spans="1:8" x14ac:dyDescent="0.3">
      <c r="A73491" s="3">
        <v>73489</v>
      </c>
      <c r="B73491" s="3" t="s">
        <v>6901</v>
      </c>
      <c r="C73491" s="3" t="s">
        <v>13630</v>
      </c>
      <c r="D73491" t="s">
        <v>13631</v>
      </c>
      <c r="E73491" s="6">
        <v>38286</v>
      </c>
      <c r="F73491" s="3" t="s">
        <v>7003</v>
      </c>
      <c r="G73491" s="3" t="s">
        <v>13</v>
      </c>
      <c r="H73491" s="3" t="s">
        <v>54</v>
      </c>
    </row>
    <row r="73492" spans="1:8" x14ac:dyDescent="0.3">
      <c r="A73492" s="3">
        <v>73490</v>
      </c>
      <c r="B73492" s="3" t="s">
        <v>6901</v>
      </c>
      <c r="C73492" s="3" t="s">
        <v>12023</v>
      </c>
      <c r="D73492" t="s">
        <v>13632</v>
      </c>
      <c r="E73492" s="6">
        <v>38286</v>
      </c>
      <c r="F73492" s="3" t="s">
        <v>7003</v>
      </c>
      <c r="G73492" s="3" t="s">
        <v>395</v>
      </c>
      <c r="H73492" s="3" t="s">
        <v>54</v>
      </c>
    </row>
    <row r="73493" spans="1:8" x14ac:dyDescent="0.3">
      <c r="A73493" s="3">
        <v>73491</v>
      </c>
      <c r="B73493" s="3" t="s">
        <v>119341</v>
      </c>
      <c r="C73493" s="3" t="s">
        <v>80930</v>
      </c>
      <c r="D73493" t="s">
        <v>120505</v>
      </c>
      <c r="E73493" s="6">
        <v>38286</v>
      </c>
      <c r="F73493" s="3" t="s">
        <v>119535</v>
      </c>
      <c r="G73493" s="3" t="s">
        <v>13</v>
      </c>
      <c r="H73493" s="3" t="s">
        <v>1400</v>
      </c>
    </row>
    <row r="73494" spans="1:8" x14ac:dyDescent="0.3">
      <c r="A73494" s="3">
        <v>73492</v>
      </c>
      <c r="B73494" s="3" t="s">
        <v>6901</v>
      </c>
      <c r="C73494" s="3" t="s">
        <v>13627</v>
      </c>
      <c r="D73494" t="s">
        <v>13628</v>
      </c>
      <c r="E73494" s="6">
        <v>38286</v>
      </c>
      <c r="F73494" s="3" t="s">
        <v>7003</v>
      </c>
      <c r="G73494" s="3" t="s">
        <v>13</v>
      </c>
      <c r="H73494" s="3" t="s">
        <v>54</v>
      </c>
    </row>
    <row r="73495" spans="1:8" x14ac:dyDescent="0.3">
      <c r="A73495" s="3">
        <v>73493</v>
      </c>
      <c r="B73495" s="3" t="s">
        <v>119341</v>
      </c>
      <c r="C73495" s="3" t="s">
        <v>120147</v>
      </c>
      <c r="D73495" t="s">
        <v>120148</v>
      </c>
      <c r="E73495" s="6">
        <v>38286</v>
      </c>
      <c r="F73495" s="3" t="s">
        <v>119368</v>
      </c>
      <c r="G73495" s="3" t="s">
        <v>13</v>
      </c>
      <c r="H73495" s="3" t="s">
        <v>1400</v>
      </c>
    </row>
    <row r="73496" spans="1:8" x14ac:dyDescent="0.3">
      <c r="A73496" s="3">
        <v>73494</v>
      </c>
      <c r="B73496" s="3" t="s">
        <v>119341</v>
      </c>
      <c r="C73496" s="3" t="s">
        <v>122785</v>
      </c>
      <c r="D73496" t="s">
        <v>122786</v>
      </c>
      <c r="E73496" s="6">
        <v>38286</v>
      </c>
      <c r="F73496" s="3" t="s">
        <v>119405</v>
      </c>
      <c r="G73496" s="3" t="s">
        <v>13</v>
      </c>
      <c r="H73496" s="3" t="s">
        <v>1400</v>
      </c>
    </row>
    <row r="73497" spans="1:8" x14ac:dyDescent="0.3">
      <c r="A73497" s="3">
        <v>73495</v>
      </c>
      <c r="B73497" s="3" t="s">
        <v>119341</v>
      </c>
      <c r="C73497" s="3" t="s">
        <v>122787</v>
      </c>
      <c r="D73497" t="s">
        <v>122788</v>
      </c>
      <c r="E73497" s="6">
        <v>38286</v>
      </c>
      <c r="F73497" s="3" t="s">
        <v>119405</v>
      </c>
      <c r="G73497" s="3" t="s">
        <v>13</v>
      </c>
      <c r="H73497" s="3" t="s">
        <v>1400</v>
      </c>
    </row>
    <row r="73498" spans="1:8" x14ac:dyDescent="0.3">
      <c r="A73498" s="3">
        <v>73496</v>
      </c>
      <c r="B73498" s="3" t="s">
        <v>6901</v>
      </c>
      <c r="C73498" s="3" t="s">
        <v>12373</v>
      </c>
      <c r="D73498" t="s">
        <v>13626</v>
      </c>
      <c r="E73498" s="6">
        <v>38286</v>
      </c>
      <c r="F73498" s="3" t="s">
        <v>7003</v>
      </c>
      <c r="G73498" s="3" t="s">
        <v>13</v>
      </c>
      <c r="H73498" s="3" t="s">
        <v>54</v>
      </c>
    </row>
    <row r="73499" spans="1:8" x14ac:dyDescent="0.3">
      <c r="A73499" s="3">
        <v>73497</v>
      </c>
      <c r="B73499" s="3" t="s">
        <v>119341</v>
      </c>
      <c r="C73499" s="3" t="s">
        <v>64757</v>
      </c>
      <c r="D73499" t="s">
        <v>120183</v>
      </c>
      <c r="E73499" s="6">
        <v>38286</v>
      </c>
      <c r="F73499" s="3" t="s">
        <v>119368</v>
      </c>
      <c r="G73499" s="3" t="s">
        <v>13</v>
      </c>
      <c r="H73499" s="3" t="s">
        <v>1400</v>
      </c>
    </row>
    <row r="73500" spans="1:8" x14ac:dyDescent="0.3">
      <c r="A73500" s="3">
        <v>73498</v>
      </c>
      <c r="B73500" s="3" t="s">
        <v>119341</v>
      </c>
      <c r="C73500" s="3" t="s">
        <v>87100</v>
      </c>
      <c r="D73500" t="s">
        <v>120795</v>
      </c>
      <c r="E73500" s="6">
        <v>38286</v>
      </c>
      <c r="F73500" s="3" t="s">
        <v>119346</v>
      </c>
      <c r="G73500" s="3" t="s">
        <v>13</v>
      </c>
      <c r="H73500" s="3" t="s">
        <v>1400</v>
      </c>
    </row>
    <row r="73501" spans="1:8" x14ac:dyDescent="0.3">
      <c r="A73501" s="3">
        <v>73499</v>
      </c>
      <c r="B73501" s="3" t="s">
        <v>119341</v>
      </c>
      <c r="C73501" s="3" t="s">
        <v>68992</v>
      </c>
      <c r="D73501" t="s">
        <v>120112</v>
      </c>
      <c r="E73501" s="6">
        <v>38286</v>
      </c>
      <c r="F73501" s="3" t="s">
        <v>119368</v>
      </c>
      <c r="G73501" s="3" t="s">
        <v>13</v>
      </c>
      <c r="H73501" s="3" t="s">
        <v>1400</v>
      </c>
    </row>
    <row r="73502" spans="1:8" x14ac:dyDescent="0.3">
      <c r="A73502" s="3">
        <v>73500</v>
      </c>
      <c r="B73502" s="3" t="s">
        <v>6901</v>
      </c>
      <c r="C73502" s="3" t="s">
        <v>13623</v>
      </c>
      <c r="D73502" t="s">
        <v>13624</v>
      </c>
      <c r="E73502" s="6">
        <v>38286</v>
      </c>
      <c r="F73502" s="3" t="s">
        <v>7003</v>
      </c>
      <c r="G73502" s="3" t="s">
        <v>13</v>
      </c>
      <c r="H73502" s="3" t="s">
        <v>54</v>
      </c>
    </row>
    <row r="73503" spans="1:8" x14ac:dyDescent="0.3">
      <c r="A73503" s="3">
        <v>73501</v>
      </c>
      <c r="B73503" s="3" t="s">
        <v>6901</v>
      </c>
      <c r="C73503" s="3" t="s">
        <v>12188</v>
      </c>
      <c r="D73503" t="s">
        <v>13625</v>
      </c>
      <c r="E73503" s="6">
        <v>38286</v>
      </c>
      <c r="F73503" s="3" t="s">
        <v>7003</v>
      </c>
      <c r="G73503" s="3" t="s">
        <v>13</v>
      </c>
      <c r="H73503" s="3" t="s">
        <v>54</v>
      </c>
    </row>
    <row r="73504" spans="1:8" x14ac:dyDescent="0.3">
      <c r="A73504" s="3">
        <v>73502</v>
      </c>
      <c r="B73504" s="3" t="s">
        <v>119341</v>
      </c>
      <c r="C73504" s="3" t="s">
        <v>70219</v>
      </c>
      <c r="D73504" t="s">
        <v>120146</v>
      </c>
      <c r="E73504" s="6">
        <v>38286</v>
      </c>
      <c r="F73504" s="3" t="s">
        <v>119368</v>
      </c>
      <c r="G73504" s="3" t="s">
        <v>13</v>
      </c>
      <c r="H73504" s="3" t="s">
        <v>1400</v>
      </c>
    </row>
    <row r="73505" spans="1:8" x14ac:dyDescent="0.3">
      <c r="A73505" s="3">
        <v>73503</v>
      </c>
      <c r="B73505" s="3" t="s">
        <v>6901</v>
      </c>
      <c r="C73505" s="3" t="s">
        <v>12285</v>
      </c>
      <c r="D73505" t="s">
        <v>13622</v>
      </c>
      <c r="E73505" s="6">
        <v>38286</v>
      </c>
      <c r="F73505" s="3" t="s">
        <v>7003</v>
      </c>
      <c r="G73505" s="3" t="s">
        <v>13</v>
      </c>
      <c r="H73505" s="3" t="s">
        <v>54</v>
      </c>
    </row>
    <row r="73506" spans="1:8" x14ac:dyDescent="0.3">
      <c r="A73506" s="3">
        <v>73504</v>
      </c>
      <c r="B73506" s="3" t="s">
        <v>26273</v>
      </c>
      <c r="C73506" s="3" t="s">
        <v>33853</v>
      </c>
      <c r="D73506" t="s">
        <v>33854</v>
      </c>
      <c r="E73506" s="6">
        <v>38286</v>
      </c>
      <c r="F73506" s="3" t="s">
        <v>27130</v>
      </c>
      <c r="G73506" s="3" t="s">
        <v>13</v>
      </c>
      <c r="H73506" s="3" t="s">
        <v>37</v>
      </c>
    </row>
    <row r="73507" spans="1:8" x14ac:dyDescent="0.3">
      <c r="A73507" s="3">
        <v>73505</v>
      </c>
      <c r="B73507" s="3" t="s">
        <v>104399</v>
      </c>
      <c r="C73507" s="3" t="s">
        <v>670</v>
      </c>
      <c r="D73507" t="s">
        <v>112205</v>
      </c>
      <c r="E73507" s="6">
        <v>38286</v>
      </c>
      <c r="F73507" s="3" t="s">
        <v>105937</v>
      </c>
      <c r="G73507" s="3" t="s">
        <v>13</v>
      </c>
      <c r="H73507" s="3" t="s">
        <v>54</v>
      </c>
    </row>
    <row r="73508" spans="1:8" x14ac:dyDescent="0.3">
      <c r="A73508" s="3">
        <v>73506</v>
      </c>
      <c r="B73508" s="3" t="s">
        <v>104399</v>
      </c>
      <c r="C73508" s="3" t="s">
        <v>557</v>
      </c>
      <c r="D73508" t="s">
        <v>112206</v>
      </c>
      <c r="E73508" s="6">
        <v>38286</v>
      </c>
      <c r="F73508" s="3" t="s">
        <v>106057</v>
      </c>
      <c r="G73508" s="3" t="s">
        <v>13</v>
      </c>
      <c r="H73508" s="3" t="s">
        <v>54</v>
      </c>
    </row>
    <row r="73509" spans="1:8" x14ac:dyDescent="0.3">
      <c r="A73509" s="3">
        <v>73507</v>
      </c>
      <c r="B73509" s="3" t="s">
        <v>104399</v>
      </c>
      <c r="C73509" s="3" t="s">
        <v>557</v>
      </c>
      <c r="D73509" t="s">
        <v>112207</v>
      </c>
      <c r="E73509" s="6">
        <v>38286</v>
      </c>
      <c r="F73509" s="3" t="s">
        <v>106057</v>
      </c>
      <c r="G73509" s="3" t="s">
        <v>13</v>
      </c>
      <c r="H73509" s="3" t="s">
        <v>54</v>
      </c>
    </row>
    <row r="73510" spans="1:8" x14ac:dyDescent="0.3">
      <c r="A73510" s="3">
        <v>73508</v>
      </c>
      <c r="B73510" s="3" t="s">
        <v>119341</v>
      </c>
      <c r="C73510" s="3" t="s">
        <v>70230</v>
      </c>
      <c r="D73510" t="s">
        <v>120145</v>
      </c>
      <c r="E73510" s="6">
        <v>38286</v>
      </c>
      <c r="F73510" s="3" t="s">
        <v>119368</v>
      </c>
      <c r="G73510" s="3" t="s">
        <v>13</v>
      </c>
      <c r="H73510" s="3" t="s">
        <v>1400</v>
      </c>
    </row>
    <row r="73511" spans="1:8" x14ac:dyDescent="0.3">
      <c r="A73511" s="3">
        <v>73509</v>
      </c>
      <c r="B73511" s="3" t="s">
        <v>119341</v>
      </c>
      <c r="C73511" s="3" t="s">
        <v>123034</v>
      </c>
      <c r="D73511" t="s">
        <v>123035</v>
      </c>
      <c r="E73511" s="6">
        <v>38286</v>
      </c>
      <c r="F73511" s="3" t="s">
        <v>119405</v>
      </c>
      <c r="G73511" s="3" t="s">
        <v>13</v>
      </c>
      <c r="H73511" s="3" t="s">
        <v>37</v>
      </c>
    </row>
    <row r="73512" spans="1:8" x14ac:dyDescent="0.3">
      <c r="A73512" s="3">
        <v>73510</v>
      </c>
      <c r="B73512" s="3" t="s">
        <v>104399</v>
      </c>
      <c r="C73512" s="3" t="s">
        <v>670</v>
      </c>
      <c r="D73512" t="s">
        <v>112204</v>
      </c>
      <c r="E73512" s="6">
        <v>38286</v>
      </c>
      <c r="F73512" s="3" t="s">
        <v>104471</v>
      </c>
      <c r="G73512" s="3" t="s">
        <v>13</v>
      </c>
      <c r="H73512" s="3" t="s">
        <v>54</v>
      </c>
    </row>
    <row r="73513" spans="1:8" x14ac:dyDescent="0.3">
      <c r="A73513" s="3">
        <v>73511</v>
      </c>
      <c r="B73513" s="3" t="s">
        <v>119341</v>
      </c>
      <c r="C73513" s="3" t="s">
        <v>75906</v>
      </c>
      <c r="D73513" t="s">
        <v>119866</v>
      </c>
      <c r="E73513" s="6">
        <v>38286</v>
      </c>
      <c r="F73513" s="3" t="s">
        <v>119368</v>
      </c>
      <c r="G73513" s="3" t="s">
        <v>13</v>
      </c>
      <c r="H73513" s="3" t="s">
        <v>1400</v>
      </c>
    </row>
    <row r="73514" spans="1:8" x14ac:dyDescent="0.3">
      <c r="A73514" s="3">
        <v>73512</v>
      </c>
      <c r="B73514" s="3" t="s">
        <v>6901</v>
      </c>
      <c r="C73514" s="3" t="s">
        <v>12285</v>
      </c>
      <c r="D73514" t="s">
        <v>13621</v>
      </c>
      <c r="E73514" s="6">
        <v>38286</v>
      </c>
      <c r="F73514" s="3" t="s">
        <v>7003</v>
      </c>
      <c r="G73514" s="3" t="s">
        <v>13</v>
      </c>
      <c r="H73514" s="3" t="s">
        <v>54</v>
      </c>
    </row>
    <row r="73515" spans="1:8" x14ac:dyDescent="0.3">
      <c r="A73515" s="3">
        <v>73513</v>
      </c>
      <c r="B73515" s="3" t="s">
        <v>119341</v>
      </c>
      <c r="C73515" s="3" t="s">
        <v>123032</v>
      </c>
      <c r="D73515" t="s">
        <v>123033</v>
      </c>
      <c r="E73515" s="6">
        <v>38286</v>
      </c>
      <c r="F73515" s="3" t="s">
        <v>119405</v>
      </c>
      <c r="G73515" s="3" t="s">
        <v>13</v>
      </c>
      <c r="H73515" s="3" t="s">
        <v>37</v>
      </c>
    </row>
    <row r="73516" spans="1:8" x14ac:dyDescent="0.3">
      <c r="A73516" s="3">
        <v>73514</v>
      </c>
      <c r="B73516" s="3" t="s">
        <v>119341</v>
      </c>
      <c r="C73516" s="3" t="s">
        <v>124465</v>
      </c>
      <c r="D73516" t="s">
        <v>124466</v>
      </c>
      <c r="E73516" s="6">
        <v>38286</v>
      </c>
      <c r="F73516" s="3" t="s">
        <v>119549</v>
      </c>
      <c r="G73516" s="3" t="s">
        <v>13</v>
      </c>
      <c r="H73516" s="3" t="s">
        <v>54</v>
      </c>
    </row>
    <row r="73517" spans="1:8" x14ac:dyDescent="0.3">
      <c r="A73517" s="3">
        <v>73515</v>
      </c>
      <c r="B73517" s="3" t="s">
        <v>6901</v>
      </c>
      <c r="C73517" s="3" t="s">
        <v>13616</v>
      </c>
      <c r="D73517" t="s">
        <v>13617</v>
      </c>
      <c r="E73517" s="6">
        <v>38286</v>
      </c>
      <c r="F73517" s="3" t="s">
        <v>7003</v>
      </c>
      <c r="G73517" s="3" t="s">
        <v>13</v>
      </c>
      <c r="H73517" s="3" t="s">
        <v>54</v>
      </c>
    </row>
    <row r="73518" spans="1:8" x14ac:dyDescent="0.3">
      <c r="A73518" s="3">
        <v>73516</v>
      </c>
      <c r="B73518" s="3" t="s">
        <v>6901</v>
      </c>
      <c r="C73518" s="3" t="s">
        <v>13618</v>
      </c>
      <c r="D73518" t="s">
        <v>13619</v>
      </c>
      <c r="E73518" s="6">
        <v>38286</v>
      </c>
      <c r="F73518" s="3" t="s">
        <v>7003</v>
      </c>
      <c r="G73518" s="3" t="s">
        <v>13</v>
      </c>
      <c r="H73518" s="3" t="s">
        <v>54</v>
      </c>
    </row>
    <row r="73519" spans="1:8" x14ac:dyDescent="0.3">
      <c r="A73519" s="3">
        <v>73517</v>
      </c>
      <c r="B73519" s="3" t="s">
        <v>6901</v>
      </c>
      <c r="C73519" s="3" t="s">
        <v>12604</v>
      </c>
      <c r="D73519" t="s">
        <v>13620</v>
      </c>
      <c r="E73519" s="6">
        <v>38286</v>
      </c>
      <c r="F73519" s="3" t="s">
        <v>7003</v>
      </c>
      <c r="G73519" s="3" t="s">
        <v>13</v>
      </c>
      <c r="H73519" s="3" t="s">
        <v>54</v>
      </c>
    </row>
    <row r="73520" spans="1:8" x14ac:dyDescent="0.3">
      <c r="A73520" s="3">
        <v>73518</v>
      </c>
      <c r="B73520" s="3" t="s">
        <v>119341</v>
      </c>
      <c r="C73520" s="3" t="s">
        <v>123030</v>
      </c>
      <c r="D73520" t="s">
        <v>123031</v>
      </c>
      <c r="E73520" s="6">
        <v>38286</v>
      </c>
      <c r="F73520" s="3" t="s">
        <v>119405</v>
      </c>
      <c r="G73520" s="3" t="s">
        <v>13</v>
      </c>
      <c r="H73520" s="3" t="s">
        <v>37</v>
      </c>
    </row>
    <row r="73521" spans="1:8" x14ac:dyDescent="0.3">
      <c r="A73521" s="3">
        <v>73519</v>
      </c>
      <c r="B73521" s="3" t="s">
        <v>6901</v>
      </c>
      <c r="C73521" s="3" t="s">
        <v>8923</v>
      </c>
      <c r="D73521" t="s">
        <v>10043</v>
      </c>
      <c r="E73521" s="6">
        <v>38286</v>
      </c>
      <c r="F73521" s="3" t="s">
        <v>6907</v>
      </c>
      <c r="G73521" s="3" t="s">
        <v>13</v>
      </c>
      <c r="H73521" s="3" t="s">
        <v>37</v>
      </c>
    </row>
    <row r="73522" spans="1:8" x14ac:dyDescent="0.3">
      <c r="A73522" s="3">
        <v>73520</v>
      </c>
      <c r="B73522" s="3" t="s">
        <v>6901</v>
      </c>
      <c r="C73522" s="3" t="s">
        <v>13614</v>
      </c>
      <c r="D73522" t="s">
        <v>13615</v>
      </c>
      <c r="E73522" s="6">
        <v>38286</v>
      </c>
      <c r="F73522" s="3" t="s">
        <v>7003</v>
      </c>
      <c r="G73522" s="3" t="s">
        <v>13</v>
      </c>
      <c r="H73522" s="3" t="s">
        <v>54</v>
      </c>
    </row>
    <row r="73523" spans="1:8" x14ac:dyDescent="0.3">
      <c r="A73523" s="3">
        <v>73521</v>
      </c>
      <c r="B73523" s="3" t="s">
        <v>119341</v>
      </c>
      <c r="C73523" s="3" t="s">
        <v>123028</v>
      </c>
      <c r="D73523" t="s">
        <v>123029</v>
      </c>
      <c r="E73523" s="6">
        <v>38286</v>
      </c>
      <c r="F73523" s="3" t="s">
        <v>119405</v>
      </c>
      <c r="G73523" s="3" t="s">
        <v>13</v>
      </c>
      <c r="H73523" s="3" t="s">
        <v>37</v>
      </c>
    </row>
    <row r="73524" spans="1:8" x14ac:dyDescent="0.3">
      <c r="A73524" s="3">
        <v>73522</v>
      </c>
      <c r="B73524" s="3" t="s">
        <v>6901</v>
      </c>
      <c r="C73524" s="3" t="s">
        <v>9978</v>
      </c>
      <c r="D73524" t="s">
        <v>10038</v>
      </c>
      <c r="E73524" s="6">
        <v>38286</v>
      </c>
      <c r="F73524" s="3" t="s">
        <v>6907</v>
      </c>
      <c r="G73524" s="3" t="s">
        <v>13</v>
      </c>
      <c r="H73524" s="3" t="s">
        <v>37</v>
      </c>
    </row>
    <row r="73525" spans="1:8" x14ac:dyDescent="0.3">
      <c r="A73525" s="3">
        <v>73523</v>
      </c>
      <c r="B73525" s="3" t="s">
        <v>6901</v>
      </c>
      <c r="C73525" s="3" t="s">
        <v>10039</v>
      </c>
      <c r="D73525" t="s">
        <v>10040</v>
      </c>
      <c r="E73525" s="6">
        <v>38286</v>
      </c>
      <c r="F73525" s="3" t="s">
        <v>6907</v>
      </c>
      <c r="G73525" s="3" t="s">
        <v>13</v>
      </c>
      <c r="H73525" s="3" t="s">
        <v>37</v>
      </c>
    </row>
    <row r="73526" spans="1:8" x14ac:dyDescent="0.3">
      <c r="A73526" s="3">
        <v>73524</v>
      </c>
      <c r="B73526" s="3" t="s">
        <v>6901</v>
      </c>
      <c r="C73526" s="3" t="s">
        <v>10041</v>
      </c>
      <c r="D73526" t="s">
        <v>10042</v>
      </c>
      <c r="E73526" s="6">
        <v>38286</v>
      </c>
      <c r="F73526" s="3" t="s">
        <v>6907</v>
      </c>
      <c r="G73526" s="3" t="s">
        <v>13</v>
      </c>
      <c r="H73526" s="3" t="s">
        <v>37</v>
      </c>
    </row>
    <row r="73527" spans="1:8" x14ac:dyDescent="0.3">
      <c r="A73527" s="3">
        <v>73525</v>
      </c>
      <c r="B73527" s="3" t="s">
        <v>38244</v>
      </c>
      <c r="C73527" s="3" t="s">
        <v>50090</v>
      </c>
      <c r="D73527" t="s">
        <v>50194</v>
      </c>
      <c r="E73527" s="6">
        <v>38286</v>
      </c>
      <c r="F73527" s="3" t="s">
        <v>39298</v>
      </c>
      <c r="G73527" s="3" t="s">
        <v>13</v>
      </c>
      <c r="H73527" s="3" t="s">
        <v>37</v>
      </c>
    </row>
    <row r="73528" spans="1:8" x14ac:dyDescent="0.3">
      <c r="A73528" s="3">
        <v>73526</v>
      </c>
      <c r="B73528" s="3" t="s">
        <v>119341</v>
      </c>
      <c r="C73528" s="3" t="s">
        <v>123026</v>
      </c>
      <c r="D73528" t="s">
        <v>123027</v>
      </c>
      <c r="E73528" s="6">
        <v>38286</v>
      </c>
      <c r="F73528" s="3" t="s">
        <v>119405</v>
      </c>
      <c r="G73528" s="3" t="s">
        <v>13</v>
      </c>
      <c r="H73528" s="3" t="s">
        <v>37</v>
      </c>
    </row>
    <row r="73529" spans="1:8" x14ac:dyDescent="0.3">
      <c r="A73529" s="3">
        <v>73527</v>
      </c>
      <c r="B73529" s="3" t="s">
        <v>176966</v>
      </c>
      <c r="C73529" s="3" t="s">
        <v>670</v>
      </c>
      <c r="D73529" t="s">
        <v>179744</v>
      </c>
      <c r="E73529" s="6">
        <v>38286</v>
      </c>
      <c r="F73529" s="3" t="s">
        <v>177092</v>
      </c>
      <c r="G73529" s="3" t="s">
        <v>13</v>
      </c>
      <c r="H73529" s="3" t="s">
        <v>1400</v>
      </c>
    </row>
    <row r="73530" spans="1:8" x14ac:dyDescent="0.3">
      <c r="A73530" s="3">
        <v>73528</v>
      </c>
      <c r="B73530" s="3" t="s">
        <v>176966</v>
      </c>
      <c r="C73530" s="3" t="s">
        <v>670</v>
      </c>
      <c r="D73530" t="s">
        <v>179745</v>
      </c>
      <c r="E73530" s="6">
        <v>38286</v>
      </c>
      <c r="F73530" s="3" t="s">
        <v>178214</v>
      </c>
      <c r="G73530" s="3" t="s">
        <v>13</v>
      </c>
      <c r="H73530" s="3" t="s">
        <v>1400</v>
      </c>
    </row>
    <row r="73531" spans="1:8" x14ac:dyDescent="0.3">
      <c r="A73531" s="3">
        <v>73529</v>
      </c>
      <c r="B73531" s="3" t="s">
        <v>1397</v>
      </c>
      <c r="C73531" s="3" t="s">
        <v>3253</v>
      </c>
      <c r="D73531" t="s">
        <v>3270</v>
      </c>
      <c r="E73531" s="6">
        <v>38286</v>
      </c>
      <c r="F73531" s="3" t="s">
        <v>1637</v>
      </c>
      <c r="G73531" s="3" t="s">
        <v>13</v>
      </c>
      <c r="H73531" s="3" t="s">
        <v>1400</v>
      </c>
    </row>
    <row r="73532" spans="1:8" x14ac:dyDescent="0.3">
      <c r="A73532" s="3">
        <v>73530</v>
      </c>
      <c r="B73532" s="3" t="s">
        <v>6901</v>
      </c>
      <c r="C73532" s="3" t="s">
        <v>10036</v>
      </c>
      <c r="D73532" t="s">
        <v>10037</v>
      </c>
      <c r="E73532" s="6">
        <v>38286</v>
      </c>
      <c r="F73532" s="3" t="s">
        <v>6907</v>
      </c>
      <c r="G73532" s="3" t="s">
        <v>13</v>
      </c>
      <c r="H73532" s="3" t="s">
        <v>37</v>
      </c>
    </row>
    <row r="73533" spans="1:8" x14ac:dyDescent="0.3">
      <c r="A73533" s="3">
        <v>73531</v>
      </c>
      <c r="B73533" s="3" t="s">
        <v>26273</v>
      </c>
      <c r="C73533" s="3" t="s">
        <v>28943</v>
      </c>
      <c r="D73533" t="s">
        <v>28944</v>
      </c>
      <c r="E73533" s="6">
        <v>38286</v>
      </c>
      <c r="F73533" s="3" t="s">
        <v>27338</v>
      </c>
      <c r="G73533" s="3" t="s">
        <v>13</v>
      </c>
      <c r="H73533" s="3" t="s">
        <v>37</v>
      </c>
    </row>
    <row r="73534" spans="1:8" x14ac:dyDescent="0.3">
      <c r="A73534" s="3">
        <v>73532</v>
      </c>
      <c r="B73534" s="3" t="s">
        <v>176966</v>
      </c>
      <c r="C73534" s="3" t="s">
        <v>670</v>
      </c>
      <c r="D73534" t="s">
        <v>179615</v>
      </c>
      <c r="E73534" s="6">
        <v>38286</v>
      </c>
      <c r="F73534" s="3" t="s">
        <v>178108</v>
      </c>
      <c r="G73534" s="3" t="s">
        <v>13</v>
      </c>
      <c r="H73534" s="3" t="s">
        <v>1400</v>
      </c>
    </row>
    <row r="73535" spans="1:8" x14ac:dyDescent="0.3">
      <c r="A73535" s="3">
        <v>73533</v>
      </c>
      <c r="B73535" s="3" t="s">
        <v>176966</v>
      </c>
      <c r="C73535" s="3" t="s">
        <v>670</v>
      </c>
      <c r="D73535" t="s">
        <v>179743</v>
      </c>
      <c r="E73535" s="6">
        <v>38286</v>
      </c>
      <c r="F73535" s="3" t="s">
        <v>15</v>
      </c>
      <c r="G73535" s="3" t="s">
        <v>13</v>
      </c>
      <c r="H73535" s="3" t="s">
        <v>1400</v>
      </c>
    </row>
    <row r="73536" spans="1:8" x14ac:dyDescent="0.3">
      <c r="A73536" s="3">
        <v>73534</v>
      </c>
      <c r="B73536" s="3" t="s">
        <v>168663</v>
      </c>
      <c r="C73536" s="3" t="s">
        <v>172721</v>
      </c>
      <c r="D73536" t="s">
        <v>172722</v>
      </c>
      <c r="E73536" s="6">
        <v>38286</v>
      </c>
      <c r="F73536" s="3" t="s">
        <v>169043</v>
      </c>
      <c r="G73536" s="3" t="s">
        <v>13</v>
      </c>
      <c r="H73536" s="3" t="s">
        <v>37</v>
      </c>
    </row>
    <row r="73537" spans="1:8" x14ac:dyDescent="0.3">
      <c r="A73537" s="3">
        <v>73535</v>
      </c>
      <c r="B73537" s="3" t="s">
        <v>168663</v>
      </c>
      <c r="C73537" s="3" t="s">
        <v>128880</v>
      </c>
      <c r="D73537" t="s">
        <v>175208</v>
      </c>
      <c r="E73537" s="6">
        <v>38286</v>
      </c>
      <c r="F73537" s="3" t="s">
        <v>168670</v>
      </c>
      <c r="G73537" s="3" t="s">
        <v>13</v>
      </c>
      <c r="H73537" s="3" t="s">
        <v>54</v>
      </c>
    </row>
    <row r="73538" spans="1:8" x14ac:dyDescent="0.3">
      <c r="A73538" s="3">
        <v>73536</v>
      </c>
      <c r="B73538" s="3" t="s">
        <v>168663</v>
      </c>
      <c r="C73538" s="3" t="s">
        <v>128880</v>
      </c>
      <c r="D73538" t="s">
        <v>175209</v>
      </c>
      <c r="E73538" s="6">
        <v>38286</v>
      </c>
      <c r="F73538" s="3" t="s">
        <v>168670</v>
      </c>
      <c r="G73538" s="3" t="s">
        <v>13</v>
      </c>
      <c r="H73538" s="3" t="s">
        <v>54</v>
      </c>
    </row>
    <row r="73539" spans="1:8" x14ac:dyDescent="0.3">
      <c r="A73539" s="3">
        <v>73537</v>
      </c>
      <c r="B73539" s="3" t="s">
        <v>176966</v>
      </c>
      <c r="C73539" s="3" t="s">
        <v>670</v>
      </c>
      <c r="D73539" t="s">
        <v>179611</v>
      </c>
      <c r="E73539" s="6">
        <v>38286</v>
      </c>
      <c r="F73539" s="3" t="s">
        <v>178119</v>
      </c>
      <c r="G73539" s="3" t="s">
        <v>13</v>
      </c>
      <c r="H73539" s="3" t="s">
        <v>1400</v>
      </c>
    </row>
    <row r="73540" spans="1:8" x14ac:dyDescent="0.3">
      <c r="A73540" s="3">
        <v>73538</v>
      </c>
      <c r="B73540" s="3" t="s">
        <v>176966</v>
      </c>
      <c r="C73540" s="3" t="s">
        <v>670</v>
      </c>
      <c r="D73540" t="s">
        <v>179612</v>
      </c>
      <c r="E73540" s="6">
        <v>38286</v>
      </c>
      <c r="F73540" s="3" t="s">
        <v>177008</v>
      </c>
      <c r="G73540" s="3" t="s">
        <v>13</v>
      </c>
      <c r="H73540" s="3" t="s">
        <v>1400</v>
      </c>
    </row>
    <row r="73541" spans="1:8" x14ac:dyDescent="0.3">
      <c r="A73541" s="3">
        <v>73539</v>
      </c>
      <c r="B73541" s="3" t="s">
        <v>176966</v>
      </c>
      <c r="C73541" s="3" t="s">
        <v>670</v>
      </c>
      <c r="D73541" t="s">
        <v>179613</v>
      </c>
      <c r="E73541" s="6">
        <v>38286</v>
      </c>
      <c r="F73541" s="3" t="s">
        <v>178124</v>
      </c>
      <c r="G73541" s="3" t="s">
        <v>13</v>
      </c>
      <c r="H73541" s="3" t="s">
        <v>1400</v>
      </c>
    </row>
    <row r="73542" spans="1:8" x14ac:dyDescent="0.3">
      <c r="A73542" s="3">
        <v>73540</v>
      </c>
      <c r="B73542" s="3" t="s">
        <v>176966</v>
      </c>
      <c r="C73542" s="3" t="s">
        <v>670</v>
      </c>
      <c r="D73542" t="s">
        <v>179614</v>
      </c>
      <c r="E73542" s="6">
        <v>38286</v>
      </c>
      <c r="F73542" s="3" t="s">
        <v>177417</v>
      </c>
      <c r="G73542" s="3" t="s">
        <v>13</v>
      </c>
      <c r="H73542" s="3" t="s">
        <v>1400</v>
      </c>
    </row>
    <row r="73543" spans="1:8" x14ac:dyDescent="0.3">
      <c r="A73543" s="3">
        <v>73541</v>
      </c>
      <c r="B73543" s="3" t="s">
        <v>6901</v>
      </c>
      <c r="C73543" s="3" t="s">
        <v>9008</v>
      </c>
      <c r="D73543" t="s">
        <v>9009</v>
      </c>
      <c r="E73543" s="6">
        <v>38286</v>
      </c>
      <c r="F73543" s="3" t="s">
        <v>7204</v>
      </c>
      <c r="G73543" s="3" t="s">
        <v>13</v>
      </c>
      <c r="H73543" s="3" t="s">
        <v>37</v>
      </c>
    </row>
    <row r="73544" spans="1:8" x14ac:dyDescent="0.3">
      <c r="A73544" s="3">
        <v>73542</v>
      </c>
      <c r="B73544" s="3" t="s">
        <v>17224</v>
      </c>
      <c r="C73544" s="3" t="s">
        <v>18115</v>
      </c>
      <c r="D73544" t="s">
        <v>18116</v>
      </c>
      <c r="E73544" s="6">
        <v>38286</v>
      </c>
      <c r="F73544" s="3" t="s">
        <v>17617</v>
      </c>
      <c r="G73544" s="3" t="s">
        <v>13</v>
      </c>
      <c r="H73544" s="3" t="s">
        <v>1400</v>
      </c>
    </row>
    <row r="73545" spans="1:8" x14ac:dyDescent="0.3">
      <c r="A73545" s="3">
        <v>73543</v>
      </c>
      <c r="B73545" s="3" t="s">
        <v>26273</v>
      </c>
      <c r="C73545" s="3" t="s">
        <v>31217</v>
      </c>
      <c r="D73545" t="s">
        <v>31218</v>
      </c>
      <c r="E73545" s="6">
        <v>38286</v>
      </c>
      <c r="F73545" s="3" t="s">
        <v>26287</v>
      </c>
      <c r="G73545" s="3" t="s">
        <v>13</v>
      </c>
      <c r="H73545" s="3" t="s">
        <v>37</v>
      </c>
    </row>
    <row r="73546" spans="1:8" x14ac:dyDescent="0.3">
      <c r="A73546" s="3">
        <v>73544</v>
      </c>
      <c r="B73546" s="3" t="s">
        <v>26273</v>
      </c>
      <c r="C73546" s="3" t="s">
        <v>27504</v>
      </c>
      <c r="D73546" t="s">
        <v>27505</v>
      </c>
      <c r="E73546" s="6">
        <v>38286</v>
      </c>
      <c r="F73546" s="3" t="s">
        <v>27501</v>
      </c>
      <c r="G73546" s="3" t="s">
        <v>13</v>
      </c>
      <c r="H73546" s="3" t="s">
        <v>1400</v>
      </c>
    </row>
    <row r="73547" spans="1:8" x14ac:dyDescent="0.3">
      <c r="A73547" s="3">
        <v>73545</v>
      </c>
      <c r="B73547" s="3" t="s">
        <v>26273</v>
      </c>
      <c r="C73547" s="3" t="s">
        <v>33634</v>
      </c>
      <c r="D73547" t="s">
        <v>33705</v>
      </c>
      <c r="E73547" s="6">
        <v>38286</v>
      </c>
      <c r="F73547" s="3" t="s">
        <v>26475</v>
      </c>
      <c r="G73547" s="3" t="s">
        <v>13</v>
      </c>
      <c r="H73547" s="3" t="s">
        <v>37</v>
      </c>
    </row>
    <row r="73548" spans="1:8" x14ac:dyDescent="0.3">
      <c r="A73548" s="3">
        <v>73546</v>
      </c>
      <c r="B73548" s="3" t="s">
        <v>26273</v>
      </c>
      <c r="C73548" s="3" t="s">
        <v>557</v>
      </c>
      <c r="D73548" t="s">
        <v>33445</v>
      </c>
      <c r="E73548" s="6">
        <v>38286</v>
      </c>
      <c r="F73548" s="3" t="s">
        <v>27501</v>
      </c>
      <c r="G73548" s="3" t="s">
        <v>13</v>
      </c>
      <c r="H73548" s="3" t="s">
        <v>37</v>
      </c>
    </row>
    <row r="73549" spans="1:8" x14ac:dyDescent="0.3">
      <c r="A73549" s="3">
        <v>73547</v>
      </c>
      <c r="B73549" s="3" t="s">
        <v>38244</v>
      </c>
      <c r="C73549" s="3" t="s">
        <v>51550</v>
      </c>
      <c r="D73549" t="s">
        <v>51551</v>
      </c>
      <c r="E73549" s="6">
        <v>38286</v>
      </c>
      <c r="F73549" s="3" t="s">
        <v>42248</v>
      </c>
      <c r="G73549" s="3" t="s">
        <v>13</v>
      </c>
      <c r="H73549" s="3" t="s">
        <v>37</v>
      </c>
    </row>
    <row r="73550" spans="1:8" x14ac:dyDescent="0.3">
      <c r="A73550" s="3">
        <v>73548</v>
      </c>
      <c r="B73550" s="3" t="s">
        <v>26273</v>
      </c>
      <c r="C73550" s="3" t="s">
        <v>670</v>
      </c>
      <c r="D73550" t="s">
        <v>27223</v>
      </c>
      <c r="E73550" s="6">
        <v>38286</v>
      </c>
      <c r="F73550" s="3" t="s">
        <v>26485</v>
      </c>
      <c r="G73550" s="3" t="s">
        <v>13</v>
      </c>
      <c r="H73550" s="3" t="s">
        <v>6905</v>
      </c>
    </row>
    <row r="73551" spans="1:8" x14ac:dyDescent="0.3">
      <c r="A73551" s="3">
        <v>73549</v>
      </c>
      <c r="B73551" s="3" t="s">
        <v>6901</v>
      </c>
      <c r="C73551" s="3" t="s">
        <v>12032</v>
      </c>
      <c r="D73551" t="s">
        <v>13613</v>
      </c>
      <c r="E73551" s="6">
        <v>38286</v>
      </c>
      <c r="F73551" s="3" t="s">
        <v>7003</v>
      </c>
      <c r="G73551" s="3" t="s">
        <v>13</v>
      </c>
      <c r="H73551" s="3" t="s">
        <v>54</v>
      </c>
    </row>
    <row r="73552" spans="1:8" x14ac:dyDescent="0.3">
      <c r="A73552" s="3">
        <v>73550</v>
      </c>
      <c r="B73552" s="3" t="s">
        <v>129081</v>
      </c>
      <c r="C73552" s="3" t="s">
        <v>670</v>
      </c>
      <c r="D73552" t="s">
        <v>131062</v>
      </c>
      <c r="E73552" s="6">
        <v>38286</v>
      </c>
      <c r="F73552" s="3" t="s">
        <v>129573</v>
      </c>
      <c r="G73552" s="3" t="s">
        <v>13</v>
      </c>
      <c r="H73552" s="3" t="s">
        <v>1400</v>
      </c>
    </row>
    <row r="73553" spans="1:8" x14ac:dyDescent="0.3">
      <c r="A73553" s="3">
        <v>73551</v>
      </c>
      <c r="B73553" s="3" t="s">
        <v>6901</v>
      </c>
      <c r="C73553" s="3" t="s">
        <v>13610</v>
      </c>
      <c r="D73553" t="s">
        <v>13611</v>
      </c>
      <c r="E73553" s="6">
        <v>38286</v>
      </c>
      <c r="F73553" s="3" t="s">
        <v>7003</v>
      </c>
      <c r="G73553" s="3" t="s">
        <v>13</v>
      </c>
      <c r="H73553" s="3" t="s">
        <v>54</v>
      </c>
    </row>
    <row r="73554" spans="1:8" x14ac:dyDescent="0.3">
      <c r="A73554" s="3">
        <v>73552</v>
      </c>
      <c r="B73554" s="3" t="s">
        <v>6901</v>
      </c>
      <c r="C73554" s="3" t="s">
        <v>12404</v>
      </c>
      <c r="D73554" t="s">
        <v>13612</v>
      </c>
      <c r="E73554" s="6">
        <v>38286</v>
      </c>
      <c r="F73554" s="3" t="s">
        <v>7003</v>
      </c>
      <c r="G73554" s="3" t="s">
        <v>13</v>
      </c>
      <c r="H73554" s="3" t="s">
        <v>54</v>
      </c>
    </row>
    <row r="73555" spans="1:8" x14ac:dyDescent="0.3">
      <c r="A73555" s="3">
        <v>73553</v>
      </c>
      <c r="B73555" s="3" t="s">
        <v>104399</v>
      </c>
      <c r="C73555" s="3" t="s">
        <v>670</v>
      </c>
      <c r="D73555" t="s">
        <v>112203</v>
      </c>
      <c r="E73555" s="6">
        <v>38286</v>
      </c>
      <c r="F73555" s="3" t="s">
        <v>106587</v>
      </c>
      <c r="G73555" s="3" t="s">
        <v>13</v>
      </c>
      <c r="H73555" s="3" t="s">
        <v>54</v>
      </c>
    </row>
    <row r="73556" spans="1:8" x14ac:dyDescent="0.3">
      <c r="A73556" s="3">
        <v>73554</v>
      </c>
      <c r="B73556" s="3" t="s">
        <v>129081</v>
      </c>
      <c r="C73556" s="3" t="s">
        <v>132441</v>
      </c>
      <c r="D73556" t="s">
        <v>132442</v>
      </c>
      <c r="E73556" s="6">
        <v>38286</v>
      </c>
      <c r="F73556" s="3" t="s">
        <v>129368</v>
      </c>
      <c r="G73556" s="3" t="s">
        <v>13</v>
      </c>
      <c r="H73556" s="3" t="s">
        <v>37</v>
      </c>
    </row>
    <row r="73557" spans="1:8" x14ac:dyDescent="0.3">
      <c r="A73557" s="3">
        <v>73555</v>
      </c>
      <c r="B73557" s="3" t="s">
        <v>176966</v>
      </c>
      <c r="C73557" s="3" t="s">
        <v>14246</v>
      </c>
      <c r="D73557" t="s">
        <v>181230</v>
      </c>
      <c r="E73557" s="6">
        <v>38286</v>
      </c>
      <c r="F73557" s="3" t="s">
        <v>178124</v>
      </c>
      <c r="G73557" s="3" t="s">
        <v>13</v>
      </c>
      <c r="H73557" s="3" t="s">
        <v>37</v>
      </c>
    </row>
    <row r="73558" spans="1:8" x14ac:dyDescent="0.3">
      <c r="A73558" s="3">
        <v>73556</v>
      </c>
      <c r="B73558" s="3" t="s">
        <v>176966</v>
      </c>
      <c r="C73558" s="3" t="s">
        <v>115736</v>
      </c>
      <c r="D73558" t="s">
        <v>181425</v>
      </c>
      <c r="E73558" s="6">
        <v>38286</v>
      </c>
      <c r="F73558" s="3" t="s">
        <v>15</v>
      </c>
      <c r="G73558" s="3" t="s">
        <v>13</v>
      </c>
      <c r="H73558" s="3" t="s">
        <v>37</v>
      </c>
    </row>
    <row r="73559" spans="1:8" x14ac:dyDescent="0.3">
      <c r="A73559" s="3">
        <v>73557</v>
      </c>
      <c r="B73559" s="3" t="s">
        <v>17224</v>
      </c>
      <c r="C73559" s="3" t="s">
        <v>23338</v>
      </c>
      <c r="D73559" t="s">
        <v>23339</v>
      </c>
      <c r="E73559" s="6">
        <v>38286</v>
      </c>
      <c r="F73559" s="3" t="s">
        <v>17297</v>
      </c>
      <c r="G73559" s="3" t="s">
        <v>13</v>
      </c>
      <c r="H73559" s="3" t="s">
        <v>37</v>
      </c>
    </row>
    <row r="73560" spans="1:8" x14ac:dyDescent="0.3">
      <c r="A73560" s="3">
        <v>73558</v>
      </c>
      <c r="B73560" s="3" t="s">
        <v>17224</v>
      </c>
      <c r="C73560" s="3" t="s">
        <v>23490</v>
      </c>
      <c r="D73560" t="s">
        <v>23491</v>
      </c>
      <c r="E73560" s="6">
        <v>38286</v>
      </c>
      <c r="F73560" s="3" t="s">
        <v>17297</v>
      </c>
      <c r="G73560" s="3" t="s">
        <v>13</v>
      </c>
      <c r="H73560" s="3" t="s">
        <v>37</v>
      </c>
    </row>
    <row r="73561" spans="1:8" x14ac:dyDescent="0.3">
      <c r="A73561" s="3">
        <v>73559</v>
      </c>
      <c r="B73561" s="3" t="s">
        <v>17224</v>
      </c>
      <c r="C73561" s="3" t="s">
        <v>22015</v>
      </c>
      <c r="D73561" t="s">
        <v>22016</v>
      </c>
      <c r="E73561" s="6">
        <v>38286</v>
      </c>
      <c r="F73561" s="3" t="s">
        <v>17297</v>
      </c>
      <c r="G73561" s="3" t="s">
        <v>13</v>
      </c>
      <c r="H73561" s="3" t="s">
        <v>1400</v>
      </c>
    </row>
    <row r="73562" spans="1:8" x14ac:dyDescent="0.3">
      <c r="A73562" s="3">
        <v>73560</v>
      </c>
      <c r="B73562" s="3" t="s">
        <v>176966</v>
      </c>
      <c r="C73562" s="3" t="s">
        <v>95060</v>
      </c>
      <c r="D73562" t="s">
        <v>177385</v>
      </c>
      <c r="E73562" s="6">
        <v>38286</v>
      </c>
      <c r="F73562" s="3" t="s">
        <v>177092</v>
      </c>
      <c r="G73562" s="3" t="s">
        <v>13</v>
      </c>
      <c r="H73562" s="3" t="s">
        <v>1400</v>
      </c>
    </row>
    <row r="73563" spans="1:8" x14ac:dyDescent="0.3">
      <c r="A73563" s="3">
        <v>73561</v>
      </c>
      <c r="B73563" s="3" t="s">
        <v>119341</v>
      </c>
      <c r="C73563" s="3" t="s">
        <v>97407</v>
      </c>
      <c r="D73563" t="s">
        <v>120609</v>
      </c>
      <c r="E73563" s="6">
        <v>38286</v>
      </c>
      <c r="F73563" s="3" t="s">
        <v>119346</v>
      </c>
      <c r="G73563" s="3" t="s">
        <v>13</v>
      </c>
      <c r="H73563" s="3" t="s">
        <v>1400</v>
      </c>
    </row>
    <row r="73564" spans="1:8" x14ac:dyDescent="0.3">
      <c r="A73564" s="3">
        <v>73562</v>
      </c>
      <c r="B73564" s="3" t="s">
        <v>176966</v>
      </c>
      <c r="C73564" s="3" t="s">
        <v>86819</v>
      </c>
      <c r="D73564" t="s">
        <v>177791</v>
      </c>
      <c r="E73564" s="6">
        <v>38286</v>
      </c>
      <c r="F73564" s="3" t="s">
        <v>177092</v>
      </c>
      <c r="G73564" s="3" t="s">
        <v>13</v>
      </c>
      <c r="H73564" s="3" t="s">
        <v>1400</v>
      </c>
    </row>
    <row r="73565" spans="1:8" x14ac:dyDescent="0.3">
      <c r="A73565" s="3">
        <v>73563</v>
      </c>
      <c r="B73565" s="3" t="s">
        <v>176966</v>
      </c>
      <c r="C73565" s="3" t="s">
        <v>670</v>
      </c>
      <c r="D73565" t="s">
        <v>179610</v>
      </c>
      <c r="E73565" s="6">
        <v>38286</v>
      </c>
      <c r="F73565" s="3" t="s">
        <v>177019</v>
      </c>
      <c r="G73565" s="3" t="s">
        <v>13</v>
      </c>
      <c r="H73565" s="3" t="s">
        <v>1400</v>
      </c>
    </row>
    <row r="73566" spans="1:8" x14ac:dyDescent="0.3">
      <c r="A73566" s="3">
        <v>73564</v>
      </c>
      <c r="B73566" s="3" t="s">
        <v>6901</v>
      </c>
      <c r="C73566" s="3" t="s">
        <v>7825</v>
      </c>
      <c r="D73566" t="s">
        <v>7826</v>
      </c>
      <c r="E73566" s="6">
        <v>38286</v>
      </c>
      <c r="F73566" s="3" t="s">
        <v>6907</v>
      </c>
      <c r="G73566" s="3" t="s">
        <v>13</v>
      </c>
      <c r="H73566" s="3" t="s">
        <v>1400</v>
      </c>
    </row>
    <row r="73567" spans="1:8" x14ac:dyDescent="0.3">
      <c r="A73567" s="3">
        <v>73565</v>
      </c>
      <c r="B73567" s="3" t="s">
        <v>119341</v>
      </c>
      <c r="C73567" s="3" t="s">
        <v>74648</v>
      </c>
      <c r="D73567" t="s">
        <v>119827</v>
      </c>
      <c r="E73567" s="6">
        <v>38286</v>
      </c>
      <c r="F73567" s="3" t="s">
        <v>119368</v>
      </c>
      <c r="G73567" s="3" t="s">
        <v>13</v>
      </c>
      <c r="H73567" s="3" t="s">
        <v>1400</v>
      </c>
    </row>
    <row r="73568" spans="1:8" x14ac:dyDescent="0.3">
      <c r="A73568" s="3">
        <v>73566</v>
      </c>
      <c r="B73568" s="3" t="s">
        <v>119341</v>
      </c>
      <c r="C73568" s="3" t="s">
        <v>76614</v>
      </c>
      <c r="D73568" t="s">
        <v>119828</v>
      </c>
      <c r="E73568" s="6">
        <v>38286</v>
      </c>
      <c r="F73568" s="3" t="s">
        <v>119368</v>
      </c>
      <c r="G73568" s="3" t="s">
        <v>13</v>
      </c>
      <c r="H73568" s="3" t="s">
        <v>1400</v>
      </c>
    </row>
    <row r="73569" spans="1:8" x14ac:dyDescent="0.3">
      <c r="A73569" s="3">
        <v>73567</v>
      </c>
      <c r="B73569" s="3" t="s">
        <v>176966</v>
      </c>
      <c r="C73569" s="3" t="s">
        <v>97374</v>
      </c>
      <c r="D73569" t="s">
        <v>177384</v>
      </c>
      <c r="E73569" s="6">
        <v>38286</v>
      </c>
      <c r="F73569" s="3" t="s">
        <v>177092</v>
      </c>
      <c r="G73569" s="3" t="s">
        <v>13</v>
      </c>
      <c r="H73569" s="3" t="s">
        <v>1400</v>
      </c>
    </row>
    <row r="73570" spans="1:8" x14ac:dyDescent="0.3">
      <c r="A73570" s="3">
        <v>73568</v>
      </c>
      <c r="B73570" s="3" t="s">
        <v>119341</v>
      </c>
      <c r="C73570" s="3" t="s">
        <v>119374</v>
      </c>
      <c r="D73570" t="s">
        <v>119381</v>
      </c>
      <c r="E73570" s="6">
        <v>38286</v>
      </c>
      <c r="F73570" s="3" t="s">
        <v>119376</v>
      </c>
      <c r="G73570" s="3" t="s">
        <v>395</v>
      </c>
      <c r="H73570" s="3" t="s">
        <v>1388</v>
      </c>
    </row>
    <row r="73571" spans="1:8" x14ac:dyDescent="0.3">
      <c r="A73571" s="3">
        <v>73569</v>
      </c>
      <c r="B73571" s="3" t="s">
        <v>119341</v>
      </c>
      <c r="C73571" s="3" t="s">
        <v>75385</v>
      </c>
      <c r="D73571" t="s">
        <v>119826</v>
      </c>
      <c r="E73571" s="6">
        <v>38286</v>
      </c>
      <c r="F73571" s="3" t="s">
        <v>119368</v>
      </c>
      <c r="G73571" s="3" t="s">
        <v>13</v>
      </c>
      <c r="H73571" s="3" t="s">
        <v>1400</v>
      </c>
    </row>
    <row r="73572" spans="1:8" x14ac:dyDescent="0.3">
      <c r="A73572" s="3">
        <v>73570</v>
      </c>
      <c r="B73572" s="3" t="s">
        <v>119341</v>
      </c>
      <c r="C73572" s="3" t="s">
        <v>87242</v>
      </c>
      <c r="D73572" t="s">
        <v>120794</v>
      </c>
      <c r="E73572" s="6">
        <v>38286</v>
      </c>
      <c r="F73572" s="3" t="s">
        <v>119346</v>
      </c>
      <c r="G73572" s="3" t="s">
        <v>13</v>
      </c>
      <c r="H73572" s="3" t="s">
        <v>1400</v>
      </c>
    </row>
    <row r="73573" spans="1:8" x14ac:dyDescent="0.3">
      <c r="A73573" s="3">
        <v>73571</v>
      </c>
      <c r="B73573" s="3" t="s">
        <v>176966</v>
      </c>
      <c r="C73573" s="3" t="s">
        <v>75910</v>
      </c>
      <c r="D73573" t="s">
        <v>182636</v>
      </c>
      <c r="E73573" s="6">
        <v>38286</v>
      </c>
      <c r="F73573" s="3" t="s">
        <v>176999</v>
      </c>
      <c r="G73573" s="3" t="s">
        <v>13</v>
      </c>
      <c r="H73573" s="3" t="s">
        <v>37</v>
      </c>
    </row>
    <row r="73574" spans="1:8" x14ac:dyDescent="0.3">
      <c r="A73574" s="3">
        <v>73572</v>
      </c>
      <c r="B73574" s="3" t="s">
        <v>176966</v>
      </c>
      <c r="C73574" s="3" t="s">
        <v>183540</v>
      </c>
      <c r="D73574" t="s">
        <v>183541</v>
      </c>
      <c r="E73574" s="6">
        <v>38286</v>
      </c>
      <c r="F73574" s="3" t="s">
        <v>15</v>
      </c>
      <c r="G73574" s="3" t="s">
        <v>13</v>
      </c>
      <c r="H73574" s="3" t="s">
        <v>54</v>
      </c>
    </row>
    <row r="73575" spans="1:8" x14ac:dyDescent="0.3">
      <c r="A73575" s="3">
        <v>73573</v>
      </c>
      <c r="B73575" s="3" t="s">
        <v>119341</v>
      </c>
      <c r="C73575" s="3" t="s">
        <v>470</v>
      </c>
      <c r="D73575" t="s">
        <v>122166</v>
      </c>
      <c r="E73575" s="6">
        <v>38286</v>
      </c>
      <c r="F73575" s="3" t="s">
        <v>119549</v>
      </c>
      <c r="G73575" s="3" t="s">
        <v>13</v>
      </c>
      <c r="H73575" s="3" t="s">
        <v>1400</v>
      </c>
    </row>
    <row r="73576" spans="1:8" x14ac:dyDescent="0.3">
      <c r="A73576" s="3">
        <v>73574</v>
      </c>
      <c r="B73576" s="3" t="s">
        <v>176966</v>
      </c>
      <c r="C73576" s="3" t="s">
        <v>88013</v>
      </c>
      <c r="D73576" t="s">
        <v>177741</v>
      </c>
      <c r="E73576" s="6">
        <v>38286</v>
      </c>
      <c r="F73576" s="3" t="s">
        <v>177417</v>
      </c>
      <c r="G73576" s="3" t="s">
        <v>13</v>
      </c>
      <c r="H73576" s="3" t="s">
        <v>1400</v>
      </c>
    </row>
    <row r="73577" spans="1:8" x14ac:dyDescent="0.3">
      <c r="A73577" s="3">
        <v>73575</v>
      </c>
      <c r="B73577" s="3" t="s">
        <v>119341</v>
      </c>
      <c r="C73577" s="3" t="s">
        <v>5140</v>
      </c>
      <c r="D73577" t="s">
        <v>122299</v>
      </c>
      <c r="E73577" s="6">
        <v>38286</v>
      </c>
      <c r="F73577" s="3" t="s">
        <v>119549</v>
      </c>
      <c r="G73577" s="3" t="s">
        <v>13</v>
      </c>
      <c r="H73577" s="3" t="s">
        <v>1400</v>
      </c>
    </row>
    <row r="73578" spans="1:8" x14ac:dyDescent="0.3">
      <c r="A73578" s="3">
        <v>73576</v>
      </c>
      <c r="B73578" s="3" t="s">
        <v>176966</v>
      </c>
      <c r="C73578" s="3" t="s">
        <v>2830</v>
      </c>
      <c r="D73578" t="s">
        <v>180566</v>
      </c>
      <c r="E73578" s="6">
        <v>38286</v>
      </c>
      <c r="F73578" s="3" t="s">
        <v>177116</v>
      </c>
      <c r="G73578" s="3" t="s">
        <v>13</v>
      </c>
      <c r="H73578" s="3" t="s">
        <v>1400</v>
      </c>
    </row>
    <row r="73579" spans="1:8" x14ac:dyDescent="0.3">
      <c r="A73579" s="3">
        <v>73577</v>
      </c>
      <c r="B73579" s="3" t="s">
        <v>176966</v>
      </c>
      <c r="C73579" s="3" t="s">
        <v>5140</v>
      </c>
      <c r="D73579" t="s">
        <v>181275</v>
      </c>
      <c r="E73579" s="6">
        <v>38286</v>
      </c>
      <c r="F73579" s="3" t="s">
        <v>178108</v>
      </c>
      <c r="G73579" s="3" t="s">
        <v>13</v>
      </c>
      <c r="H73579" s="3" t="s">
        <v>37</v>
      </c>
    </row>
    <row r="73580" spans="1:8" x14ac:dyDescent="0.3">
      <c r="A73580" s="3">
        <v>73578</v>
      </c>
      <c r="B73580" s="3" t="s">
        <v>176966</v>
      </c>
      <c r="C73580" s="3" t="s">
        <v>183454</v>
      </c>
      <c r="D73580" t="s">
        <v>183455</v>
      </c>
      <c r="E73580" s="6">
        <v>38286</v>
      </c>
      <c r="F73580" s="3" t="s">
        <v>15</v>
      </c>
      <c r="G73580" s="3" t="s">
        <v>13</v>
      </c>
      <c r="H73580" s="3" t="s">
        <v>54</v>
      </c>
    </row>
    <row r="73581" spans="1:8" x14ac:dyDescent="0.3">
      <c r="A73581" s="3">
        <v>73579</v>
      </c>
      <c r="B73581" s="3" t="s">
        <v>119341</v>
      </c>
      <c r="C73581" s="3" t="s">
        <v>463</v>
      </c>
      <c r="D73581" t="s">
        <v>122165</v>
      </c>
      <c r="E73581" s="6">
        <v>38286</v>
      </c>
      <c r="F73581" s="3" t="s">
        <v>119549</v>
      </c>
      <c r="G73581" s="3" t="s">
        <v>13</v>
      </c>
      <c r="H73581" s="3" t="s">
        <v>1400</v>
      </c>
    </row>
    <row r="73582" spans="1:8" x14ac:dyDescent="0.3">
      <c r="A73582" s="3">
        <v>73580</v>
      </c>
      <c r="B73582" s="3" t="s">
        <v>176966</v>
      </c>
      <c r="C73582" s="3" t="s">
        <v>2594</v>
      </c>
      <c r="D73582" t="s">
        <v>177117</v>
      </c>
      <c r="E73582" s="6">
        <v>38286</v>
      </c>
      <c r="F73582" s="3" t="s">
        <v>177019</v>
      </c>
      <c r="G73582" s="3" t="s">
        <v>13</v>
      </c>
      <c r="H73582" s="3" t="s">
        <v>1400</v>
      </c>
    </row>
    <row r="73583" spans="1:8" x14ac:dyDescent="0.3">
      <c r="A73583" s="3">
        <v>73581</v>
      </c>
      <c r="B73583" s="3" t="s">
        <v>176966</v>
      </c>
      <c r="C73583" s="3" t="s">
        <v>2596</v>
      </c>
      <c r="D73583" t="s">
        <v>177161</v>
      </c>
      <c r="E73583" s="6">
        <v>38286</v>
      </c>
      <c r="F73583" s="3" t="s">
        <v>177019</v>
      </c>
      <c r="G73583" s="3" t="s">
        <v>13</v>
      </c>
      <c r="H73583" s="3" t="s">
        <v>1400</v>
      </c>
    </row>
    <row r="73584" spans="1:8" x14ac:dyDescent="0.3">
      <c r="A73584" s="3">
        <v>73582</v>
      </c>
      <c r="B73584" s="3" t="s">
        <v>176966</v>
      </c>
      <c r="C73584" s="3" t="s">
        <v>670</v>
      </c>
      <c r="D73584" t="s">
        <v>179608</v>
      </c>
      <c r="E73584" s="6">
        <v>38286</v>
      </c>
      <c r="F73584" s="3" t="s">
        <v>178117</v>
      </c>
      <c r="G73584" s="3" t="s">
        <v>13</v>
      </c>
      <c r="H73584" s="3" t="s">
        <v>1400</v>
      </c>
    </row>
    <row r="73585" spans="1:8" x14ac:dyDescent="0.3">
      <c r="A73585" s="3">
        <v>73583</v>
      </c>
      <c r="B73585" s="3" t="s">
        <v>176966</v>
      </c>
      <c r="C73585" s="3" t="s">
        <v>670</v>
      </c>
      <c r="D73585" t="s">
        <v>179609</v>
      </c>
      <c r="E73585" s="6">
        <v>38286</v>
      </c>
      <c r="F73585" s="3" t="s">
        <v>176999</v>
      </c>
      <c r="G73585" s="3" t="s">
        <v>13</v>
      </c>
      <c r="H73585" s="3" t="s">
        <v>1400</v>
      </c>
    </row>
    <row r="73586" spans="1:8" x14ac:dyDescent="0.3">
      <c r="A73586" s="3">
        <v>73584</v>
      </c>
      <c r="B73586" s="3" t="s">
        <v>176966</v>
      </c>
      <c r="C73586" s="3" t="s">
        <v>13143</v>
      </c>
      <c r="D73586" t="s">
        <v>181098</v>
      </c>
      <c r="E73586" s="6">
        <v>38286</v>
      </c>
      <c r="F73586" s="3" t="s">
        <v>178119</v>
      </c>
      <c r="G73586" s="3" t="s">
        <v>13</v>
      </c>
      <c r="H73586" s="3" t="s">
        <v>37</v>
      </c>
    </row>
    <row r="73587" spans="1:8" x14ac:dyDescent="0.3">
      <c r="A73587" s="3">
        <v>73585</v>
      </c>
      <c r="B73587" s="3" t="s">
        <v>176966</v>
      </c>
      <c r="C73587" s="3" t="s">
        <v>21781</v>
      </c>
      <c r="D73587" t="s">
        <v>183134</v>
      </c>
      <c r="E73587" s="6">
        <v>38286</v>
      </c>
      <c r="F73587" s="3" t="s">
        <v>177019</v>
      </c>
      <c r="G73587" s="3" t="s">
        <v>13</v>
      </c>
      <c r="H73587" s="3" t="s">
        <v>11</v>
      </c>
    </row>
    <row r="73588" spans="1:8" x14ac:dyDescent="0.3">
      <c r="A73588" s="3">
        <v>73586</v>
      </c>
      <c r="B73588" s="3" t="s">
        <v>6901</v>
      </c>
      <c r="C73588" s="3" t="s">
        <v>9258</v>
      </c>
      <c r="D73588" t="s">
        <v>9259</v>
      </c>
      <c r="E73588" s="6">
        <v>38286</v>
      </c>
      <c r="F73588" s="3" t="s">
        <v>6907</v>
      </c>
      <c r="G73588" s="3" t="s">
        <v>13</v>
      </c>
      <c r="H73588" s="3" t="s">
        <v>37</v>
      </c>
    </row>
    <row r="73589" spans="1:8" x14ac:dyDescent="0.3">
      <c r="A73589" s="3">
        <v>73587</v>
      </c>
      <c r="B73589" s="3" t="s">
        <v>6901</v>
      </c>
      <c r="C73589" s="3" t="s">
        <v>10034</v>
      </c>
      <c r="D73589" t="s">
        <v>10035</v>
      </c>
      <c r="E73589" s="6">
        <v>38286</v>
      </c>
      <c r="F73589" s="3" t="s">
        <v>6907</v>
      </c>
      <c r="G73589" s="3" t="s">
        <v>13</v>
      </c>
      <c r="H73589" s="3" t="s">
        <v>37</v>
      </c>
    </row>
    <row r="73590" spans="1:8" x14ac:dyDescent="0.3">
      <c r="A73590" s="3">
        <v>73588</v>
      </c>
      <c r="B73590" s="3" t="s">
        <v>119341</v>
      </c>
      <c r="C73590" s="3" t="s">
        <v>2827</v>
      </c>
      <c r="D73590" t="s">
        <v>122164</v>
      </c>
      <c r="E73590" s="6">
        <v>38286</v>
      </c>
      <c r="F73590" s="3" t="s">
        <v>119549</v>
      </c>
      <c r="G73590" s="3" t="s">
        <v>13</v>
      </c>
      <c r="H73590" s="3" t="s">
        <v>1400</v>
      </c>
    </row>
    <row r="73591" spans="1:8" x14ac:dyDescent="0.3">
      <c r="A73591" s="3">
        <v>73589</v>
      </c>
      <c r="B73591" s="3" t="s">
        <v>176966</v>
      </c>
      <c r="C73591" s="3" t="s">
        <v>670</v>
      </c>
      <c r="D73591" t="s">
        <v>179607</v>
      </c>
      <c r="E73591" s="6">
        <v>38286</v>
      </c>
      <c r="F73591" s="3" t="s">
        <v>177116</v>
      </c>
      <c r="G73591" s="3" t="s">
        <v>13</v>
      </c>
      <c r="H73591" s="3" t="s">
        <v>1400</v>
      </c>
    </row>
    <row r="73592" spans="1:8" x14ac:dyDescent="0.3">
      <c r="A73592" s="3">
        <v>73590</v>
      </c>
      <c r="B73592" s="3" t="s">
        <v>6901</v>
      </c>
      <c r="C73592" s="3" t="s">
        <v>10027</v>
      </c>
      <c r="D73592" t="s">
        <v>10028</v>
      </c>
      <c r="E73592" s="6">
        <v>38286</v>
      </c>
      <c r="F73592" s="3" t="s">
        <v>6907</v>
      </c>
      <c r="G73592" s="3" t="s">
        <v>13</v>
      </c>
      <c r="H73592" s="3" t="s">
        <v>37</v>
      </c>
    </row>
    <row r="73593" spans="1:8" x14ac:dyDescent="0.3">
      <c r="A73593" s="3">
        <v>73591</v>
      </c>
      <c r="B73593" s="3" t="s">
        <v>6901</v>
      </c>
      <c r="C73593" s="3" t="s">
        <v>9467</v>
      </c>
      <c r="D73593" t="s">
        <v>10029</v>
      </c>
      <c r="E73593" s="6">
        <v>38286</v>
      </c>
      <c r="F73593" s="3" t="s">
        <v>6907</v>
      </c>
      <c r="G73593" s="3" t="s">
        <v>13</v>
      </c>
      <c r="H73593" s="3" t="s">
        <v>37</v>
      </c>
    </row>
    <row r="73594" spans="1:8" x14ac:dyDescent="0.3">
      <c r="A73594" s="3">
        <v>73592</v>
      </c>
      <c r="B73594" s="3" t="s">
        <v>6901</v>
      </c>
      <c r="C73594" s="3" t="s">
        <v>10030</v>
      </c>
      <c r="D73594" t="s">
        <v>10031</v>
      </c>
      <c r="E73594" s="6">
        <v>38286</v>
      </c>
      <c r="F73594" s="3" t="s">
        <v>6907</v>
      </c>
      <c r="G73594" s="3" t="s">
        <v>13</v>
      </c>
      <c r="H73594" s="3" t="s">
        <v>37</v>
      </c>
    </row>
    <row r="73595" spans="1:8" x14ac:dyDescent="0.3">
      <c r="A73595" s="3">
        <v>73593</v>
      </c>
      <c r="B73595" s="3" t="s">
        <v>6901</v>
      </c>
      <c r="C73595" s="3" t="s">
        <v>10032</v>
      </c>
      <c r="D73595" t="s">
        <v>10033</v>
      </c>
      <c r="E73595" s="6">
        <v>38286</v>
      </c>
      <c r="F73595" s="3" t="s">
        <v>6907</v>
      </c>
      <c r="G73595" s="3" t="s">
        <v>13</v>
      </c>
      <c r="H73595" s="3" t="s">
        <v>37</v>
      </c>
    </row>
    <row r="73596" spans="1:8" x14ac:dyDescent="0.3">
      <c r="A73596" s="3">
        <v>73594</v>
      </c>
      <c r="B73596" s="3" t="s">
        <v>6901</v>
      </c>
      <c r="C73596" s="3" t="s">
        <v>8902</v>
      </c>
      <c r="D73596" t="s">
        <v>10026</v>
      </c>
      <c r="E73596" s="6">
        <v>38286</v>
      </c>
      <c r="F73596" s="3" t="s">
        <v>6907</v>
      </c>
      <c r="G73596" s="3" t="s">
        <v>13</v>
      </c>
      <c r="H73596" s="3" t="s">
        <v>37</v>
      </c>
    </row>
    <row r="73597" spans="1:8" x14ac:dyDescent="0.3">
      <c r="A73597" s="3">
        <v>73595</v>
      </c>
      <c r="B73597" s="3" t="s">
        <v>113155</v>
      </c>
      <c r="C73597" s="3" t="s">
        <v>70241</v>
      </c>
      <c r="D73597" t="s">
        <v>116440</v>
      </c>
      <c r="E73597" s="6">
        <v>38286</v>
      </c>
      <c r="F73597" s="3" t="s">
        <v>113221</v>
      </c>
      <c r="G73597" s="3" t="s">
        <v>13</v>
      </c>
      <c r="H73597" s="3" t="s">
        <v>1400</v>
      </c>
    </row>
    <row r="73598" spans="1:8" x14ac:dyDescent="0.3">
      <c r="A73598" s="3">
        <v>73596</v>
      </c>
      <c r="B73598" s="3" t="s">
        <v>38244</v>
      </c>
      <c r="C73598" s="3" t="s">
        <v>51548</v>
      </c>
      <c r="D73598" t="s">
        <v>51549</v>
      </c>
      <c r="E73598" s="6">
        <v>38286</v>
      </c>
      <c r="F73598" s="3" t="s">
        <v>39320</v>
      </c>
      <c r="G73598" s="3" t="s">
        <v>13</v>
      </c>
      <c r="H73598" s="3" t="s">
        <v>37</v>
      </c>
    </row>
    <row r="73599" spans="1:8" x14ac:dyDescent="0.3">
      <c r="A73599" s="3">
        <v>73597</v>
      </c>
      <c r="B73599" s="3" t="s">
        <v>6901</v>
      </c>
      <c r="C73599" s="3" t="s">
        <v>8224</v>
      </c>
      <c r="D73599" t="s">
        <v>8225</v>
      </c>
      <c r="E73599" s="6">
        <v>38286</v>
      </c>
      <c r="F73599" s="3" t="s">
        <v>6917</v>
      </c>
      <c r="G73599" s="3" t="s">
        <v>13</v>
      </c>
      <c r="H73599" s="3" t="s">
        <v>1400</v>
      </c>
    </row>
    <row r="73600" spans="1:8" x14ac:dyDescent="0.3">
      <c r="A73600" s="3">
        <v>73598</v>
      </c>
      <c r="B73600" s="3" t="s">
        <v>6901</v>
      </c>
      <c r="C73600" s="3" t="s">
        <v>8450</v>
      </c>
      <c r="D73600" t="s">
        <v>8451</v>
      </c>
      <c r="E73600" s="6">
        <v>38286</v>
      </c>
      <c r="F73600" s="3" t="s">
        <v>6917</v>
      </c>
      <c r="G73600" s="3" t="s">
        <v>13</v>
      </c>
      <c r="H73600" s="3" t="s">
        <v>1400</v>
      </c>
    </row>
    <row r="73601" spans="1:8" x14ac:dyDescent="0.3">
      <c r="A73601" s="3">
        <v>73599</v>
      </c>
      <c r="B73601" s="3" t="s">
        <v>17224</v>
      </c>
      <c r="C73601" s="3" t="s">
        <v>19648</v>
      </c>
      <c r="D73601" t="s">
        <v>19649</v>
      </c>
      <c r="E73601" s="6">
        <v>38286</v>
      </c>
      <c r="F73601" s="3" t="s">
        <v>17233</v>
      </c>
      <c r="G73601" s="3" t="s">
        <v>13</v>
      </c>
      <c r="H73601" s="3" t="s">
        <v>1400</v>
      </c>
    </row>
    <row r="73602" spans="1:8" x14ac:dyDescent="0.3">
      <c r="A73602" s="3">
        <v>73600</v>
      </c>
      <c r="B73602" s="3" t="s">
        <v>17224</v>
      </c>
      <c r="C73602" s="3" t="s">
        <v>2820</v>
      </c>
      <c r="D73602" t="s">
        <v>22014</v>
      </c>
      <c r="E73602" s="6">
        <v>38286</v>
      </c>
      <c r="F73602" s="3" t="s">
        <v>17297</v>
      </c>
      <c r="G73602" s="3" t="s">
        <v>13</v>
      </c>
      <c r="H73602" s="3" t="s">
        <v>1400</v>
      </c>
    </row>
    <row r="73603" spans="1:8" x14ac:dyDescent="0.3">
      <c r="A73603" s="3">
        <v>73601</v>
      </c>
      <c r="B73603" s="3" t="s">
        <v>17224</v>
      </c>
      <c r="C73603" s="3" t="s">
        <v>670</v>
      </c>
      <c r="D73603" t="s">
        <v>22764</v>
      </c>
      <c r="E73603" s="6">
        <v>38286</v>
      </c>
      <c r="F73603" s="3" t="s">
        <v>17246</v>
      </c>
      <c r="G73603" s="3" t="s">
        <v>13</v>
      </c>
      <c r="H73603" s="3" t="s">
        <v>1400</v>
      </c>
    </row>
    <row r="73604" spans="1:8" x14ac:dyDescent="0.3">
      <c r="A73604" s="3">
        <v>73602</v>
      </c>
      <c r="B73604" s="3" t="s">
        <v>17224</v>
      </c>
      <c r="C73604" s="3" t="s">
        <v>23086</v>
      </c>
      <c r="D73604" t="s">
        <v>23087</v>
      </c>
      <c r="E73604" s="6">
        <v>38286</v>
      </c>
      <c r="F73604" s="3" t="s">
        <v>17248</v>
      </c>
      <c r="G73604" s="3" t="s">
        <v>13</v>
      </c>
      <c r="H73604" s="3" t="s">
        <v>37</v>
      </c>
    </row>
    <row r="73605" spans="1:8" x14ac:dyDescent="0.3">
      <c r="A73605" s="3">
        <v>73603</v>
      </c>
      <c r="B73605" s="3" t="s">
        <v>17224</v>
      </c>
      <c r="C73605" s="3" t="s">
        <v>24741</v>
      </c>
      <c r="D73605" t="s">
        <v>24742</v>
      </c>
      <c r="E73605" s="6">
        <v>38286</v>
      </c>
      <c r="F73605" s="3" t="s">
        <v>17242</v>
      </c>
      <c r="G73605" s="3" t="s">
        <v>13</v>
      </c>
      <c r="H73605" s="3" t="s">
        <v>11</v>
      </c>
    </row>
    <row r="73606" spans="1:8" x14ac:dyDescent="0.3">
      <c r="A73606" s="3">
        <v>73604</v>
      </c>
      <c r="B73606" s="3" t="s">
        <v>17224</v>
      </c>
      <c r="C73606" s="3" t="s">
        <v>25556</v>
      </c>
      <c r="D73606" t="s">
        <v>25557</v>
      </c>
      <c r="E73606" s="6">
        <v>38286</v>
      </c>
      <c r="F73606" s="3" t="s">
        <v>17617</v>
      </c>
      <c r="G73606" s="3" t="s">
        <v>13</v>
      </c>
      <c r="H73606" s="3" t="s">
        <v>54</v>
      </c>
    </row>
    <row r="73607" spans="1:8" x14ac:dyDescent="0.3">
      <c r="A73607" s="3">
        <v>73605</v>
      </c>
      <c r="B73607" s="3" t="s">
        <v>17224</v>
      </c>
      <c r="C73607" s="3" t="s">
        <v>25573</v>
      </c>
      <c r="D73607" t="s">
        <v>25708</v>
      </c>
      <c r="E73607" s="6">
        <v>38286</v>
      </c>
      <c r="F73607" s="3" t="s">
        <v>17242</v>
      </c>
      <c r="G73607" s="3" t="s">
        <v>13</v>
      </c>
      <c r="H73607" s="3" t="s">
        <v>54</v>
      </c>
    </row>
    <row r="73608" spans="1:8" x14ac:dyDescent="0.3">
      <c r="A73608" s="3">
        <v>73606</v>
      </c>
      <c r="B73608" s="3" t="s">
        <v>17224</v>
      </c>
      <c r="C73608" s="3" t="s">
        <v>26173</v>
      </c>
      <c r="D73608" t="s">
        <v>26174</v>
      </c>
      <c r="E73608" s="6">
        <v>38286</v>
      </c>
      <c r="F73608" s="3" t="s">
        <v>17617</v>
      </c>
      <c r="G73608" s="3" t="s">
        <v>13</v>
      </c>
      <c r="H73608" s="3" t="s">
        <v>1388</v>
      </c>
    </row>
    <row r="73609" spans="1:8" x14ac:dyDescent="0.3">
      <c r="A73609" s="3">
        <v>73607</v>
      </c>
      <c r="B73609" s="3" t="s">
        <v>124574</v>
      </c>
      <c r="C73609" s="3" t="s">
        <v>670</v>
      </c>
      <c r="D73609" t="s">
        <v>128278</v>
      </c>
      <c r="E73609" s="6">
        <v>38286</v>
      </c>
      <c r="F73609" s="3" t="s">
        <v>125312</v>
      </c>
      <c r="G73609" s="3" t="s">
        <v>13</v>
      </c>
      <c r="H73609" s="3" t="s">
        <v>37</v>
      </c>
    </row>
    <row r="73610" spans="1:8" x14ac:dyDescent="0.3">
      <c r="A73610" s="3">
        <v>73608</v>
      </c>
      <c r="B73610" s="3" t="s">
        <v>17224</v>
      </c>
      <c r="C73610" s="3" t="s">
        <v>557</v>
      </c>
      <c r="D73610" t="s">
        <v>17406</v>
      </c>
      <c r="E73610" s="6">
        <v>38286</v>
      </c>
      <c r="F73610" s="3" t="s">
        <v>17266</v>
      </c>
      <c r="G73610" s="3" t="s">
        <v>13</v>
      </c>
      <c r="H73610" s="3" t="s">
        <v>1400</v>
      </c>
    </row>
    <row r="73611" spans="1:8" x14ac:dyDescent="0.3">
      <c r="A73611" s="3">
        <v>73609</v>
      </c>
      <c r="B73611" s="3" t="s">
        <v>17224</v>
      </c>
      <c r="C73611" s="3" t="s">
        <v>2818</v>
      </c>
      <c r="D73611" t="s">
        <v>21591</v>
      </c>
      <c r="E73611" s="6">
        <v>38286</v>
      </c>
      <c r="F73611" s="3" t="s">
        <v>17617</v>
      </c>
      <c r="G73611" s="3" t="s">
        <v>13</v>
      </c>
      <c r="H73611" s="3" t="s">
        <v>1400</v>
      </c>
    </row>
    <row r="73612" spans="1:8" x14ac:dyDescent="0.3">
      <c r="A73612" s="3">
        <v>73610</v>
      </c>
      <c r="B73612" s="3" t="s">
        <v>119341</v>
      </c>
      <c r="C73612" s="3" t="s">
        <v>2825</v>
      </c>
      <c r="D73612" t="s">
        <v>122163</v>
      </c>
      <c r="E73612" s="6">
        <v>38286</v>
      </c>
      <c r="F73612" s="3" t="s">
        <v>119549</v>
      </c>
      <c r="G73612" s="3" t="s">
        <v>13</v>
      </c>
      <c r="H73612" s="3" t="s">
        <v>1400</v>
      </c>
    </row>
    <row r="73613" spans="1:8" x14ac:dyDescent="0.3">
      <c r="A73613" s="3">
        <v>73611</v>
      </c>
      <c r="B73613" s="3" t="s">
        <v>119341</v>
      </c>
      <c r="C73613" s="3" t="s">
        <v>119796</v>
      </c>
      <c r="D73613" t="s">
        <v>119797</v>
      </c>
      <c r="E73613" s="6">
        <v>38286</v>
      </c>
      <c r="F73613" s="3" t="s">
        <v>119376</v>
      </c>
      <c r="G73613" s="3" t="s">
        <v>13</v>
      </c>
      <c r="H73613" s="3" t="s">
        <v>1400</v>
      </c>
    </row>
    <row r="73614" spans="1:8" x14ac:dyDescent="0.3">
      <c r="A73614" s="3">
        <v>73612</v>
      </c>
      <c r="B73614" s="3" t="s">
        <v>119341</v>
      </c>
      <c r="C73614" s="3" t="s">
        <v>72528</v>
      </c>
      <c r="D73614" t="s">
        <v>120390</v>
      </c>
      <c r="E73614" s="6">
        <v>38286</v>
      </c>
      <c r="F73614" s="3" t="s">
        <v>119509</v>
      </c>
      <c r="G73614" s="3" t="s">
        <v>13</v>
      </c>
      <c r="H73614" s="3" t="s">
        <v>1400</v>
      </c>
    </row>
    <row r="73615" spans="1:8" x14ac:dyDescent="0.3">
      <c r="A73615" s="3">
        <v>73613</v>
      </c>
      <c r="B73615" s="3" t="s">
        <v>104399</v>
      </c>
      <c r="C73615" s="3" t="s">
        <v>670</v>
      </c>
      <c r="D73615" t="s">
        <v>106840</v>
      </c>
      <c r="E73615" s="6">
        <v>38286</v>
      </c>
      <c r="F73615" s="3" t="s">
        <v>106576</v>
      </c>
      <c r="G73615" s="3" t="s">
        <v>13</v>
      </c>
      <c r="H73615" s="3" t="s">
        <v>37</v>
      </c>
    </row>
    <row r="73616" spans="1:8" x14ac:dyDescent="0.3">
      <c r="A73616" s="3">
        <v>73614</v>
      </c>
      <c r="B73616" s="3" t="s">
        <v>26273</v>
      </c>
      <c r="C73616" s="3" t="s">
        <v>557</v>
      </c>
      <c r="D73616" t="s">
        <v>33444</v>
      </c>
      <c r="E73616" s="6">
        <v>38286</v>
      </c>
      <c r="F73616" s="3" t="s">
        <v>27501</v>
      </c>
      <c r="G73616" s="3" t="s">
        <v>13</v>
      </c>
      <c r="H73616" s="3" t="s">
        <v>37</v>
      </c>
    </row>
    <row r="73617" spans="1:8" x14ac:dyDescent="0.3">
      <c r="A73617" s="3">
        <v>73615</v>
      </c>
      <c r="B73617" s="3" t="s">
        <v>160636</v>
      </c>
      <c r="C73617" s="3" t="s">
        <v>163855</v>
      </c>
      <c r="D73617" t="s">
        <v>163857</v>
      </c>
      <c r="E73617" s="6">
        <v>38286</v>
      </c>
      <c r="F73617" s="3" t="s">
        <v>161026</v>
      </c>
      <c r="G73617" s="3" t="s">
        <v>13</v>
      </c>
      <c r="H73617" s="3" t="s">
        <v>1400</v>
      </c>
    </row>
    <row r="73618" spans="1:8" x14ac:dyDescent="0.3">
      <c r="A73618" s="3">
        <v>73616</v>
      </c>
      <c r="B73618" s="3" t="s">
        <v>9</v>
      </c>
      <c r="C73618" s="3" t="s">
        <v>154722</v>
      </c>
      <c r="D73618" t="s">
        <v>154723</v>
      </c>
      <c r="E73618" s="6">
        <v>38286</v>
      </c>
      <c r="F73618" s="3" t="s">
        <v>140691</v>
      </c>
      <c r="G73618" s="3" t="s">
        <v>13</v>
      </c>
      <c r="H73618" s="3" t="s">
        <v>54</v>
      </c>
    </row>
    <row r="73619" spans="1:8" x14ac:dyDescent="0.3">
      <c r="A73619" s="3">
        <v>73617</v>
      </c>
      <c r="B73619" s="3" t="s">
        <v>9</v>
      </c>
      <c r="C73619" s="3" t="s">
        <v>152658</v>
      </c>
      <c r="D73619" t="s">
        <v>154724</v>
      </c>
      <c r="E73619" s="6">
        <v>38286</v>
      </c>
      <c r="F73619" s="3" t="s">
        <v>140691</v>
      </c>
      <c r="G73619" s="3" t="s">
        <v>13</v>
      </c>
      <c r="H73619" s="3" t="s">
        <v>54</v>
      </c>
    </row>
    <row r="73620" spans="1:8" x14ac:dyDescent="0.3">
      <c r="A73620" s="3">
        <v>73618</v>
      </c>
      <c r="B73620" s="3" t="s">
        <v>9</v>
      </c>
      <c r="C73620" s="3" t="s">
        <v>154706</v>
      </c>
      <c r="D73620" t="s">
        <v>154707</v>
      </c>
      <c r="E73620" s="6">
        <v>38286</v>
      </c>
      <c r="F73620" s="3" t="s">
        <v>140691</v>
      </c>
      <c r="G73620" s="3" t="s">
        <v>13</v>
      </c>
      <c r="H73620" s="3" t="s">
        <v>54</v>
      </c>
    </row>
    <row r="73621" spans="1:8" x14ac:dyDescent="0.3">
      <c r="A73621" s="3">
        <v>73619</v>
      </c>
      <c r="B73621" s="3" t="s">
        <v>9</v>
      </c>
      <c r="C73621" s="3" t="s">
        <v>154706</v>
      </c>
      <c r="D73621" t="s">
        <v>154708</v>
      </c>
      <c r="E73621" s="6">
        <v>38286</v>
      </c>
      <c r="F73621" s="3" t="s">
        <v>140691</v>
      </c>
      <c r="G73621" s="3" t="s">
        <v>13</v>
      </c>
      <c r="H73621" s="3" t="s">
        <v>54</v>
      </c>
    </row>
    <row r="73622" spans="1:8" x14ac:dyDescent="0.3">
      <c r="A73622" s="3">
        <v>73620</v>
      </c>
      <c r="B73622" s="3" t="s">
        <v>9</v>
      </c>
      <c r="C73622" s="3" t="s">
        <v>152434</v>
      </c>
      <c r="D73622" t="s">
        <v>154709</v>
      </c>
      <c r="E73622" s="6">
        <v>38286</v>
      </c>
      <c r="F73622" s="3" t="s">
        <v>140691</v>
      </c>
      <c r="G73622" s="3" t="s">
        <v>13</v>
      </c>
      <c r="H73622" s="3" t="s">
        <v>54</v>
      </c>
    </row>
    <row r="73623" spans="1:8" x14ac:dyDescent="0.3">
      <c r="A73623" s="3">
        <v>73621</v>
      </c>
      <c r="B73623" s="3" t="s">
        <v>9</v>
      </c>
      <c r="C73623" s="3" t="s">
        <v>154710</v>
      </c>
      <c r="D73623" t="s">
        <v>154711</v>
      </c>
      <c r="E73623" s="6">
        <v>38286</v>
      </c>
      <c r="F73623" s="3" t="s">
        <v>140691</v>
      </c>
      <c r="G73623" s="3" t="s">
        <v>13</v>
      </c>
      <c r="H73623" s="3" t="s">
        <v>54</v>
      </c>
    </row>
    <row r="73624" spans="1:8" x14ac:dyDescent="0.3">
      <c r="A73624" s="3">
        <v>73622</v>
      </c>
      <c r="B73624" s="3" t="s">
        <v>9</v>
      </c>
      <c r="C73624" s="3" t="s">
        <v>154712</v>
      </c>
      <c r="D73624" t="s">
        <v>154713</v>
      </c>
      <c r="E73624" s="6">
        <v>38286</v>
      </c>
      <c r="F73624" s="3" t="s">
        <v>140691</v>
      </c>
      <c r="G73624" s="3" t="s">
        <v>13</v>
      </c>
      <c r="H73624" s="3" t="s">
        <v>54</v>
      </c>
    </row>
    <row r="73625" spans="1:8" x14ac:dyDescent="0.3">
      <c r="A73625" s="3">
        <v>73623</v>
      </c>
      <c r="B73625" s="3" t="s">
        <v>9</v>
      </c>
      <c r="C73625" s="3" t="s">
        <v>154714</v>
      </c>
      <c r="D73625" t="s">
        <v>154715</v>
      </c>
      <c r="E73625" s="6">
        <v>38286</v>
      </c>
      <c r="F73625" s="3" t="s">
        <v>140691</v>
      </c>
      <c r="G73625" s="3" t="s">
        <v>13</v>
      </c>
      <c r="H73625" s="3" t="s">
        <v>54</v>
      </c>
    </row>
    <row r="73626" spans="1:8" x14ac:dyDescent="0.3">
      <c r="A73626" s="3">
        <v>73624</v>
      </c>
      <c r="B73626" s="3" t="s">
        <v>9</v>
      </c>
      <c r="C73626" s="3" t="s">
        <v>154716</v>
      </c>
      <c r="D73626" t="s">
        <v>154717</v>
      </c>
      <c r="E73626" s="6">
        <v>38286</v>
      </c>
      <c r="F73626" s="3" t="s">
        <v>140691</v>
      </c>
      <c r="G73626" s="3" t="s">
        <v>13</v>
      </c>
      <c r="H73626" s="3" t="s">
        <v>54</v>
      </c>
    </row>
    <row r="73627" spans="1:8" x14ac:dyDescent="0.3">
      <c r="A73627" s="3">
        <v>73625</v>
      </c>
      <c r="B73627" s="3" t="s">
        <v>9</v>
      </c>
      <c r="C73627" s="3" t="s">
        <v>152451</v>
      </c>
      <c r="D73627" t="s">
        <v>154718</v>
      </c>
      <c r="E73627" s="6">
        <v>38286</v>
      </c>
      <c r="F73627" s="3" t="s">
        <v>140691</v>
      </c>
      <c r="G73627" s="3" t="s">
        <v>13</v>
      </c>
      <c r="H73627" s="3" t="s">
        <v>54</v>
      </c>
    </row>
    <row r="73628" spans="1:8" x14ac:dyDescent="0.3">
      <c r="A73628" s="3">
        <v>73626</v>
      </c>
      <c r="B73628" s="3" t="s">
        <v>9</v>
      </c>
      <c r="C73628" s="3" t="s">
        <v>154719</v>
      </c>
      <c r="D73628" t="s">
        <v>154720</v>
      </c>
      <c r="E73628" s="6">
        <v>38286</v>
      </c>
      <c r="F73628" s="3" t="s">
        <v>140691</v>
      </c>
      <c r="G73628" s="3" t="s">
        <v>13</v>
      </c>
      <c r="H73628" s="3" t="s">
        <v>54</v>
      </c>
    </row>
    <row r="73629" spans="1:8" x14ac:dyDescent="0.3">
      <c r="A73629" s="3">
        <v>73627</v>
      </c>
      <c r="B73629" s="3" t="s">
        <v>9</v>
      </c>
      <c r="C73629" s="3" t="s">
        <v>152397</v>
      </c>
      <c r="D73629" t="s">
        <v>154721</v>
      </c>
      <c r="E73629" s="6">
        <v>38286</v>
      </c>
      <c r="F73629" s="3" t="s">
        <v>140691</v>
      </c>
      <c r="G73629" s="3" t="s">
        <v>13</v>
      </c>
      <c r="H73629" s="3" t="s">
        <v>54</v>
      </c>
    </row>
    <row r="73630" spans="1:8" x14ac:dyDescent="0.3">
      <c r="A73630" s="3">
        <v>73628</v>
      </c>
      <c r="B73630" s="3" t="s">
        <v>9</v>
      </c>
      <c r="C73630" s="3" t="s">
        <v>141812</v>
      </c>
      <c r="D73630" t="s">
        <v>141813</v>
      </c>
      <c r="E73630" s="6">
        <v>38286</v>
      </c>
      <c r="F73630" s="3" t="s">
        <v>141228</v>
      </c>
      <c r="G73630" s="3" t="s">
        <v>13</v>
      </c>
      <c r="H73630" s="3" t="s">
        <v>1400</v>
      </c>
    </row>
    <row r="73631" spans="1:8" x14ac:dyDescent="0.3">
      <c r="A73631" s="3">
        <v>73629</v>
      </c>
      <c r="B73631" s="3" t="s">
        <v>9</v>
      </c>
      <c r="C73631" s="3" t="s">
        <v>154592</v>
      </c>
      <c r="D73631" t="s">
        <v>154704</v>
      </c>
      <c r="E73631" s="6">
        <v>38286</v>
      </c>
      <c r="F73631" s="3" t="s">
        <v>140691</v>
      </c>
      <c r="G73631" s="3" t="s">
        <v>13</v>
      </c>
      <c r="H73631" s="3" t="s">
        <v>54</v>
      </c>
    </row>
    <row r="73632" spans="1:8" x14ac:dyDescent="0.3">
      <c r="A73632" s="3">
        <v>73630</v>
      </c>
      <c r="B73632" s="3" t="s">
        <v>9</v>
      </c>
      <c r="C73632" s="3" t="s">
        <v>152359</v>
      </c>
      <c r="D73632" t="s">
        <v>154705</v>
      </c>
      <c r="E73632" s="6">
        <v>38286</v>
      </c>
      <c r="F73632" s="3" t="s">
        <v>140691</v>
      </c>
      <c r="G73632" s="3" t="s">
        <v>13</v>
      </c>
      <c r="H73632" s="3" t="s">
        <v>54</v>
      </c>
    </row>
    <row r="73633" spans="1:8" x14ac:dyDescent="0.3">
      <c r="A73633" s="3">
        <v>73631</v>
      </c>
      <c r="B73633" s="3" t="s">
        <v>54805</v>
      </c>
      <c r="C73633" s="3" t="s">
        <v>54930</v>
      </c>
      <c r="D73633" t="s">
        <v>56739</v>
      </c>
      <c r="E73633" s="6">
        <v>38286</v>
      </c>
      <c r="F73633" s="3" t="s">
        <v>54808</v>
      </c>
      <c r="G73633" s="3" t="s">
        <v>13</v>
      </c>
      <c r="H73633" s="3" t="s">
        <v>6905</v>
      </c>
    </row>
    <row r="73634" spans="1:8" x14ac:dyDescent="0.3">
      <c r="A73634" s="3">
        <v>73632</v>
      </c>
      <c r="B73634" s="3" t="s">
        <v>26273</v>
      </c>
      <c r="C73634" s="3" t="s">
        <v>34329</v>
      </c>
      <c r="D73634" t="s">
        <v>35563</v>
      </c>
      <c r="E73634" s="6">
        <v>38286</v>
      </c>
      <c r="F73634" s="3" t="s">
        <v>26308</v>
      </c>
      <c r="G73634" s="3" t="s">
        <v>13</v>
      </c>
      <c r="H73634" s="3" t="s">
        <v>37</v>
      </c>
    </row>
    <row r="73635" spans="1:8" x14ac:dyDescent="0.3">
      <c r="A73635" s="3">
        <v>73633</v>
      </c>
      <c r="B73635" s="3" t="s">
        <v>54805</v>
      </c>
      <c r="C73635" s="3" t="s">
        <v>55321</v>
      </c>
      <c r="D73635" t="s">
        <v>56738</v>
      </c>
      <c r="E73635" s="6">
        <v>38286</v>
      </c>
      <c r="F73635" s="3" t="s">
        <v>54808</v>
      </c>
      <c r="G73635" s="3" t="s">
        <v>395</v>
      </c>
      <c r="H73635" s="3" t="s">
        <v>6905</v>
      </c>
    </row>
    <row r="73636" spans="1:8" x14ac:dyDescent="0.3">
      <c r="A73636" s="3">
        <v>73634</v>
      </c>
      <c r="B73636" s="3" t="s">
        <v>26273</v>
      </c>
      <c r="C73636" s="3" t="s">
        <v>27392</v>
      </c>
      <c r="D73636" t="s">
        <v>27600</v>
      </c>
      <c r="E73636" s="6">
        <v>38286</v>
      </c>
      <c r="F73636" s="3" t="s">
        <v>27360</v>
      </c>
      <c r="G73636" s="3" t="s">
        <v>13</v>
      </c>
      <c r="H73636" s="3" t="s">
        <v>1400</v>
      </c>
    </row>
    <row r="73637" spans="1:8" x14ac:dyDescent="0.3">
      <c r="A73637" s="3">
        <v>73635</v>
      </c>
      <c r="B73637" s="3" t="s">
        <v>26273</v>
      </c>
      <c r="C73637" s="3" t="s">
        <v>36555</v>
      </c>
      <c r="D73637" t="s">
        <v>36556</v>
      </c>
      <c r="E73637" s="6">
        <v>38286</v>
      </c>
      <c r="F73637" s="3" t="s">
        <v>33124</v>
      </c>
      <c r="G73637" s="3" t="s">
        <v>13</v>
      </c>
      <c r="H73637" s="3" t="s">
        <v>37</v>
      </c>
    </row>
    <row r="73638" spans="1:8" x14ac:dyDescent="0.3">
      <c r="A73638" s="3">
        <v>73636</v>
      </c>
      <c r="B73638" s="3" t="s">
        <v>54805</v>
      </c>
      <c r="C73638" s="3" t="s">
        <v>55336</v>
      </c>
      <c r="D73638" t="s">
        <v>56737</v>
      </c>
      <c r="E73638" s="6">
        <v>38286</v>
      </c>
      <c r="F73638" s="3" t="s">
        <v>54808</v>
      </c>
      <c r="G73638" s="3" t="s">
        <v>13</v>
      </c>
      <c r="H73638" s="3" t="s">
        <v>6905</v>
      </c>
    </row>
    <row r="73639" spans="1:8" x14ac:dyDescent="0.3">
      <c r="A73639" s="3">
        <v>73637</v>
      </c>
      <c r="B73639" s="3" t="s">
        <v>26273</v>
      </c>
      <c r="C73639" s="3" t="s">
        <v>36490</v>
      </c>
      <c r="D73639" t="s">
        <v>36491</v>
      </c>
      <c r="E73639" s="6">
        <v>38286</v>
      </c>
      <c r="F73639" s="3" t="s">
        <v>26308</v>
      </c>
      <c r="G73639" s="3" t="s">
        <v>13</v>
      </c>
      <c r="H73639" s="3" t="s">
        <v>37</v>
      </c>
    </row>
    <row r="73640" spans="1:8" x14ac:dyDescent="0.3">
      <c r="A73640" s="3">
        <v>73638</v>
      </c>
      <c r="B73640" s="3" t="s">
        <v>54805</v>
      </c>
      <c r="C73640" s="3" t="s">
        <v>54824</v>
      </c>
      <c r="D73640" t="s">
        <v>56735</v>
      </c>
      <c r="E73640" s="6">
        <v>38286</v>
      </c>
      <c r="F73640" s="3" t="s">
        <v>54808</v>
      </c>
      <c r="G73640" s="3" t="s">
        <v>13</v>
      </c>
      <c r="H73640" s="3" t="s">
        <v>6905</v>
      </c>
    </row>
    <row r="73641" spans="1:8" x14ac:dyDescent="0.3">
      <c r="A73641" s="3">
        <v>73639</v>
      </c>
      <c r="B73641" s="3" t="s">
        <v>54805</v>
      </c>
      <c r="C73641" s="3" t="s">
        <v>56434</v>
      </c>
      <c r="D73641" t="s">
        <v>56736</v>
      </c>
      <c r="E73641" s="6">
        <v>38286</v>
      </c>
      <c r="F73641" s="3" t="s">
        <v>54808</v>
      </c>
      <c r="G73641" s="3" t="s">
        <v>13</v>
      </c>
      <c r="H73641" s="3" t="s">
        <v>6905</v>
      </c>
    </row>
    <row r="73642" spans="1:8" x14ac:dyDescent="0.3">
      <c r="A73642" s="3">
        <v>73640</v>
      </c>
      <c r="B73642" s="3" t="s">
        <v>158712</v>
      </c>
      <c r="C73642" s="3" t="s">
        <v>27993</v>
      </c>
      <c r="D73642" t="s">
        <v>159280</v>
      </c>
      <c r="E73642" s="6">
        <v>38286</v>
      </c>
      <c r="F73642" s="3" t="s">
        <v>158723</v>
      </c>
      <c r="G73642" s="3" t="s">
        <v>13</v>
      </c>
      <c r="H73642" s="3" t="s">
        <v>1400</v>
      </c>
    </row>
    <row r="73643" spans="1:8" x14ac:dyDescent="0.3">
      <c r="A73643" s="3">
        <v>73641</v>
      </c>
      <c r="B73643" s="3" t="s">
        <v>26273</v>
      </c>
      <c r="C73643" s="3" t="s">
        <v>27396</v>
      </c>
      <c r="D73643" t="s">
        <v>27599</v>
      </c>
      <c r="E73643" s="6">
        <v>38286</v>
      </c>
      <c r="F73643" s="3" t="s">
        <v>27360</v>
      </c>
      <c r="G73643" s="3" t="s">
        <v>13</v>
      </c>
      <c r="H73643" s="3" t="s">
        <v>1400</v>
      </c>
    </row>
    <row r="73644" spans="1:8" x14ac:dyDescent="0.3">
      <c r="A73644" s="3">
        <v>73642</v>
      </c>
      <c r="B73644" s="3" t="s">
        <v>26273</v>
      </c>
      <c r="C73644" s="3" t="s">
        <v>32197</v>
      </c>
      <c r="D73644" t="s">
        <v>32366</v>
      </c>
      <c r="E73644" s="6">
        <v>38286</v>
      </c>
      <c r="F73644" s="3" t="s">
        <v>27360</v>
      </c>
      <c r="G73644" s="3" t="s">
        <v>13</v>
      </c>
      <c r="H73644" s="3" t="s">
        <v>37</v>
      </c>
    </row>
    <row r="73645" spans="1:8" x14ac:dyDescent="0.3">
      <c r="A73645" s="3">
        <v>73643</v>
      </c>
      <c r="B73645" s="3" t="s">
        <v>54805</v>
      </c>
      <c r="C73645" s="3" t="s">
        <v>56733</v>
      </c>
      <c r="D73645" t="s">
        <v>56734</v>
      </c>
      <c r="E73645" s="6">
        <v>38286</v>
      </c>
      <c r="F73645" s="3" t="s">
        <v>54808</v>
      </c>
      <c r="G73645" s="3" t="s">
        <v>13</v>
      </c>
      <c r="H73645" s="3" t="s">
        <v>6905</v>
      </c>
    </row>
    <row r="73646" spans="1:8" x14ac:dyDescent="0.3">
      <c r="A73646" s="3">
        <v>73644</v>
      </c>
      <c r="B73646" s="3" t="s">
        <v>54805</v>
      </c>
      <c r="C73646" s="3" t="s">
        <v>55084</v>
      </c>
      <c r="D73646" t="s">
        <v>56732</v>
      </c>
      <c r="E73646" s="6">
        <v>38286</v>
      </c>
      <c r="F73646" s="3" t="s">
        <v>54808</v>
      </c>
      <c r="G73646" s="3" t="s">
        <v>13</v>
      </c>
      <c r="H73646" s="3" t="s">
        <v>6905</v>
      </c>
    </row>
    <row r="73647" spans="1:8" x14ac:dyDescent="0.3">
      <c r="A73647" s="3">
        <v>73645</v>
      </c>
      <c r="B73647" s="3" t="s">
        <v>6901</v>
      </c>
      <c r="C73647" s="3" t="s">
        <v>16523</v>
      </c>
      <c r="D73647" t="s">
        <v>16524</v>
      </c>
      <c r="E73647" s="6">
        <v>38286</v>
      </c>
      <c r="F73647" s="3" t="s">
        <v>6904</v>
      </c>
      <c r="G73647" s="3" t="s">
        <v>13</v>
      </c>
      <c r="H73647" s="3" t="s">
        <v>54</v>
      </c>
    </row>
    <row r="73648" spans="1:8" x14ac:dyDescent="0.3">
      <c r="A73648" s="3">
        <v>73646</v>
      </c>
      <c r="B73648" s="3" t="s">
        <v>6901</v>
      </c>
      <c r="C73648" s="3" t="s">
        <v>16525</v>
      </c>
      <c r="D73648" t="s">
        <v>16526</v>
      </c>
      <c r="E73648" s="6">
        <v>38286</v>
      </c>
      <c r="F73648" s="3" t="s">
        <v>6904</v>
      </c>
      <c r="G73648" s="3" t="s">
        <v>13</v>
      </c>
      <c r="H73648" s="3" t="s">
        <v>54</v>
      </c>
    </row>
    <row r="73649" spans="1:8" x14ac:dyDescent="0.3">
      <c r="A73649" s="3">
        <v>73647</v>
      </c>
      <c r="B73649" s="3" t="s">
        <v>54805</v>
      </c>
      <c r="C73649" s="3" t="s">
        <v>54930</v>
      </c>
      <c r="D73649" t="s">
        <v>56729</v>
      </c>
      <c r="E73649" s="6">
        <v>38286</v>
      </c>
      <c r="F73649" s="3" t="s">
        <v>54808</v>
      </c>
      <c r="G73649" s="3" t="s">
        <v>13</v>
      </c>
      <c r="H73649" s="3" t="s">
        <v>6905</v>
      </c>
    </row>
    <row r="73650" spans="1:8" x14ac:dyDescent="0.3">
      <c r="A73650" s="3">
        <v>73648</v>
      </c>
      <c r="B73650" s="3" t="s">
        <v>54805</v>
      </c>
      <c r="C73650" s="3" t="s">
        <v>55652</v>
      </c>
      <c r="D73650" t="s">
        <v>56730</v>
      </c>
      <c r="E73650" s="6">
        <v>38286</v>
      </c>
      <c r="F73650" s="3" t="s">
        <v>54808</v>
      </c>
      <c r="G73650" s="3" t="s">
        <v>395</v>
      </c>
      <c r="H73650" s="3" t="s">
        <v>6905</v>
      </c>
    </row>
    <row r="73651" spans="1:8" x14ac:dyDescent="0.3">
      <c r="A73651" s="3">
        <v>73649</v>
      </c>
      <c r="B73651" s="3" t="s">
        <v>54805</v>
      </c>
      <c r="C73651" s="3" t="s">
        <v>55652</v>
      </c>
      <c r="D73651" t="s">
        <v>56731</v>
      </c>
      <c r="E73651" s="6">
        <v>38286</v>
      </c>
      <c r="F73651" s="3" t="s">
        <v>54808</v>
      </c>
      <c r="G73651" s="3" t="s">
        <v>395</v>
      </c>
      <c r="H73651" s="3" t="s">
        <v>6905</v>
      </c>
    </row>
    <row r="73652" spans="1:8" x14ac:dyDescent="0.3">
      <c r="A73652" s="3">
        <v>73650</v>
      </c>
      <c r="B73652" s="3" t="s">
        <v>54805</v>
      </c>
      <c r="C73652" s="3" t="s">
        <v>55128</v>
      </c>
      <c r="D73652" t="s">
        <v>56727</v>
      </c>
      <c r="E73652" s="6">
        <v>38286</v>
      </c>
      <c r="F73652" s="3" t="s">
        <v>54808</v>
      </c>
      <c r="G73652" s="3" t="s">
        <v>13</v>
      </c>
      <c r="H73652" s="3" t="s">
        <v>6905</v>
      </c>
    </row>
    <row r="73653" spans="1:8" x14ac:dyDescent="0.3">
      <c r="A73653" s="3">
        <v>73651</v>
      </c>
      <c r="B73653" s="3" t="s">
        <v>54805</v>
      </c>
      <c r="C73653" s="3" t="s">
        <v>54930</v>
      </c>
      <c r="D73653" t="s">
        <v>56728</v>
      </c>
      <c r="E73653" s="6">
        <v>38286</v>
      </c>
      <c r="F73653" s="3" t="s">
        <v>54808</v>
      </c>
      <c r="G73653" s="3" t="s">
        <v>13</v>
      </c>
      <c r="H73653" s="3" t="s">
        <v>6905</v>
      </c>
    </row>
    <row r="73654" spans="1:8" x14ac:dyDescent="0.3">
      <c r="A73654" s="3">
        <v>73652</v>
      </c>
      <c r="B73654" s="3" t="s">
        <v>54805</v>
      </c>
      <c r="C73654" s="3" t="s">
        <v>54870</v>
      </c>
      <c r="D73654" t="s">
        <v>56724</v>
      </c>
      <c r="E73654" s="6">
        <v>38286</v>
      </c>
      <c r="F73654" s="3" t="s">
        <v>54808</v>
      </c>
      <c r="G73654" s="3" t="s">
        <v>13</v>
      </c>
      <c r="H73654" s="3" t="s">
        <v>6905</v>
      </c>
    </row>
    <row r="73655" spans="1:8" x14ac:dyDescent="0.3">
      <c r="A73655" s="3">
        <v>73653</v>
      </c>
      <c r="B73655" s="3" t="s">
        <v>54805</v>
      </c>
      <c r="C73655" s="3" t="s">
        <v>55259</v>
      </c>
      <c r="D73655" t="s">
        <v>56725</v>
      </c>
      <c r="E73655" s="6">
        <v>38286</v>
      </c>
      <c r="F73655" s="3" t="s">
        <v>54808</v>
      </c>
      <c r="G73655" s="3" t="s">
        <v>13</v>
      </c>
      <c r="H73655" s="3" t="s">
        <v>6905</v>
      </c>
    </row>
    <row r="73656" spans="1:8" x14ac:dyDescent="0.3">
      <c r="A73656" s="3">
        <v>73654</v>
      </c>
      <c r="B73656" s="3" t="s">
        <v>54805</v>
      </c>
      <c r="C73656" s="3" t="s">
        <v>54928</v>
      </c>
      <c r="D73656" t="s">
        <v>56726</v>
      </c>
      <c r="E73656" s="6">
        <v>38286</v>
      </c>
      <c r="F73656" s="3" t="s">
        <v>54808</v>
      </c>
      <c r="G73656" s="3" t="s">
        <v>13</v>
      </c>
      <c r="H73656" s="3" t="s">
        <v>6905</v>
      </c>
    </row>
    <row r="73657" spans="1:8" x14ac:dyDescent="0.3">
      <c r="A73657" s="3">
        <v>73655</v>
      </c>
      <c r="B73657" s="3" t="s">
        <v>54805</v>
      </c>
      <c r="C73657" s="3" t="s">
        <v>56721</v>
      </c>
      <c r="D73657" t="s">
        <v>56722</v>
      </c>
      <c r="E73657" s="6">
        <v>38286</v>
      </c>
      <c r="F73657" s="3" t="s">
        <v>54808</v>
      </c>
      <c r="G73657" s="3" t="s">
        <v>13</v>
      </c>
      <c r="H73657" s="3" t="s">
        <v>6905</v>
      </c>
    </row>
    <row r="73658" spans="1:8" x14ac:dyDescent="0.3">
      <c r="A73658" s="3">
        <v>73656</v>
      </c>
      <c r="B73658" s="3" t="s">
        <v>54805</v>
      </c>
      <c r="C73658" s="3" t="s">
        <v>55971</v>
      </c>
      <c r="D73658" t="s">
        <v>56723</v>
      </c>
      <c r="E73658" s="6">
        <v>38286</v>
      </c>
      <c r="F73658" s="3" t="s">
        <v>54808</v>
      </c>
      <c r="G73658" s="3" t="s">
        <v>13</v>
      </c>
      <c r="H73658" s="3" t="s">
        <v>6905</v>
      </c>
    </row>
    <row r="73659" spans="1:8" x14ac:dyDescent="0.3">
      <c r="A73659" s="3">
        <v>73657</v>
      </c>
      <c r="B73659" s="3" t="s">
        <v>17224</v>
      </c>
      <c r="C73659" s="3" t="s">
        <v>18788</v>
      </c>
      <c r="D73659" t="s">
        <v>18789</v>
      </c>
      <c r="E73659" s="6">
        <v>38286</v>
      </c>
      <c r="F73659" s="3" t="s">
        <v>17291</v>
      </c>
      <c r="G73659" s="3" t="s">
        <v>13</v>
      </c>
      <c r="H73659" s="3" t="s">
        <v>1400</v>
      </c>
    </row>
    <row r="73660" spans="1:8" x14ac:dyDescent="0.3">
      <c r="A73660" s="3">
        <v>73658</v>
      </c>
      <c r="B73660" s="3" t="s">
        <v>54805</v>
      </c>
      <c r="C73660" s="3" t="s">
        <v>60693</v>
      </c>
      <c r="D73660" t="s">
        <v>60694</v>
      </c>
      <c r="E73660" s="6">
        <v>38286</v>
      </c>
      <c r="F73660" s="3" t="s">
        <v>54808</v>
      </c>
      <c r="G73660" s="3" t="s">
        <v>13</v>
      </c>
      <c r="H73660" s="3" t="s">
        <v>1400</v>
      </c>
    </row>
    <row r="73661" spans="1:8" x14ac:dyDescent="0.3">
      <c r="A73661" s="3">
        <v>73659</v>
      </c>
      <c r="B73661" s="3" t="s">
        <v>54805</v>
      </c>
      <c r="C73661" s="3" t="s">
        <v>60229</v>
      </c>
      <c r="D73661" t="s">
        <v>60695</v>
      </c>
      <c r="E73661" s="6">
        <v>38286</v>
      </c>
      <c r="F73661" s="3" t="s">
        <v>54808</v>
      </c>
      <c r="G73661" s="3" t="s">
        <v>13</v>
      </c>
      <c r="H73661" s="3" t="s">
        <v>1400</v>
      </c>
    </row>
    <row r="73662" spans="1:8" x14ac:dyDescent="0.3">
      <c r="A73662" s="3">
        <v>73660</v>
      </c>
      <c r="B73662" s="3" t="s">
        <v>54805</v>
      </c>
      <c r="C73662" s="3" t="s">
        <v>60401</v>
      </c>
      <c r="D73662" t="s">
        <v>60696</v>
      </c>
      <c r="E73662" s="6">
        <v>38286</v>
      </c>
      <c r="F73662" s="3" t="s">
        <v>54808</v>
      </c>
      <c r="G73662" s="3" t="s">
        <v>13</v>
      </c>
      <c r="H73662" s="3" t="s">
        <v>1400</v>
      </c>
    </row>
    <row r="73663" spans="1:8" x14ac:dyDescent="0.3">
      <c r="A73663" s="3">
        <v>73661</v>
      </c>
      <c r="B73663" s="3" t="s">
        <v>54805</v>
      </c>
      <c r="C73663" s="3" t="s">
        <v>60690</v>
      </c>
      <c r="D73663" t="s">
        <v>60691</v>
      </c>
      <c r="E73663" s="6">
        <v>38286</v>
      </c>
      <c r="F73663" s="3" t="s">
        <v>54808</v>
      </c>
      <c r="G73663" s="3" t="s">
        <v>13</v>
      </c>
      <c r="H73663" s="3" t="s">
        <v>1400</v>
      </c>
    </row>
    <row r="73664" spans="1:8" x14ac:dyDescent="0.3">
      <c r="A73664" s="3">
        <v>73662</v>
      </c>
      <c r="B73664" s="3" t="s">
        <v>54805</v>
      </c>
      <c r="C73664" s="3" t="s">
        <v>60225</v>
      </c>
      <c r="D73664" t="s">
        <v>60692</v>
      </c>
      <c r="E73664" s="6">
        <v>38286</v>
      </c>
      <c r="F73664" s="3" t="s">
        <v>54808</v>
      </c>
      <c r="G73664" s="3" t="s">
        <v>13</v>
      </c>
      <c r="H73664" s="3" t="s">
        <v>1400</v>
      </c>
    </row>
    <row r="73665" spans="1:8" x14ac:dyDescent="0.3">
      <c r="A73665" s="3">
        <v>73663</v>
      </c>
      <c r="B73665" s="3" t="s">
        <v>104399</v>
      </c>
      <c r="C73665" s="3" t="s">
        <v>670</v>
      </c>
      <c r="D73665" t="s">
        <v>112202</v>
      </c>
      <c r="E73665" s="6">
        <v>38286</v>
      </c>
      <c r="F73665" s="3" t="s">
        <v>106949</v>
      </c>
      <c r="G73665" s="3" t="s">
        <v>13</v>
      </c>
      <c r="H73665" s="3" t="s">
        <v>54</v>
      </c>
    </row>
    <row r="73666" spans="1:8" x14ac:dyDescent="0.3">
      <c r="A73666" s="3">
        <v>73664</v>
      </c>
      <c r="B73666" s="3" t="s">
        <v>54805</v>
      </c>
      <c r="C73666" s="3" t="s">
        <v>60383</v>
      </c>
      <c r="D73666" t="s">
        <v>60687</v>
      </c>
      <c r="E73666" s="6">
        <v>38286</v>
      </c>
      <c r="F73666" s="3" t="s">
        <v>54808</v>
      </c>
      <c r="G73666" s="3" t="s">
        <v>395</v>
      </c>
      <c r="H73666" s="3" t="s">
        <v>1400</v>
      </c>
    </row>
    <row r="73667" spans="1:8" x14ac:dyDescent="0.3">
      <c r="A73667" s="3">
        <v>73665</v>
      </c>
      <c r="B73667" s="3" t="s">
        <v>54805</v>
      </c>
      <c r="C73667" s="3" t="s">
        <v>54995</v>
      </c>
      <c r="D73667" t="s">
        <v>60688</v>
      </c>
      <c r="E73667" s="6">
        <v>38286</v>
      </c>
      <c r="F73667" s="3" t="s">
        <v>54808</v>
      </c>
      <c r="G73667" s="3" t="s">
        <v>13</v>
      </c>
      <c r="H73667" s="3" t="s">
        <v>1400</v>
      </c>
    </row>
    <row r="73668" spans="1:8" x14ac:dyDescent="0.3">
      <c r="A73668" s="3">
        <v>73666</v>
      </c>
      <c r="B73668" s="3" t="s">
        <v>54805</v>
      </c>
      <c r="C73668" s="3" t="s">
        <v>60272</v>
      </c>
      <c r="D73668" t="s">
        <v>60689</v>
      </c>
      <c r="E73668" s="6">
        <v>38286</v>
      </c>
      <c r="F73668" s="3" t="s">
        <v>54808</v>
      </c>
      <c r="G73668" s="3" t="s">
        <v>13</v>
      </c>
      <c r="H73668" s="3" t="s">
        <v>1400</v>
      </c>
    </row>
    <row r="73669" spans="1:8" x14ac:dyDescent="0.3">
      <c r="A73669" s="3">
        <v>73667</v>
      </c>
      <c r="B73669" s="3" t="s">
        <v>160636</v>
      </c>
      <c r="C73669" s="3" t="s">
        <v>164141</v>
      </c>
      <c r="D73669" t="s">
        <v>164989</v>
      </c>
      <c r="E73669" s="6">
        <v>38286</v>
      </c>
      <c r="F73669" s="3" t="s">
        <v>160924</v>
      </c>
      <c r="G73669" s="3" t="s">
        <v>13</v>
      </c>
      <c r="H73669" s="3" t="s">
        <v>37</v>
      </c>
    </row>
    <row r="73670" spans="1:8" x14ac:dyDescent="0.3">
      <c r="A73670" s="3">
        <v>73668</v>
      </c>
      <c r="B73670" s="3" t="s">
        <v>160636</v>
      </c>
      <c r="C73670" s="3" t="s">
        <v>167796</v>
      </c>
      <c r="D73670" t="s">
        <v>168082</v>
      </c>
      <c r="E73670" s="6">
        <v>38286</v>
      </c>
      <c r="F73670" s="3" t="s">
        <v>160924</v>
      </c>
      <c r="G73670" s="3" t="s">
        <v>13</v>
      </c>
      <c r="H73670" s="3" t="s">
        <v>54</v>
      </c>
    </row>
    <row r="73671" spans="1:8" x14ac:dyDescent="0.3">
      <c r="A73671" s="3">
        <v>73669</v>
      </c>
      <c r="B73671" s="3" t="s">
        <v>160636</v>
      </c>
      <c r="C73671" s="3" t="s">
        <v>168083</v>
      </c>
      <c r="D73671" t="s">
        <v>168084</v>
      </c>
      <c r="E73671" s="6">
        <v>38286</v>
      </c>
      <c r="F73671" s="3" t="s">
        <v>160924</v>
      </c>
      <c r="G73671" s="3" t="s">
        <v>13</v>
      </c>
      <c r="H73671" s="3" t="s">
        <v>54</v>
      </c>
    </row>
    <row r="73672" spans="1:8" x14ac:dyDescent="0.3">
      <c r="A73672" s="3">
        <v>73670</v>
      </c>
      <c r="B73672" s="3" t="s">
        <v>160636</v>
      </c>
      <c r="C73672" s="3" t="s">
        <v>164141</v>
      </c>
      <c r="D73672" t="s">
        <v>164142</v>
      </c>
      <c r="E73672" s="6">
        <v>38286</v>
      </c>
      <c r="F73672" s="3" t="s">
        <v>160924</v>
      </c>
      <c r="G73672" s="3" t="s">
        <v>13</v>
      </c>
      <c r="H73672" s="3" t="s">
        <v>1400</v>
      </c>
    </row>
    <row r="73673" spans="1:8" x14ac:dyDescent="0.3">
      <c r="A73673" s="3">
        <v>73671</v>
      </c>
      <c r="B73673" s="3" t="s">
        <v>160636</v>
      </c>
      <c r="C73673" s="3" t="s">
        <v>164985</v>
      </c>
      <c r="D73673" t="s">
        <v>164986</v>
      </c>
      <c r="E73673" s="6">
        <v>38286</v>
      </c>
      <c r="F73673" s="3" t="s">
        <v>160924</v>
      </c>
      <c r="G73673" s="3" t="s">
        <v>13</v>
      </c>
      <c r="H73673" s="3" t="s">
        <v>37</v>
      </c>
    </row>
    <row r="73674" spans="1:8" x14ac:dyDescent="0.3">
      <c r="A73674" s="3">
        <v>73672</v>
      </c>
      <c r="B73674" s="3" t="s">
        <v>160636</v>
      </c>
      <c r="C73674" s="3" t="s">
        <v>164987</v>
      </c>
      <c r="D73674" t="s">
        <v>164988</v>
      </c>
      <c r="E73674" s="6">
        <v>38286</v>
      </c>
      <c r="F73674" s="3" t="s">
        <v>160924</v>
      </c>
      <c r="G73674" s="3" t="s">
        <v>13</v>
      </c>
      <c r="H73674" s="3" t="s">
        <v>37</v>
      </c>
    </row>
    <row r="73675" spans="1:8" x14ac:dyDescent="0.3">
      <c r="A73675" s="3">
        <v>73673</v>
      </c>
      <c r="B73675" s="3" t="s">
        <v>160636</v>
      </c>
      <c r="C73675" s="3" t="s">
        <v>168416</v>
      </c>
      <c r="D73675" t="s">
        <v>168495</v>
      </c>
      <c r="E73675" s="6">
        <v>38286</v>
      </c>
      <c r="F73675" s="3" t="s">
        <v>160880</v>
      </c>
      <c r="G73675" s="3" t="s">
        <v>13</v>
      </c>
      <c r="H73675" s="3" t="s">
        <v>54</v>
      </c>
    </row>
    <row r="73676" spans="1:8" x14ac:dyDescent="0.3">
      <c r="A73676" s="3">
        <v>73674</v>
      </c>
      <c r="B73676" s="3" t="s">
        <v>54805</v>
      </c>
      <c r="C73676" s="3" t="s">
        <v>60684</v>
      </c>
      <c r="D73676" t="s">
        <v>60685</v>
      </c>
      <c r="E73676" s="6">
        <v>38286</v>
      </c>
      <c r="F73676" s="3" t="s">
        <v>54808</v>
      </c>
      <c r="G73676" s="3" t="s">
        <v>13</v>
      </c>
      <c r="H73676" s="3" t="s">
        <v>1400</v>
      </c>
    </row>
    <row r="73677" spans="1:8" x14ac:dyDescent="0.3">
      <c r="A73677" s="3">
        <v>73675</v>
      </c>
      <c r="B73677" s="3" t="s">
        <v>54805</v>
      </c>
      <c r="C73677" s="3" t="s">
        <v>60223</v>
      </c>
      <c r="D73677" t="s">
        <v>60686</v>
      </c>
      <c r="E73677" s="6">
        <v>38286</v>
      </c>
      <c r="F73677" s="3" t="s">
        <v>54808</v>
      </c>
      <c r="G73677" s="3" t="s">
        <v>13</v>
      </c>
      <c r="H73677" s="3" t="s">
        <v>1400</v>
      </c>
    </row>
    <row r="73678" spans="1:8" x14ac:dyDescent="0.3">
      <c r="A73678" s="3">
        <v>73676</v>
      </c>
      <c r="B73678" s="3" t="s">
        <v>160636</v>
      </c>
      <c r="C73678" s="3" t="s">
        <v>166313</v>
      </c>
      <c r="D73678" t="s">
        <v>166314</v>
      </c>
      <c r="E73678" s="6">
        <v>38286</v>
      </c>
      <c r="F73678" s="3" t="s">
        <v>160873</v>
      </c>
      <c r="G73678" s="3" t="s">
        <v>13</v>
      </c>
      <c r="H73678" s="3" t="s">
        <v>37</v>
      </c>
    </row>
    <row r="73679" spans="1:8" x14ac:dyDescent="0.3">
      <c r="A73679" s="3">
        <v>73677</v>
      </c>
      <c r="B73679" s="3" t="s">
        <v>54805</v>
      </c>
      <c r="C73679" s="3" t="s">
        <v>61401</v>
      </c>
      <c r="D73679" t="s">
        <v>61551</v>
      </c>
      <c r="E73679" s="6">
        <v>38286</v>
      </c>
      <c r="F73679" s="3" t="s">
        <v>54808</v>
      </c>
      <c r="G73679" s="3" t="s">
        <v>13</v>
      </c>
      <c r="H73679" s="3" t="s">
        <v>1400</v>
      </c>
    </row>
    <row r="73680" spans="1:8" x14ac:dyDescent="0.3">
      <c r="A73680" s="3">
        <v>73678</v>
      </c>
      <c r="B73680" s="3" t="s">
        <v>54805</v>
      </c>
      <c r="C73680" s="3" t="s">
        <v>61525</v>
      </c>
      <c r="D73680" t="s">
        <v>61552</v>
      </c>
      <c r="E73680" s="6">
        <v>38286</v>
      </c>
      <c r="F73680" s="3" t="s">
        <v>54808</v>
      </c>
      <c r="G73680" s="3" t="s">
        <v>13</v>
      </c>
      <c r="H73680" s="3" t="s">
        <v>1400</v>
      </c>
    </row>
    <row r="73681" spans="1:8" x14ac:dyDescent="0.3">
      <c r="A73681" s="3">
        <v>73679</v>
      </c>
      <c r="B73681" s="3" t="s">
        <v>54805</v>
      </c>
      <c r="C73681" s="3" t="s">
        <v>57830</v>
      </c>
      <c r="D73681" t="s">
        <v>61553</v>
      </c>
      <c r="E73681" s="6">
        <v>38286</v>
      </c>
      <c r="F73681" s="3" t="s">
        <v>54808</v>
      </c>
      <c r="G73681" s="3" t="s">
        <v>13</v>
      </c>
      <c r="H73681" s="3" t="s">
        <v>1400</v>
      </c>
    </row>
    <row r="73682" spans="1:8" x14ac:dyDescent="0.3">
      <c r="A73682" s="3">
        <v>73680</v>
      </c>
      <c r="B73682" s="3" t="s">
        <v>54805</v>
      </c>
      <c r="C73682" s="3" t="s">
        <v>61554</v>
      </c>
      <c r="D73682" t="s">
        <v>61555</v>
      </c>
      <c r="E73682" s="6">
        <v>38286</v>
      </c>
      <c r="F73682" s="3" t="s">
        <v>54808</v>
      </c>
      <c r="G73682" s="3" t="s">
        <v>13</v>
      </c>
      <c r="H73682" s="3" t="s">
        <v>1400</v>
      </c>
    </row>
    <row r="73683" spans="1:8" x14ac:dyDescent="0.3">
      <c r="A73683" s="3">
        <v>73681</v>
      </c>
      <c r="B73683" s="3" t="s">
        <v>54805</v>
      </c>
      <c r="C73683" s="3" t="s">
        <v>61410</v>
      </c>
      <c r="D73683" t="s">
        <v>61550</v>
      </c>
      <c r="E73683" s="6">
        <v>38286</v>
      </c>
      <c r="F73683" s="3" t="s">
        <v>54808</v>
      </c>
      <c r="G73683" s="3" t="s">
        <v>13</v>
      </c>
      <c r="H73683" s="3" t="s">
        <v>1400</v>
      </c>
    </row>
    <row r="73684" spans="1:8" x14ac:dyDescent="0.3">
      <c r="A73684" s="3">
        <v>73682</v>
      </c>
      <c r="B73684" s="3" t="s">
        <v>54805</v>
      </c>
      <c r="C73684" s="3" t="s">
        <v>69948</v>
      </c>
      <c r="D73684" t="s">
        <v>69949</v>
      </c>
      <c r="E73684" s="6">
        <v>38286</v>
      </c>
      <c r="F73684" s="3" t="s">
        <v>59993</v>
      </c>
      <c r="G73684" s="3" t="s">
        <v>13</v>
      </c>
      <c r="H73684" s="3" t="s">
        <v>37</v>
      </c>
    </row>
    <row r="73685" spans="1:8" x14ac:dyDescent="0.3">
      <c r="A73685" s="3">
        <v>73683</v>
      </c>
      <c r="B73685" s="3" t="s">
        <v>26273</v>
      </c>
      <c r="C73685" s="3" t="s">
        <v>27396</v>
      </c>
      <c r="D73685" t="s">
        <v>27597</v>
      </c>
      <c r="E73685" s="6">
        <v>38286</v>
      </c>
      <c r="F73685" s="3" t="s">
        <v>27360</v>
      </c>
      <c r="G73685" s="3" t="s">
        <v>13</v>
      </c>
      <c r="H73685" s="3" t="s">
        <v>1400</v>
      </c>
    </row>
    <row r="73686" spans="1:8" x14ac:dyDescent="0.3">
      <c r="A73686" s="3">
        <v>73684</v>
      </c>
      <c r="B73686" s="3" t="s">
        <v>26273</v>
      </c>
      <c r="C73686" s="3" t="s">
        <v>27396</v>
      </c>
      <c r="D73686" t="s">
        <v>27598</v>
      </c>
      <c r="E73686" s="6">
        <v>38286</v>
      </c>
      <c r="F73686" s="3" t="s">
        <v>27360</v>
      </c>
      <c r="G73686" s="3" t="s">
        <v>13</v>
      </c>
      <c r="H73686" s="3" t="s">
        <v>1400</v>
      </c>
    </row>
    <row r="73687" spans="1:8" x14ac:dyDescent="0.3">
      <c r="A73687" s="3">
        <v>73685</v>
      </c>
      <c r="B73687" s="3" t="s">
        <v>54805</v>
      </c>
      <c r="C73687" s="3" t="s">
        <v>73478</v>
      </c>
      <c r="D73687" t="s">
        <v>73479</v>
      </c>
      <c r="E73687" s="6">
        <v>38286</v>
      </c>
      <c r="F73687" s="3" t="s">
        <v>65894</v>
      </c>
      <c r="G73687" s="3" t="s">
        <v>13</v>
      </c>
      <c r="H73687" s="3" t="s">
        <v>37</v>
      </c>
    </row>
    <row r="73688" spans="1:8" x14ac:dyDescent="0.3">
      <c r="A73688" s="3">
        <v>73686</v>
      </c>
      <c r="B73688" s="3" t="s">
        <v>54805</v>
      </c>
      <c r="C73688" s="3" t="s">
        <v>75148</v>
      </c>
      <c r="D73688" t="s">
        <v>75149</v>
      </c>
      <c r="E73688" s="6">
        <v>38286</v>
      </c>
      <c r="F73688" s="3" t="s">
        <v>65499</v>
      </c>
      <c r="G73688" s="3" t="s">
        <v>13</v>
      </c>
      <c r="H73688" s="3" t="s">
        <v>11</v>
      </c>
    </row>
    <row r="73689" spans="1:8" x14ac:dyDescent="0.3">
      <c r="A73689" s="3">
        <v>73687</v>
      </c>
      <c r="B73689" s="3" t="s">
        <v>54805</v>
      </c>
      <c r="C73689" s="3" t="s">
        <v>75375</v>
      </c>
      <c r="D73689" t="s">
        <v>75376</v>
      </c>
      <c r="E73689" s="6">
        <v>38286</v>
      </c>
      <c r="F73689" s="3" t="s">
        <v>65499</v>
      </c>
      <c r="G73689" s="3" t="s">
        <v>13</v>
      </c>
      <c r="H73689" s="3" t="s">
        <v>11</v>
      </c>
    </row>
    <row r="73690" spans="1:8" x14ac:dyDescent="0.3">
      <c r="A73690" s="3">
        <v>73688</v>
      </c>
      <c r="B73690" s="3" t="s">
        <v>76804</v>
      </c>
      <c r="C73690" s="3" t="s">
        <v>80728</v>
      </c>
      <c r="D73690" t="s">
        <v>80729</v>
      </c>
      <c r="E73690" s="6">
        <v>38286</v>
      </c>
      <c r="F73690" s="3" t="s">
        <v>76807</v>
      </c>
      <c r="G73690" s="3" t="s">
        <v>13</v>
      </c>
      <c r="H73690" s="3" t="s">
        <v>54</v>
      </c>
    </row>
    <row r="73691" spans="1:8" x14ac:dyDescent="0.3">
      <c r="A73691" s="3">
        <v>73689</v>
      </c>
      <c r="B73691" s="3" t="s">
        <v>6901</v>
      </c>
      <c r="C73691" s="3" t="s">
        <v>8222</v>
      </c>
      <c r="D73691" t="s">
        <v>8223</v>
      </c>
      <c r="E73691" s="6">
        <v>38286</v>
      </c>
      <c r="F73691" s="3" t="s">
        <v>6904</v>
      </c>
      <c r="G73691" s="3" t="s">
        <v>13</v>
      </c>
      <c r="H73691" s="3" t="s">
        <v>1400</v>
      </c>
    </row>
    <row r="73692" spans="1:8" x14ac:dyDescent="0.3">
      <c r="A73692" s="3">
        <v>73690</v>
      </c>
      <c r="B73692" s="3" t="s">
        <v>26273</v>
      </c>
      <c r="C73692" s="3" t="s">
        <v>33636</v>
      </c>
      <c r="D73692" t="s">
        <v>33704</v>
      </c>
      <c r="E73692" s="6">
        <v>38286</v>
      </c>
      <c r="F73692" s="3" t="s">
        <v>27130</v>
      </c>
      <c r="G73692" s="3" t="s">
        <v>13</v>
      </c>
      <c r="H73692" s="3" t="s">
        <v>37</v>
      </c>
    </row>
    <row r="73693" spans="1:8" x14ac:dyDescent="0.3">
      <c r="A73693" s="3">
        <v>73691</v>
      </c>
      <c r="B73693" s="3" t="s">
        <v>26273</v>
      </c>
      <c r="C73693" s="3" t="s">
        <v>37054</v>
      </c>
      <c r="D73693" t="s">
        <v>37065</v>
      </c>
      <c r="E73693" s="6">
        <v>38286</v>
      </c>
      <c r="F73693" s="3" t="s">
        <v>26475</v>
      </c>
      <c r="G73693" s="3" t="s">
        <v>13</v>
      </c>
      <c r="H73693" s="3" t="s">
        <v>11</v>
      </c>
    </row>
    <row r="73694" spans="1:8" x14ac:dyDescent="0.3">
      <c r="A73694" s="3">
        <v>73692</v>
      </c>
      <c r="B73694" s="3" t="s">
        <v>54805</v>
      </c>
      <c r="C73694" s="3" t="s">
        <v>73476</v>
      </c>
      <c r="D73694" t="s">
        <v>73477</v>
      </c>
      <c r="E73694" s="6">
        <v>38286</v>
      </c>
      <c r="F73694" s="3" t="s">
        <v>65894</v>
      </c>
      <c r="G73694" s="3" t="s">
        <v>13</v>
      </c>
      <c r="H73694" s="3" t="s">
        <v>37</v>
      </c>
    </row>
    <row r="73695" spans="1:8" x14ac:dyDescent="0.3">
      <c r="A73695" s="3">
        <v>73693</v>
      </c>
      <c r="B73695" s="3" t="s">
        <v>76804</v>
      </c>
      <c r="C73695" s="3" t="s">
        <v>31947</v>
      </c>
      <c r="D73695" t="s">
        <v>80224</v>
      </c>
      <c r="E73695" s="6">
        <v>38286</v>
      </c>
      <c r="F73695" s="3" t="s">
        <v>76806</v>
      </c>
      <c r="G73695" s="3" t="s">
        <v>13</v>
      </c>
      <c r="H73695" s="3" t="s">
        <v>54</v>
      </c>
    </row>
    <row r="73696" spans="1:8" x14ac:dyDescent="0.3">
      <c r="A73696" s="3">
        <v>73694</v>
      </c>
      <c r="B73696" s="3" t="s">
        <v>54805</v>
      </c>
      <c r="C73696" s="3" t="s">
        <v>72201</v>
      </c>
      <c r="D73696" t="s">
        <v>72202</v>
      </c>
      <c r="E73696" s="6">
        <v>38286</v>
      </c>
      <c r="F73696" s="3" t="s">
        <v>59773</v>
      </c>
      <c r="G73696" s="3" t="s">
        <v>13</v>
      </c>
      <c r="H73696" s="3" t="s">
        <v>37</v>
      </c>
    </row>
    <row r="73697" spans="1:8" x14ac:dyDescent="0.3">
      <c r="A73697" s="3">
        <v>73695</v>
      </c>
      <c r="B73697" s="3" t="s">
        <v>76804</v>
      </c>
      <c r="C73697" s="3" t="s">
        <v>5140</v>
      </c>
      <c r="D73697" t="s">
        <v>80223</v>
      </c>
      <c r="E73697" s="6">
        <v>38286</v>
      </c>
      <c r="F73697" s="3" t="s">
        <v>76806</v>
      </c>
      <c r="G73697" s="3" t="s">
        <v>13</v>
      </c>
      <c r="H73697" s="3" t="s">
        <v>54</v>
      </c>
    </row>
    <row r="73698" spans="1:8" x14ac:dyDescent="0.3">
      <c r="A73698" s="3">
        <v>73696</v>
      </c>
      <c r="B73698" s="3" t="s">
        <v>54805</v>
      </c>
      <c r="C73698" s="3" t="s">
        <v>557</v>
      </c>
      <c r="D73698" t="s">
        <v>66353</v>
      </c>
      <c r="E73698" s="6">
        <v>38286</v>
      </c>
      <c r="F73698" s="3" t="s">
        <v>59993</v>
      </c>
      <c r="G73698" s="3" t="s">
        <v>13</v>
      </c>
      <c r="H73698" s="3" t="s">
        <v>1400</v>
      </c>
    </row>
    <row r="73699" spans="1:8" x14ac:dyDescent="0.3">
      <c r="A73699" s="3">
        <v>73697</v>
      </c>
      <c r="B73699" s="3" t="s">
        <v>54805</v>
      </c>
      <c r="C73699" s="3" t="s">
        <v>670</v>
      </c>
      <c r="D73699" t="s">
        <v>66354</v>
      </c>
      <c r="E73699" s="6">
        <v>38286</v>
      </c>
      <c r="F73699" s="3" t="s">
        <v>59993</v>
      </c>
      <c r="G73699" s="3" t="s">
        <v>13</v>
      </c>
      <c r="H73699" s="3" t="s">
        <v>1400</v>
      </c>
    </row>
    <row r="73700" spans="1:8" x14ac:dyDescent="0.3">
      <c r="A73700" s="3">
        <v>73698</v>
      </c>
      <c r="B73700" s="3" t="s">
        <v>54805</v>
      </c>
      <c r="C73700" s="3" t="s">
        <v>72152</v>
      </c>
      <c r="D73700" t="s">
        <v>72153</v>
      </c>
      <c r="E73700" s="6">
        <v>38286</v>
      </c>
      <c r="F73700" s="3" t="s">
        <v>60202</v>
      </c>
      <c r="G73700" s="3" t="s">
        <v>13</v>
      </c>
      <c r="H73700" s="3" t="s">
        <v>37</v>
      </c>
    </row>
    <row r="73701" spans="1:8" x14ac:dyDescent="0.3">
      <c r="A73701" s="3">
        <v>73699</v>
      </c>
      <c r="B73701" s="3" t="s">
        <v>76804</v>
      </c>
      <c r="C73701" s="3" t="s">
        <v>557</v>
      </c>
      <c r="D73701" t="s">
        <v>77362</v>
      </c>
      <c r="E73701" s="6">
        <v>38286</v>
      </c>
      <c r="F73701" s="3" t="s">
        <v>76805</v>
      </c>
      <c r="G73701" s="3" t="s">
        <v>13</v>
      </c>
      <c r="H73701" s="3" t="s">
        <v>1400</v>
      </c>
    </row>
    <row r="73702" spans="1:8" x14ac:dyDescent="0.3">
      <c r="A73702" s="3">
        <v>73700</v>
      </c>
      <c r="B73702" s="3" t="s">
        <v>76804</v>
      </c>
      <c r="C73702" s="3" t="s">
        <v>80221</v>
      </c>
      <c r="D73702" t="s">
        <v>80222</v>
      </c>
      <c r="E73702" s="6">
        <v>38286</v>
      </c>
      <c r="F73702" s="3" t="s">
        <v>76806</v>
      </c>
      <c r="G73702" s="3" t="s">
        <v>13</v>
      </c>
      <c r="H73702" s="3" t="s">
        <v>54</v>
      </c>
    </row>
    <row r="73703" spans="1:8" x14ac:dyDescent="0.3">
      <c r="A73703" s="3">
        <v>73701</v>
      </c>
      <c r="B73703" s="3" t="s">
        <v>124574</v>
      </c>
      <c r="C73703" s="3" t="s">
        <v>1857</v>
      </c>
      <c r="D73703" t="s">
        <v>126076</v>
      </c>
      <c r="E73703" s="6">
        <v>38286</v>
      </c>
      <c r="F73703" s="3" t="s">
        <v>124799</v>
      </c>
      <c r="G73703" s="3" t="s">
        <v>13</v>
      </c>
      <c r="H73703" s="3" t="s">
        <v>1400</v>
      </c>
    </row>
    <row r="73704" spans="1:8" x14ac:dyDescent="0.3">
      <c r="A73704" s="3">
        <v>73702</v>
      </c>
      <c r="B73704" s="3" t="s">
        <v>168663</v>
      </c>
      <c r="C73704" s="3" t="s">
        <v>670</v>
      </c>
      <c r="D73704" t="s">
        <v>169518</v>
      </c>
      <c r="E73704" s="6">
        <v>38286</v>
      </c>
      <c r="F73704" s="3" t="s">
        <v>169475</v>
      </c>
      <c r="G73704" s="3" t="s">
        <v>13</v>
      </c>
      <c r="H73704" s="3" t="s">
        <v>1400</v>
      </c>
    </row>
    <row r="73705" spans="1:8" x14ac:dyDescent="0.3">
      <c r="A73705" s="3">
        <v>73703</v>
      </c>
      <c r="B73705" s="3" t="s">
        <v>54805</v>
      </c>
      <c r="C73705" s="3" t="s">
        <v>28960</v>
      </c>
      <c r="D73705" t="s">
        <v>73061</v>
      </c>
      <c r="E73705" s="6">
        <v>38286</v>
      </c>
      <c r="F73705" s="3" t="s">
        <v>65894</v>
      </c>
      <c r="G73705" s="3" t="s">
        <v>13</v>
      </c>
      <c r="H73705" s="3" t="s">
        <v>37</v>
      </c>
    </row>
    <row r="73706" spans="1:8" x14ac:dyDescent="0.3">
      <c r="A73706" s="3">
        <v>73704</v>
      </c>
      <c r="B73706" s="3" t="s">
        <v>9</v>
      </c>
      <c r="C73706" s="3" t="s">
        <v>157419</v>
      </c>
      <c r="D73706" t="s">
        <v>157423</v>
      </c>
      <c r="E73706" s="6">
        <v>38286</v>
      </c>
      <c r="F73706" s="3" t="s">
        <v>27</v>
      </c>
      <c r="G73706" s="3" t="s">
        <v>13</v>
      </c>
      <c r="H73706" s="3" t="s">
        <v>54</v>
      </c>
    </row>
    <row r="73707" spans="1:8" x14ac:dyDescent="0.3">
      <c r="A73707" s="3">
        <v>73705</v>
      </c>
      <c r="B73707" s="3" t="s">
        <v>160636</v>
      </c>
      <c r="C73707" s="3" t="s">
        <v>163898</v>
      </c>
      <c r="D73707" t="s">
        <v>163899</v>
      </c>
      <c r="E73707" s="6">
        <v>38286</v>
      </c>
      <c r="F73707" s="3" t="s">
        <v>161026</v>
      </c>
      <c r="G73707" s="3" t="s">
        <v>13</v>
      </c>
      <c r="H73707" s="3" t="s">
        <v>1400</v>
      </c>
    </row>
    <row r="73708" spans="1:8" x14ac:dyDescent="0.3">
      <c r="A73708" s="3">
        <v>73706</v>
      </c>
      <c r="B73708" s="3" t="s">
        <v>54805</v>
      </c>
      <c r="C73708" s="3" t="s">
        <v>70029</v>
      </c>
      <c r="D73708" t="s">
        <v>70030</v>
      </c>
      <c r="E73708" s="6">
        <v>38286</v>
      </c>
      <c r="F73708" s="3" t="s">
        <v>64196</v>
      </c>
      <c r="G73708" s="3" t="s">
        <v>13</v>
      </c>
      <c r="H73708" s="3" t="s">
        <v>37</v>
      </c>
    </row>
    <row r="73709" spans="1:8" x14ac:dyDescent="0.3">
      <c r="A73709" s="3">
        <v>73707</v>
      </c>
      <c r="B73709" s="3" t="s">
        <v>54805</v>
      </c>
      <c r="C73709" s="3" t="s">
        <v>70588</v>
      </c>
      <c r="D73709" t="s">
        <v>70589</v>
      </c>
      <c r="E73709" s="6">
        <v>38286</v>
      </c>
      <c r="F73709" s="3" t="s">
        <v>65603</v>
      </c>
      <c r="G73709" s="3" t="s">
        <v>13</v>
      </c>
      <c r="H73709" s="3" t="s">
        <v>37</v>
      </c>
    </row>
    <row r="73710" spans="1:8" x14ac:dyDescent="0.3">
      <c r="A73710" s="3">
        <v>73708</v>
      </c>
      <c r="B73710" s="3" t="s">
        <v>76804</v>
      </c>
      <c r="C73710" s="3" t="s">
        <v>2823</v>
      </c>
      <c r="D73710" t="s">
        <v>79871</v>
      </c>
      <c r="E73710" s="6">
        <v>38286</v>
      </c>
      <c r="F73710" s="3" t="s">
        <v>20900</v>
      </c>
      <c r="G73710" s="3" t="s">
        <v>13</v>
      </c>
      <c r="H73710" s="3" t="s">
        <v>54</v>
      </c>
    </row>
    <row r="73711" spans="1:8" x14ac:dyDescent="0.3">
      <c r="A73711" s="3">
        <v>73709</v>
      </c>
      <c r="B73711" s="3" t="s">
        <v>76804</v>
      </c>
      <c r="C73711" s="3" t="s">
        <v>2594</v>
      </c>
      <c r="D73711" t="s">
        <v>79872</v>
      </c>
      <c r="E73711" s="6">
        <v>38286</v>
      </c>
      <c r="F73711" s="3" t="s">
        <v>20900</v>
      </c>
      <c r="G73711" s="3" t="s">
        <v>13</v>
      </c>
      <c r="H73711" s="3" t="s">
        <v>54</v>
      </c>
    </row>
    <row r="73712" spans="1:8" x14ac:dyDescent="0.3">
      <c r="A73712" s="3">
        <v>73710</v>
      </c>
      <c r="B73712" s="3" t="s">
        <v>54805</v>
      </c>
      <c r="C73712" s="3" t="s">
        <v>60682</v>
      </c>
      <c r="D73712" t="s">
        <v>60683</v>
      </c>
      <c r="E73712" s="6">
        <v>38286</v>
      </c>
      <c r="F73712" s="3" t="s">
        <v>54808</v>
      </c>
      <c r="G73712" s="3" t="s">
        <v>13</v>
      </c>
      <c r="H73712" s="3" t="s">
        <v>1400</v>
      </c>
    </row>
    <row r="73713" spans="1:8" x14ac:dyDescent="0.3">
      <c r="A73713" s="3">
        <v>73711</v>
      </c>
      <c r="B73713" s="3" t="s">
        <v>54805</v>
      </c>
      <c r="C73713" s="3" t="s">
        <v>69946</v>
      </c>
      <c r="D73713" t="s">
        <v>69947</v>
      </c>
      <c r="E73713" s="6">
        <v>38286</v>
      </c>
      <c r="F73713" s="3" t="s">
        <v>64196</v>
      </c>
      <c r="G73713" s="3" t="s">
        <v>13</v>
      </c>
      <c r="H73713" s="3" t="s">
        <v>37</v>
      </c>
    </row>
    <row r="73714" spans="1:8" x14ac:dyDescent="0.3">
      <c r="A73714" s="3">
        <v>73712</v>
      </c>
      <c r="B73714" s="3" t="s">
        <v>76804</v>
      </c>
      <c r="C73714" s="3" t="s">
        <v>3305</v>
      </c>
      <c r="D73714" t="s">
        <v>81360</v>
      </c>
      <c r="E73714" s="6">
        <v>38286</v>
      </c>
      <c r="F73714" s="3" t="s">
        <v>76809</v>
      </c>
      <c r="G73714" s="3" t="s">
        <v>13</v>
      </c>
      <c r="H73714" s="3" t="s">
        <v>1388</v>
      </c>
    </row>
    <row r="73715" spans="1:8" x14ac:dyDescent="0.3">
      <c r="A73715" s="3">
        <v>73713</v>
      </c>
      <c r="B73715" s="3" t="s">
        <v>76804</v>
      </c>
      <c r="C73715" s="3" t="s">
        <v>75797</v>
      </c>
      <c r="D73715" t="s">
        <v>79750</v>
      </c>
      <c r="E73715" s="6">
        <v>38286</v>
      </c>
      <c r="F73715" s="3" t="s">
        <v>76809</v>
      </c>
      <c r="G73715" s="3" t="s">
        <v>13</v>
      </c>
      <c r="H73715" s="3" t="s">
        <v>6505</v>
      </c>
    </row>
    <row r="73716" spans="1:8" x14ac:dyDescent="0.3">
      <c r="A73716" s="3">
        <v>73714</v>
      </c>
      <c r="B73716" s="3" t="s">
        <v>76804</v>
      </c>
      <c r="C73716" s="3" t="s">
        <v>79751</v>
      </c>
      <c r="D73716" t="s">
        <v>79752</v>
      </c>
      <c r="E73716" s="6">
        <v>38286</v>
      </c>
      <c r="F73716" s="3" t="s">
        <v>76809</v>
      </c>
      <c r="G73716" s="3" t="s">
        <v>13</v>
      </c>
      <c r="H73716" s="3" t="s">
        <v>6505</v>
      </c>
    </row>
    <row r="73717" spans="1:8" x14ac:dyDescent="0.3">
      <c r="A73717" s="3">
        <v>73715</v>
      </c>
      <c r="B73717" s="3" t="s">
        <v>9</v>
      </c>
      <c r="C73717" s="3" t="s">
        <v>24727</v>
      </c>
      <c r="D73717" t="s">
        <v>158567</v>
      </c>
      <c r="E73717" s="6">
        <v>38286</v>
      </c>
      <c r="F73717" s="3" t="s">
        <v>142325</v>
      </c>
      <c r="G73717" s="3" t="s">
        <v>13</v>
      </c>
      <c r="H73717" s="3" t="s">
        <v>54</v>
      </c>
    </row>
    <row r="73718" spans="1:8" x14ac:dyDescent="0.3">
      <c r="A73718" s="3">
        <v>73716</v>
      </c>
      <c r="B73718" s="3" t="s">
        <v>54805</v>
      </c>
      <c r="C73718" s="3" t="s">
        <v>670</v>
      </c>
      <c r="D73718" t="s">
        <v>66352</v>
      </c>
      <c r="E73718" s="6">
        <v>38286</v>
      </c>
      <c r="F73718" s="3" t="s">
        <v>54808</v>
      </c>
      <c r="G73718" s="3" t="s">
        <v>13</v>
      </c>
      <c r="H73718" s="3" t="s">
        <v>1400</v>
      </c>
    </row>
    <row r="73719" spans="1:8" x14ac:dyDescent="0.3">
      <c r="A73719" s="3">
        <v>73717</v>
      </c>
      <c r="B73719" s="3" t="s">
        <v>54805</v>
      </c>
      <c r="C73719" s="3" t="s">
        <v>68990</v>
      </c>
      <c r="D73719" t="s">
        <v>68991</v>
      </c>
      <c r="E73719" s="6">
        <v>38286</v>
      </c>
      <c r="F73719" s="3" t="s">
        <v>59735</v>
      </c>
      <c r="G73719" s="3" t="s">
        <v>13</v>
      </c>
      <c r="H73719" s="3" t="s">
        <v>37</v>
      </c>
    </row>
    <row r="73720" spans="1:8" x14ac:dyDescent="0.3">
      <c r="A73720" s="3">
        <v>73718</v>
      </c>
      <c r="B73720" s="3" t="s">
        <v>54805</v>
      </c>
      <c r="C73720" s="3" t="s">
        <v>70946</v>
      </c>
      <c r="D73720" t="s">
        <v>70947</v>
      </c>
      <c r="E73720" s="6">
        <v>38286</v>
      </c>
      <c r="F73720" s="3" t="s">
        <v>54808</v>
      </c>
      <c r="G73720" s="3" t="s">
        <v>13</v>
      </c>
      <c r="H73720" s="3" t="s">
        <v>37</v>
      </c>
    </row>
    <row r="73721" spans="1:8" x14ac:dyDescent="0.3">
      <c r="A73721" s="3">
        <v>73719</v>
      </c>
      <c r="B73721" s="3" t="s">
        <v>9</v>
      </c>
      <c r="C73721" s="3" t="s">
        <v>145897</v>
      </c>
      <c r="D73721" t="s">
        <v>145922</v>
      </c>
      <c r="E73721" s="6">
        <v>38286</v>
      </c>
      <c r="F73721" s="3" t="s">
        <v>139765</v>
      </c>
      <c r="G73721" s="3" t="s">
        <v>13</v>
      </c>
      <c r="H73721" s="3" t="s">
        <v>37</v>
      </c>
    </row>
    <row r="73722" spans="1:8" x14ac:dyDescent="0.3">
      <c r="A73722" s="3">
        <v>73720</v>
      </c>
      <c r="B73722" s="3" t="s">
        <v>54805</v>
      </c>
      <c r="C73722" s="3" t="s">
        <v>71150</v>
      </c>
      <c r="D73722" t="s">
        <v>71151</v>
      </c>
      <c r="E73722" s="6">
        <v>38286</v>
      </c>
      <c r="F73722" s="3" t="s">
        <v>54808</v>
      </c>
      <c r="G73722" s="3" t="s">
        <v>13</v>
      </c>
      <c r="H73722" s="3" t="s">
        <v>37</v>
      </c>
    </row>
    <row r="73723" spans="1:8" x14ac:dyDescent="0.3">
      <c r="A73723" s="3">
        <v>73721</v>
      </c>
      <c r="B73723" s="3" t="s">
        <v>54805</v>
      </c>
      <c r="C73723" s="3" t="s">
        <v>30973</v>
      </c>
      <c r="D73723" t="s">
        <v>73287</v>
      </c>
      <c r="E73723" s="6">
        <v>38286</v>
      </c>
      <c r="F73723" s="3" t="s">
        <v>54808</v>
      </c>
      <c r="G73723" s="3" t="s">
        <v>13</v>
      </c>
      <c r="H73723" s="3" t="s">
        <v>37</v>
      </c>
    </row>
    <row r="73724" spans="1:8" x14ac:dyDescent="0.3">
      <c r="A73724" s="3">
        <v>73722</v>
      </c>
      <c r="B73724" s="3" t="s">
        <v>54805</v>
      </c>
      <c r="C73724" s="3" t="s">
        <v>73650</v>
      </c>
      <c r="D73724" t="s">
        <v>73651</v>
      </c>
      <c r="E73724" s="6">
        <v>38286</v>
      </c>
      <c r="F73724" s="3" t="s">
        <v>54808</v>
      </c>
      <c r="G73724" s="3" t="s">
        <v>13</v>
      </c>
      <c r="H73724" s="3" t="s">
        <v>37</v>
      </c>
    </row>
    <row r="73725" spans="1:8" x14ac:dyDescent="0.3">
      <c r="A73725" s="3">
        <v>73723</v>
      </c>
      <c r="B73725" s="3" t="s">
        <v>54805</v>
      </c>
      <c r="C73725" s="3" t="s">
        <v>60680</v>
      </c>
      <c r="D73725" t="s">
        <v>60681</v>
      </c>
      <c r="E73725" s="6">
        <v>38286</v>
      </c>
      <c r="F73725" s="3" t="s">
        <v>54808</v>
      </c>
      <c r="G73725" s="3" t="s">
        <v>13</v>
      </c>
      <c r="H73725" s="3" t="s">
        <v>1400</v>
      </c>
    </row>
    <row r="73726" spans="1:8" x14ac:dyDescent="0.3">
      <c r="A73726" s="3">
        <v>73724</v>
      </c>
      <c r="B73726" s="3" t="s">
        <v>54805</v>
      </c>
      <c r="C73726" s="3" t="s">
        <v>73276</v>
      </c>
      <c r="D73726" t="s">
        <v>73286</v>
      </c>
      <c r="E73726" s="6">
        <v>38286</v>
      </c>
      <c r="F73726" s="3" t="s">
        <v>54808</v>
      </c>
      <c r="G73726" s="3" t="s">
        <v>13</v>
      </c>
      <c r="H73726" s="3" t="s">
        <v>37</v>
      </c>
    </row>
    <row r="73727" spans="1:8" x14ac:dyDescent="0.3">
      <c r="A73727" s="3">
        <v>73725</v>
      </c>
      <c r="B73727" s="3" t="s">
        <v>119341</v>
      </c>
      <c r="C73727" s="3" t="s">
        <v>670</v>
      </c>
      <c r="D73727" t="s">
        <v>121571</v>
      </c>
      <c r="E73727" s="6">
        <v>38286</v>
      </c>
      <c r="F73727" s="3" t="s">
        <v>119458</v>
      </c>
      <c r="G73727" s="3" t="s">
        <v>13</v>
      </c>
      <c r="H73727" s="3" t="s">
        <v>1400</v>
      </c>
    </row>
    <row r="73728" spans="1:8" x14ac:dyDescent="0.3">
      <c r="A73728" s="3">
        <v>73726</v>
      </c>
      <c r="B73728" s="3" t="s">
        <v>119341</v>
      </c>
      <c r="C73728" s="3" t="s">
        <v>123024</v>
      </c>
      <c r="D73728" t="s">
        <v>123025</v>
      </c>
      <c r="E73728" s="6">
        <v>38286</v>
      </c>
      <c r="F73728" s="3" t="s">
        <v>119405</v>
      </c>
      <c r="G73728" s="3" t="s">
        <v>13</v>
      </c>
      <c r="H73728" s="3" t="s">
        <v>37</v>
      </c>
    </row>
    <row r="73729" spans="1:8" x14ac:dyDescent="0.3">
      <c r="A73729" s="3">
        <v>73727</v>
      </c>
      <c r="B73729" s="3" t="s">
        <v>119341</v>
      </c>
      <c r="C73729" s="3" t="s">
        <v>75572</v>
      </c>
      <c r="D73729" t="s">
        <v>119825</v>
      </c>
      <c r="E73729" s="6">
        <v>38286</v>
      </c>
      <c r="F73729" s="3" t="s">
        <v>119368</v>
      </c>
      <c r="G73729" s="3" t="s">
        <v>13</v>
      </c>
      <c r="H73729" s="3" t="s">
        <v>1400</v>
      </c>
    </row>
    <row r="73730" spans="1:8" x14ac:dyDescent="0.3">
      <c r="A73730" s="3">
        <v>73728</v>
      </c>
      <c r="B73730" s="3" t="s">
        <v>119341</v>
      </c>
      <c r="C73730" s="3" t="s">
        <v>120792</v>
      </c>
      <c r="D73730" t="s">
        <v>120793</v>
      </c>
      <c r="E73730" s="6">
        <v>38286</v>
      </c>
      <c r="F73730" s="3" t="s">
        <v>119346</v>
      </c>
      <c r="G73730" s="3" t="s">
        <v>13</v>
      </c>
      <c r="H73730" s="3" t="s">
        <v>1400</v>
      </c>
    </row>
    <row r="73731" spans="1:8" x14ac:dyDescent="0.3">
      <c r="A73731" s="3">
        <v>73729</v>
      </c>
      <c r="B73731" s="3" t="s">
        <v>119341</v>
      </c>
      <c r="C73731" s="3" t="s">
        <v>123999</v>
      </c>
      <c r="D73731" t="s">
        <v>124000</v>
      </c>
      <c r="E73731" s="6">
        <v>38286</v>
      </c>
      <c r="F73731" s="3" t="s">
        <v>119405</v>
      </c>
      <c r="G73731" s="3" t="s">
        <v>13</v>
      </c>
      <c r="H73731" s="3" t="s">
        <v>37</v>
      </c>
    </row>
    <row r="73732" spans="1:8" x14ac:dyDescent="0.3">
      <c r="A73732" s="3">
        <v>73730</v>
      </c>
      <c r="B73732" s="3" t="s">
        <v>119341</v>
      </c>
      <c r="C73732" s="3" t="s">
        <v>120931</v>
      </c>
      <c r="D73732" t="s">
        <v>120932</v>
      </c>
      <c r="E73732" s="6">
        <v>38286</v>
      </c>
      <c r="F73732" s="3" t="s">
        <v>119346</v>
      </c>
      <c r="G73732" s="3" t="s">
        <v>13</v>
      </c>
      <c r="H73732" s="3" t="s">
        <v>1400</v>
      </c>
    </row>
    <row r="73733" spans="1:8" x14ac:dyDescent="0.3">
      <c r="A73733" s="3">
        <v>73731</v>
      </c>
      <c r="B73733" s="3" t="s">
        <v>119341</v>
      </c>
      <c r="C73733" s="3" t="s">
        <v>124254</v>
      </c>
      <c r="D73733" t="s">
        <v>124255</v>
      </c>
      <c r="E73733" s="6">
        <v>38286</v>
      </c>
      <c r="F73733" s="3" t="s">
        <v>119458</v>
      </c>
      <c r="G73733" s="3" t="s">
        <v>13</v>
      </c>
      <c r="H73733" s="3" t="s">
        <v>11</v>
      </c>
    </row>
    <row r="73734" spans="1:8" x14ac:dyDescent="0.3">
      <c r="A73734" s="3">
        <v>73732</v>
      </c>
      <c r="B73734" s="3" t="s">
        <v>9</v>
      </c>
      <c r="C73734" s="3" t="s">
        <v>141653</v>
      </c>
      <c r="D73734" t="s">
        <v>141654</v>
      </c>
      <c r="E73734" s="6">
        <v>38286</v>
      </c>
      <c r="F73734" s="3" t="s">
        <v>141228</v>
      </c>
      <c r="G73734" s="3" t="s">
        <v>13</v>
      </c>
      <c r="H73734" s="3" t="s">
        <v>1400</v>
      </c>
    </row>
    <row r="73735" spans="1:8" x14ac:dyDescent="0.3">
      <c r="A73735" s="3">
        <v>73733</v>
      </c>
      <c r="B73735" s="3" t="s">
        <v>9</v>
      </c>
      <c r="C73735" s="3" t="s">
        <v>147630</v>
      </c>
      <c r="D73735" t="s">
        <v>157278</v>
      </c>
      <c r="E73735" s="6">
        <v>38286</v>
      </c>
      <c r="F73735" s="3" t="s">
        <v>21</v>
      </c>
      <c r="G73735" s="3" t="s">
        <v>13</v>
      </c>
      <c r="H73735" s="3" t="s">
        <v>54</v>
      </c>
    </row>
    <row r="73736" spans="1:8" x14ac:dyDescent="0.3">
      <c r="A73736" s="3">
        <v>73734</v>
      </c>
      <c r="B73736" s="3" t="s">
        <v>160636</v>
      </c>
      <c r="C73736" s="3" t="s">
        <v>2823</v>
      </c>
      <c r="D73736" t="s">
        <v>161994</v>
      </c>
      <c r="E73736" s="6">
        <v>38286</v>
      </c>
      <c r="F73736" s="3" t="s">
        <v>160656</v>
      </c>
      <c r="G73736" s="3" t="s">
        <v>13</v>
      </c>
      <c r="H73736" s="3" t="s">
        <v>1400</v>
      </c>
    </row>
    <row r="73737" spans="1:8" x14ac:dyDescent="0.3">
      <c r="A73737" s="3">
        <v>73735</v>
      </c>
      <c r="B73737" s="3" t="s">
        <v>160636</v>
      </c>
      <c r="C73737" s="3" t="s">
        <v>7825</v>
      </c>
      <c r="D73737" t="s">
        <v>161995</v>
      </c>
      <c r="E73737" s="6">
        <v>38286</v>
      </c>
      <c r="F73737" s="3" t="s">
        <v>160656</v>
      </c>
      <c r="G73737" s="3" t="s">
        <v>13</v>
      </c>
      <c r="H73737" s="3" t="s">
        <v>1400</v>
      </c>
    </row>
    <row r="73738" spans="1:8" x14ac:dyDescent="0.3">
      <c r="A73738" s="3">
        <v>73736</v>
      </c>
      <c r="B73738" s="3" t="s">
        <v>160636</v>
      </c>
      <c r="C73738" s="3" t="s">
        <v>164436</v>
      </c>
      <c r="D73738" t="s">
        <v>164437</v>
      </c>
      <c r="E73738" s="6">
        <v>38286</v>
      </c>
      <c r="F73738" s="3" t="s">
        <v>160656</v>
      </c>
      <c r="G73738" s="3" t="s">
        <v>13</v>
      </c>
      <c r="H73738" s="3" t="s">
        <v>1400</v>
      </c>
    </row>
    <row r="73739" spans="1:8" x14ac:dyDescent="0.3">
      <c r="A73739" s="3">
        <v>73737</v>
      </c>
      <c r="B73739" s="3" t="s">
        <v>160636</v>
      </c>
      <c r="C73739" s="3" t="s">
        <v>2316</v>
      </c>
      <c r="D73739" t="s">
        <v>164687</v>
      </c>
      <c r="E73739" s="6">
        <v>38286</v>
      </c>
      <c r="F73739" s="3" t="s">
        <v>160656</v>
      </c>
      <c r="G73739" s="3" t="s">
        <v>13</v>
      </c>
      <c r="H73739" s="3" t="s">
        <v>1400</v>
      </c>
    </row>
    <row r="73740" spans="1:8" x14ac:dyDescent="0.3">
      <c r="A73740" s="3">
        <v>73738</v>
      </c>
      <c r="B73740" s="3" t="s">
        <v>17224</v>
      </c>
      <c r="C73740" s="3" t="s">
        <v>470</v>
      </c>
      <c r="D73740" t="s">
        <v>24250</v>
      </c>
      <c r="E73740" s="6">
        <v>38286</v>
      </c>
      <c r="F73740" s="3" t="s">
        <v>17226</v>
      </c>
      <c r="G73740" s="3" t="s">
        <v>13</v>
      </c>
      <c r="H73740" s="3" t="s">
        <v>37</v>
      </c>
    </row>
    <row r="73741" spans="1:8" x14ac:dyDescent="0.3">
      <c r="A73741" s="3">
        <v>73739</v>
      </c>
      <c r="B73741" s="3" t="s">
        <v>17224</v>
      </c>
      <c r="C73741" s="3" t="s">
        <v>24251</v>
      </c>
      <c r="D73741" t="s">
        <v>24252</v>
      </c>
      <c r="E73741" s="6">
        <v>38286</v>
      </c>
      <c r="F73741" s="3" t="s">
        <v>17226</v>
      </c>
      <c r="G73741" s="3" t="s">
        <v>13</v>
      </c>
      <c r="H73741" s="3" t="s">
        <v>37</v>
      </c>
    </row>
    <row r="73742" spans="1:8" x14ac:dyDescent="0.3">
      <c r="A73742" s="3">
        <v>73740</v>
      </c>
      <c r="B73742" s="3" t="s">
        <v>17224</v>
      </c>
      <c r="C73742" s="3" t="s">
        <v>468</v>
      </c>
      <c r="D73742" t="s">
        <v>24253</v>
      </c>
      <c r="E73742" s="6">
        <v>38286</v>
      </c>
      <c r="F73742" s="3" t="s">
        <v>17226</v>
      </c>
      <c r="G73742" s="3" t="s">
        <v>13</v>
      </c>
      <c r="H73742" s="3" t="s">
        <v>37</v>
      </c>
    </row>
    <row r="73743" spans="1:8" x14ac:dyDescent="0.3">
      <c r="A73743" s="3">
        <v>73741</v>
      </c>
      <c r="B73743" s="3" t="s">
        <v>81442</v>
      </c>
      <c r="C73743" s="3" t="s">
        <v>83681</v>
      </c>
      <c r="D73743" t="s">
        <v>83682</v>
      </c>
      <c r="E73743" s="6">
        <v>38286</v>
      </c>
      <c r="F73743" s="3" t="s">
        <v>81800</v>
      </c>
      <c r="G73743" s="3" t="s">
        <v>13</v>
      </c>
      <c r="H73743" s="3" t="s">
        <v>1400</v>
      </c>
    </row>
    <row r="73744" spans="1:8" x14ac:dyDescent="0.3">
      <c r="A73744" s="3">
        <v>73742</v>
      </c>
      <c r="B73744" s="3" t="s">
        <v>81442</v>
      </c>
      <c r="C73744" s="3" t="s">
        <v>81446</v>
      </c>
      <c r="D73744" t="s">
        <v>84422</v>
      </c>
      <c r="E73744" s="6">
        <v>38286</v>
      </c>
      <c r="F73744" s="3" t="s">
        <v>81445</v>
      </c>
      <c r="G73744" s="3" t="s">
        <v>13</v>
      </c>
      <c r="H73744" s="3" t="s">
        <v>11</v>
      </c>
    </row>
    <row r="73745" spans="1:8" x14ac:dyDescent="0.3">
      <c r="A73745" s="3">
        <v>73743</v>
      </c>
      <c r="B73745" s="3" t="s">
        <v>81442</v>
      </c>
      <c r="C73745" s="3" t="s">
        <v>670</v>
      </c>
      <c r="D73745" t="s">
        <v>81991</v>
      </c>
      <c r="E73745" s="6">
        <v>38286</v>
      </c>
      <c r="F73745" s="3" t="s">
        <v>81599</v>
      </c>
      <c r="G73745" s="3" t="s">
        <v>13</v>
      </c>
      <c r="H73745" s="3" t="s">
        <v>1400</v>
      </c>
    </row>
    <row r="73746" spans="1:8" x14ac:dyDescent="0.3">
      <c r="A73746" s="3">
        <v>73744</v>
      </c>
      <c r="B73746" s="3" t="s">
        <v>81442</v>
      </c>
      <c r="C73746" s="3" t="s">
        <v>42140</v>
      </c>
      <c r="D73746" t="s">
        <v>84419</v>
      </c>
      <c r="E73746" s="6">
        <v>38286</v>
      </c>
      <c r="F73746" s="3" t="s">
        <v>81445</v>
      </c>
      <c r="G73746" s="3" t="s">
        <v>13</v>
      </c>
      <c r="H73746" s="3" t="s">
        <v>11</v>
      </c>
    </row>
    <row r="73747" spans="1:8" x14ac:dyDescent="0.3">
      <c r="A73747" s="3">
        <v>73745</v>
      </c>
      <c r="B73747" s="3" t="s">
        <v>81442</v>
      </c>
      <c r="C73747" s="3" t="s">
        <v>30910</v>
      </c>
      <c r="D73747" t="s">
        <v>84420</v>
      </c>
      <c r="E73747" s="6">
        <v>38286</v>
      </c>
      <c r="F73747" s="3" t="s">
        <v>81445</v>
      </c>
      <c r="G73747" s="3" t="s">
        <v>13</v>
      </c>
      <c r="H73747" s="3" t="s">
        <v>11</v>
      </c>
    </row>
    <row r="73748" spans="1:8" x14ac:dyDescent="0.3">
      <c r="A73748" s="3">
        <v>73746</v>
      </c>
      <c r="B73748" s="3" t="s">
        <v>81442</v>
      </c>
      <c r="C73748" s="3" t="s">
        <v>84315</v>
      </c>
      <c r="D73748" t="s">
        <v>84421</v>
      </c>
      <c r="E73748" s="6">
        <v>38286</v>
      </c>
      <c r="F73748" s="3" t="s">
        <v>81445</v>
      </c>
      <c r="G73748" s="3" t="s">
        <v>13</v>
      </c>
      <c r="H73748" s="3" t="s">
        <v>11</v>
      </c>
    </row>
    <row r="73749" spans="1:8" x14ac:dyDescent="0.3">
      <c r="A73749" s="3">
        <v>73747</v>
      </c>
      <c r="B73749" s="3" t="s">
        <v>1397</v>
      </c>
      <c r="C73749" s="3" t="s">
        <v>670</v>
      </c>
      <c r="D73749" t="s">
        <v>3604</v>
      </c>
      <c r="E73749" s="6">
        <v>38286</v>
      </c>
      <c r="F73749" s="3" t="s">
        <v>3375</v>
      </c>
      <c r="G73749" s="3" t="s">
        <v>13</v>
      </c>
      <c r="H73749" s="3" t="s">
        <v>1400</v>
      </c>
    </row>
    <row r="73750" spans="1:8" x14ac:dyDescent="0.3">
      <c r="A73750" s="3">
        <v>73748</v>
      </c>
      <c r="B73750" s="3" t="s">
        <v>1397</v>
      </c>
      <c r="C73750" s="3" t="s">
        <v>3956</v>
      </c>
      <c r="D73750" t="s">
        <v>3957</v>
      </c>
      <c r="E73750" s="6">
        <v>38286</v>
      </c>
      <c r="F73750" s="3" t="s">
        <v>1399</v>
      </c>
      <c r="G73750" s="3" t="s">
        <v>13</v>
      </c>
      <c r="H73750" s="3" t="s">
        <v>1400</v>
      </c>
    </row>
    <row r="73751" spans="1:8" x14ac:dyDescent="0.3">
      <c r="A73751" s="3">
        <v>73749</v>
      </c>
      <c r="B73751" s="3" t="s">
        <v>1397</v>
      </c>
      <c r="C73751" s="3" t="s">
        <v>6276</v>
      </c>
      <c r="D73751" t="s">
        <v>6277</v>
      </c>
      <c r="E73751" s="6">
        <v>38286</v>
      </c>
      <c r="F73751" s="3" t="s">
        <v>1578</v>
      </c>
      <c r="G73751" s="3" t="s">
        <v>13</v>
      </c>
      <c r="H73751" s="3" t="s">
        <v>11</v>
      </c>
    </row>
    <row r="73752" spans="1:8" x14ac:dyDescent="0.3">
      <c r="A73752" s="3">
        <v>73750</v>
      </c>
      <c r="B73752" s="3" t="s">
        <v>17224</v>
      </c>
      <c r="C73752" s="3" t="s">
        <v>21038</v>
      </c>
      <c r="D73752" t="s">
        <v>21128</v>
      </c>
      <c r="E73752" s="6">
        <v>38286</v>
      </c>
      <c r="F73752" s="3" t="s">
        <v>17226</v>
      </c>
      <c r="G73752" s="3" t="s">
        <v>13</v>
      </c>
      <c r="H73752" s="3" t="s">
        <v>1400</v>
      </c>
    </row>
    <row r="73753" spans="1:8" x14ac:dyDescent="0.3">
      <c r="A73753" s="3">
        <v>73751</v>
      </c>
      <c r="B73753" s="3" t="s">
        <v>17224</v>
      </c>
      <c r="C73753" s="3" t="s">
        <v>21129</v>
      </c>
      <c r="D73753" t="s">
        <v>21130</v>
      </c>
      <c r="E73753" s="6">
        <v>38286</v>
      </c>
      <c r="F73753" s="3" t="s">
        <v>17226</v>
      </c>
      <c r="G73753" s="3" t="s">
        <v>13</v>
      </c>
      <c r="H73753" s="3" t="s">
        <v>1400</v>
      </c>
    </row>
    <row r="73754" spans="1:8" x14ac:dyDescent="0.3">
      <c r="A73754" s="3">
        <v>73752</v>
      </c>
      <c r="B73754" s="3" t="s">
        <v>17224</v>
      </c>
      <c r="C73754" s="3" t="s">
        <v>217</v>
      </c>
      <c r="D73754" t="s">
        <v>24925</v>
      </c>
      <c r="E73754" s="6">
        <v>38286</v>
      </c>
      <c r="F73754" s="3" t="s">
        <v>6898</v>
      </c>
      <c r="G73754" s="3" t="s">
        <v>13</v>
      </c>
      <c r="H73754" s="3" t="s">
        <v>11</v>
      </c>
    </row>
    <row r="73755" spans="1:8" x14ac:dyDescent="0.3">
      <c r="A73755" s="3">
        <v>73753</v>
      </c>
      <c r="B73755" s="3" t="s">
        <v>17224</v>
      </c>
      <c r="C73755" s="3" t="s">
        <v>26026</v>
      </c>
      <c r="D73755" t="s">
        <v>26036</v>
      </c>
      <c r="E73755" s="6">
        <v>38286</v>
      </c>
      <c r="F73755" s="3" t="s">
        <v>17226</v>
      </c>
      <c r="G73755" s="3" t="s">
        <v>13</v>
      </c>
      <c r="H73755" s="3" t="s">
        <v>54</v>
      </c>
    </row>
    <row r="73756" spans="1:8" x14ac:dyDescent="0.3">
      <c r="A73756" s="3">
        <v>73754</v>
      </c>
      <c r="B73756" s="3" t="s">
        <v>81442</v>
      </c>
      <c r="C73756" s="3" t="s">
        <v>557</v>
      </c>
      <c r="D73756" t="s">
        <v>81804</v>
      </c>
      <c r="E73756" s="6">
        <v>38286</v>
      </c>
      <c r="F73756" s="3" t="s">
        <v>81602</v>
      </c>
      <c r="G73756" s="3" t="s">
        <v>13</v>
      </c>
      <c r="H73756" s="3" t="s">
        <v>1400</v>
      </c>
    </row>
    <row r="73757" spans="1:8" x14ac:dyDescent="0.3">
      <c r="A73757" s="3">
        <v>73755</v>
      </c>
      <c r="B73757" s="3" t="s">
        <v>113155</v>
      </c>
      <c r="C73757" s="3" t="s">
        <v>115040</v>
      </c>
      <c r="D73757" t="s">
        <v>115041</v>
      </c>
      <c r="E73757" s="6">
        <v>38286</v>
      </c>
      <c r="F73757" s="3" t="s">
        <v>113167</v>
      </c>
      <c r="G73757" s="3" t="s">
        <v>13</v>
      </c>
      <c r="H73757" s="3" t="s">
        <v>1400</v>
      </c>
    </row>
    <row r="73758" spans="1:8" x14ac:dyDescent="0.3">
      <c r="A73758" s="3">
        <v>73756</v>
      </c>
      <c r="B73758" s="3" t="s">
        <v>17224</v>
      </c>
      <c r="C73758" s="3" t="s">
        <v>21286</v>
      </c>
      <c r="D73758" t="s">
        <v>21287</v>
      </c>
      <c r="E73758" s="6">
        <v>38286</v>
      </c>
      <c r="F73758" s="3" t="s">
        <v>17226</v>
      </c>
      <c r="G73758" s="3" t="s">
        <v>13</v>
      </c>
      <c r="H73758" s="3" t="s">
        <v>1400</v>
      </c>
    </row>
    <row r="73759" spans="1:8" x14ac:dyDescent="0.3">
      <c r="A73759" s="3">
        <v>73757</v>
      </c>
      <c r="B73759" s="3" t="s">
        <v>85434</v>
      </c>
      <c r="C73759" s="3" t="s">
        <v>87888</v>
      </c>
      <c r="D73759" t="s">
        <v>87889</v>
      </c>
      <c r="E73759" s="6">
        <v>38286</v>
      </c>
      <c r="F73759" s="3" t="s">
        <v>85525</v>
      </c>
      <c r="G73759" s="3" t="s">
        <v>13</v>
      </c>
      <c r="H73759" s="3" t="s">
        <v>1400</v>
      </c>
    </row>
    <row r="73760" spans="1:8" x14ac:dyDescent="0.3">
      <c r="A73760" s="3">
        <v>73758</v>
      </c>
      <c r="B73760" s="3" t="s">
        <v>113155</v>
      </c>
      <c r="C73760" s="3" t="s">
        <v>670</v>
      </c>
      <c r="D73760" t="s">
        <v>113999</v>
      </c>
      <c r="E73760" s="6">
        <v>38286</v>
      </c>
      <c r="F73760" s="3" t="s">
        <v>113167</v>
      </c>
      <c r="G73760" s="3" t="s">
        <v>13</v>
      </c>
      <c r="H73760" s="3" t="s">
        <v>1400</v>
      </c>
    </row>
    <row r="73761" spans="1:8" x14ac:dyDescent="0.3">
      <c r="A73761" s="3">
        <v>73759</v>
      </c>
      <c r="B73761" s="3" t="s">
        <v>113155</v>
      </c>
      <c r="C73761" s="3" t="s">
        <v>119217</v>
      </c>
      <c r="D73761" t="s">
        <v>119300</v>
      </c>
      <c r="E73761" s="6">
        <v>38286</v>
      </c>
      <c r="F73761" s="3" t="s">
        <v>113160</v>
      </c>
      <c r="G73761" s="3" t="s">
        <v>13</v>
      </c>
      <c r="H73761" s="3" t="s">
        <v>1388</v>
      </c>
    </row>
    <row r="73762" spans="1:8" x14ac:dyDescent="0.3">
      <c r="A73762" s="3">
        <v>73760</v>
      </c>
      <c r="B73762" s="3" t="s">
        <v>17224</v>
      </c>
      <c r="C73762" s="3" t="s">
        <v>21284</v>
      </c>
      <c r="D73762" t="s">
        <v>21285</v>
      </c>
      <c r="E73762" s="6">
        <v>38286</v>
      </c>
      <c r="F73762" s="3" t="s">
        <v>17226</v>
      </c>
      <c r="G73762" s="3" t="s">
        <v>13</v>
      </c>
      <c r="H73762" s="3" t="s">
        <v>1400</v>
      </c>
    </row>
    <row r="73763" spans="1:8" x14ac:dyDescent="0.3">
      <c r="A73763" s="3">
        <v>73761</v>
      </c>
      <c r="B73763" s="3" t="s">
        <v>85434</v>
      </c>
      <c r="C73763" s="3" t="s">
        <v>88500</v>
      </c>
      <c r="D73763" t="s">
        <v>88501</v>
      </c>
      <c r="E73763" s="6">
        <v>38286</v>
      </c>
      <c r="F73763" s="3" t="s">
        <v>85536</v>
      </c>
      <c r="G73763" s="3" t="s">
        <v>13</v>
      </c>
      <c r="H73763" s="3" t="s">
        <v>1400</v>
      </c>
    </row>
    <row r="73764" spans="1:8" x14ac:dyDescent="0.3">
      <c r="A73764" s="3">
        <v>73762</v>
      </c>
      <c r="B73764" s="3" t="s">
        <v>104399</v>
      </c>
      <c r="C73764" s="3" t="s">
        <v>108931</v>
      </c>
      <c r="D73764" t="s">
        <v>108932</v>
      </c>
      <c r="E73764" s="6">
        <v>38286</v>
      </c>
      <c r="F73764" s="3" t="s">
        <v>104572</v>
      </c>
      <c r="G73764" s="3" t="s">
        <v>13</v>
      </c>
      <c r="H73764" s="3" t="s">
        <v>37</v>
      </c>
    </row>
    <row r="73765" spans="1:8" x14ac:dyDescent="0.3">
      <c r="A73765" s="3">
        <v>73763</v>
      </c>
      <c r="B73765" s="3" t="s">
        <v>134249</v>
      </c>
      <c r="C73765" s="3" t="s">
        <v>670</v>
      </c>
      <c r="D73765" t="s">
        <v>136346</v>
      </c>
      <c r="E73765" s="6">
        <v>38286</v>
      </c>
      <c r="F73765" s="3" t="s">
        <v>135932</v>
      </c>
      <c r="G73765" s="3" t="s">
        <v>13</v>
      </c>
      <c r="H73765" s="3" t="s">
        <v>1400</v>
      </c>
    </row>
    <row r="73766" spans="1:8" x14ac:dyDescent="0.3">
      <c r="A73766" s="3">
        <v>73764</v>
      </c>
      <c r="B73766" s="3" t="s">
        <v>104399</v>
      </c>
      <c r="C73766" s="3" t="s">
        <v>109895</v>
      </c>
      <c r="D73766" t="s">
        <v>109896</v>
      </c>
      <c r="E73766" s="6">
        <v>38286</v>
      </c>
      <c r="F73766" s="3" t="s">
        <v>104530</v>
      </c>
      <c r="G73766" s="3" t="s">
        <v>13</v>
      </c>
      <c r="H73766" s="3" t="s">
        <v>54</v>
      </c>
    </row>
    <row r="73767" spans="1:8" x14ac:dyDescent="0.3">
      <c r="A73767" s="3">
        <v>73765</v>
      </c>
      <c r="B73767" s="3" t="s">
        <v>85434</v>
      </c>
      <c r="C73767" s="3" t="s">
        <v>94193</v>
      </c>
      <c r="D73767" t="s">
        <v>94194</v>
      </c>
      <c r="E73767" s="6">
        <v>38286</v>
      </c>
      <c r="F73767" s="3" t="s">
        <v>85554</v>
      </c>
      <c r="G73767" s="3" t="s">
        <v>13</v>
      </c>
      <c r="H73767" s="3" t="s">
        <v>37</v>
      </c>
    </row>
    <row r="73768" spans="1:8" x14ac:dyDescent="0.3">
      <c r="A73768" s="3">
        <v>73766</v>
      </c>
      <c r="B73768" s="3" t="s">
        <v>85434</v>
      </c>
      <c r="C73768" s="3" t="s">
        <v>94195</v>
      </c>
      <c r="D73768" t="s">
        <v>94196</v>
      </c>
      <c r="E73768" s="6">
        <v>38286</v>
      </c>
      <c r="F73768" s="3" t="s">
        <v>85554</v>
      </c>
      <c r="G73768" s="3" t="s">
        <v>13</v>
      </c>
      <c r="H73768" s="3" t="s">
        <v>37</v>
      </c>
    </row>
    <row r="73769" spans="1:8" x14ac:dyDescent="0.3">
      <c r="A73769" s="3">
        <v>73767</v>
      </c>
      <c r="B73769" s="3" t="s">
        <v>85434</v>
      </c>
      <c r="C73769" s="3" t="s">
        <v>96213</v>
      </c>
      <c r="D73769" t="s">
        <v>96214</v>
      </c>
      <c r="E73769" s="6">
        <v>38286</v>
      </c>
      <c r="F73769" s="3" t="s">
        <v>85554</v>
      </c>
      <c r="G73769" s="3" t="s">
        <v>13</v>
      </c>
      <c r="H73769" s="3" t="s">
        <v>11</v>
      </c>
    </row>
    <row r="73770" spans="1:8" x14ac:dyDescent="0.3">
      <c r="A73770" s="3">
        <v>73768</v>
      </c>
      <c r="B73770" s="3" t="s">
        <v>85434</v>
      </c>
      <c r="C73770" s="3" t="s">
        <v>97371</v>
      </c>
      <c r="D73770" t="s">
        <v>97372</v>
      </c>
      <c r="E73770" s="6">
        <v>38286</v>
      </c>
      <c r="F73770" s="3" t="s">
        <v>85554</v>
      </c>
      <c r="G73770" s="3" t="s">
        <v>13</v>
      </c>
      <c r="H73770" s="3" t="s">
        <v>54</v>
      </c>
    </row>
    <row r="73771" spans="1:8" x14ac:dyDescent="0.3">
      <c r="A73771" s="3">
        <v>73769</v>
      </c>
      <c r="B73771" s="3" t="s">
        <v>104399</v>
      </c>
      <c r="C73771" s="3" t="s">
        <v>107227</v>
      </c>
      <c r="D73771" t="s">
        <v>107387</v>
      </c>
      <c r="E73771" s="6">
        <v>38286</v>
      </c>
      <c r="F73771" s="3" t="s">
        <v>106323</v>
      </c>
      <c r="G73771" s="3" t="s">
        <v>13</v>
      </c>
      <c r="H73771" s="3" t="s">
        <v>37</v>
      </c>
    </row>
    <row r="73772" spans="1:8" x14ac:dyDescent="0.3">
      <c r="A73772" s="3">
        <v>73770</v>
      </c>
      <c r="B73772" s="3" t="s">
        <v>104399</v>
      </c>
      <c r="C73772" s="3" t="s">
        <v>107327</v>
      </c>
      <c r="D73772" t="s">
        <v>107388</v>
      </c>
      <c r="E73772" s="6">
        <v>38286</v>
      </c>
      <c r="F73772" s="3" t="s">
        <v>106323</v>
      </c>
      <c r="G73772" s="3" t="s">
        <v>13</v>
      </c>
      <c r="H73772" s="3" t="s">
        <v>37</v>
      </c>
    </row>
    <row r="73773" spans="1:8" x14ac:dyDescent="0.3">
      <c r="A73773" s="3">
        <v>73771</v>
      </c>
      <c r="B73773" s="3" t="s">
        <v>104399</v>
      </c>
      <c r="C73773" s="3" t="s">
        <v>670</v>
      </c>
      <c r="D73773" t="s">
        <v>112201</v>
      </c>
      <c r="E73773" s="6">
        <v>38286</v>
      </c>
      <c r="F73773" s="3" t="s">
        <v>104501</v>
      </c>
      <c r="G73773" s="3" t="s">
        <v>13</v>
      </c>
      <c r="H73773" s="3" t="s">
        <v>54</v>
      </c>
    </row>
    <row r="73774" spans="1:8" x14ac:dyDescent="0.3">
      <c r="A73774" s="3">
        <v>73772</v>
      </c>
      <c r="B73774" s="3" t="s">
        <v>33</v>
      </c>
      <c r="C73774" s="3" t="s">
        <v>38</v>
      </c>
      <c r="D73774" t="s">
        <v>39</v>
      </c>
      <c r="E73774" s="6">
        <v>38286</v>
      </c>
      <c r="F73774" s="3" t="s">
        <v>36</v>
      </c>
      <c r="G73774" s="3" t="s">
        <v>13</v>
      </c>
      <c r="H73774" s="3" t="s">
        <v>37</v>
      </c>
    </row>
    <row r="73775" spans="1:8" x14ac:dyDescent="0.3">
      <c r="A73775" s="3">
        <v>73773</v>
      </c>
      <c r="B73775" s="3" t="s">
        <v>33</v>
      </c>
      <c r="C73775" s="3" t="s">
        <v>466</v>
      </c>
      <c r="D73775" t="s">
        <v>467</v>
      </c>
      <c r="E73775" s="6">
        <v>38286</v>
      </c>
      <c r="F73775" s="3" t="s">
        <v>36</v>
      </c>
      <c r="G73775" s="3" t="s">
        <v>13</v>
      </c>
      <c r="H73775" s="3" t="s">
        <v>54</v>
      </c>
    </row>
    <row r="73776" spans="1:8" x14ac:dyDescent="0.3">
      <c r="A73776" s="3">
        <v>73774</v>
      </c>
      <c r="B73776" s="3" t="s">
        <v>85434</v>
      </c>
      <c r="C73776" s="3" t="s">
        <v>90359</v>
      </c>
      <c r="D73776" t="s">
        <v>90360</v>
      </c>
      <c r="E73776" s="6">
        <v>38286</v>
      </c>
      <c r="F73776" s="3" t="s">
        <v>85502</v>
      </c>
      <c r="G73776" s="3" t="s">
        <v>13</v>
      </c>
      <c r="H73776" s="3" t="s">
        <v>1400</v>
      </c>
    </row>
    <row r="73777" spans="1:8" x14ac:dyDescent="0.3">
      <c r="A73777" s="3">
        <v>73775</v>
      </c>
      <c r="B73777" s="3" t="s">
        <v>85434</v>
      </c>
      <c r="C73777" s="3" t="s">
        <v>97409</v>
      </c>
      <c r="D73777" t="s">
        <v>97410</v>
      </c>
      <c r="E73777" s="6">
        <v>38286</v>
      </c>
      <c r="F73777" s="3" t="s">
        <v>85525</v>
      </c>
      <c r="G73777" s="3" t="s">
        <v>13</v>
      </c>
      <c r="H73777" s="3" t="s">
        <v>54</v>
      </c>
    </row>
    <row r="73778" spans="1:8" x14ac:dyDescent="0.3">
      <c r="A73778" s="3">
        <v>73776</v>
      </c>
      <c r="B73778" s="3" t="s">
        <v>17224</v>
      </c>
      <c r="C73778" s="3" t="s">
        <v>26113</v>
      </c>
      <c r="D73778" t="s">
        <v>26114</v>
      </c>
      <c r="E73778" s="6">
        <v>38286</v>
      </c>
      <c r="F73778" s="3" t="s">
        <v>6898</v>
      </c>
      <c r="G73778" s="3" t="s">
        <v>13</v>
      </c>
      <c r="H73778" s="3" t="s">
        <v>1388</v>
      </c>
    </row>
    <row r="73779" spans="1:8" x14ac:dyDescent="0.3">
      <c r="A73779" s="3">
        <v>73777</v>
      </c>
      <c r="B73779" s="3" t="s">
        <v>85434</v>
      </c>
      <c r="C73779" s="3" t="s">
        <v>670</v>
      </c>
      <c r="D73779" t="s">
        <v>85955</v>
      </c>
      <c r="E73779" s="6">
        <v>38286</v>
      </c>
      <c r="F73779" s="3" t="s">
        <v>85536</v>
      </c>
      <c r="G73779" s="3" t="s">
        <v>13</v>
      </c>
      <c r="H73779" s="3" t="s">
        <v>6905</v>
      </c>
    </row>
    <row r="73780" spans="1:8" x14ac:dyDescent="0.3">
      <c r="A73780" s="3">
        <v>73778</v>
      </c>
      <c r="B73780" s="3" t="s">
        <v>85434</v>
      </c>
      <c r="C73780" s="3" t="s">
        <v>86928</v>
      </c>
      <c r="D73780" t="s">
        <v>86939</v>
      </c>
      <c r="E73780" s="6">
        <v>38286</v>
      </c>
      <c r="F73780" s="3" t="s">
        <v>85502</v>
      </c>
      <c r="G73780" s="3" t="s">
        <v>13</v>
      </c>
      <c r="H73780" s="3" t="s">
        <v>1400</v>
      </c>
    </row>
    <row r="73781" spans="1:8" x14ac:dyDescent="0.3">
      <c r="A73781" s="3">
        <v>73779</v>
      </c>
      <c r="B73781" s="3" t="s">
        <v>124574</v>
      </c>
      <c r="C73781" s="3" t="s">
        <v>124639</v>
      </c>
      <c r="D73781" t="s">
        <v>124651</v>
      </c>
      <c r="E73781" s="6">
        <v>38286</v>
      </c>
      <c r="F73781" s="3" t="s">
        <v>124609</v>
      </c>
      <c r="G73781" s="3" t="s">
        <v>13</v>
      </c>
      <c r="H73781" s="3" t="s">
        <v>1400</v>
      </c>
    </row>
    <row r="73782" spans="1:8" x14ac:dyDescent="0.3">
      <c r="A73782" s="3">
        <v>73780</v>
      </c>
      <c r="B73782" s="3" t="s">
        <v>124574</v>
      </c>
      <c r="C73782" s="3" t="s">
        <v>126769</v>
      </c>
      <c r="D73782" t="s">
        <v>126774</v>
      </c>
      <c r="E73782" s="6">
        <v>38286</v>
      </c>
      <c r="F73782" s="3" t="s">
        <v>125362</v>
      </c>
      <c r="G73782" s="3" t="s">
        <v>13</v>
      </c>
      <c r="H73782" s="3" t="s">
        <v>37</v>
      </c>
    </row>
    <row r="73783" spans="1:8" x14ac:dyDescent="0.3">
      <c r="A73783" s="3">
        <v>73781</v>
      </c>
      <c r="B73783" s="3" t="s">
        <v>124574</v>
      </c>
      <c r="C73783" s="3" t="s">
        <v>127055</v>
      </c>
      <c r="D73783" t="s">
        <v>127056</v>
      </c>
      <c r="E73783" s="6">
        <v>38286</v>
      </c>
      <c r="F73783" s="3" t="s">
        <v>125706</v>
      </c>
      <c r="G73783" s="3" t="s">
        <v>13</v>
      </c>
      <c r="H73783" s="3" t="s">
        <v>37</v>
      </c>
    </row>
    <row r="73784" spans="1:8" x14ac:dyDescent="0.3">
      <c r="A73784" s="3">
        <v>73782</v>
      </c>
      <c r="B73784" s="3" t="s">
        <v>124574</v>
      </c>
      <c r="C73784" s="3" t="s">
        <v>78214</v>
      </c>
      <c r="D73784" t="s">
        <v>127057</v>
      </c>
      <c r="E73784" s="6">
        <v>38286</v>
      </c>
      <c r="F73784" s="3" t="s">
        <v>125706</v>
      </c>
      <c r="G73784" s="3" t="s">
        <v>13</v>
      </c>
      <c r="H73784" s="3" t="s">
        <v>37</v>
      </c>
    </row>
    <row r="73785" spans="1:8" x14ac:dyDescent="0.3">
      <c r="A73785" s="3">
        <v>73783</v>
      </c>
      <c r="B73785" s="3" t="s">
        <v>124574</v>
      </c>
      <c r="C73785" s="3" t="s">
        <v>670</v>
      </c>
      <c r="D73785" t="s">
        <v>128277</v>
      </c>
      <c r="E73785" s="6">
        <v>38286</v>
      </c>
      <c r="F73785" s="3" t="s">
        <v>3336</v>
      </c>
      <c r="G73785" s="3" t="s">
        <v>13</v>
      </c>
      <c r="H73785" s="3" t="s">
        <v>37</v>
      </c>
    </row>
    <row r="73786" spans="1:8" x14ac:dyDescent="0.3">
      <c r="A73786" s="3">
        <v>73784</v>
      </c>
      <c r="B73786" s="3" t="s">
        <v>134249</v>
      </c>
      <c r="C73786" s="3" t="s">
        <v>97401</v>
      </c>
      <c r="D73786" t="s">
        <v>135153</v>
      </c>
      <c r="E73786" s="6">
        <v>38286</v>
      </c>
      <c r="F73786" s="3" t="s">
        <v>134506</v>
      </c>
      <c r="G73786" s="3" t="s">
        <v>13</v>
      </c>
      <c r="H73786" s="3" t="s">
        <v>1400</v>
      </c>
    </row>
    <row r="73787" spans="1:8" x14ac:dyDescent="0.3">
      <c r="A73787" s="3">
        <v>73785</v>
      </c>
      <c r="B73787" s="3" t="s">
        <v>134249</v>
      </c>
      <c r="C73787" s="3" t="s">
        <v>96283</v>
      </c>
      <c r="D73787" t="s">
        <v>138417</v>
      </c>
      <c r="E73787" s="6">
        <v>38286</v>
      </c>
      <c r="F73787" s="3" t="s">
        <v>134506</v>
      </c>
      <c r="G73787" s="3" t="s">
        <v>13</v>
      </c>
      <c r="H73787" s="3" t="s">
        <v>11</v>
      </c>
    </row>
    <row r="73788" spans="1:8" x14ac:dyDescent="0.3">
      <c r="A73788" s="3">
        <v>73786</v>
      </c>
      <c r="B73788" s="3" t="s">
        <v>124574</v>
      </c>
      <c r="C73788" s="3" t="s">
        <v>98265</v>
      </c>
      <c r="D73788" t="s">
        <v>127678</v>
      </c>
      <c r="E73788" s="6">
        <v>38286</v>
      </c>
      <c r="F73788" s="3" t="s">
        <v>124628</v>
      </c>
      <c r="G73788" s="3" t="s">
        <v>13</v>
      </c>
      <c r="H73788" s="3" t="s">
        <v>37</v>
      </c>
    </row>
    <row r="73789" spans="1:8" x14ac:dyDescent="0.3">
      <c r="A73789" s="3">
        <v>73787</v>
      </c>
      <c r="B73789" s="3" t="s">
        <v>134249</v>
      </c>
      <c r="C73789" s="3" t="s">
        <v>135324</v>
      </c>
      <c r="D73789" t="s">
        <v>135325</v>
      </c>
      <c r="E73789" s="6">
        <v>38286</v>
      </c>
      <c r="F73789" s="3" t="s">
        <v>134506</v>
      </c>
      <c r="G73789" s="3" t="s">
        <v>13</v>
      </c>
      <c r="H73789" s="3" t="s">
        <v>1400</v>
      </c>
    </row>
    <row r="73790" spans="1:8" x14ac:dyDescent="0.3">
      <c r="A73790" s="3">
        <v>73788</v>
      </c>
      <c r="B73790" s="3" t="s">
        <v>134249</v>
      </c>
      <c r="C73790" s="3" t="s">
        <v>135326</v>
      </c>
      <c r="D73790" t="s">
        <v>135327</v>
      </c>
      <c r="E73790" s="6">
        <v>38286</v>
      </c>
      <c r="F73790" s="3" t="s">
        <v>134506</v>
      </c>
      <c r="G73790" s="3" t="s">
        <v>13</v>
      </c>
      <c r="H73790" s="3" t="s">
        <v>1400</v>
      </c>
    </row>
    <row r="73791" spans="1:8" x14ac:dyDescent="0.3">
      <c r="A73791" s="3">
        <v>73789</v>
      </c>
      <c r="B73791" s="3" t="s">
        <v>134249</v>
      </c>
      <c r="C73791" s="3" t="s">
        <v>23334</v>
      </c>
      <c r="D73791" t="s">
        <v>135634</v>
      </c>
      <c r="E73791" s="6">
        <v>38286</v>
      </c>
      <c r="F73791" s="3" t="s">
        <v>134256</v>
      </c>
      <c r="G73791" s="3" t="s">
        <v>13</v>
      </c>
      <c r="H73791" s="3" t="s">
        <v>1400</v>
      </c>
    </row>
    <row r="73792" spans="1:8" x14ac:dyDescent="0.3">
      <c r="A73792" s="3">
        <v>73790</v>
      </c>
      <c r="B73792" s="3" t="s">
        <v>134249</v>
      </c>
      <c r="C73792" s="3" t="s">
        <v>68992</v>
      </c>
      <c r="D73792" t="s">
        <v>134468</v>
      </c>
      <c r="E73792" s="6">
        <v>38286</v>
      </c>
      <c r="F73792" s="3" t="s">
        <v>134412</v>
      </c>
      <c r="G73792" s="3" t="s">
        <v>13</v>
      </c>
      <c r="H73792" s="3" t="s">
        <v>1400</v>
      </c>
    </row>
    <row r="73793" spans="1:8" x14ac:dyDescent="0.3">
      <c r="A73793" s="3">
        <v>73791</v>
      </c>
      <c r="B73793" s="3" t="s">
        <v>134249</v>
      </c>
      <c r="C73793" s="3" t="s">
        <v>113495</v>
      </c>
      <c r="D73793" t="s">
        <v>136970</v>
      </c>
      <c r="E73793" s="6">
        <v>38286</v>
      </c>
      <c r="F73793" s="3" t="s">
        <v>134506</v>
      </c>
      <c r="G73793" s="3" t="s">
        <v>13</v>
      </c>
      <c r="H73793" s="3" t="s">
        <v>1400</v>
      </c>
    </row>
    <row r="73794" spans="1:8" x14ac:dyDescent="0.3">
      <c r="A73794" s="3">
        <v>73792</v>
      </c>
      <c r="B73794" s="3" t="s">
        <v>134249</v>
      </c>
      <c r="C73794" s="3" t="s">
        <v>74652</v>
      </c>
      <c r="D73794" t="s">
        <v>137178</v>
      </c>
      <c r="E73794" s="6">
        <v>38286</v>
      </c>
      <c r="F73794" s="3" t="s">
        <v>134299</v>
      </c>
      <c r="G73794" s="3" t="s">
        <v>13</v>
      </c>
      <c r="H73794" s="3" t="s">
        <v>1400</v>
      </c>
    </row>
    <row r="73795" spans="1:8" x14ac:dyDescent="0.3">
      <c r="A73795" s="3">
        <v>73793</v>
      </c>
      <c r="B73795" s="3" t="s">
        <v>134249</v>
      </c>
      <c r="C73795" s="3" t="s">
        <v>64757</v>
      </c>
      <c r="D73795" t="s">
        <v>134467</v>
      </c>
      <c r="E73795" s="6">
        <v>38286</v>
      </c>
      <c r="F73795" s="3" t="s">
        <v>134412</v>
      </c>
      <c r="G73795" s="3" t="s">
        <v>13</v>
      </c>
      <c r="H73795" s="3" t="s">
        <v>1400</v>
      </c>
    </row>
    <row r="73796" spans="1:8" x14ac:dyDescent="0.3">
      <c r="A73796" s="3">
        <v>73794</v>
      </c>
      <c r="B73796" s="3" t="s">
        <v>134249</v>
      </c>
      <c r="C73796" s="3" t="s">
        <v>6593</v>
      </c>
      <c r="D73796" t="s">
        <v>138993</v>
      </c>
      <c r="E73796" s="6">
        <v>38286</v>
      </c>
      <c r="F73796" s="3" t="s">
        <v>134273</v>
      </c>
      <c r="G73796" s="3" t="s">
        <v>13</v>
      </c>
      <c r="H73796" s="3" t="s">
        <v>54</v>
      </c>
    </row>
    <row r="73797" spans="1:8" x14ac:dyDescent="0.3">
      <c r="A73797" s="3">
        <v>73795</v>
      </c>
      <c r="B73797" s="3" t="s">
        <v>134249</v>
      </c>
      <c r="C73797" s="3" t="s">
        <v>106146</v>
      </c>
      <c r="D73797" t="s">
        <v>137266</v>
      </c>
      <c r="E73797" s="6">
        <v>38286</v>
      </c>
      <c r="F73797" s="3" t="s">
        <v>134506</v>
      </c>
      <c r="G73797" s="3" t="s">
        <v>13</v>
      </c>
      <c r="H73797" s="3" t="s">
        <v>1400</v>
      </c>
    </row>
    <row r="73798" spans="1:8" x14ac:dyDescent="0.3">
      <c r="A73798" s="3">
        <v>73796</v>
      </c>
      <c r="B73798" s="3" t="s">
        <v>134249</v>
      </c>
      <c r="C73798" s="3" t="s">
        <v>139640</v>
      </c>
      <c r="D73798" t="s">
        <v>139715</v>
      </c>
      <c r="E73798" s="6">
        <v>38286</v>
      </c>
      <c r="F73798" s="3" t="s">
        <v>135932</v>
      </c>
      <c r="G73798" s="3" t="s">
        <v>395</v>
      </c>
      <c r="H73798" s="3" t="s">
        <v>54</v>
      </c>
    </row>
    <row r="73799" spans="1:8" x14ac:dyDescent="0.3">
      <c r="A73799" s="3">
        <v>73797</v>
      </c>
      <c r="B73799" s="3" t="s">
        <v>17224</v>
      </c>
      <c r="C73799" s="3" t="s">
        <v>21091</v>
      </c>
      <c r="D73799" t="s">
        <v>21106</v>
      </c>
      <c r="E73799" s="6">
        <v>38286</v>
      </c>
      <c r="F73799" s="3" t="s">
        <v>6897</v>
      </c>
      <c r="G73799" s="3" t="s">
        <v>13</v>
      </c>
      <c r="H73799" s="3" t="s">
        <v>1400</v>
      </c>
    </row>
    <row r="73800" spans="1:8" x14ac:dyDescent="0.3">
      <c r="A73800" s="3">
        <v>73798</v>
      </c>
      <c r="B73800" s="3" t="s">
        <v>17224</v>
      </c>
      <c r="C73800" s="3" t="s">
        <v>21107</v>
      </c>
      <c r="D73800" t="s">
        <v>21108</v>
      </c>
      <c r="E73800" s="6">
        <v>38286</v>
      </c>
      <c r="F73800" s="3" t="s">
        <v>6897</v>
      </c>
      <c r="G73800" s="3" t="s">
        <v>13</v>
      </c>
      <c r="H73800" s="3" t="s">
        <v>1400</v>
      </c>
    </row>
    <row r="73801" spans="1:8" x14ac:dyDescent="0.3">
      <c r="A73801" s="3">
        <v>73799</v>
      </c>
      <c r="B73801" s="3" t="s">
        <v>17224</v>
      </c>
      <c r="C73801" s="3" t="s">
        <v>21093</v>
      </c>
      <c r="D73801" t="s">
        <v>21109</v>
      </c>
      <c r="E73801" s="6">
        <v>38286</v>
      </c>
      <c r="F73801" s="3" t="s">
        <v>6897</v>
      </c>
      <c r="G73801" s="3" t="s">
        <v>13</v>
      </c>
      <c r="H73801" s="3" t="s">
        <v>1400</v>
      </c>
    </row>
    <row r="73802" spans="1:8" x14ac:dyDescent="0.3">
      <c r="A73802" s="3">
        <v>73800</v>
      </c>
      <c r="B73802" s="3" t="s">
        <v>17224</v>
      </c>
      <c r="C73802" s="3" t="s">
        <v>21110</v>
      </c>
      <c r="D73802" t="s">
        <v>21111</v>
      </c>
      <c r="E73802" s="6">
        <v>38286</v>
      </c>
      <c r="F73802" s="3" t="s">
        <v>6897</v>
      </c>
      <c r="G73802" s="3" t="s">
        <v>13</v>
      </c>
      <c r="H73802" s="3" t="s">
        <v>1400</v>
      </c>
    </row>
    <row r="73803" spans="1:8" x14ac:dyDescent="0.3">
      <c r="A73803" s="3">
        <v>73801</v>
      </c>
      <c r="B73803" s="3" t="s">
        <v>134249</v>
      </c>
      <c r="C73803" s="3" t="s">
        <v>20</v>
      </c>
      <c r="D73803" t="s">
        <v>138486</v>
      </c>
      <c r="E73803" s="6">
        <v>38286</v>
      </c>
      <c r="F73803" s="3" t="s">
        <v>134506</v>
      </c>
      <c r="G73803" s="3" t="s">
        <v>13</v>
      </c>
      <c r="H73803" s="3" t="s">
        <v>11</v>
      </c>
    </row>
    <row r="73804" spans="1:8" x14ac:dyDescent="0.3">
      <c r="A73804" s="3">
        <v>73802</v>
      </c>
      <c r="B73804" s="3" t="s">
        <v>134249</v>
      </c>
      <c r="C73804" s="3" t="s">
        <v>139640</v>
      </c>
      <c r="D73804" t="s">
        <v>139711</v>
      </c>
      <c r="E73804" s="6">
        <v>38286</v>
      </c>
      <c r="F73804" s="3" t="s">
        <v>135932</v>
      </c>
      <c r="G73804" s="3" t="s">
        <v>395</v>
      </c>
      <c r="H73804" s="3" t="s">
        <v>54</v>
      </c>
    </row>
    <row r="73805" spans="1:8" x14ac:dyDescent="0.3">
      <c r="A73805" s="3">
        <v>73803</v>
      </c>
      <c r="B73805" s="3" t="s">
        <v>134249</v>
      </c>
      <c r="C73805" s="3" t="s">
        <v>139640</v>
      </c>
      <c r="D73805" t="s">
        <v>139712</v>
      </c>
      <c r="E73805" s="6">
        <v>38286</v>
      </c>
      <c r="F73805" s="3" t="s">
        <v>135932</v>
      </c>
      <c r="G73805" s="3" t="s">
        <v>395</v>
      </c>
      <c r="H73805" s="3" t="s">
        <v>54</v>
      </c>
    </row>
    <row r="73806" spans="1:8" x14ac:dyDescent="0.3">
      <c r="A73806" s="3">
        <v>73804</v>
      </c>
      <c r="B73806" s="3" t="s">
        <v>134249</v>
      </c>
      <c r="C73806" s="3" t="s">
        <v>139640</v>
      </c>
      <c r="D73806" t="s">
        <v>139713</v>
      </c>
      <c r="E73806" s="6">
        <v>38286</v>
      </c>
      <c r="F73806" s="3" t="s">
        <v>135932</v>
      </c>
      <c r="G73806" s="3" t="s">
        <v>395</v>
      </c>
      <c r="H73806" s="3" t="s">
        <v>54</v>
      </c>
    </row>
    <row r="73807" spans="1:8" x14ac:dyDescent="0.3">
      <c r="A73807" s="3">
        <v>73805</v>
      </c>
      <c r="B73807" s="3" t="s">
        <v>134249</v>
      </c>
      <c r="C73807" s="3" t="s">
        <v>139640</v>
      </c>
      <c r="D73807" t="s">
        <v>139714</v>
      </c>
      <c r="E73807" s="6">
        <v>38286</v>
      </c>
      <c r="F73807" s="3" t="s">
        <v>135932</v>
      </c>
      <c r="G73807" s="3" t="s">
        <v>395</v>
      </c>
      <c r="H73807" s="3" t="s">
        <v>54</v>
      </c>
    </row>
    <row r="73808" spans="1:8" x14ac:dyDescent="0.3">
      <c r="A73808" s="3">
        <v>73806</v>
      </c>
      <c r="B73808" s="3" t="s">
        <v>17224</v>
      </c>
      <c r="C73808" s="3" t="s">
        <v>21104</v>
      </c>
      <c r="D73808" t="s">
        <v>21105</v>
      </c>
      <c r="E73808" s="6">
        <v>38286</v>
      </c>
      <c r="F73808" s="3" t="s">
        <v>17226</v>
      </c>
      <c r="G73808" s="3" t="s">
        <v>13</v>
      </c>
      <c r="H73808" s="3" t="s">
        <v>1400</v>
      </c>
    </row>
    <row r="73809" spans="1:8" x14ac:dyDescent="0.3">
      <c r="A73809" s="3">
        <v>73807</v>
      </c>
      <c r="B73809" s="3" t="s">
        <v>134249</v>
      </c>
      <c r="C73809" s="3" t="s">
        <v>75908</v>
      </c>
      <c r="D73809" t="s">
        <v>134657</v>
      </c>
      <c r="E73809" s="6">
        <v>38286</v>
      </c>
      <c r="F73809" s="3" t="s">
        <v>134299</v>
      </c>
      <c r="G73809" s="3" t="s">
        <v>13</v>
      </c>
      <c r="H73809" s="3" t="s">
        <v>1400</v>
      </c>
    </row>
    <row r="73810" spans="1:8" x14ac:dyDescent="0.3">
      <c r="A73810" s="3">
        <v>73808</v>
      </c>
      <c r="B73810" s="3" t="s">
        <v>134249</v>
      </c>
      <c r="C73810" s="3" t="s">
        <v>139640</v>
      </c>
      <c r="D73810" t="s">
        <v>139710</v>
      </c>
      <c r="E73810" s="6">
        <v>38286</v>
      </c>
      <c r="F73810" s="3" t="s">
        <v>135932</v>
      </c>
      <c r="G73810" s="3" t="s">
        <v>395</v>
      </c>
      <c r="H73810" s="3" t="s">
        <v>54</v>
      </c>
    </row>
    <row r="73811" spans="1:8" x14ac:dyDescent="0.3">
      <c r="A73811" s="3">
        <v>73809</v>
      </c>
      <c r="B73811" s="3" t="s">
        <v>17224</v>
      </c>
      <c r="C73811" s="3" t="s">
        <v>21034</v>
      </c>
      <c r="D73811" t="s">
        <v>21035</v>
      </c>
      <c r="E73811" s="6">
        <v>38286</v>
      </c>
      <c r="F73811" s="3" t="s">
        <v>17226</v>
      </c>
      <c r="G73811" s="3" t="s">
        <v>13</v>
      </c>
      <c r="H73811" s="3" t="s">
        <v>1400</v>
      </c>
    </row>
    <row r="73812" spans="1:8" x14ac:dyDescent="0.3">
      <c r="A73812" s="3">
        <v>73810</v>
      </c>
      <c r="B73812" s="3" t="s">
        <v>17224</v>
      </c>
      <c r="C73812" s="3" t="s">
        <v>21036</v>
      </c>
      <c r="D73812" t="s">
        <v>21037</v>
      </c>
      <c r="E73812" s="6">
        <v>38286</v>
      </c>
      <c r="F73812" s="3" t="s">
        <v>17226</v>
      </c>
      <c r="G73812" s="3" t="s">
        <v>13</v>
      </c>
      <c r="H73812" s="3" t="s">
        <v>1400</v>
      </c>
    </row>
    <row r="73813" spans="1:8" x14ac:dyDescent="0.3">
      <c r="A73813" s="3">
        <v>73811</v>
      </c>
      <c r="B73813" s="3" t="s">
        <v>134249</v>
      </c>
      <c r="C73813" s="3" t="s">
        <v>2827</v>
      </c>
      <c r="D73813" t="s">
        <v>135633</v>
      </c>
      <c r="E73813" s="6">
        <v>38286</v>
      </c>
      <c r="F73813" s="3" t="s">
        <v>134256</v>
      </c>
      <c r="G73813" s="3" t="s">
        <v>13</v>
      </c>
      <c r="H73813" s="3" t="s">
        <v>1400</v>
      </c>
    </row>
    <row r="73814" spans="1:8" x14ac:dyDescent="0.3">
      <c r="A73814" s="3">
        <v>73812</v>
      </c>
      <c r="B73814" s="3" t="s">
        <v>134249</v>
      </c>
      <c r="C73814" s="3" t="s">
        <v>5140</v>
      </c>
      <c r="D73814" t="s">
        <v>136779</v>
      </c>
      <c r="E73814" s="6">
        <v>38286</v>
      </c>
      <c r="F73814" s="3" t="s">
        <v>134506</v>
      </c>
      <c r="G73814" s="3" t="s">
        <v>13</v>
      </c>
      <c r="H73814" s="3" t="s">
        <v>1400</v>
      </c>
    </row>
    <row r="73815" spans="1:8" x14ac:dyDescent="0.3">
      <c r="A73815" s="3">
        <v>73813</v>
      </c>
      <c r="B73815" s="3" t="s">
        <v>134249</v>
      </c>
      <c r="C73815" s="3" t="s">
        <v>463</v>
      </c>
      <c r="D73815" t="s">
        <v>137289</v>
      </c>
      <c r="E73815" s="6">
        <v>38286</v>
      </c>
      <c r="F73815" s="3" t="s">
        <v>134506</v>
      </c>
      <c r="G73815" s="3" t="s">
        <v>13</v>
      </c>
      <c r="H73815" s="3" t="s">
        <v>1400</v>
      </c>
    </row>
    <row r="73816" spans="1:8" x14ac:dyDescent="0.3">
      <c r="A73816" s="3">
        <v>73814</v>
      </c>
      <c r="B73816" s="3" t="s">
        <v>134249</v>
      </c>
      <c r="C73816" s="3" t="s">
        <v>2596</v>
      </c>
      <c r="D73816" t="s">
        <v>137361</v>
      </c>
      <c r="E73816" s="6">
        <v>38286</v>
      </c>
      <c r="F73816" s="3" t="s">
        <v>134256</v>
      </c>
      <c r="G73816" s="3" t="s">
        <v>13</v>
      </c>
      <c r="H73816" s="3" t="s">
        <v>1400</v>
      </c>
    </row>
    <row r="73817" spans="1:8" x14ac:dyDescent="0.3">
      <c r="A73817" s="3">
        <v>73815</v>
      </c>
      <c r="B73817" s="3" t="s">
        <v>17224</v>
      </c>
      <c r="C73817" s="3" t="s">
        <v>2837</v>
      </c>
      <c r="D73817" t="s">
        <v>21033</v>
      </c>
      <c r="E73817" s="6">
        <v>38286</v>
      </c>
      <c r="F73817" s="3" t="s">
        <v>17226</v>
      </c>
      <c r="G73817" s="3" t="s">
        <v>13</v>
      </c>
      <c r="H73817" s="3" t="s">
        <v>1400</v>
      </c>
    </row>
    <row r="73818" spans="1:8" x14ac:dyDescent="0.3">
      <c r="A73818" s="3">
        <v>73816</v>
      </c>
      <c r="B73818" s="3" t="s">
        <v>17224</v>
      </c>
      <c r="C73818" s="3" t="s">
        <v>21097</v>
      </c>
      <c r="D73818" t="s">
        <v>21098</v>
      </c>
      <c r="E73818" s="6">
        <v>38286</v>
      </c>
      <c r="F73818" s="3" t="s">
        <v>17226</v>
      </c>
      <c r="G73818" s="3" t="s">
        <v>13</v>
      </c>
      <c r="H73818" s="3" t="s">
        <v>1400</v>
      </c>
    </row>
    <row r="73819" spans="1:8" x14ac:dyDescent="0.3">
      <c r="A73819" s="3">
        <v>73817</v>
      </c>
      <c r="B73819" s="3" t="s">
        <v>134249</v>
      </c>
      <c r="C73819" s="3" t="s">
        <v>2594</v>
      </c>
      <c r="D73819" t="s">
        <v>137360</v>
      </c>
      <c r="E73819" s="6">
        <v>38286</v>
      </c>
      <c r="F73819" s="3" t="s">
        <v>134256</v>
      </c>
      <c r="G73819" s="3" t="s">
        <v>13</v>
      </c>
      <c r="H73819" s="3" t="s">
        <v>1400</v>
      </c>
    </row>
    <row r="73820" spans="1:8" x14ac:dyDescent="0.3">
      <c r="A73820" s="3">
        <v>73818</v>
      </c>
      <c r="B73820" s="3" t="s">
        <v>134249</v>
      </c>
      <c r="C73820" s="3" t="s">
        <v>97374</v>
      </c>
      <c r="D73820" t="s">
        <v>138485</v>
      </c>
      <c r="E73820" s="6">
        <v>38286</v>
      </c>
      <c r="F73820" s="3" t="s">
        <v>134506</v>
      </c>
      <c r="G73820" s="3" t="s">
        <v>13</v>
      </c>
      <c r="H73820" s="3" t="s">
        <v>11</v>
      </c>
    </row>
    <row r="73821" spans="1:8" x14ac:dyDescent="0.3">
      <c r="A73821" s="3">
        <v>73819</v>
      </c>
      <c r="B73821" s="3" t="s">
        <v>134249</v>
      </c>
      <c r="C73821" s="3" t="s">
        <v>2823</v>
      </c>
      <c r="D73821" t="s">
        <v>135632</v>
      </c>
      <c r="E73821" s="6">
        <v>38286</v>
      </c>
      <c r="F73821" s="3" t="s">
        <v>134256</v>
      </c>
      <c r="G73821" s="3" t="s">
        <v>13</v>
      </c>
      <c r="H73821" s="3" t="s">
        <v>1400</v>
      </c>
    </row>
    <row r="73822" spans="1:8" x14ac:dyDescent="0.3">
      <c r="A73822" s="3">
        <v>73820</v>
      </c>
      <c r="B73822" s="3" t="s">
        <v>134249</v>
      </c>
      <c r="C73822" s="3" t="s">
        <v>134283</v>
      </c>
      <c r="D73822" t="s">
        <v>134284</v>
      </c>
      <c r="E73822" s="6">
        <v>38286</v>
      </c>
      <c r="F73822" s="3" t="s">
        <v>104591</v>
      </c>
      <c r="G73822" s="3" t="s">
        <v>13</v>
      </c>
      <c r="H73822" s="3" t="s">
        <v>1400</v>
      </c>
    </row>
    <row r="73823" spans="1:8" x14ac:dyDescent="0.3">
      <c r="A73823" s="3">
        <v>73821</v>
      </c>
      <c r="B73823" s="3" t="s">
        <v>134249</v>
      </c>
      <c r="C73823" s="3" t="s">
        <v>138710</v>
      </c>
      <c r="D73823" t="s">
        <v>138711</v>
      </c>
      <c r="E73823" s="6">
        <v>38286</v>
      </c>
      <c r="F73823" s="3" t="s">
        <v>134769</v>
      </c>
      <c r="G73823" s="3" t="s">
        <v>13</v>
      </c>
      <c r="H73823" s="3" t="s">
        <v>11</v>
      </c>
    </row>
    <row r="73824" spans="1:8" x14ac:dyDescent="0.3">
      <c r="A73824" s="3">
        <v>73822</v>
      </c>
      <c r="B73824" s="3" t="s">
        <v>134249</v>
      </c>
      <c r="C73824" s="3" t="s">
        <v>138028</v>
      </c>
      <c r="D73824" t="s">
        <v>138029</v>
      </c>
      <c r="E73824" s="6">
        <v>38286</v>
      </c>
      <c r="F73824" s="3" t="s">
        <v>134769</v>
      </c>
      <c r="G73824" s="3" t="s">
        <v>13</v>
      </c>
      <c r="H73824" s="3" t="s">
        <v>37</v>
      </c>
    </row>
    <row r="73825" spans="1:8" x14ac:dyDescent="0.3">
      <c r="A73825" s="3">
        <v>73823</v>
      </c>
      <c r="B73825" s="3" t="s">
        <v>134249</v>
      </c>
      <c r="C73825" s="3" t="s">
        <v>106358</v>
      </c>
      <c r="D73825" t="s">
        <v>138956</v>
      </c>
      <c r="E73825" s="6">
        <v>38286</v>
      </c>
      <c r="F73825" s="3" t="s">
        <v>104591</v>
      </c>
      <c r="G73825" s="3" t="s">
        <v>13</v>
      </c>
      <c r="H73825" s="3" t="s">
        <v>54</v>
      </c>
    </row>
    <row r="73826" spans="1:8" x14ac:dyDescent="0.3">
      <c r="A73826" s="3">
        <v>73824</v>
      </c>
      <c r="B73826" s="3" t="s">
        <v>85434</v>
      </c>
      <c r="C73826" s="3" t="s">
        <v>14919</v>
      </c>
      <c r="D73826" t="s">
        <v>87774</v>
      </c>
      <c r="E73826" s="6">
        <v>38286</v>
      </c>
      <c r="F73826" s="3" t="s">
        <v>85500</v>
      </c>
      <c r="G73826" s="3" t="s">
        <v>13</v>
      </c>
      <c r="H73826" s="3" t="s">
        <v>1400</v>
      </c>
    </row>
    <row r="73827" spans="1:8" x14ac:dyDescent="0.3">
      <c r="A73827" s="3">
        <v>73825</v>
      </c>
      <c r="B73827" s="3" t="s">
        <v>104399</v>
      </c>
      <c r="C73827" s="3" t="s">
        <v>104922</v>
      </c>
      <c r="D73827" t="s">
        <v>105290</v>
      </c>
      <c r="E73827" s="6">
        <v>38286</v>
      </c>
      <c r="F73827" s="3" t="s">
        <v>104785</v>
      </c>
      <c r="G73827" s="3" t="s">
        <v>13</v>
      </c>
      <c r="H73827" s="3" t="s">
        <v>1400</v>
      </c>
    </row>
    <row r="73828" spans="1:8" x14ac:dyDescent="0.3">
      <c r="A73828" s="3">
        <v>73826</v>
      </c>
      <c r="B73828" s="3" t="s">
        <v>176966</v>
      </c>
      <c r="C73828" s="3" t="s">
        <v>14919</v>
      </c>
      <c r="D73828" t="s">
        <v>177740</v>
      </c>
      <c r="E73828" s="6">
        <v>38286</v>
      </c>
      <c r="F73828" s="3" t="s">
        <v>177417</v>
      </c>
      <c r="G73828" s="3" t="s">
        <v>13</v>
      </c>
      <c r="H73828" s="3" t="s">
        <v>1400</v>
      </c>
    </row>
    <row r="73829" spans="1:8" x14ac:dyDescent="0.3">
      <c r="A73829" s="3">
        <v>73827</v>
      </c>
      <c r="B73829" s="3" t="s">
        <v>54805</v>
      </c>
      <c r="C73829" s="3" t="s">
        <v>54847</v>
      </c>
      <c r="D73829" t="s">
        <v>56720</v>
      </c>
      <c r="E73829" s="6">
        <v>38286</v>
      </c>
      <c r="F73829" s="3" t="s">
        <v>54808</v>
      </c>
      <c r="G73829" s="3" t="s">
        <v>13</v>
      </c>
      <c r="H73829" s="3" t="s">
        <v>6905</v>
      </c>
    </row>
    <row r="73830" spans="1:8" x14ac:dyDescent="0.3">
      <c r="A73830" s="3">
        <v>73828</v>
      </c>
      <c r="B73830" s="3" t="s">
        <v>54805</v>
      </c>
      <c r="C73830" s="3" t="s">
        <v>56715</v>
      </c>
      <c r="D73830" t="s">
        <v>56716</v>
      </c>
      <c r="E73830" s="6">
        <v>38286</v>
      </c>
      <c r="F73830" s="3" t="s">
        <v>54808</v>
      </c>
      <c r="G73830" s="3" t="s">
        <v>395</v>
      </c>
      <c r="H73830" s="3" t="s">
        <v>6905</v>
      </c>
    </row>
    <row r="73831" spans="1:8" x14ac:dyDescent="0.3">
      <c r="A73831" s="3">
        <v>73829</v>
      </c>
      <c r="B73831" s="3" t="s">
        <v>54805</v>
      </c>
      <c r="C73831" s="3" t="s">
        <v>54952</v>
      </c>
      <c r="D73831" t="s">
        <v>56717</v>
      </c>
      <c r="E73831" s="6">
        <v>38286</v>
      </c>
      <c r="F73831" s="3" t="s">
        <v>54808</v>
      </c>
      <c r="G73831" s="3" t="s">
        <v>13</v>
      </c>
      <c r="H73831" s="3" t="s">
        <v>6905</v>
      </c>
    </row>
    <row r="73832" spans="1:8" x14ac:dyDescent="0.3">
      <c r="A73832" s="3">
        <v>73830</v>
      </c>
      <c r="B73832" s="3" t="s">
        <v>54805</v>
      </c>
      <c r="C73832" s="3" t="s">
        <v>54954</v>
      </c>
      <c r="D73832" t="s">
        <v>56718</v>
      </c>
      <c r="E73832" s="6">
        <v>38286</v>
      </c>
      <c r="F73832" s="3" t="s">
        <v>54808</v>
      </c>
      <c r="G73832" s="3" t="s">
        <v>13</v>
      </c>
      <c r="H73832" s="3" t="s">
        <v>6905</v>
      </c>
    </row>
    <row r="73833" spans="1:8" x14ac:dyDescent="0.3">
      <c r="A73833" s="3">
        <v>73831</v>
      </c>
      <c r="B73833" s="3" t="s">
        <v>54805</v>
      </c>
      <c r="C73833" s="3" t="s">
        <v>55303</v>
      </c>
      <c r="D73833" t="s">
        <v>56719</v>
      </c>
      <c r="E73833" s="6">
        <v>38286</v>
      </c>
      <c r="F73833" s="3" t="s">
        <v>54808</v>
      </c>
      <c r="G73833" s="3" t="s">
        <v>13</v>
      </c>
      <c r="H73833" s="3" t="s">
        <v>6905</v>
      </c>
    </row>
    <row r="73834" spans="1:8" x14ac:dyDescent="0.3">
      <c r="A73834" s="3">
        <v>73832</v>
      </c>
      <c r="B73834" s="3" t="s">
        <v>104399</v>
      </c>
      <c r="C73834" s="3" t="s">
        <v>104448</v>
      </c>
      <c r="D73834" t="s">
        <v>104449</v>
      </c>
      <c r="E73834" s="6">
        <v>38286</v>
      </c>
      <c r="F73834" s="3" t="s">
        <v>104425</v>
      </c>
      <c r="G73834" s="3" t="s">
        <v>13</v>
      </c>
      <c r="H73834" s="3" t="s">
        <v>1400</v>
      </c>
    </row>
    <row r="73835" spans="1:8" x14ac:dyDescent="0.3">
      <c r="A73835" s="3">
        <v>73833</v>
      </c>
      <c r="B73835" s="3" t="s">
        <v>54805</v>
      </c>
      <c r="C73835" s="3" t="s">
        <v>55168</v>
      </c>
      <c r="D73835" t="s">
        <v>56711</v>
      </c>
      <c r="E73835" s="6">
        <v>38286</v>
      </c>
      <c r="F73835" s="3" t="s">
        <v>54808</v>
      </c>
      <c r="G73835" s="3" t="s">
        <v>13</v>
      </c>
      <c r="H73835" s="3" t="s">
        <v>6905</v>
      </c>
    </row>
    <row r="73836" spans="1:8" x14ac:dyDescent="0.3">
      <c r="A73836" s="3">
        <v>73834</v>
      </c>
      <c r="B73836" s="3" t="s">
        <v>54805</v>
      </c>
      <c r="C73836" s="3" t="s">
        <v>55017</v>
      </c>
      <c r="D73836" t="s">
        <v>56712</v>
      </c>
      <c r="E73836" s="6">
        <v>38286</v>
      </c>
      <c r="F73836" s="3" t="s">
        <v>54808</v>
      </c>
      <c r="G73836" s="3" t="s">
        <v>13</v>
      </c>
      <c r="H73836" s="3" t="s">
        <v>6905</v>
      </c>
    </row>
    <row r="73837" spans="1:8" x14ac:dyDescent="0.3">
      <c r="A73837" s="3">
        <v>73835</v>
      </c>
      <c r="B73837" s="3" t="s">
        <v>54805</v>
      </c>
      <c r="C73837" s="3" t="s">
        <v>54986</v>
      </c>
      <c r="D73837" t="s">
        <v>56713</v>
      </c>
      <c r="E73837" s="6">
        <v>38286</v>
      </c>
      <c r="F73837" s="3" t="s">
        <v>54808</v>
      </c>
      <c r="G73837" s="3" t="s">
        <v>13</v>
      </c>
      <c r="H73837" s="3" t="s">
        <v>6905</v>
      </c>
    </row>
    <row r="73838" spans="1:8" x14ac:dyDescent="0.3">
      <c r="A73838" s="3">
        <v>73836</v>
      </c>
      <c r="B73838" s="3" t="s">
        <v>54805</v>
      </c>
      <c r="C73838" s="3" t="s">
        <v>55148</v>
      </c>
      <c r="D73838" t="s">
        <v>56714</v>
      </c>
      <c r="E73838" s="6">
        <v>38286</v>
      </c>
      <c r="F73838" s="3" t="s">
        <v>54808</v>
      </c>
      <c r="G73838" s="3" t="s">
        <v>13</v>
      </c>
      <c r="H73838" s="3" t="s">
        <v>6905</v>
      </c>
    </row>
    <row r="73839" spans="1:8" x14ac:dyDescent="0.3">
      <c r="A73839" s="3">
        <v>73837</v>
      </c>
      <c r="B73839" s="3" t="s">
        <v>54805</v>
      </c>
      <c r="C73839" s="3" t="s">
        <v>55574</v>
      </c>
      <c r="D73839" t="s">
        <v>56708</v>
      </c>
      <c r="E73839" s="6">
        <v>38286</v>
      </c>
      <c r="F73839" s="3" t="s">
        <v>54808</v>
      </c>
      <c r="G73839" s="3" t="s">
        <v>13</v>
      </c>
      <c r="H73839" s="3" t="s">
        <v>6905</v>
      </c>
    </row>
    <row r="73840" spans="1:8" x14ac:dyDescent="0.3">
      <c r="A73840" s="3">
        <v>73838</v>
      </c>
      <c r="B73840" s="3" t="s">
        <v>54805</v>
      </c>
      <c r="C73840" s="3" t="s">
        <v>56709</v>
      </c>
      <c r="D73840" t="s">
        <v>56710</v>
      </c>
      <c r="E73840" s="6">
        <v>38286</v>
      </c>
      <c r="F73840" s="3" t="s">
        <v>54808</v>
      </c>
      <c r="G73840" s="3" t="s">
        <v>395</v>
      </c>
      <c r="H73840" s="3" t="s">
        <v>6905</v>
      </c>
    </row>
    <row r="73841" spans="1:8" x14ac:dyDescent="0.3">
      <c r="A73841" s="3">
        <v>73839</v>
      </c>
      <c r="B73841" s="3" t="s">
        <v>54805</v>
      </c>
      <c r="C73841" s="3" t="s">
        <v>56859</v>
      </c>
      <c r="D73841" t="s">
        <v>56860</v>
      </c>
      <c r="E73841" s="6">
        <v>38286</v>
      </c>
      <c r="F73841" s="3" t="s">
        <v>54808</v>
      </c>
      <c r="G73841" s="3" t="s">
        <v>13</v>
      </c>
      <c r="H73841" s="3" t="s">
        <v>6905</v>
      </c>
    </row>
    <row r="73842" spans="1:8" x14ac:dyDescent="0.3">
      <c r="A73842" s="3">
        <v>73840</v>
      </c>
      <c r="B73842" s="3" t="s">
        <v>54805</v>
      </c>
      <c r="C73842" s="3" t="s">
        <v>55197</v>
      </c>
      <c r="D73842" t="s">
        <v>56861</v>
      </c>
      <c r="E73842" s="6">
        <v>38286</v>
      </c>
      <c r="F73842" s="3" t="s">
        <v>54808</v>
      </c>
      <c r="G73842" s="3" t="s">
        <v>13</v>
      </c>
      <c r="H73842" s="3" t="s">
        <v>6905</v>
      </c>
    </row>
    <row r="73843" spans="1:8" x14ac:dyDescent="0.3">
      <c r="A73843" s="3">
        <v>73841</v>
      </c>
      <c r="B73843" s="3" t="s">
        <v>119341</v>
      </c>
      <c r="C73843" s="3" t="s">
        <v>87240</v>
      </c>
      <c r="D73843" t="s">
        <v>120999</v>
      </c>
      <c r="E73843" s="6">
        <v>38286</v>
      </c>
      <c r="F73843" s="3" t="s">
        <v>119346</v>
      </c>
      <c r="G73843" s="3" t="s">
        <v>13</v>
      </c>
      <c r="H73843" s="3" t="s">
        <v>1400</v>
      </c>
    </row>
    <row r="73844" spans="1:8" x14ac:dyDescent="0.3">
      <c r="A73844" s="3">
        <v>73842</v>
      </c>
      <c r="B73844" s="3" t="s">
        <v>54805</v>
      </c>
      <c r="C73844" s="3" t="s">
        <v>54956</v>
      </c>
      <c r="D73844" t="s">
        <v>56855</v>
      </c>
      <c r="E73844" s="6">
        <v>38286</v>
      </c>
      <c r="F73844" s="3" t="s">
        <v>54808</v>
      </c>
      <c r="G73844" s="3" t="s">
        <v>13</v>
      </c>
      <c r="H73844" s="3" t="s">
        <v>6905</v>
      </c>
    </row>
    <row r="73845" spans="1:8" x14ac:dyDescent="0.3">
      <c r="A73845" s="3">
        <v>73843</v>
      </c>
      <c r="B73845" s="3" t="s">
        <v>54805</v>
      </c>
      <c r="C73845" s="3" t="s">
        <v>55144</v>
      </c>
      <c r="D73845" t="s">
        <v>56856</v>
      </c>
      <c r="E73845" s="6">
        <v>38286</v>
      </c>
      <c r="F73845" s="3" t="s">
        <v>54808</v>
      </c>
      <c r="G73845" s="3" t="s">
        <v>13</v>
      </c>
      <c r="H73845" s="3" t="s">
        <v>6905</v>
      </c>
    </row>
    <row r="73846" spans="1:8" x14ac:dyDescent="0.3">
      <c r="A73846" s="3">
        <v>73844</v>
      </c>
      <c r="B73846" s="3" t="s">
        <v>54805</v>
      </c>
      <c r="C73846" s="3" t="s">
        <v>56469</v>
      </c>
      <c r="D73846" t="s">
        <v>56857</v>
      </c>
      <c r="E73846" s="6">
        <v>38286</v>
      </c>
      <c r="F73846" s="3" t="s">
        <v>54808</v>
      </c>
      <c r="G73846" s="3" t="s">
        <v>13</v>
      </c>
      <c r="H73846" s="3" t="s">
        <v>6905</v>
      </c>
    </row>
    <row r="73847" spans="1:8" x14ac:dyDescent="0.3">
      <c r="A73847" s="3">
        <v>73845</v>
      </c>
      <c r="B73847" s="3" t="s">
        <v>54805</v>
      </c>
      <c r="C73847" s="3" t="s">
        <v>56308</v>
      </c>
      <c r="D73847" t="s">
        <v>56858</v>
      </c>
      <c r="E73847" s="6">
        <v>38286</v>
      </c>
      <c r="F73847" s="3" t="s">
        <v>54808</v>
      </c>
      <c r="G73847" s="3" t="s">
        <v>13</v>
      </c>
      <c r="H73847" s="3" t="s">
        <v>6905</v>
      </c>
    </row>
    <row r="73848" spans="1:8" x14ac:dyDescent="0.3">
      <c r="A73848" s="3">
        <v>73846</v>
      </c>
      <c r="B73848" s="3" t="s">
        <v>119341</v>
      </c>
      <c r="C73848" s="3" t="s">
        <v>94065</v>
      </c>
      <c r="D73848" t="s">
        <v>124227</v>
      </c>
      <c r="E73848" s="6">
        <v>38286</v>
      </c>
      <c r="F73848" s="3" t="s">
        <v>119458</v>
      </c>
      <c r="G73848" s="3" t="s">
        <v>13</v>
      </c>
      <c r="H73848" s="3" t="s">
        <v>11</v>
      </c>
    </row>
    <row r="73849" spans="1:8" x14ac:dyDescent="0.3">
      <c r="A73849" s="3">
        <v>73847</v>
      </c>
      <c r="B73849" s="3" t="s">
        <v>119341</v>
      </c>
      <c r="C73849" s="3" t="s">
        <v>670</v>
      </c>
      <c r="D73849" t="s">
        <v>121570</v>
      </c>
      <c r="E73849" s="6">
        <v>38286</v>
      </c>
      <c r="F73849" s="3" t="s">
        <v>119368</v>
      </c>
      <c r="G73849" s="3" t="s">
        <v>13</v>
      </c>
      <c r="H73849" s="3" t="s">
        <v>1400</v>
      </c>
    </row>
    <row r="73850" spans="1:8" x14ac:dyDescent="0.3">
      <c r="A73850" s="3">
        <v>73848</v>
      </c>
      <c r="B73850" s="3" t="s">
        <v>119341</v>
      </c>
      <c r="C73850" s="3" t="s">
        <v>124250</v>
      </c>
      <c r="D73850" t="s">
        <v>124251</v>
      </c>
      <c r="E73850" s="6">
        <v>38286</v>
      </c>
      <c r="F73850" s="3" t="s">
        <v>119458</v>
      </c>
      <c r="G73850" s="3" t="s">
        <v>13</v>
      </c>
      <c r="H73850" s="3" t="s">
        <v>11</v>
      </c>
    </row>
    <row r="73851" spans="1:8" x14ac:dyDescent="0.3">
      <c r="A73851" s="3">
        <v>73849</v>
      </c>
      <c r="B73851" s="3" t="s">
        <v>119341</v>
      </c>
      <c r="C73851" s="3" t="s">
        <v>124252</v>
      </c>
      <c r="D73851" t="s">
        <v>124253</v>
      </c>
      <c r="E73851" s="6">
        <v>38286</v>
      </c>
      <c r="F73851" s="3" t="s">
        <v>119458</v>
      </c>
      <c r="G73851" s="3" t="s">
        <v>13</v>
      </c>
      <c r="H73851" s="3" t="s">
        <v>11</v>
      </c>
    </row>
    <row r="73852" spans="1:8" x14ac:dyDescent="0.3">
      <c r="A73852" s="3">
        <v>73850</v>
      </c>
      <c r="B73852" s="3" t="s">
        <v>104399</v>
      </c>
      <c r="C73852" s="3" t="s">
        <v>104642</v>
      </c>
      <c r="D73852" t="s">
        <v>104643</v>
      </c>
      <c r="E73852" s="6">
        <v>38286</v>
      </c>
      <c r="F73852" s="3" t="s">
        <v>104425</v>
      </c>
      <c r="G73852" s="3" t="s">
        <v>13</v>
      </c>
      <c r="H73852" s="3" t="s">
        <v>1400</v>
      </c>
    </row>
    <row r="73853" spans="1:8" x14ac:dyDescent="0.3">
      <c r="A73853" s="3">
        <v>73851</v>
      </c>
      <c r="B73853" s="3" t="s">
        <v>104399</v>
      </c>
      <c r="C73853" s="3" t="s">
        <v>106150</v>
      </c>
      <c r="D73853" t="s">
        <v>106151</v>
      </c>
      <c r="E73853" s="6">
        <v>38286</v>
      </c>
      <c r="F73853" s="3" t="s">
        <v>104425</v>
      </c>
      <c r="G73853" s="3" t="s">
        <v>13</v>
      </c>
      <c r="H73853" s="3" t="s">
        <v>1400</v>
      </c>
    </row>
    <row r="73854" spans="1:8" x14ac:dyDescent="0.3">
      <c r="A73854" s="3">
        <v>73852</v>
      </c>
      <c r="B73854" s="3" t="s">
        <v>119341</v>
      </c>
      <c r="C73854" s="3" t="s">
        <v>14246</v>
      </c>
      <c r="D73854" t="s">
        <v>119769</v>
      </c>
      <c r="E73854" s="6">
        <v>38286</v>
      </c>
      <c r="F73854" s="3" t="s">
        <v>119450</v>
      </c>
      <c r="G73854" s="3" t="s">
        <v>13</v>
      </c>
      <c r="H73854" s="3" t="s">
        <v>1400</v>
      </c>
    </row>
    <row r="73855" spans="1:8" x14ac:dyDescent="0.3">
      <c r="A73855" s="3">
        <v>73853</v>
      </c>
      <c r="B73855" s="3" t="s">
        <v>168663</v>
      </c>
      <c r="C73855" s="3" t="s">
        <v>20</v>
      </c>
      <c r="D73855" t="s">
        <v>169731</v>
      </c>
      <c r="E73855" s="6">
        <v>38286</v>
      </c>
      <c r="F73855" s="3" t="s">
        <v>168670</v>
      </c>
      <c r="G73855" s="3" t="s">
        <v>13</v>
      </c>
      <c r="H73855" s="3" t="s">
        <v>1400</v>
      </c>
    </row>
    <row r="73856" spans="1:8" x14ac:dyDescent="0.3">
      <c r="A73856" s="3">
        <v>73854</v>
      </c>
      <c r="B73856" s="3" t="s">
        <v>17224</v>
      </c>
      <c r="C73856" s="3" t="s">
        <v>3635</v>
      </c>
      <c r="D73856" t="s">
        <v>18114</v>
      </c>
      <c r="E73856" s="6">
        <v>38286</v>
      </c>
      <c r="F73856" s="3" t="s">
        <v>17248</v>
      </c>
      <c r="G73856" s="3" t="s">
        <v>13</v>
      </c>
      <c r="H73856" s="3" t="s">
        <v>1400</v>
      </c>
    </row>
    <row r="73857" spans="1:8" x14ac:dyDescent="0.3">
      <c r="A73857" s="3">
        <v>73855</v>
      </c>
      <c r="B73857" s="3" t="s">
        <v>104399</v>
      </c>
      <c r="C73857" s="3" t="s">
        <v>104638</v>
      </c>
      <c r="D73857" t="s">
        <v>104639</v>
      </c>
      <c r="E73857" s="6">
        <v>38286</v>
      </c>
      <c r="F73857" s="3" t="s">
        <v>104425</v>
      </c>
      <c r="G73857" s="3" t="s">
        <v>13</v>
      </c>
      <c r="H73857" s="3" t="s">
        <v>1400</v>
      </c>
    </row>
    <row r="73858" spans="1:8" x14ac:dyDescent="0.3">
      <c r="A73858" s="3">
        <v>73856</v>
      </c>
      <c r="B73858" s="3" t="s">
        <v>104399</v>
      </c>
      <c r="C73858" s="3" t="s">
        <v>104640</v>
      </c>
      <c r="D73858" t="s">
        <v>104641</v>
      </c>
      <c r="E73858" s="6">
        <v>38286</v>
      </c>
      <c r="F73858" s="3" t="s">
        <v>104425</v>
      </c>
      <c r="G73858" s="3" t="s">
        <v>13</v>
      </c>
      <c r="H73858" s="3" t="s">
        <v>1400</v>
      </c>
    </row>
    <row r="73859" spans="1:8" x14ac:dyDescent="0.3">
      <c r="A73859" s="3">
        <v>73857</v>
      </c>
      <c r="B73859" s="3" t="s">
        <v>104399</v>
      </c>
      <c r="C73859" s="3" t="s">
        <v>107463</v>
      </c>
      <c r="D73859" t="s">
        <v>107464</v>
      </c>
      <c r="E73859" s="6">
        <v>38286</v>
      </c>
      <c r="F73859" s="3" t="s">
        <v>105979</v>
      </c>
      <c r="G73859" s="3" t="s">
        <v>13</v>
      </c>
      <c r="H73859" s="3" t="s">
        <v>37</v>
      </c>
    </row>
    <row r="73860" spans="1:8" x14ac:dyDescent="0.3">
      <c r="A73860" s="3">
        <v>73858</v>
      </c>
      <c r="B73860" s="3" t="s">
        <v>168663</v>
      </c>
      <c r="C73860" s="3" t="s">
        <v>20</v>
      </c>
      <c r="D73860" t="s">
        <v>174663</v>
      </c>
      <c r="E73860" s="6">
        <v>38286</v>
      </c>
      <c r="F73860" s="3" t="s">
        <v>168670</v>
      </c>
      <c r="G73860" s="3" t="s">
        <v>13</v>
      </c>
      <c r="H73860" s="3" t="s">
        <v>54</v>
      </c>
    </row>
    <row r="73861" spans="1:8" x14ac:dyDescent="0.3">
      <c r="A73861" s="3">
        <v>73859</v>
      </c>
      <c r="B73861" s="3" t="s">
        <v>168663</v>
      </c>
      <c r="C73861" s="3" t="s">
        <v>30467</v>
      </c>
      <c r="D73861" t="s">
        <v>174664</v>
      </c>
      <c r="E73861" s="6">
        <v>38286</v>
      </c>
      <c r="F73861" s="3" t="s">
        <v>168670</v>
      </c>
      <c r="G73861" s="3" t="s">
        <v>13</v>
      </c>
      <c r="H73861" s="3" t="s">
        <v>54</v>
      </c>
    </row>
    <row r="73862" spans="1:8" x14ac:dyDescent="0.3">
      <c r="A73862" s="3">
        <v>73860</v>
      </c>
      <c r="B73862" s="3" t="s">
        <v>168663</v>
      </c>
      <c r="C73862" s="3" t="s">
        <v>79636</v>
      </c>
      <c r="D73862" t="s">
        <v>174853</v>
      </c>
      <c r="E73862" s="6">
        <v>38286</v>
      </c>
      <c r="F73862" s="3" t="s">
        <v>168670</v>
      </c>
      <c r="G73862" s="3" t="s">
        <v>13</v>
      </c>
      <c r="H73862" s="3" t="s">
        <v>54</v>
      </c>
    </row>
    <row r="73863" spans="1:8" x14ac:dyDescent="0.3">
      <c r="A73863" s="3">
        <v>73861</v>
      </c>
      <c r="B73863" s="3" t="s">
        <v>17224</v>
      </c>
      <c r="C73863" s="3" t="s">
        <v>2352</v>
      </c>
      <c r="D73863" t="s">
        <v>18111</v>
      </c>
      <c r="E73863" s="6">
        <v>38286</v>
      </c>
      <c r="F73863" s="3" t="s">
        <v>17248</v>
      </c>
      <c r="G73863" s="3" t="s">
        <v>13</v>
      </c>
      <c r="H73863" s="3" t="s">
        <v>1400</v>
      </c>
    </row>
    <row r="73864" spans="1:8" x14ac:dyDescent="0.3">
      <c r="A73864" s="3">
        <v>73862</v>
      </c>
      <c r="B73864" s="3" t="s">
        <v>17224</v>
      </c>
      <c r="C73864" s="3" t="s">
        <v>2464</v>
      </c>
      <c r="D73864" t="s">
        <v>18112</v>
      </c>
      <c r="E73864" s="6">
        <v>38286</v>
      </c>
      <c r="F73864" s="3" t="s">
        <v>17248</v>
      </c>
      <c r="G73864" s="3" t="s">
        <v>13</v>
      </c>
      <c r="H73864" s="3" t="s">
        <v>1400</v>
      </c>
    </row>
    <row r="73865" spans="1:8" x14ac:dyDescent="0.3">
      <c r="A73865" s="3">
        <v>73863</v>
      </c>
      <c r="B73865" s="3" t="s">
        <v>17224</v>
      </c>
      <c r="C73865" s="3" t="s">
        <v>1657</v>
      </c>
      <c r="D73865" t="s">
        <v>18113</v>
      </c>
      <c r="E73865" s="6">
        <v>38286</v>
      </c>
      <c r="F73865" s="3" t="s">
        <v>17248</v>
      </c>
      <c r="G73865" s="3" t="s">
        <v>13</v>
      </c>
      <c r="H73865" s="3" t="s">
        <v>1400</v>
      </c>
    </row>
    <row r="73866" spans="1:8" x14ac:dyDescent="0.3">
      <c r="A73866" s="3">
        <v>73864</v>
      </c>
      <c r="B73866" s="3" t="s">
        <v>168663</v>
      </c>
      <c r="C73866" s="3" t="s">
        <v>30467</v>
      </c>
      <c r="D73866" t="s">
        <v>174662</v>
      </c>
      <c r="E73866" s="6">
        <v>38286</v>
      </c>
      <c r="F73866" s="3" t="s">
        <v>168670</v>
      </c>
      <c r="G73866" s="3" t="s">
        <v>13</v>
      </c>
      <c r="H73866" s="3" t="s">
        <v>54</v>
      </c>
    </row>
    <row r="73867" spans="1:8" x14ac:dyDescent="0.3">
      <c r="A73867" s="3">
        <v>73865</v>
      </c>
      <c r="B73867" s="3" t="s">
        <v>168663</v>
      </c>
      <c r="C73867" s="3" t="s">
        <v>79636</v>
      </c>
      <c r="D73867" t="s">
        <v>174852</v>
      </c>
      <c r="E73867" s="6">
        <v>38286</v>
      </c>
      <c r="F73867" s="3" t="s">
        <v>168670</v>
      </c>
      <c r="G73867" s="3" t="s">
        <v>13</v>
      </c>
      <c r="H73867" s="3" t="s">
        <v>54</v>
      </c>
    </row>
    <row r="73868" spans="1:8" x14ac:dyDescent="0.3">
      <c r="A73868" s="3">
        <v>73866</v>
      </c>
      <c r="B73868" s="3" t="s">
        <v>168663</v>
      </c>
      <c r="C73868" s="3" t="s">
        <v>31857</v>
      </c>
      <c r="D73868" t="s">
        <v>174989</v>
      </c>
      <c r="E73868" s="6">
        <v>38286</v>
      </c>
      <c r="F73868" s="3" t="s">
        <v>168670</v>
      </c>
      <c r="G73868" s="3" t="s">
        <v>13</v>
      </c>
      <c r="H73868" s="3" t="s">
        <v>54</v>
      </c>
    </row>
    <row r="73869" spans="1:8" x14ac:dyDescent="0.3">
      <c r="A73869" s="3">
        <v>73867</v>
      </c>
      <c r="B73869" s="3" t="s">
        <v>17224</v>
      </c>
      <c r="C73869" s="3" t="s">
        <v>2314</v>
      </c>
      <c r="D73869" t="s">
        <v>18110</v>
      </c>
      <c r="E73869" s="6">
        <v>38286</v>
      </c>
      <c r="F73869" s="3" t="s">
        <v>17248</v>
      </c>
      <c r="G73869" s="3" t="s">
        <v>13</v>
      </c>
      <c r="H73869" s="3" t="s">
        <v>1400</v>
      </c>
    </row>
    <row r="73870" spans="1:8" x14ac:dyDescent="0.3">
      <c r="A73870" s="3">
        <v>73868</v>
      </c>
      <c r="B73870" s="3" t="s">
        <v>26273</v>
      </c>
      <c r="C73870" s="3" t="s">
        <v>2818</v>
      </c>
      <c r="D73870" t="s">
        <v>26665</v>
      </c>
      <c r="E73870" s="6">
        <v>38286</v>
      </c>
      <c r="F73870" s="3" t="s">
        <v>26275</v>
      </c>
      <c r="G73870" s="3" t="s">
        <v>13</v>
      </c>
      <c r="H73870" s="3" t="s">
        <v>6905</v>
      </c>
    </row>
    <row r="73871" spans="1:8" x14ac:dyDescent="0.3">
      <c r="A73871" s="3">
        <v>73869</v>
      </c>
      <c r="B73871" s="3" t="s">
        <v>113155</v>
      </c>
      <c r="C73871" s="3" t="s">
        <v>670</v>
      </c>
      <c r="D73871" t="s">
        <v>113998</v>
      </c>
      <c r="E73871" s="6">
        <v>38286</v>
      </c>
      <c r="F73871" s="3" t="s">
        <v>113160</v>
      </c>
      <c r="G73871" s="3" t="s">
        <v>13</v>
      </c>
      <c r="H73871" s="3" t="s">
        <v>1400</v>
      </c>
    </row>
    <row r="73872" spans="1:8" x14ac:dyDescent="0.3">
      <c r="A73872" s="3">
        <v>73870</v>
      </c>
      <c r="B73872" s="3" t="s">
        <v>119341</v>
      </c>
      <c r="C73872" s="3" t="s">
        <v>4719</v>
      </c>
      <c r="D73872" t="s">
        <v>123688</v>
      </c>
      <c r="E73872" s="6">
        <v>38286</v>
      </c>
      <c r="F73872" s="3" t="s">
        <v>119405</v>
      </c>
      <c r="G73872" s="3" t="s">
        <v>13</v>
      </c>
      <c r="H73872" s="3" t="s">
        <v>37</v>
      </c>
    </row>
    <row r="73873" spans="1:8" x14ac:dyDescent="0.3">
      <c r="A73873" s="3">
        <v>73871</v>
      </c>
      <c r="B73873" s="3" t="s">
        <v>26273</v>
      </c>
      <c r="C73873" s="3" t="s">
        <v>2820</v>
      </c>
      <c r="D73873" t="s">
        <v>26663</v>
      </c>
      <c r="E73873" s="6">
        <v>38286</v>
      </c>
      <c r="F73873" s="3" t="s">
        <v>26275</v>
      </c>
      <c r="G73873" s="3" t="s">
        <v>13</v>
      </c>
      <c r="H73873" s="3" t="s">
        <v>6905</v>
      </c>
    </row>
    <row r="73874" spans="1:8" x14ac:dyDescent="0.3">
      <c r="A73874" s="3">
        <v>73872</v>
      </c>
      <c r="B73874" s="3" t="s">
        <v>26273</v>
      </c>
      <c r="C73874" s="3" t="s">
        <v>217</v>
      </c>
      <c r="D73874" t="s">
        <v>26664</v>
      </c>
      <c r="E73874" s="6">
        <v>38286</v>
      </c>
      <c r="F73874" s="3" t="s">
        <v>26275</v>
      </c>
      <c r="G73874" s="3" t="s">
        <v>13</v>
      </c>
      <c r="H73874" s="3" t="s">
        <v>6905</v>
      </c>
    </row>
    <row r="73875" spans="1:8" x14ac:dyDescent="0.3">
      <c r="A73875" s="3">
        <v>73873</v>
      </c>
      <c r="B73875" s="3" t="s">
        <v>26273</v>
      </c>
      <c r="C73875" s="3" t="s">
        <v>35756</v>
      </c>
      <c r="D73875" t="s">
        <v>35757</v>
      </c>
      <c r="E73875" s="6">
        <v>38286</v>
      </c>
      <c r="F73875" s="3" t="s">
        <v>26308</v>
      </c>
      <c r="G73875" s="3" t="s">
        <v>13</v>
      </c>
      <c r="H73875" s="3" t="s">
        <v>37</v>
      </c>
    </row>
    <row r="73876" spans="1:8" x14ac:dyDescent="0.3">
      <c r="A73876" s="3">
        <v>73874</v>
      </c>
      <c r="B73876" s="3" t="s">
        <v>26273</v>
      </c>
      <c r="C73876" s="3" t="s">
        <v>35758</v>
      </c>
      <c r="D73876" t="s">
        <v>35759</v>
      </c>
      <c r="E73876" s="6">
        <v>38286</v>
      </c>
      <c r="F73876" s="3" t="s">
        <v>26308</v>
      </c>
      <c r="G73876" s="3" t="s">
        <v>13</v>
      </c>
      <c r="H73876" s="3" t="s">
        <v>37</v>
      </c>
    </row>
    <row r="73877" spans="1:8" x14ac:dyDescent="0.3">
      <c r="A73877" s="3">
        <v>73875</v>
      </c>
      <c r="B73877" s="3" t="s">
        <v>119341</v>
      </c>
      <c r="C73877" s="3" t="s">
        <v>1086</v>
      </c>
      <c r="D73877" t="s">
        <v>123998</v>
      </c>
      <c r="E73877" s="6">
        <v>38286</v>
      </c>
      <c r="F73877" s="3" t="s">
        <v>119405</v>
      </c>
      <c r="G73877" s="3" t="s">
        <v>13</v>
      </c>
      <c r="H73877" s="3" t="s">
        <v>37</v>
      </c>
    </row>
    <row r="73878" spans="1:8" x14ac:dyDescent="0.3">
      <c r="A73878" s="3">
        <v>73876</v>
      </c>
      <c r="B73878" s="3" t="s">
        <v>26273</v>
      </c>
      <c r="C73878" s="3" t="s">
        <v>28941</v>
      </c>
      <c r="D73878" t="s">
        <v>28942</v>
      </c>
      <c r="E73878" s="6">
        <v>38286</v>
      </c>
      <c r="F73878" s="3" t="s">
        <v>27338</v>
      </c>
      <c r="G73878" s="3" t="s">
        <v>13</v>
      </c>
      <c r="H73878" s="3" t="s">
        <v>37</v>
      </c>
    </row>
    <row r="73879" spans="1:8" x14ac:dyDescent="0.3">
      <c r="A73879" s="3">
        <v>73877</v>
      </c>
      <c r="B73879" s="3" t="s">
        <v>26273</v>
      </c>
      <c r="C73879" s="3" t="s">
        <v>29493</v>
      </c>
      <c r="D73879" t="s">
        <v>29494</v>
      </c>
      <c r="E73879" s="6">
        <v>38286</v>
      </c>
      <c r="F73879" s="3" t="s">
        <v>29442</v>
      </c>
      <c r="G73879" s="3" t="s">
        <v>13</v>
      </c>
      <c r="H73879" s="3" t="s">
        <v>37</v>
      </c>
    </row>
    <row r="73880" spans="1:8" x14ac:dyDescent="0.3">
      <c r="A73880" s="3">
        <v>73878</v>
      </c>
      <c r="B73880" s="3" t="s">
        <v>129081</v>
      </c>
      <c r="C73880" s="3" t="s">
        <v>133109</v>
      </c>
      <c r="D73880" t="s">
        <v>133279</v>
      </c>
      <c r="E73880" s="6">
        <v>38286</v>
      </c>
      <c r="F73880" s="3" t="s">
        <v>129737</v>
      </c>
      <c r="G73880" s="3" t="s">
        <v>13</v>
      </c>
      <c r="H73880" s="3" t="s">
        <v>37</v>
      </c>
    </row>
    <row r="73881" spans="1:8" x14ac:dyDescent="0.3">
      <c r="A73881" s="3">
        <v>73879</v>
      </c>
      <c r="B73881" s="3" t="s">
        <v>9</v>
      </c>
      <c r="C73881" s="3" t="s">
        <v>146552</v>
      </c>
      <c r="D73881" t="s">
        <v>146553</v>
      </c>
      <c r="E73881" s="6">
        <v>38286</v>
      </c>
      <c r="F73881" s="3" t="s">
        <v>142331</v>
      </c>
      <c r="G73881" s="3" t="s">
        <v>13</v>
      </c>
      <c r="H73881" s="3" t="s">
        <v>37</v>
      </c>
    </row>
    <row r="73882" spans="1:8" x14ac:dyDescent="0.3">
      <c r="A73882" s="3">
        <v>73880</v>
      </c>
      <c r="B73882" s="3" t="s">
        <v>9</v>
      </c>
      <c r="C73882" s="3" t="s">
        <v>150807</v>
      </c>
      <c r="D73882" t="s">
        <v>150808</v>
      </c>
      <c r="E73882" s="6">
        <v>38286</v>
      </c>
      <c r="F73882" s="3" t="s">
        <v>140193</v>
      </c>
      <c r="G73882" s="3" t="s">
        <v>13</v>
      </c>
      <c r="H73882" s="3" t="s">
        <v>11</v>
      </c>
    </row>
    <row r="73883" spans="1:8" x14ac:dyDescent="0.3">
      <c r="A73883" s="3">
        <v>73881</v>
      </c>
      <c r="B73883" s="3" t="s">
        <v>9</v>
      </c>
      <c r="C73883" s="3" t="s">
        <v>145887</v>
      </c>
      <c r="D73883" t="s">
        <v>145921</v>
      </c>
      <c r="E73883" s="6">
        <v>38286</v>
      </c>
      <c r="F73883" s="3" t="s">
        <v>139765</v>
      </c>
      <c r="G73883" s="3" t="s">
        <v>13</v>
      </c>
      <c r="H73883" s="3" t="s">
        <v>37</v>
      </c>
    </row>
    <row r="73884" spans="1:8" x14ac:dyDescent="0.3">
      <c r="A73884" s="3">
        <v>73882</v>
      </c>
      <c r="B73884" s="3" t="s">
        <v>9</v>
      </c>
      <c r="C73884" s="3" t="s">
        <v>146466</v>
      </c>
      <c r="D73884" t="s">
        <v>146467</v>
      </c>
      <c r="E73884" s="6">
        <v>38286</v>
      </c>
      <c r="F73884" s="3" t="s">
        <v>21</v>
      </c>
      <c r="G73884" s="3" t="s">
        <v>13</v>
      </c>
      <c r="H73884" s="3" t="s">
        <v>37</v>
      </c>
    </row>
    <row r="73885" spans="1:8" x14ac:dyDescent="0.3">
      <c r="A73885" s="3">
        <v>73883</v>
      </c>
      <c r="B73885" s="3" t="s">
        <v>9</v>
      </c>
      <c r="C73885" s="3" t="s">
        <v>23</v>
      </c>
      <c r="D73885" t="s">
        <v>146550</v>
      </c>
      <c r="E73885" s="6">
        <v>38286</v>
      </c>
      <c r="F73885" s="3" t="s">
        <v>142331</v>
      </c>
      <c r="G73885" s="3" t="s">
        <v>13</v>
      </c>
      <c r="H73885" s="3" t="s">
        <v>37</v>
      </c>
    </row>
    <row r="73886" spans="1:8" x14ac:dyDescent="0.3">
      <c r="A73886" s="3">
        <v>73884</v>
      </c>
      <c r="B73886" s="3" t="s">
        <v>9</v>
      </c>
      <c r="C73886" s="3" t="s">
        <v>23</v>
      </c>
      <c r="D73886" t="s">
        <v>146551</v>
      </c>
      <c r="E73886" s="6">
        <v>38286</v>
      </c>
      <c r="F73886" s="3" t="s">
        <v>142331</v>
      </c>
      <c r="G73886" s="3" t="s">
        <v>13</v>
      </c>
      <c r="H73886" s="3" t="s">
        <v>37</v>
      </c>
    </row>
    <row r="73887" spans="1:8" x14ac:dyDescent="0.3">
      <c r="A73887" s="3">
        <v>73885</v>
      </c>
      <c r="B73887" s="3" t="s">
        <v>9</v>
      </c>
      <c r="C73887" s="3" t="s">
        <v>31124</v>
      </c>
      <c r="D73887" t="s">
        <v>146515</v>
      </c>
      <c r="E73887" s="6">
        <v>38286</v>
      </c>
      <c r="F73887" s="3" t="s">
        <v>142331</v>
      </c>
      <c r="G73887" s="3" t="s">
        <v>13</v>
      </c>
      <c r="H73887" s="3" t="s">
        <v>37</v>
      </c>
    </row>
    <row r="73888" spans="1:8" x14ac:dyDescent="0.3">
      <c r="A73888" s="3">
        <v>73886</v>
      </c>
      <c r="B73888" s="3" t="s">
        <v>9</v>
      </c>
      <c r="C73888" s="3" t="s">
        <v>140907</v>
      </c>
      <c r="D73888" t="s">
        <v>140908</v>
      </c>
      <c r="E73888" s="6">
        <v>38286</v>
      </c>
      <c r="F73888" s="3" t="s">
        <v>140775</v>
      </c>
      <c r="G73888" s="3" t="s">
        <v>13</v>
      </c>
      <c r="H73888" s="3" t="s">
        <v>1400</v>
      </c>
    </row>
    <row r="73889" spans="1:8" x14ac:dyDescent="0.3">
      <c r="A73889" s="3">
        <v>73887</v>
      </c>
      <c r="B73889" s="3" t="s">
        <v>9</v>
      </c>
      <c r="C73889" s="3" t="s">
        <v>156790</v>
      </c>
      <c r="D73889" t="s">
        <v>156795</v>
      </c>
      <c r="E73889" s="6">
        <v>38286</v>
      </c>
      <c r="F73889" s="3" t="s">
        <v>144906</v>
      </c>
      <c r="G73889" s="3" t="s">
        <v>13</v>
      </c>
      <c r="H73889" s="3" t="s">
        <v>54</v>
      </c>
    </row>
    <row r="73890" spans="1:8" x14ac:dyDescent="0.3">
      <c r="A73890" s="3">
        <v>73888</v>
      </c>
      <c r="B73890" s="3" t="s">
        <v>9</v>
      </c>
      <c r="C73890" s="3" t="s">
        <v>148479</v>
      </c>
      <c r="D73890" t="s">
        <v>148601</v>
      </c>
      <c r="E73890" s="6">
        <v>38286</v>
      </c>
      <c r="F73890" s="3" t="s">
        <v>144906</v>
      </c>
      <c r="G73890" s="3" t="s">
        <v>13</v>
      </c>
      <c r="H73890" s="3" t="s">
        <v>37</v>
      </c>
    </row>
    <row r="73891" spans="1:8" x14ac:dyDescent="0.3">
      <c r="A73891" s="3">
        <v>73889</v>
      </c>
      <c r="B73891" s="3" t="s">
        <v>104399</v>
      </c>
      <c r="C73891" s="3" t="s">
        <v>670</v>
      </c>
      <c r="D73891" t="s">
        <v>106839</v>
      </c>
      <c r="E73891" s="6">
        <v>38286</v>
      </c>
      <c r="F73891" s="3" t="s">
        <v>106606</v>
      </c>
      <c r="G73891" s="3" t="s">
        <v>13</v>
      </c>
      <c r="H73891" s="3" t="s">
        <v>37</v>
      </c>
    </row>
    <row r="73892" spans="1:8" x14ac:dyDescent="0.3">
      <c r="A73892" s="3">
        <v>73890</v>
      </c>
      <c r="B73892" s="3" t="s">
        <v>134249</v>
      </c>
      <c r="C73892" s="3" t="s">
        <v>2825</v>
      </c>
      <c r="D73892" t="s">
        <v>135631</v>
      </c>
      <c r="E73892" s="6">
        <v>38286</v>
      </c>
      <c r="F73892" s="3" t="s">
        <v>134256</v>
      </c>
      <c r="G73892" s="3" t="s">
        <v>13</v>
      </c>
      <c r="H73892" s="3" t="s">
        <v>1400</v>
      </c>
    </row>
    <row r="73893" spans="1:8" x14ac:dyDescent="0.3">
      <c r="A73893" s="3">
        <v>73891</v>
      </c>
      <c r="B73893" s="3" t="s">
        <v>134249</v>
      </c>
      <c r="C73893" s="3" t="s">
        <v>70230</v>
      </c>
      <c r="D73893" t="s">
        <v>137966</v>
      </c>
      <c r="E73893" s="6">
        <v>38286</v>
      </c>
      <c r="F73893" s="3" t="s">
        <v>134769</v>
      </c>
      <c r="G73893" s="3" t="s">
        <v>13</v>
      </c>
      <c r="H73893" s="3" t="s">
        <v>37</v>
      </c>
    </row>
    <row r="73894" spans="1:8" x14ac:dyDescent="0.3">
      <c r="A73894" s="3">
        <v>73892</v>
      </c>
      <c r="B73894" s="3" t="s">
        <v>85434</v>
      </c>
      <c r="C73894" s="3" t="s">
        <v>93452</v>
      </c>
      <c r="D73894" t="s">
        <v>93453</v>
      </c>
      <c r="E73894" s="6">
        <v>38286</v>
      </c>
      <c r="F73894" s="3" t="s">
        <v>85536</v>
      </c>
      <c r="G73894" s="3" t="s">
        <v>13</v>
      </c>
      <c r="H73894" s="3" t="s">
        <v>37</v>
      </c>
    </row>
    <row r="73895" spans="1:8" x14ac:dyDescent="0.3">
      <c r="A73895" s="3">
        <v>73893</v>
      </c>
      <c r="B73895" s="3" t="s">
        <v>104399</v>
      </c>
      <c r="C73895" s="3" t="s">
        <v>108096</v>
      </c>
      <c r="D73895" t="s">
        <v>108332</v>
      </c>
      <c r="E73895" s="6">
        <v>38286</v>
      </c>
      <c r="F73895" s="3" t="s">
        <v>104596</v>
      </c>
      <c r="G73895" s="3" t="s">
        <v>13</v>
      </c>
      <c r="H73895" s="3" t="s">
        <v>37</v>
      </c>
    </row>
    <row r="73896" spans="1:8" x14ac:dyDescent="0.3">
      <c r="A73896" s="3">
        <v>73894</v>
      </c>
      <c r="B73896" s="3" t="s">
        <v>113155</v>
      </c>
      <c r="C73896" s="3" t="s">
        <v>670</v>
      </c>
      <c r="D73896" t="s">
        <v>113997</v>
      </c>
      <c r="E73896" s="6">
        <v>38286</v>
      </c>
      <c r="F73896" s="3" t="s">
        <v>113775</v>
      </c>
      <c r="G73896" s="3" t="s">
        <v>13</v>
      </c>
      <c r="H73896" s="3" t="s">
        <v>1400</v>
      </c>
    </row>
    <row r="73897" spans="1:8" x14ac:dyDescent="0.3">
      <c r="A73897" s="3">
        <v>73895</v>
      </c>
      <c r="B73897" s="3" t="s">
        <v>104399</v>
      </c>
      <c r="C73897" s="3" t="s">
        <v>106022</v>
      </c>
      <c r="D73897" t="s">
        <v>106023</v>
      </c>
      <c r="E73897" s="6">
        <v>38286</v>
      </c>
      <c r="F73897" s="3" t="s">
        <v>104501</v>
      </c>
      <c r="G73897" s="3" t="s">
        <v>13</v>
      </c>
      <c r="H73897" s="3" t="s">
        <v>1400</v>
      </c>
    </row>
    <row r="73898" spans="1:8" x14ac:dyDescent="0.3">
      <c r="A73898" s="3">
        <v>73896</v>
      </c>
      <c r="B73898" s="3" t="s">
        <v>6901</v>
      </c>
      <c r="C73898" s="3" t="s">
        <v>461</v>
      </c>
      <c r="D73898" t="s">
        <v>11738</v>
      </c>
      <c r="E73898" s="6">
        <v>38286</v>
      </c>
      <c r="F73898" s="3" t="s">
        <v>7003</v>
      </c>
      <c r="G73898" s="3" t="s">
        <v>13</v>
      </c>
      <c r="H73898" s="3" t="s">
        <v>54</v>
      </c>
    </row>
    <row r="73899" spans="1:8" x14ac:dyDescent="0.3">
      <c r="A73899" s="3">
        <v>73897</v>
      </c>
      <c r="B73899" s="3" t="s">
        <v>6901</v>
      </c>
      <c r="C73899" s="3" t="s">
        <v>4849</v>
      </c>
      <c r="D73899" t="s">
        <v>11880</v>
      </c>
      <c r="E73899" s="6">
        <v>38286</v>
      </c>
      <c r="F73899" s="3" t="s">
        <v>6909</v>
      </c>
      <c r="G73899" s="3" t="s">
        <v>13</v>
      </c>
      <c r="H73899" s="3" t="s">
        <v>54</v>
      </c>
    </row>
    <row r="73900" spans="1:8" x14ac:dyDescent="0.3">
      <c r="A73900" s="3">
        <v>73898</v>
      </c>
      <c r="B73900" s="3" t="s">
        <v>6901</v>
      </c>
      <c r="C73900" s="3" t="s">
        <v>12217</v>
      </c>
      <c r="D73900" t="s">
        <v>12218</v>
      </c>
      <c r="E73900" s="6">
        <v>38286</v>
      </c>
      <c r="F73900" s="3" t="s">
        <v>7003</v>
      </c>
      <c r="G73900" s="3" t="s">
        <v>13</v>
      </c>
      <c r="H73900" s="3" t="s">
        <v>54</v>
      </c>
    </row>
    <row r="73901" spans="1:8" x14ac:dyDescent="0.3">
      <c r="A73901" s="3">
        <v>73899</v>
      </c>
      <c r="B73901" s="3" t="s">
        <v>6901</v>
      </c>
      <c r="C73901" s="3" t="s">
        <v>14246</v>
      </c>
      <c r="D73901" t="s">
        <v>14247</v>
      </c>
      <c r="E73901" s="6">
        <v>38286</v>
      </c>
      <c r="F73901" s="3" t="s">
        <v>7003</v>
      </c>
      <c r="G73901" s="3" t="s">
        <v>13</v>
      </c>
      <c r="H73901" s="3" t="s">
        <v>54</v>
      </c>
    </row>
    <row r="73902" spans="1:8" x14ac:dyDescent="0.3">
      <c r="A73902" s="3">
        <v>73900</v>
      </c>
      <c r="B73902" s="3" t="s">
        <v>6901</v>
      </c>
      <c r="C73902" s="3" t="s">
        <v>5189</v>
      </c>
      <c r="D73902" t="s">
        <v>15918</v>
      </c>
      <c r="E73902" s="6">
        <v>38286</v>
      </c>
      <c r="F73902" s="3" t="s">
        <v>6917</v>
      </c>
      <c r="G73902" s="3" t="s">
        <v>13</v>
      </c>
      <c r="H73902" s="3" t="s">
        <v>54</v>
      </c>
    </row>
    <row r="73903" spans="1:8" x14ac:dyDescent="0.3">
      <c r="A73903" s="3">
        <v>73901</v>
      </c>
      <c r="B73903" s="3" t="s">
        <v>6901</v>
      </c>
      <c r="C73903" s="3" t="s">
        <v>16483</v>
      </c>
      <c r="D73903" t="s">
        <v>16484</v>
      </c>
      <c r="E73903" s="6">
        <v>38286</v>
      </c>
      <c r="F73903" s="3" t="s">
        <v>6904</v>
      </c>
      <c r="G73903" s="3" t="s">
        <v>13</v>
      </c>
      <c r="H73903" s="3" t="s">
        <v>54</v>
      </c>
    </row>
    <row r="73904" spans="1:8" x14ac:dyDescent="0.3">
      <c r="A73904" s="3">
        <v>73902</v>
      </c>
      <c r="B73904" s="3" t="s">
        <v>6901</v>
      </c>
      <c r="C73904" s="3" t="s">
        <v>16485</v>
      </c>
      <c r="D73904" t="s">
        <v>16486</v>
      </c>
      <c r="E73904" s="6">
        <v>38286</v>
      </c>
      <c r="F73904" s="3" t="s">
        <v>6904</v>
      </c>
      <c r="G73904" s="3" t="s">
        <v>13</v>
      </c>
      <c r="H73904" s="3" t="s">
        <v>54</v>
      </c>
    </row>
    <row r="73905" spans="1:8" x14ac:dyDescent="0.3">
      <c r="A73905" s="3">
        <v>73903</v>
      </c>
      <c r="B73905" s="3" t="s">
        <v>6901</v>
      </c>
      <c r="C73905" s="3" t="s">
        <v>6176</v>
      </c>
      <c r="D73905" t="s">
        <v>16522</v>
      </c>
      <c r="E73905" s="6">
        <v>38286</v>
      </c>
      <c r="F73905" s="3" t="s">
        <v>6904</v>
      </c>
      <c r="G73905" s="3" t="s">
        <v>13</v>
      </c>
      <c r="H73905" s="3" t="s">
        <v>54</v>
      </c>
    </row>
    <row r="73906" spans="1:8" x14ac:dyDescent="0.3">
      <c r="A73906" s="3">
        <v>73904</v>
      </c>
      <c r="B73906" s="3" t="s">
        <v>6901</v>
      </c>
      <c r="C73906" s="3" t="s">
        <v>16672</v>
      </c>
      <c r="D73906" t="s">
        <v>16673</v>
      </c>
      <c r="E73906" s="6">
        <v>38286</v>
      </c>
      <c r="F73906" s="3" t="s">
        <v>6915</v>
      </c>
      <c r="G73906" s="3" t="s">
        <v>13</v>
      </c>
      <c r="H73906" s="3" t="s">
        <v>54</v>
      </c>
    </row>
    <row r="73907" spans="1:8" x14ac:dyDescent="0.3">
      <c r="A73907" s="3">
        <v>73905</v>
      </c>
      <c r="B73907" s="3" t="s">
        <v>26273</v>
      </c>
      <c r="C73907" s="3" t="s">
        <v>21095</v>
      </c>
      <c r="D73907" t="s">
        <v>26662</v>
      </c>
      <c r="E73907" s="6">
        <v>38286</v>
      </c>
      <c r="F73907" s="3" t="s">
        <v>26275</v>
      </c>
      <c r="G73907" s="3" t="s">
        <v>13</v>
      </c>
      <c r="H73907" s="3" t="s">
        <v>6905</v>
      </c>
    </row>
    <row r="73908" spans="1:8" x14ac:dyDescent="0.3">
      <c r="A73908" s="3">
        <v>73906</v>
      </c>
      <c r="B73908" s="3" t="s">
        <v>176966</v>
      </c>
      <c r="C73908" s="3" t="s">
        <v>181273</v>
      </c>
      <c r="D73908" t="s">
        <v>181274</v>
      </c>
      <c r="E73908" s="6">
        <v>38286</v>
      </c>
      <c r="F73908" s="3" t="s">
        <v>178108</v>
      </c>
      <c r="G73908" s="3" t="s">
        <v>13</v>
      </c>
      <c r="H73908" s="3" t="s">
        <v>37</v>
      </c>
    </row>
    <row r="73909" spans="1:8" x14ac:dyDescent="0.3">
      <c r="A73909" s="3">
        <v>73907</v>
      </c>
      <c r="B73909" s="3" t="s">
        <v>176966</v>
      </c>
      <c r="C73909" s="3" t="s">
        <v>182947</v>
      </c>
      <c r="D73909" t="s">
        <v>183067</v>
      </c>
      <c r="E73909" s="6">
        <v>38286</v>
      </c>
      <c r="F73909" s="3" t="s">
        <v>178108</v>
      </c>
      <c r="G73909" s="3" t="s">
        <v>13</v>
      </c>
      <c r="H73909" s="3" t="s">
        <v>11</v>
      </c>
    </row>
    <row r="73910" spans="1:8" x14ac:dyDescent="0.3">
      <c r="A73910" s="3">
        <v>73908</v>
      </c>
      <c r="B73910" s="3" t="s">
        <v>76804</v>
      </c>
      <c r="C73910" s="3" t="s">
        <v>78378</v>
      </c>
      <c r="D73910" t="s">
        <v>78379</v>
      </c>
      <c r="E73910" s="6">
        <v>38286</v>
      </c>
      <c r="F73910" s="3" t="s">
        <v>76816</v>
      </c>
      <c r="G73910" s="3" t="s">
        <v>13</v>
      </c>
      <c r="H73910" s="3" t="s">
        <v>1400</v>
      </c>
    </row>
    <row r="73911" spans="1:8" x14ac:dyDescent="0.3">
      <c r="A73911" s="3">
        <v>73909</v>
      </c>
      <c r="B73911" s="3" t="s">
        <v>85434</v>
      </c>
      <c r="C73911" s="3" t="s">
        <v>93015</v>
      </c>
      <c r="D73911" t="s">
        <v>93016</v>
      </c>
      <c r="E73911" s="6">
        <v>38286</v>
      </c>
      <c r="F73911" s="3" t="s">
        <v>85554</v>
      </c>
      <c r="G73911" s="3" t="s">
        <v>13</v>
      </c>
      <c r="H73911" s="3" t="s">
        <v>37</v>
      </c>
    </row>
    <row r="73912" spans="1:8" x14ac:dyDescent="0.3">
      <c r="A73912" s="3">
        <v>73910</v>
      </c>
      <c r="B73912" s="3" t="s">
        <v>38244</v>
      </c>
      <c r="C73912" s="3" t="s">
        <v>52568</v>
      </c>
      <c r="D73912" t="s">
        <v>52569</v>
      </c>
      <c r="E73912" s="6">
        <v>38286</v>
      </c>
      <c r="F73912" s="3" t="s">
        <v>43604</v>
      </c>
      <c r="G73912" s="3" t="s">
        <v>13</v>
      </c>
      <c r="H73912" s="3" t="s">
        <v>11</v>
      </c>
    </row>
    <row r="73913" spans="1:8" x14ac:dyDescent="0.3">
      <c r="A73913" s="3">
        <v>73911</v>
      </c>
      <c r="B73913" s="3" t="s">
        <v>113155</v>
      </c>
      <c r="C73913" s="3" t="s">
        <v>2823</v>
      </c>
      <c r="D73913" t="s">
        <v>114859</v>
      </c>
      <c r="E73913" s="6">
        <v>38286</v>
      </c>
      <c r="F73913" s="3" t="s">
        <v>113167</v>
      </c>
      <c r="G73913" s="3" t="s">
        <v>13</v>
      </c>
      <c r="H73913" s="3" t="s">
        <v>1400</v>
      </c>
    </row>
    <row r="73914" spans="1:8" x14ac:dyDescent="0.3">
      <c r="A73914" s="3">
        <v>73912</v>
      </c>
      <c r="B73914" s="3" t="s">
        <v>113155</v>
      </c>
      <c r="C73914" s="3" t="s">
        <v>2594</v>
      </c>
      <c r="D73914" t="s">
        <v>115897</v>
      </c>
      <c r="E73914" s="6">
        <v>38286</v>
      </c>
      <c r="F73914" s="3" t="s">
        <v>113167</v>
      </c>
      <c r="G73914" s="3" t="s">
        <v>13</v>
      </c>
      <c r="H73914" s="3" t="s">
        <v>1400</v>
      </c>
    </row>
    <row r="73915" spans="1:8" x14ac:dyDescent="0.3">
      <c r="A73915" s="3">
        <v>73913</v>
      </c>
      <c r="B73915" s="3" t="s">
        <v>85434</v>
      </c>
      <c r="C73915" s="3" t="s">
        <v>93013</v>
      </c>
      <c r="D73915" t="s">
        <v>93014</v>
      </c>
      <c r="E73915" s="6">
        <v>38286</v>
      </c>
      <c r="F73915" s="3" t="s">
        <v>85554</v>
      </c>
      <c r="G73915" s="3" t="s">
        <v>13</v>
      </c>
      <c r="H73915" s="3" t="s">
        <v>37</v>
      </c>
    </row>
    <row r="73916" spans="1:8" x14ac:dyDescent="0.3">
      <c r="A73916" s="3">
        <v>73914</v>
      </c>
      <c r="B73916" s="3" t="s">
        <v>6901</v>
      </c>
      <c r="C73916" s="3" t="s">
        <v>17125</v>
      </c>
      <c r="D73916" t="s">
        <v>17126</v>
      </c>
      <c r="E73916" s="6">
        <v>38286</v>
      </c>
      <c r="F73916" s="3" t="s">
        <v>6953</v>
      </c>
      <c r="G73916" s="3" t="s">
        <v>13</v>
      </c>
      <c r="H73916" s="3" t="s">
        <v>54</v>
      </c>
    </row>
    <row r="73917" spans="1:8" x14ac:dyDescent="0.3">
      <c r="A73917" s="3">
        <v>73915</v>
      </c>
      <c r="B73917" s="3" t="s">
        <v>113155</v>
      </c>
      <c r="C73917" s="3" t="s">
        <v>14246</v>
      </c>
      <c r="D73917" t="s">
        <v>114620</v>
      </c>
      <c r="E73917" s="6">
        <v>38286</v>
      </c>
      <c r="F73917" s="3" t="s">
        <v>113471</v>
      </c>
      <c r="G73917" s="3" t="s">
        <v>13</v>
      </c>
      <c r="H73917" s="3" t="s">
        <v>1400</v>
      </c>
    </row>
    <row r="73918" spans="1:8" x14ac:dyDescent="0.3">
      <c r="A73918" s="3">
        <v>73916</v>
      </c>
      <c r="B73918" s="3" t="s">
        <v>54805</v>
      </c>
      <c r="C73918" s="3" t="s">
        <v>69193</v>
      </c>
      <c r="D73918" t="s">
        <v>69473</v>
      </c>
      <c r="E73918" s="6">
        <v>38286</v>
      </c>
      <c r="F73918" s="3" t="s">
        <v>64196</v>
      </c>
      <c r="G73918" s="3" t="s">
        <v>13</v>
      </c>
      <c r="H73918" s="3" t="s">
        <v>37</v>
      </c>
    </row>
    <row r="73919" spans="1:8" x14ac:dyDescent="0.3">
      <c r="A73919" s="3">
        <v>73917</v>
      </c>
      <c r="B73919" s="3" t="s">
        <v>54805</v>
      </c>
      <c r="C73919" s="3" t="s">
        <v>75387</v>
      </c>
      <c r="D73919" t="s">
        <v>75388</v>
      </c>
      <c r="E73919" s="6">
        <v>38286</v>
      </c>
      <c r="F73919" s="3" t="s">
        <v>64196</v>
      </c>
      <c r="G73919" s="3" t="s">
        <v>13</v>
      </c>
      <c r="H73919" s="3" t="s">
        <v>11</v>
      </c>
    </row>
    <row r="73920" spans="1:8" x14ac:dyDescent="0.3">
      <c r="A73920" s="3">
        <v>73918</v>
      </c>
      <c r="B73920" s="3" t="s">
        <v>168663</v>
      </c>
      <c r="C73920" s="3" t="s">
        <v>21093</v>
      </c>
      <c r="D73920" t="s">
        <v>171576</v>
      </c>
      <c r="E73920" s="6">
        <v>38286</v>
      </c>
      <c r="F73920" s="3" t="s">
        <v>59791</v>
      </c>
      <c r="G73920" s="3" t="s">
        <v>13</v>
      </c>
      <c r="H73920" s="3" t="s">
        <v>1400</v>
      </c>
    </row>
    <row r="73921" spans="1:8" x14ac:dyDescent="0.3">
      <c r="A73921" s="3">
        <v>73919</v>
      </c>
      <c r="B73921" s="3" t="s">
        <v>54805</v>
      </c>
      <c r="C73921" s="3" t="s">
        <v>70068</v>
      </c>
      <c r="D73921" t="s">
        <v>70069</v>
      </c>
      <c r="E73921" s="6">
        <v>38286</v>
      </c>
      <c r="F73921" s="3" t="s">
        <v>64196</v>
      </c>
      <c r="G73921" s="3" t="s">
        <v>13</v>
      </c>
      <c r="H73921" s="3" t="s">
        <v>37</v>
      </c>
    </row>
    <row r="73922" spans="1:8" x14ac:dyDescent="0.3">
      <c r="A73922" s="3">
        <v>73920</v>
      </c>
      <c r="B73922" s="3" t="s">
        <v>54805</v>
      </c>
      <c r="C73922" s="3" t="s">
        <v>73059</v>
      </c>
      <c r="D73922" t="s">
        <v>73060</v>
      </c>
      <c r="E73922" s="6">
        <v>38286</v>
      </c>
      <c r="F73922" s="3" t="s">
        <v>65894</v>
      </c>
      <c r="G73922" s="3" t="s">
        <v>13</v>
      </c>
      <c r="H73922" s="3" t="s">
        <v>37</v>
      </c>
    </row>
    <row r="73923" spans="1:8" x14ac:dyDescent="0.3">
      <c r="A73923" s="3">
        <v>73921</v>
      </c>
      <c r="B73923" s="3" t="s">
        <v>54805</v>
      </c>
      <c r="C73923" s="3" t="s">
        <v>73898</v>
      </c>
      <c r="D73923" t="s">
        <v>73899</v>
      </c>
      <c r="E73923" s="6">
        <v>38286</v>
      </c>
      <c r="F73923" s="3" t="s">
        <v>64196</v>
      </c>
      <c r="G73923" s="3" t="s">
        <v>13</v>
      </c>
      <c r="H73923" s="3" t="s">
        <v>11</v>
      </c>
    </row>
    <row r="73924" spans="1:8" x14ac:dyDescent="0.3">
      <c r="A73924" s="3">
        <v>73922</v>
      </c>
      <c r="B73924" s="3" t="s">
        <v>160636</v>
      </c>
      <c r="C73924" s="3" t="s">
        <v>163497</v>
      </c>
      <c r="D73924" t="s">
        <v>163498</v>
      </c>
      <c r="E73924" s="6">
        <v>38286</v>
      </c>
      <c r="F73924" s="3" t="s">
        <v>160860</v>
      </c>
      <c r="G73924" s="3" t="s">
        <v>13</v>
      </c>
      <c r="H73924" s="3" t="s">
        <v>1400</v>
      </c>
    </row>
    <row r="73925" spans="1:8" x14ac:dyDescent="0.3">
      <c r="A73925" s="3">
        <v>73923</v>
      </c>
      <c r="B73925" s="3" t="s">
        <v>38244</v>
      </c>
      <c r="C73925" s="3" t="s">
        <v>52564</v>
      </c>
      <c r="D73925" t="s">
        <v>52565</v>
      </c>
      <c r="E73925" s="6">
        <v>38286</v>
      </c>
      <c r="F73925" s="3" t="s">
        <v>43604</v>
      </c>
      <c r="G73925" s="3" t="s">
        <v>13</v>
      </c>
      <c r="H73925" s="3" t="s">
        <v>11</v>
      </c>
    </row>
    <row r="73926" spans="1:8" x14ac:dyDescent="0.3">
      <c r="A73926" s="3">
        <v>73924</v>
      </c>
      <c r="B73926" s="3" t="s">
        <v>38244</v>
      </c>
      <c r="C73926" s="3" t="s">
        <v>52566</v>
      </c>
      <c r="D73926" t="s">
        <v>52567</v>
      </c>
      <c r="E73926" s="6">
        <v>38286</v>
      </c>
      <c r="F73926" s="3" t="s">
        <v>43604</v>
      </c>
      <c r="G73926" s="3" t="s">
        <v>13</v>
      </c>
      <c r="H73926" s="3" t="s">
        <v>11</v>
      </c>
    </row>
    <row r="73927" spans="1:8" x14ac:dyDescent="0.3">
      <c r="A73927" s="3">
        <v>73925</v>
      </c>
      <c r="B73927" s="3" t="s">
        <v>160636</v>
      </c>
      <c r="C73927" s="3" t="s">
        <v>20</v>
      </c>
      <c r="D73927" t="s">
        <v>165190</v>
      </c>
      <c r="E73927" s="6">
        <v>38286</v>
      </c>
      <c r="F73927" s="3" t="s">
        <v>160924</v>
      </c>
      <c r="G73927" s="3" t="s">
        <v>13</v>
      </c>
      <c r="H73927" s="3" t="s">
        <v>37</v>
      </c>
    </row>
    <row r="73928" spans="1:8" x14ac:dyDescent="0.3">
      <c r="A73928" s="3">
        <v>73926</v>
      </c>
      <c r="B73928" s="3" t="s">
        <v>160636</v>
      </c>
      <c r="C73928" s="3" t="s">
        <v>167228</v>
      </c>
      <c r="D73928" t="s">
        <v>167229</v>
      </c>
      <c r="E73928" s="6">
        <v>38286</v>
      </c>
      <c r="F73928" s="3" t="s">
        <v>160639</v>
      </c>
      <c r="G73928" s="3" t="s">
        <v>13</v>
      </c>
      <c r="H73928" s="3" t="s">
        <v>54</v>
      </c>
    </row>
    <row r="73929" spans="1:8" x14ac:dyDescent="0.3">
      <c r="A73929" s="3">
        <v>73927</v>
      </c>
      <c r="B73929" s="3" t="s">
        <v>160636</v>
      </c>
      <c r="C73929" s="3" t="s">
        <v>167796</v>
      </c>
      <c r="D73929" t="s">
        <v>168079</v>
      </c>
      <c r="E73929" s="6">
        <v>38286</v>
      </c>
      <c r="F73929" s="3" t="s">
        <v>160924</v>
      </c>
      <c r="G73929" s="3" t="s">
        <v>13</v>
      </c>
      <c r="H73929" s="3" t="s">
        <v>54</v>
      </c>
    </row>
    <row r="73930" spans="1:8" x14ac:dyDescent="0.3">
      <c r="A73930" s="3">
        <v>73928</v>
      </c>
      <c r="B73930" s="3" t="s">
        <v>160636</v>
      </c>
      <c r="C73930" s="3" t="s">
        <v>168080</v>
      </c>
      <c r="D73930" t="s">
        <v>168081</v>
      </c>
      <c r="E73930" s="6">
        <v>38286</v>
      </c>
      <c r="F73930" s="3" t="s">
        <v>160924</v>
      </c>
      <c r="G73930" s="3" t="s">
        <v>13</v>
      </c>
      <c r="H73930" s="3" t="s">
        <v>54</v>
      </c>
    </row>
    <row r="73931" spans="1:8" x14ac:dyDescent="0.3">
      <c r="A73931" s="3">
        <v>73929</v>
      </c>
      <c r="B73931" s="3" t="s">
        <v>160636</v>
      </c>
      <c r="C73931" s="3" t="s">
        <v>167796</v>
      </c>
      <c r="D73931" t="s">
        <v>168077</v>
      </c>
      <c r="E73931" s="6">
        <v>38286</v>
      </c>
      <c r="F73931" s="3" t="s">
        <v>160924</v>
      </c>
      <c r="G73931" s="3" t="s">
        <v>13</v>
      </c>
      <c r="H73931" s="3" t="s">
        <v>54</v>
      </c>
    </row>
    <row r="73932" spans="1:8" x14ac:dyDescent="0.3">
      <c r="A73932" s="3">
        <v>73930</v>
      </c>
      <c r="B73932" s="3" t="s">
        <v>160636</v>
      </c>
      <c r="C73932" s="3" t="s">
        <v>164158</v>
      </c>
      <c r="D73932" t="s">
        <v>168078</v>
      </c>
      <c r="E73932" s="6">
        <v>38286</v>
      </c>
      <c r="F73932" s="3" t="s">
        <v>160924</v>
      </c>
      <c r="G73932" s="3" t="s">
        <v>13</v>
      </c>
      <c r="H73932" s="3" t="s">
        <v>54</v>
      </c>
    </row>
    <row r="73933" spans="1:8" x14ac:dyDescent="0.3">
      <c r="A73933" s="3">
        <v>73931</v>
      </c>
      <c r="B73933" s="3" t="s">
        <v>54805</v>
      </c>
      <c r="C73933" s="3" t="s">
        <v>74654</v>
      </c>
      <c r="D73933" t="s">
        <v>74655</v>
      </c>
      <c r="E73933" s="6">
        <v>38286</v>
      </c>
      <c r="F73933" s="3" t="s">
        <v>57389</v>
      </c>
      <c r="G73933" s="3" t="s">
        <v>13</v>
      </c>
      <c r="H73933" s="3" t="s">
        <v>11</v>
      </c>
    </row>
    <row r="73934" spans="1:8" x14ac:dyDescent="0.3">
      <c r="A73934" s="3">
        <v>73932</v>
      </c>
      <c r="B73934" s="3" t="s">
        <v>38244</v>
      </c>
      <c r="C73934" s="3" t="s">
        <v>40250</v>
      </c>
      <c r="D73934" t="s">
        <v>40485</v>
      </c>
      <c r="E73934" s="6">
        <v>38286</v>
      </c>
      <c r="F73934" s="3" t="s">
        <v>17</v>
      </c>
      <c r="G73934" s="3" t="s">
        <v>13</v>
      </c>
      <c r="H73934" s="3" t="s">
        <v>1400</v>
      </c>
    </row>
    <row r="73935" spans="1:8" x14ac:dyDescent="0.3">
      <c r="A73935" s="3">
        <v>73933</v>
      </c>
      <c r="B73935" s="3" t="s">
        <v>38244</v>
      </c>
      <c r="C73935" s="3" t="s">
        <v>40949</v>
      </c>
      <c r="D73935" t="s">
        <v>41748</v>
      </c>
      <c r="E73935" s="6">
        <v>38286</v>
      </c>
      <c r="F73935" s="3" t="s">
        <v>17</v>
      </c>
      <c r="G73935" s="3" t="s">
        <v>13</v>
      </c>
      <c r="H73935" s="3" t="s">
        <v>1400</v>
      </c>
    </row>
    <row r="73936" spans="1:8" x14ac:dyDescent="0.3">
      <c r="A73936" s="3">
        <v>73934</v>
      </c>
      <c r="B73936" s="3" t="s">
        <v>38244</v>
      </c>
      <c r="C73936" s="3" t="s">
        <v>41170</v>
      </c>
      <c r="D73936" t="s">
        <v>41749</v>
      </c>
      <c r="E73936" s="6">
        <v>38286</v>
      </c>
      <c r="F73936" s="3" t="s">
        <v>17</v>
      </c>
      <c r="G73936" s="3" t="s">
        <v>13</v>
      </c>
      <c r="H73936" s="3" t="s">
        <v>1400</v>
      </c>
    </row>
    <row r="73937" spans="1:8" x14ac:dyDescent="0.3">
      <c r="A73937" s="3">
        <v>73935</v>
      </c>
      <c r="B73937" s="3" t="s">
        <v>38244</v>
      </c>
      <c r="C73937" s="3" t="s">
        <v>41008</v>
      </c>
      <c r="D73937" t="s">
        <v>41750</v>
      </c>
      <c r="E73937" s="6">
        <v>38286</v>
      </c>
      <c r="F73937" s="3" t="s">
        <v>17</v>
      </c>
      <c r="G73937" s="3" t="s">
        <v>13</v>
      </c>
      <c r="H73937" s="3" t="s">
        <v>1400</v>
      </c>
    </row>
    <row r="73938" spans="1:8" x14ac:dyDescent="0.3">
      <c r="A73938" s="3">
        <v>73936</v>
      </c>
      <c r="B73938" s="3" t="s">
        <v>38244</v>
      </c>
      <c r="C73938" s="3" t="s">
        <v>12217</v>
      </c>
      <c r="D73938" t="s">
        <v>47875</v>
      </c>
      <c r="E73938" s="6">
        <v>38286</v>
      </c>
      <c r="F73938" s="3" t="s">
        <v>38634</v>
      </c>
      <c r="G73938" s="3" t="s">
        <v>13</v>
      </c>
      <c r="H73938" s="3" t="s">
        <v>37</v>
      </c>
    </row>
    <row r="73939" spans="1:8" x14ac:dyDescent="0.3">
      <c r="A73939" s="3">
        <v>73937</v>
      </c>
      <c r="B73939" s="3" t="s">
        <v>54805</v>
      </c>
      <c r="C73939" s="3" t="s">
        <v>75010</v>
      </c>
      <c r="D73939" t="s">
        <v>75011</v>
      </c>
      <c r="E73939" s="6">
        <v>38286</v>
      </c>
      <c r="F73939" s="3" t="s">
        <v>65499</v>
      </c>
      <c r="G73939" s="3" t="s">
        <v>13</v>
      </c>
      <c r="H73939" s="3" t="s">
        <v>11</v>
      </c>
    </row>
    <row r="73940" spans="1:8" x14ac:dyDescent="0.3">
      <c r="A73940" s="3">
        <v>73938</v>
      </c>
      <c r="B73940" s="3" t="s">
        <v>38244</v>
      </c>
      <c r="C73940" s="3" t="s">
        <v>41746</v>
      </c>
      <c r="D73940" t="s">
        <v>41747</v>
      </c>
      <c r="E73940" s="6">
        <v>38286</v>
      </c>
      <c r="F73940" s="3" t="s">
        <v>17</v>
      </c>
      <c r="G73940" s="3" t="s">
        <v>13</v>
      </c>
      <c r="H73940" s="3" t="s">
        <v>1400</v>
      </c>
    </row>
    <row r="73941" spans="1:8" x14ac:dyDescent="0.3">
      <c r="A73941" s="3">
        <v>73939</v>
      </c>
      <c r="B73941" s="3" t="s">
        <v>54805</v>
      </c>
      <c r="C73941" s="3" t="s">
        <v>72653</v>
      </c>
      <c r="D73941" t="s">
        <v>72654</v>
      </c>
      <c r="E73941" s="6">
        <v>38286</v>
      </c>
      <c r="F73941" s="3" t="s">
        <v>26262</v>
      </c>
      <c r="G73941" s="3" t="s">
        <v>13</v>
      </c>
      <c r="H73941" s="3" t="s">
        <v>37</v>
      </c>
    </row>
    <row r="73942" spans="1:8" x14ac:dyDescent="0.3">
      <c r="A73942" s="3">
        <v>73940</v>
      </c>
      <c r="B73942" s="3" t="s">
        <v>54805</v>
      </c>
      <c r="C73942" s="3" t="s">
        <v>64877</v>
      </c>
      <c r="D73942" t="s">
        <v>64878</v>
      </c>
      <c r="E73942" s="6">
        <v>38286</v>
      </c>
      <c r="F73942" s="3" t="s">
        <v>60073</v>
      </c>
      <c r="G73942" s="3" t="s">
        <v>395</v>
      </c>
      <c r="H73942" s="3" t="s">
        <v>1400</v>
      </c>
    </row>
    <row r="73943" spans="1:8" x14ac:dyDescent="0.3">
      <c r="A73943" s="3">
        <v>73941</v>
      </c>
      <c r="B73943" s="3" t="s">
        <v>1397</v>
      </c>
      <c r="C73943" s="3" t="s">
        <v>1727</v>
      </c>
      <c r="D73943" t="s">
        <v>1728</v>
      </c>
      <c r="E73943" s="6">
        <v>38286</v>
      </c>
      <c r="F73943" s="3" t="s">
        <v>1399</v>
      </c>
      <c r="G73943" s="3" t="s">
        <v>13</v>
      </c>
      <c r="H73943" s="3" t="s">
        <v>1400</v>
      </c>
    </row>
    <row r="73944" spans="1:8" x14ac:dyDescent="0.3">
      <c r="A73944" s="3">
        <v>73942</v>
      </c>
      <c r="B73944" s="3" t="s">
        <v>76804</v>
      </c>
      <c r="C73944" s="3" t="s">
        <v>7598</v>
      </c>
      <c r="D73944" t="s">
        <v>77463</v>
      </c>
      <c r="E73944" s="6">
        <v>38286</v>
      </c>
      <c r="F73944" s="3" t="s">
        <v>76816</v>
      </c>
      <c r="G73944" s="3" t="s">
        <v>13</v>
      </c>
      <c r="H73944" s="3" t="s">
        <v>1400</v>
      </c>
    </row>
    <row r="73945" spans="1:8" x14ac:dyDescent="0.3">
      <c r="A73945" s="3">
        <v>73943</v>
      </c>
      <c r="B73945" s="3" t="s">
        <v>160636</v>
      </c>
      <c r="C73945" s="3" t="s">
        <v>166105</v>
      </c>
      <c r="D73945" t="s">
        <v>166106</v>
      </c>
      <c r="E73945" s="6">
        <v>38286</v>
      </c>
      <c r="F73945" s="3" t="s">
        <v>160873</v>
      </c>
      <c r="G73945" s="3" t="s">
        <v>13</v>
      </c>
      <c r="H73945" s="3" t="s">
        <v>37</v>
      </c>
    </row>
    <row r="73946" spans="1:8" x14ac:dyDescent="0.3">
      <c r="A73946" s="3">
        <v>73944</v>
      </c>
      <c r="B73946" s="3" t="s">
        <v>160636</v>
      </c>
      <c r="C73946" s="3" t="s">
        <v>96884</v>
      </c>
      <c r="D73946" t="s">
        <v>164807</v>
      </c>
      <c r="E73946" s="6">
        <v>38286</v>
      </c>
      <c r="F73946" s="3" t="s">
        <v>161232</v>
      </c>
      <c r="G73946" s="3" t="s">
        <v>13</v>
      </c>
      <c r="H73946" s="3" t="s">
        <v>37</v>
      </c>
    </row>
    <row r="73947" spans="1:8" x14ac:dyDescent="0.3">
      <c r="A73947" s="3">
        <v>73945</v>
      </c>
      <c r="B73947" s="3" t="s">
        <v>54805</v>
      </c>
      <c r="C73947" s="3" t="s">
        <v>62043</v>
      </c>
      <c r="D73947" t="s">
        <v>62044</v>
      </c>
      <c r="E73947" s="6">
        <v>38286</v>
      </c>
      <c r="F73947" s="3" t="s">
        <v>59993</v>
      </c>
      <c r="G73947" s="3" t="s">
        <v>13</v>
      </c>
      <c r="H73947" s="3" t="s">
        <v>1400</v>
      </c>
    </row>
    <row r="73948" spans="1:8" x14ac:dyDescent="0.3">
      <c r="A73948" s="3">
        <v>73946</v>
      </c>
      <c r="B73948" s="3" t="s">
        <v>54805</v>
      </c>
      <c r="C73948" s="3" t="s">
        <v>65014</v>
      </c>
      <c r="D73948" t="s">
        <v>65015</v>
      </c>
      <c r="E73948" s="6">
        <v>38286</v>
      </c>
      <c r="F73948" s="3" t="s">
        <v>54898</v>
      </c>
      <c r="G73948" s="3" t="s">
        <v>13</v>
      </c>
      <c r="H73948" s="3" t="s">
        <v>1400</v>
      </c>
    </row>
    <row r="73949" spans="1:8" x14ac:dyDescent="0.3">
      <c r="A73949" s="3">
        <v>73947</v>
      </c>
      <c r="B73949" s="3" t="s">
        <v>54805</v>
      </c>
      <c r="C73949" s="3" t="s">
        <v>74703</v>
      </c>
      <c r="D73949" t="s">
        <v>74704</v>
      </c>
      <c r="E73949" s="6">
        <v>38286</v>
      </c>
      <c r="F73949" s="3" t="s">
        <v>57389</v>
      </c>
      <c r="G73949" s="3" t="s">
        <v>13</v>
      </c>
      <c r="H73949" s="3" t="s">
        <v>11</v>
      </c>
    </row>
    <row r="73950" spans="1:8" x14ac:dyDescent="0.3">
      <c r="A73950" s="3">
        <v>73948</v>
      </c>
      <c r="B73950" s="3" t="s">
        <v>76804</v>
      </c>
      <c r="C73950" s="3" t="s">
        <v>34223</v>
      </c>
      <c r="D73950" t="s">
        <v>77462</v>
      </c>
      <c r="E73950" s="6">
        <v>38286</v>
      </c>
      <c r="F73950" s="3" t="s">
        <v>76816</v>
      </c>
      <c r="G73950" s="3" t="s">
        <v>13</v>
      </c>
      <c r="H73950" s="3" t="s">
        <v>1400</v>
      </c>
    </row>
    <row r="73951" spans="1:8" x14ac:dyDescent="0.3">
      <c r="A73951" s="3">
        <v>73949</v>
      </c>
      <c r="B73951" s="3" t="s">
        <v>160636</v>
      </c>
      <c r="C73951" s="3" t="s">
        <v>20</v>
      </c>
      <c r="D73951" t="s">
        <v>162962</v>
      </c>
      <c r="E73951" s="6">
        <v>38286</v>
      </c>
      <c r="F73951" s="3" t="s">
        <v>160639</v>
      </c>
      <c r="G73951" s="3" t="s">
        <v>13</v>
      </c>
      <c r="H73951" s="3" t="s">
        <v>1400</v>
      </c>
    </row>
    <row r="73952" spans="1:8" x14ac:dyDescent="0.3">
      <c r="A73952" s="3">
        <v>73950</v>
      </c>
      <c r="B73952" s="3" t="s">
        <v>38244</v>
      </c>
      <c r="C73952" s="3" t="s">
        <v>40483</v>
      </c>
      <c r="D73952" t="s">
        <v>40484</v>
      </c>
      <c r="E73952" s="6">
        <v>38286</v>
      </c>
      <c r="F73952" s="3" t="s">
        <v>17</v>
      </c>
      <c r="G73952" s="3" t="s">
        <v>13</v>
      </c>
      <c r="H73952" s="3" t="s">
        <v>1400</v>
      </c>
    </row>
    <row r="73953" spans="1:8" x14ac:dyDescent="0.3">
      <c r="A73953" s="3">
        <v>73951</v>
      </c>
      <c r="B73953" s="3" t="s">
        <v>38244</v>
      </c>
      <c r="C73953" s="3" t="s">
        <v>41743</v>
      </c>
      <c r="D73953" t="s">
        <v>41744</v>
      </c>
      <c r="E73953" s="6">
        <v>38286</v>
      </c>
      <c r="F73953" s="3" t="s">
        <v>17</v>
      </c>
      <c r="G73953" s="3" t="s">
        <v>13</v>
      </c>
      <c r="H73953" s="3" t="s">
        <v>1400</v>
      </c>
    </row>
    <row r="73954" spans="1:8" x14ac:dyDescent="0.3">
      <c r="A73954" s="3">
        <v>73952</v>
      </c>
      <c r="B73954" s="3" t="s">
        <v>38244</v>
      </c>
      <c r="C73954" s="3" t="s">
        <v>41463</v>
      </c>
      <c r="D73954" t="s">
        <v>41745</v>
      </c>
      <c r="E73954" s="6">
        <v>38286</v>
      </c>
      <c r="F73954" s="3" t="s">
        <v>17</v>
      </c>
      <c r="G73954" s="3" t="s">
        <v>13</v>
      </c>
      <c r="H73954" s="3" t="s">
        <v>1400</v>
      </c>
    </row>
    <row r="73955" spans="1:8" x14ac:dyDescent="0.3">
      <c r="A73955" s="3">
        <v>73953</v>
      </c>
      <c r="B73955" s="3" t="s">
        <v>54805</v>
      </c>
      <c r="C73955" s="3" t="s">
        <v>64595</v>
      </c>
      <c r="D73955" t="s">
        <v>64596</v>
      </c>
      <c r="E73955" s="6">
        <v>38286</v>
      </c>
      <c r="F73955" s="3" t="s">
        <v>60073</v>
      </c>
      <c r="G73955" s="3" t="s">
        <v>13</v>
      </c>
      <c r="H73955" s="3" t="s">
        <v>1400</v>
      </c>
    </row>
    <row r="73956" spans="1:8" x14ac:dyDescent="0.3">
      <c r="A73956" s="3">
        <v>73954</v>
      </c>
      <c r="B73956" s="3" t="s">
        <v>54805</v>
      </c>
      <c r="C73956" s="3" t="s">
        <v>69484</v>
      </c>
      <c r="D73956" t="s">
        <v>69501</v>
      </c>
      <c r="E73956" s="6">
        <v>38286</v>
      </c>
      <c r="F73956" s="3" t="s">
        <v>60073</v>
      </c>
      <c r="G73956" s="3" t="s">
        <v>13</v>
      </c>
      <c r="H73956" s="3" t="s">
        <v>37</v>
      </c>
    </row>
    <row r="73957" spans="1:8" x14ac:dyDescent="0.3">
      <c r="A73957" s="3">
        <v>73955</v>
      </c>
      <c r="B73957" s="3" t="s">
        <v>160636</v>
      </c>
      <c r="C73957" s="3" t="s">
        <v>163495</v>
      </c>
      <c r="D73957" t="s">
        <v>163496</v>
      </c>
      <c r="E73957" s="6">
        <v>38286</v>
      </c>
      <c r="F73957" s="3" t="s">
        <v>160893</v>
      </c>
      <c r="G73957" s="3" t="s">
        <v>13</v>
      </c>
      <c r="H73957" s="3" t="s">
        <v>1400</v>
      </c>
    </row>
    <row r="73958" spans="1:8" x14ac:dyDescent="0.3">
      <c r="A73958" s="3">
        <v>73956</v>
      </c>
      <c r="B73958" s="3" t="s">
        <v>160636</v>
      </c>
      <c r="C73958" s="3" t="s">
        <v>167796</v>
      </c>
      <c r="D73958" t="s">
        <v>168074</v>
      </c>
      <c r="E73958" s="6">
        <v>38286</v>
      </c>
      <c r="F73958" s="3" t="s">
        <v>160924</v>
      </c>
      <c r="G73958" s="3" t="s">
        <v>13</v>
      </c>
      <c r="H73958" s="3" t="s">
        <v>54</v>
      </c>
    </row>
    <row r="73959" spans="1:8" x14ac:dyDescent="0.3">
      <c r="A73959" s="3">
        <v>73957</v>
      </c>
      <c r="B73959" s="3" t="s">
        <v>160636</v>
      </c>
      <c r="C73959" s="3" t="s">
        <v>168075</v>
      </c>
      <c r="D73959" t="s">
        <v>168076</v>
      </c>
      <c r="E73959" s="6">
        <v>38286</v>
      </c>
      <c r="F73959" s="3" t="s">
        <v>160924</v>
      </c>
      <c r="G73959" s="3" t="s">
        <v>13</v>
      </c>
      <c r="H73959" s="3" t="s">
        <v>54</v>
      </c>
    </row>
    <row r="73960" spans="1:8" x14ac:dyDescent="0.3">
      <c r="A73960" s="3">
        <v>73958</v>
      </c>
      <c r="B73960" s="3" t="s">
        <v>168663</v>
      </c>
      <c r="C73960" s="3" t="s">
        <v>2818</v>
      </c>
      <c r="D73960" t="s">
        <v>171656</v>
      </c>
      <c r="E73960" s="6">
        <v>38286</v>
      </c>
      <c r="F73960" s="3" t="s">
        <v>59791</v>
      </c>
      <c r="G73960" s="3" t="s">
        <v>13</v>
      </c>
      <c r="H73960" s="3" t="s">
        <v>1400</v>
      </c>
    </row>
    <row r="73961" spans="1:8" x14ac:dyDescent="0.3">
      <c r="A73961" s="3">
        <v>73959</v>
      </c>
      <c r="B73961" s="3" t="s">
        <v>168663</v>
      </c>
      <c r="C73961" s="3" t="s">
        <v>22897</v>
      </c>
      <c r="D73961" t="s">
        <v>173083</v>
      </c>
      <c r="E73961" s="6">
        <v>38286</v>
      </c>
      <c r="F73961" s="3" t="s">
        <v>168664</v>
      </c>
      <c r="G73961" s="3" t="s">
        <v>13</v>
      </c>
      <c r="H73961" s="3" t="s">
        <v>37</v>
      </c>
    </row>
    <row r="73962" spans="1:8" x14ac:dyDescent="0.3">
      <c r="A73962" s="3">
        <v>73960</v>
      </c>
      <c r="B73962" s="3" t="s">
        <v>168663</v>
      </c>
      <c r="C73962" s="3" t="s">
        <v>174001</v>
      </c>
      <c r="D73962" t="s">
        <v>174002</v>
      </c>
      <c r="E73962" s="6">
        <v>38286</v>
      </c>
      <c r="F73962" s="3" t="s">
        <v>61798</v>
      </c>
      <c r="G73962" s="3" t="s">
        <v>13</v>
      </c>
      <c r="H73962" s="3" t="s">
        <v>6505</v>
      </c>
    </row>
    <row r="73963" spans="1:8" x14ac:dyDescent="0.3">
      <c r="A73963" s="3">
        <v>73961</v>
      </c>
      <c r="B73963" s="3" t="s">
        <v>168663</v>
      </c>
      <c r="C73963" s="3" t="s">
        <v>52380</v>
      </c>
      <c r="D73963" t="s">
        <v>174246</v>
      </c>
      <c r="E73963" s="6">
        <v>38286</v>
      </c>
      <c r="F73963" s="3" t="s">
        <v>168669</v>
      </c>
      <c r="G73963" s="3" t="s">
        <v>13</v>
      </c>
      <c r="H73963" s="3" t="s">
        <v>54</v>
      </c>
    </row>
    <row r="73964" spans="1:8" x14ac:dyDescent="0.3">
      <c r="A73964" s="3">
        <v>73962</v>
      </c>
      <c r="B73964" s="3" t="s">
        <v>168663</v>
      </c>
      <c r="C73964" s="3" t="s">
        <v>52380</v>
      </c>
      <c r="D73964" t="s">
        <v>174247</v>
      </c>
      <c r="E73964" s="6">
        <v>38286</v>
      </c>
      <c r="F73964" s="3" t="s">
        <v>168669</v>
      </c>
      <c r="G73964" s="3" t="s">
        <v>13</v>
      </c>
      <c r="H73964" s="3" t="s">
        <v>54</v>
      </c>
    </row>
    <row r="73965" spans="1:8" x14ac:dyDescent="0.3">
      <c r="A73965" s="3">
        <v>73963</v>
      </c>
      <c r="B73965" s="3" t="s">
        <v>38244</v>
      </c>
      <c r="C73965" s="3" t="s">
        <v>40481</v>
      </c>
      <c r="D73965" t="s">
        <v>40482</v>
      </c>
      <c r="E73965" s="6">
        <v>38286</v>
      </c>
      <c r="F73965" s="3" t="s">
        <v>17</v>
      </c>
      <c r="G73965" s="3" t="s">
        <v>13</v>
      </c>
      <c r="H73965" s="3" t="s">
        <v>1400</v>
      </c>
    </row>
    <row r="73966" spans="1:8" x14ac:dyDescent="0.3">
      <c r="A73966" s="3">
        <v>73964</v>
      </c>
      <c r="B73966" s="3" t="s">
        <v>160636</v>
      </c>
      <c r="C73966" s="3" t="s">
        <v>163855</v>
      </c>
      <c r="D73966" t="s">
        <v>163856</v>
      </c>
      <c r="E73966" s="6">
        <v>38286</v>
      </c>
      <c r="F73966" s="3" t="s">
        <v>161026</v>
      </c>
      <c r="G73966" s="3" t="s">
        <v>13</v>
      </c>
      <c r="H73966" s="3" t="s">
        <v>1400</v>
      </c>
    </row>
    <row r="73967" spans="1:8" x14ac:dyDescent="0.3">
      <c r="A73967" s="3">
        <v>73965</v>
      </c>
      <c r="B73967" s="3" t="s">
        <v>168663</v>
      </c>
      <c r="C73967" s="3" t="s">
        <v>2820</v>
      </c>
      <c r="D73967" t="s">
        <v>171655</v>
      </c>
      <c r="E73967" s="6">
        <v>38286</v>
      </c>
      <c r="F73967" s="3" t="s">
        <v>169475</v>
      </c>
      <c r="G73967" s="3" t="s">
        <v>13</v>
      </c>
      <c r="H73967" s="3" t="s">
        <v>1400</v>
      </c>
    </row>
    <row r="73968" spans="1:8" x14ac:dyDescent="0.3">
      <c r="A73968" s="3">
        <v>73966</v>
      </c>
      <c r="B73968" s="3" t="s">
        <v>54805</v>
      </c>
      <c r="C73968" s="3" t="s">
        <v>69486</v>
      </c>
      <c r="D73968" t="s">
        <v>69500</v>
      </c>
      <c r="E73968" s="6">
        <v>38286</v>
      </c>
      <c r="F73968" s="3" t="s">
        <v>60073</v>
      </c>
      <c r="G73968" s="3" t="s">
        <v>13</v>
      </c>
      <c r="H73968" s="3" t="s">
        <v>37</v>
      </c>
    </row>
    <row r="73969" spans="1:8" x14ac:dyDescent="0.3">
      <c r="A73969" s="3">
        <v>73967</v>
      </c>
      <c r="B73969" s="3" t="s">
        <v>85434</v>
      </c>
      <c r="C73969" s="3" t="s">
        <v>86770</v>
      </c>
      <c r="D73969" t="s">
        <v>86771</v>
      </c>
      <c r="E73969" s="6">
        <v>38286</v>
      </c>
      <c r="F73969" s="3" t="s">
        <v>85619</v>
      </c>
      <c r="G73969" s="3" t="s">
        <v>13</v>
      </c>
      <c r="H73969" s="3" t="s">
        <v>1400</v>
      </c>
    </row>
    <row r="73970" spans="1:8" x14ac:dyDescent="0.3">
      <c r="A73970" s="3">
        <v>73968</v>
      </c>
      <c r="B73970" s="3" t="s">
        <v>160636</v>
      </c>
      <c r="C73970" s="3" t="s">
        <v>101433</v>
      </c>
      <c r="D73970" t="s">
        <v>163494</v>
      </c>
      <c r="E73970" s="6">
        <v>38286</v>
      </c>
      <c r="F73970" s="3" t="s">
        <v>160893</v>
      </c>
      <c r="G73970" s="3" t="s">
        <v>13</v>
      </c>
      <c r="H73970" s="3" t="s">
        <v>1400</v>
      </c>
    </row>
    <row r="73971" spans="1:8" x14ac:dyDescent="0.3">
      <c r="A73971" s="3">
        <v>73969</v>
      </c>
      <c r="B73971" s="3" t="s">
        <v>168663</v>
      </c>
      <c r="C73971" s="3" t="s">
        <v>171346</v>
      </c>
      <c r="D73971" t="s">
        <v>171548</v>
      </c>
      <c r="E73971" s="6">
        <v>38286</v>
      </c>
      <c r="F73971" s="3" t="s">
        <v>171072</v>
      </c>
      <c r="G73971" s="3" t="s">
        <v>13</v>
      </c>
      <c r="H73971" s="3" t="s">
        <v>1400</v>
      </c>
    </row>
    <row r="73972" spans="1:8" x14ac:dyDescent="0.3">
      <c r="A73972" s="3">
        <v>73970</v>
      </c>
      <c r="B73972" s="3" t="s">
        <v>168663</v>
      </c>
      <c r="C73972" s="3" t="s">
        <v>171549</v>
      </c>
      <c r="D73972" t="s">
        <v>171550</v>
      </c>
      <c r="E73972" s="6">
        <v>38286</v>
      </c>
      <c r="F73972" s="3" t="s">
        <v>171072</v>
      </c>
      <c r="G73972" s="3" t="s">
        <v>13</v>
      </c>
      <c r="H73972" s="3" t="s">
        <v>1400</v>
      </c>
    </row>
    <row r="73973" spans="1:8" x14ac:dyDescent="0.3">
      <c r="A73973" s="3">
        <v>73971</v>
      </c>
      <c r="B73973" s="3" t="s">
        <v>168663</v>
      </c>
      <c r="C73973" s="3" t="s">
        <v>170045</v>
      </c>
      <c r="D73973" t="s">
        <v>171551</v>
      </c>
      <c r="E73973" s="6">
        <v>38286</v>
      </c>
      <c r="F73973" s="3" t="s">
        <v>171072</v>
      </c>
      <c r="G73973" s="3" t="s">
        <v>13</v>
      </c>
      <c r="H73973" s="3" t="s">
        <v>1400</v>
      </c>
    </row>
    <row r="73974" spans="1:8" x14ac:dyDescent="0.3">
      <c r="A73974" s="3">
        <v>73972</v>
      </c>
      <c r="B73974" s="3" t="s">
        <v>38244</v>
      </c>
      <c r="C73974" s="3" t="s">
        <v>41525</v>
      </c>
      <c r="D73974" t="s">
        <v>41740</v>
      </c>
      <c r="E73974" s="6">
        <v>38286</v>
      </c>
      <c r="F73974" s="3" t="s">
        <v>17</v>
      </c>
      <c r="G73974" s="3" t="s">
        <v>13</v>
      </c>
      <c r="H73974" s="3" t="s">
        <v>1400</v>
      </c>
    </row>
    <row r="73975" spans="1:8" x14ac:dyDescent="0.3">
      <c r="A73975" s="3">
        <v>73973</v>
      </c>
      <c r="B73975" s="3" t="s">
        <v>38244</v>
      </c>
      <c r="C73975" s="3" t="s">
        <v>41025</v>
      </c>
      <c r="D73975" t="s">
        <v>41741</v>
      </c>
      <c r="E73975" s="6">
        <v>38286</v>
      </c>
      <c r="F73975" s="3" t="s">
        <v>17</v>
      </c>
      <c r="G73975" s="3" t="s">
        <v>13</v>
      </c>
      <c r="H73975" s="3" t="s">
        <v>1400</v>
      </c>
    </row>
    <row r="73976" spans="1:8" x14ac:dyDescent="0.3">
      <c r="A73976" s="3">
        <v>73974</v>
      </c>
      <c r="B73976" s="3" t="s">
        <v>38244</v>
      </c>
      <c r="C73976" s="3" t="s">
        <v>41435</v>
      </c>
      <c r="D73976" t="s">
        <v>41742</v>
      </c>
      <c r="E73976" s="6">
        <v>38286</v>
      </c>
      <c r="F73976" s="3" t="s">
        <v>17</v>
      </c>
      <c r="G73976" s="3" t="s">
        <v>13</v>
      </c>
      <c r="H73976" s="3" t="s">
        <v>1400</v>
      </c>
    </row>
    <row r="73977" spans="1:8" x14ac:dyDescent="0.3">
      <c r="A73977" s="3">
        <v>73975</v>
      </c>
      <c r="B73977" s="3" t="s">
        <v>38244</v>
      </c>
      <c r="C73977" s="3" t="s">
        <v>53499</v>
      </c>
      <c r="D73977" t="s">
        <v>53740</v>
      </c>
      <c r="E73977" s="6">
        <v>38286</v>
      </c>
      <c r="F73977" s="3" t="s">
        <v>38258</v>
      </c>
      <c r="G73977" s="3" t="s">
        <v>13</v>
      </c>
      <c r="H73977" s="3" t="s">
        <v>54</v>
      </c>
    </row>
    <row r="73978" spans="1:8" x14ac:dyDescent="0.3">
      <c r="A73978" s="3">
        <v>73976</v>
      </c>
      <c r="B73978" s="3" t="s">
        <v>160636</v>
      </c>
      <c r="C73978" s="3" t="s">
        <v>162318</v>
      </c>
      <c r="D73978" t="s">
        <v>162437</v>
      </c>
      <c r="E73978" s="6">
        <v>38286</v>
      </c>
      <c r="F73978" s="3" t="s">
        <v>160647</v>
      </c>
      <c r="G73978" s="3" t="s">
        <v>13</v>
      </c>
      <c r="H73978" s="3" t="s">
        <v>1400</v>
      </c>
    </row>
    <row r="73979" spans="1:8" x14ac:dyDescent="0.3">
      <c r="A73979" s="3">
        <v>73977</v>
      </c>
      <c r="B73979" s="3" t="s">
        <v>160636</v>
      </c>
      <c r="C73979" s="3" t="s">
        <v>162320</v>
      </c>
      <c r="D73979" t="s">
        <v>162438</v>
      </c>
      <c r="E73979" s="6">
        <v>38286</v>
      </c>
      <c r="F73979" s="3" t="s">
        <v>160647</v>
      </c>
      <c r="G73979" s="3" t="s">
        <v>13</v>
      </c>
      <c r="H73979" s="3" t="s">
        <v>1400</v>
      </c>
    </row>
    <row r="73980" spans="1:8" x14ac:dyDescent="0.3">
      <c r="A73980" s="3">
        <v>73978</v>
      </c>
      <c r="B73980" s="3" t="s">
        <v>168663</v>
      </c>
      <c r="C73980" s="3" t="s">
        <v>168676</v>
      </c>
      <c r="D73980" t="s">
        <v>168742</v>
      </c>
      <c r="E73980" s="6">
        <v>38286</v>
      </c>
      <c r="F73980" s="3" t="s">
        <v>168669</v>
      </c>
      <c r="G73980" s="3" t="s">
        <v>13</v>
      </c>
      <c r="H73980" s="3" t="s">
        <v>54</v>
      </c>
    </row>
    <row r="73981" spans="1:8" x14ac:dyDescent="0.3">
      <c r="A73981" s="3">
        <v>73979</v>
      </c>
      <c r="B73981" s="3" t="s">
        <v>168663</v>
      </c>
      <c r="C73981" s="3" t="s">
        <v>170194</v>
      </c>
      <c r="D73981" t="s">
        <v>170195</v>
      </c>
      <c r="E73981" s="6">
        <v>38286</v>
      </c>
      <c r="F73981" s="3" t="s">
        <v>168673</v>
      </c>
      <c r="G73981" s="3" t="s">
        <v>13</v>
      </c>
      <c r="H73981" s="3" t="s">
        <v>1400</v>
      </c>
    </row>
    <row r="73982" spans="1:8" x14ac:dyDescent="0.3">
      <c r="A73982" s="3">
        <v>73980</v>
      </c>
      <c r="B73982" s="3" t="s">
        <v>168663</v>
      </c>
      <c r="C73982" s="3" t="s">
        <v>170328</v>
      </c>
      <c r="D73982" t="s">
        <v>170329</v>
      </c>
      <c r="E73982" s="6">
        <v>38286</v>
      </c>
      <c r="F73982" s="3" t="s">
        <v>168664</v>
      </c>
      <c r="G73982" s="3" t="s">
        <v>13</v>
      </c>
      <c r="H73982" s="3" t="s">
        <v>1400</v>
      </c>
    </row>
    <row r="73983" spans="1:8" x14ac:dyDescent="0.3">
      <c r="A73983" s="3">
        <v>73981</v>
      </c>
      <c r="B73983" s="3" t="s">
        <v>168663</v>
      </c>
      <c r="C73983" s="3" t="s">
        <v>12217</v>
      </c>
      <c r="D73983" t="s">
        <v>171540</v>
      </c>
      <c r="E73983" s="6">
        <v>38286</v>
      </c>
      <c r="F73983" s="3" t="s">
        <v>171072</v>
      </c>
      <c r="G73983" s="3" t="s">
        <v>13</v>
      </c>
      <c r="H73983" s="3" t="s">
        <v>1400</v>
      </c>
    </row>
    <row r="73984" spans="1:8" x14ac:dyDescent="0.3">
      <c r="A73984" s="3">
        <v>73982</v>
      </c>
      <c r="B73984" s="3" t="s">
        <v>168663</v>
      </c>
      <c r="C73984" s="3" t="s">
        <v>2823</v>
      </c>
      <c r="D73984" t="s">
        <v>171654</v>
      </c>
      <c r="E73984" s="6">
        <v>38286</v>
      </c>
      <c r="F73984" s="3" t="s">
        <v>59791</v>
      </c>
      <c r="G73984" s="3" t="s">
        <v>13</v>
      </c>
      <c r="H73984" s="3" t="s">
        <v>1400</v>
      </c>
    </row>
    <row r="73985" spans="1:8" x14ac:dyDescent="0.3">
      <c r="A73985" s="3">
        <v>73983</v>
      </c>
      <c r="B73985" s="3" t="s">
        <v>168663</v>
      </c>
      <c r="C73985" s="3" t="s">
        <v>168493</v>
      </c>
      <c r="D73985" t="s">
        <v>173055</v>
      </c>
      <c r="E73985" s="6">
        <v>38286</v>
      </c>
      <c r="F73985" s="3" t="s">
        <v>168669</v>
      </c>
      <c r="G73985" s="3" t="s">
        <v>13</v>
      </c>
      <c r="H73985" s="3" t="s">
        <v>37</v>
      </c>
    </row>
    <row r="73986" spans="1:8" x14ac:dyDescent="0.3">
      <c r="A73986" s="3">
        <v>73984</v>
      </c>
      <c r="B73986" s="3" t="s">
        <v>168663</v>
      </c>
      <c r="C73986" s="3" t="s">
        <v>76682</v>
      </c>
      <c r="D73986" t="s">
        <v>175830</v>
      </c>
      <c r="E73986" s="6">
        <v>38286</v>
      </c>
      <c r="F73986" s="3" t="s">
        <v>168669</v>
      </c>
      <c r="G73986" s="3" t="s">
        <v>13</v>
      </c>
      <c r="H73986" s="3" t="s">
        <v>54</v>
      </c>
    </row>
    <row r="73987" spans="1:8" x14ac:dyDescent="0.3">
      <c r="A73987" s="3">
        <v>73985</v>
      </c>
      <c r="B73987" s="3" t="s">
        <v>168663</v>
      </c>
      <c r="C73987" s="3" t="s">
        <v>175831</v>
      </c>
      <c r="D73987" t="s">
        <v>175832</v>
      </c>
      <c r="E73987" s="6">
        <v>38286</v>
      </c>
      <c r="F73987" s="3" t="s">
        <v>168664</v>
      </c>
      <c r="G73987" s="3" t="s">
        <v>13</v>
      </c>
      <c r="H73987" s="3" t="s">
        <v>54</v>
      </c>
    </row>
    <row r="73988" spans="1:8" x14ac:dyDescent="0.3">
      <c r="A73988" s="3">
        <v>73986</v>
      </c>
      <c r="B73988" s="3" t="s">
        <v>38244</v>
      </c>
      <c r="C73988" s="3" t="s">
        <v>40473</v>
      </c>
      <c r="D73988" t="s">
        <v>40474</v>
      </c>
      <c r="E73988" s="6">
        <v>38286</v>
      </c>
      <c r="F73988" s="3" t="s">
        <v>17</v>
      </c>
      <c r="G73988" s="3" t="s">
        <v>13</v>
      </c>
      <c r="H73988" s="3" t="s">
        <v>1400</v>
      </c>
    </row>
    <row r="73989" spans="1:8" x14ac:dyDescent="0.3">
      <c r="A73989" s="3">
        <v>73987</v>
      </c>
      <c r="B73989" s="3" t="s">
        <v>38244</v>
      </c>
      <c r="C73989" s="3" t="s">
        <v>40475</v>
      </c>
      <c r="D73989" t="s">
        <v>40476</v>
      </c>
      <c r="E73989" s="6">
        <v>38286</v>
      </c>
      <c r="F73989" s="3" t="s">
        <v>17</v>
      </c>
      <c r="G73989" s="3" t="s">
        <v>13</v>
      </c>
      <c r="H73989" s="3" t="s">
        <v>1400</v>
      </c>
    </row>
    <row r="73990" spans="1:8" x14ac:dyDescent="0.3">
      <c r="A73990" s="3">
        <v>73988</v>
      </c>
      <c r="B73990" s="3" t="s">
        <v>38244</v>
      </c>
      <c r="C73990" s="3" t="s">
        <v>40477</v>
      </c>
      <c r="D73990" t="s">
        <v>40478</v>
      </c>
      <c r="E73990" s="6">
        <v>38286</v>
      </c>
      <c r="F73990" s="3" t="s">
        <v>17</v>
      </c>
      <c r="G73990" s="3" t="s">
        <v>13</v>
      </c>
      <c r="H73990" s="3" t="s">
        <v>1400</v>
      </c>
    </row>
    <row r="73991" spans="1:8" x14ac:dyDescent="0.3">
      <c r="A73991" s="3">
        <v>73989</v>
      </c>
      <c r="B73991" s="3" t="s">
        <v>38244</v>
      </c>
      <c r="C73991" s="3" t="s">
        <v>40479</v>
      </c>
      <c r="D73991" t="s">
        <v>40480</v>
      </c>
      <c r="E73991" s="6">
        <v>38286</v>
      </c>
      <c r="F73991" s="3" t="s">
        <v>17</v>
      </c>
      <c r="G73991" s="3" t="s">
        <v>13</v>
      </c>
      <c r="H73991" s="3" t="s">
        <v>1400</v>
      </c>
    </row>
    <row r="73992" spans="1:8" x14ac:dyDescent="0.3">
      <c r="A73992" s="3">
        <v>73990</v>
      </c>
      <c r="B73992" s="3" t="s">
        <v>38244</v>
      </c>
      <c r="C73992" s="3" t="s">
        <v>41735</v>
      </c>
      <c r="D73992" t="s">
        <v>41736</v>
      </c>
      <c r="E73992" s="6">
        <v>38286</v>
      </c>
      <c r="F73992" s="3" t="s">
        <v>17</v>
      </c>
      <c r="G73992" s="3" t="s">
        <v>13</v>
      </c>
      <c r="H73992" s="3" t="s">
        <v>1400</v>
      </c>
    </row>
    <row r="73993" spans="1:8" x14ac:dyDescent="0.3">
      <c r="A73993" s="3">
        <v>73991</v>
      </c>
      <c r="B73993" s="3" t="s">
        <v>38244</v>
      </c>
      <c r="C73993" s="3" t="s">
        <v>41083</v>
      </c>
      <c r="D73993" t="s">
        <v>41737</v>
      </c>
      <c r="E73993" s="6">
        <v>38286</v>
      </c>
      <c r="F73993" s="3" t="s">
        <v>17</v>
      </c>
      <c r="G73993" s="3" t="s">
        <v>13</v>
      </c>
      <c r="H73993" s="3" t="s">
        <v>1400</v>
      </c>
    </row>
    <row r="73994" spans="1:8" x14ac:dyDescent="0.3">
      <c r="A73994" s="3">
        <v>73992</v>
      </c>
      <c r="B73994" s="3" t="s">
        <v>38244</v>
      </c>
      <c r="C73994" s="3" t="s">
        <v>40854</v>
      </c>
      <c r="D73994" t="s">
        <v>41738</v>
      </c>
      <c r="E73994" s="6">
        <v>38286</v>
      </c>
      <c r="F73994" s="3" t="s">
        <v>17</v>
      </c>
      <c r="G73994" s="3" t="s">
        <v>13</v>
      </c>
      <c r="H73994" s="3" t="s">
        <v>1400</v>
      </c>
    </row>
    <row r="73995" spans="1:8" x14ac:dyDescent="0.3">
      <c r="A73995" s="3">
        <v>73993</v>
      </c>
      <c r="B73995" s="3" t="s">
        <v>38244</v>
      </c>
      <c r="C73995" s="3" t="s">
        <v>41021</v>
      </c>
      <c r="D73995" t="s">
        <v>41739</v>
      </c>
      <c r="E73995" s="6">
        <v>38286</v>
      </c>
      <c r="F73995" s="3" t="s">
        <v>17</v>
      </c>
      <c r="G73995" s="3" t="s">
        <v>13</v>
      </c>
      <c r="H73995" s="3" t="s">
        <v>1400</v>
      </c>
    </row>
    <row r="73996" spans="1:8" x14ac:dyDescent="0.3">
      <c r="A73996" s="3">
        <v>73994</v>
      </c>
      <c r="B73996" s="3" t="s">
        <v>119341</v>
      </c>
      <c r="C73996" s="3" t="s">
        <v>18935</v>
      </c>
      <c r="D73996" t="s">
        <v>120354</v>
      </c>
      <c r="E73996" s="6">
        <v>38286</v>
      </c>
      <c r="F73996" s="3" t="s">
        <v>119405</v>
      </c>
      <c r="G73996" s="3" t="s">
        <v>13</v>
      </c>
      <c r="H73996" s="3" t="s">
        <v>1400</v>
      </c>
    </row>
    <row r="73997" spans="1:8" x14ac:dyDescent="0.3">
      <c r="A73997" s="3">
        <v>73995</v>
      </c>
      <c r="B73997" s="3" t="s">
        <v>168663</v>
      </c>
      <c r="C73997" s="3" t="s">
        <v>175915</v>
      </c>
      <c r="D73997" t="s">
        <v>175916</v>
      </c>
      <c r="E73997" s="6">
        <v>38286</v>
      </c>
      <c r="F73997" s="3" t="s">
        <v>168664</v>
      </c>
      <c r="G73997" s="3" t="s">
        <v>13</v>
      </c>
      <c r="H73997" s="3" t="s">
        <v>54</v>
      </c>
    </row>
    <row r="73998" spans="1:8" x14ac:dyDescent="0.3">
      <c r="A73998" s="3">
        <v>73996</v>
      </c>
      <c r="B73998" s="3" t="s">
        <v>168663</v>
      </c>
      <c r="C73998" s="3" t="s">
        <v>176273</v>
      </c>
      <c r="D73998" t="s">
        <v>176393</v>
      </c>
      <c r="E73998" s="6">
        <v>38286</v>
      </c>
      <c r="F73998" s="3" t="s">
        <v>168664</v>
      </c>
      <c r="G73998" s="3" t="s">
        <v>13</v>
      </c>
      <c r="H73998" s="3" t="s">
        <v>54</v>
      </c>
    </row>
    <row r="73999" spans="1:8" x14ac:dyDescent="0.3">
      <c r="A73999" s="3">
        <v>73997</v>
      </c>
      <c r="B73999" s="3" t="s">
        <v>168663</v>
      </c>
      <c r="C73999" s="3" t="s">
        <v>176226</v>
      </c>
      <c r="D73999" t="s">
        <v>176564</v>
      </c>
      <c r="E73999" s="6">
        <v>38286</v>
      </c>
      <c r="F73999" s="3" t="s">
        <v>168664</v>
      </c>
      <c r="G73999" s="3" t="s">
        <v>13</v>
      </c>
      <c r="H73999" s="3" t="s">
        <v>54</v>
      </c>
    </row>
    <row r="74000" spans="1:8" x14ac:dyDescent="0.3">
      <c r="A74000" s="3">
        <v>73998</v>
      </c>
      <c r="B74000" s="3" t="s">
        <v>168663</v>
      </c>
      <c r="C74000" s="3" t="s">
        <v>176565</v>
      </c>
      <c r="D74000" t="s">
        <v>176566</v>
      </c>
      <c r="E74000" s="6">
        <v>38286</v>
      </c>
      <c r="F74000" s="3" t="s">
        <v>168664</v>
      </c>
      <c r="G74000" s="3" t="s">
        <v>13</v>
      </c>
      <c r="H74000" s="3" t="s">
        <v>54</v>
      </c>
    </row>
    <row r="74001" spans="1:8" x14ac:dyDescent="0.3">
      <c r="A74001" s="3">
        <v>73999</v>
      </c>
      <c r="B74001" s="3" t="s">
        <v>38244</v>
      </c>
      <c r="C74001" s="3" t="s">
        <v>41008</v>
      </c>
      <c r="D74001" t="s">
        <v>41733</v>
      </c>
      <c r="E74001" s="6">
        <v>38286</v>
      </c>
      <c r="F74001" s="3" t="s">
        <v>17</v>
      </c>
      <c r="G74001" s="3" t="s">
        <v>13</v>
      </c>
      <c r="H74001" s="3" t="s">
        <v>1400</v>
      </c>
    </row>
    <row r="74002" spans="1:8" x14ac:dyDescent="0.3">
      <c r="A74002" s="3">
        <v>74000</v>
      </c>
      <c r="B74002" s="3" t="s">
        <v>38244</v>
      </c>
      <c r="C74002" s="3" t="s">
        <v>41192</v>
      </c>
      <c r="D74002" t="s">
        <v>41734</v>
      </c>
      <c r="E74002" s="6">
        <v>38286</v>
      </c>
      <c r="F74002" s="3" t="s">
        <v>17</v>
      </c>
      <c r="G74002" s="3" t="s">
        <v>13</v>
      </c>
      <c r="H74002" s="3" t="s">
        <v>1400</v>
      </c>
    </row>
    <row r="74003" spans="1:8" x14ac:dyDescent="0.3">
      <c r="A74003" s="3">
        <v>74001</v>
      </c>
      <c r="B74003" s="3" t="s">
        <v>38244</v>
      </c>
      <c r="C74003" s="3" t="s">
        <v>48669</v>
      </c>
      <c r="D74003" t="s">
        <v>48670</v>
      </c>
      <c r="E74003" s="6">
        <v>38286</v>
      </c>
      <c r="F74003" s="3" t="s">
        <v>18</v>
      </c>
      <c r="G74003" s="3" t="s">
        <v>13</v>
      </c>
      <c r="H74003" s="3" t="s">
        <v>37</v>
      </c>
    </row>
    <row r="74004" spans="1:8" x14ac:dyDescent="0.3">
      <c r="A74004" s="3">
        <v>74002</v>
      </c>
      <c r="B74004" s="3" t="s">
        <v>119341</v>
      </c>
      <c r="C74004" s="3" t="s">
        <v>94519</v>
      </c>
      <c r="D74004" t="s">
        <v>120930</v>
      </c>
      <c r="E74004" s="6">
        <v>38286</v>
      </c>
      <c r="F74004" s="3" t="s">
        <v>119346</v>
      </c>
      <c r="G74004" s="3" t="s">
        <v>13</v>
      </c>
      <c r="H74004" s="3" t="s">
        <v>1400</v>
      </c>
    </row>
    <row r="74005" spans="1:8" x14ac:dyDescent="0.3">
      <c r="A74005" s="3">
        <v>74003</v>
      </c>
      <c r="B74005" s="3" t="s">
        <v>119341</v>
      </c>
      <c r="C74005" s="3" t="s">
        <v>119090</v>
      </c>
      <c r="D74005" t="s">
        <v>124413</v>
      </c>
      <c r="E74005" s="6">
        <v>38286</v>
      </c>
      <c r="F74005" s="3" t="s">
        <v>119346</v>
      </c>
      <c r="G74005" s="3" t="s">
        <v>13</v>
      </c>
      <c r="H74005" s="3" t="s">
        <v>54</v>
      </c>
    </row>
    <row r="74006" spans="1:8" x14ac:dyDescent="0.3">
      <c r="A74006" s="3">
        <v>74004</v>
      </c>
      <c r="B74006" s="3" t="s">
        <v>160636</v>
      </c>
      <c r="C74006" s="3" t="s">
        <v>162434</v>
      </c>
      <c r="D74006" t="s">
        <v>162435</v>
      </c>
      <c r="E74006" s="6">
        <v>38286</v>
      </c>
      <c r="F74006" s="3" t="s">
        <v>160647</v>
      </c>
      <c r="G74006" s="3" t="s">
        <v>13</v>
      </c>
      <c r="H74006" s="3" t="s">
        <v>1400</v>
      </c>
    </row>
    <row r="74007" spans="1:8" x14ac:dyDescent="0.3">
      <c r="A74007" s="3">
        <v>74005</v>
      </c>
      <c r="B74007" s="3" t="s">
        <v>160636</v>
      </c>
      <c r="C74007" s="3" t="s">
        <v>162326</v>
      </c>
      <c r="D74007" t="s">
        <v>162436</v>
      </c>
      <c r="E74007" s="6">
        <v>38286</v>
      </c>
      <c r="F74007" s="3" t="s">
        <v>160647</v>
      </c>
      <c r="G74007" s="3" t="s">
        <v>13</v>
      </c>
      <c r="H74007" s="3" t="s">
        <v>1400</v>
      </c>
    </row>
    <row r="74008" spans="1:8" x14ac:dyDescent="0.3">
      <c r="A74008" s="3">
        <v>74006</v>
      </c>
      <c r="B74008" s="3" t="s">
        <v>168663</v>
      </c>
      <c r="C74008" s="3" t="s">
        <v>169062</v>
      </c>
      <c r="D74008" t="s">
        <v>169233</v>
      </c>
      <c r="E74008" s="6">
        <v>38286</v>
      </c>
      <c r="F74008" s="3" t="s">
        <v>168664</v>
      </c>
      <c r="G74008" s="3" t="s">
        <v>13</v>
      </c>
      <c r="H74008" s="3" t="s">
        <v>6905</v>
      </c>
    </row>
    <row r="74009" spans="1:8" x14ac:dyDescent="0.3">
      <c r="A74009" s="3">
        <v>74007</v>
      </c>
      <c r="B74009" s="3" t="s">
        <v>168663</v>
      </c>
      <c r="C74009" s="3" t="s">
        <v>174156</v>
      </c>
      <c r="D74009" t="s">
        <v>174157</v>
      </c>
      <c r="E74009" s="6">
        <v>38286</v>
      </c>
      <c r="F74009" s="3" t="s">
        <v>168666</v>
      </c>
      <c r="G74009" s="3" t="s">
        <v>13</v>
      </c>
      <c r="H74009" s="3" t="s">
        <v>54</v>
      </c>
    </row>
    <row r="74010" spans="1:8" x14ac:dyDescent="0.3">
      <c r="A74010" s="3">
        <v>74008</v>
      </c>
      <c r="B74010" s="3" t="s">
        <v>168663</v>
      </c>
      <c r="C74010" s="3" t="s">
        <v>175134</v>
      </c>
      <c r="D74010" t="s">
        <v>175334</v>
      </c>
      <c r="E74010" s="6">
        <v>38286</v>
      </c>
      <c r="F74010" s="3" t="s">
        <v>168666</v>
      </c>
      <c r="G74010" s="3" t="s">
        <v>13</v>
      </c>
      <c r="H74010" s="3" t="s">
        <v>54</v>
      </c>
    </row>
    <row r="74011" spans="1:8" x14ac:dyDescent="0.3">
      <c r="A74011" s="3">
        <v>74009</v>
      </c>
      <c r="B74011" s="3" t="s">
        <v>168663</v>
      </c>
      <c r="C74011" s="3" t="s">
        <v>175302</v>
      </c>
      <c r="D74011" t="s">
        <v>175522</v>
      </c>
      <c r="E74011" s="6">
        <v>38286</v>
      </c>
      <c r="F74011" s="3" t="s">
        <v>168666</v>
      </c>
      <c r="G74011" s="3" t="s">
        <v>13</v>
      </c>
      <c r="H74011" s="3" t="s">
        <v>54</v>
      </c>
    </row>
    <row r="74012" spans="1:8" x14ac:dyDescent="0.3">
      <c r="A74012" s="3">
        <v>74010</v>
      </c>
      <c r="B74012" s="3" t="s">
        <v>168663</v>
      </c>
      <c r="C74012" s="3" t="s">
        <v>175780</v>
      </c>
      <c r="D74012" t="s">
        <v>175781</v>
      </c>
      <c r="E74012" s="6">
        <v>38286</v>
      </c>
      <c r="F74012" s="3" t="s">
        <v>168666</v>
      </c>
      <c r="G74012" s="3" t="s">
        <v>13</v>
      </c>
      <c r="H74012" s="3" t="s">
        <v>54</v>
      </c>
    </row>
    <row r="74013" spans="1:8" x14ac:dyDescent="0.3">
      <c r="A74013" s="3">
        <v>74011</v>
      </c>
      <c r="B74013" s="3" t="s">
        <v>168663</v>
      </c>
      <c r="C74013" s="3" t="s">
        <v>32042</v>
      </c>
      <c r="D74013" t="s">
        <v>175782</v>
      </c>
      <c r="E74013" s="6">
        <v>38286</v>
      </c>
      <c r="F74013" s="3" t="s">
        <v>168666</v>
      </c>
      <c r="G74013" s="3" t="s">
        <v>13</v>
      </c>
      <c r="H74013" s="3" t="s">
        <v>54</v>
      </c>
    </row>
    <row r="74014" spans="1:8" x14ac:dyDescent="0.3">
      <c r="A74014" s="3">
        <v>74012</v>
      </c>
      <c r="B74014" s="3" t="s">
        <v>168663</v>
      </c>
      <c r="C74014" s="3" t="s">
        <v>175971</v>
      </c>
      <c r="D74014" t="s">
        <v>175972</v>
      </c>
      <c r="E74014" s="6">
        <v>38286</v>
      </c>
      <c r="F74014" s="3" t="s">
        <v>168664</v>
      </c>
      <c r="G74014" s="3" t="s">
        <v>13</v>
      </c>
      <c r="H74014" s="3" t="s">
        <v>54</v>
      </c>
    </row>
    <row r="74015" spans="1:8" x14ac:dyDescent="0.3">
      <c r="A74015" s="3">
        <v>74013</v>
      </c>
      <c r="B74015" s="3" t="s">
        <v>85434</v>
      </c>
      <c r="C74015" s="3" t="s">
        <v>92103</v>
      </c>
      <c r="D74015" t="s">
        <v>92104</v>
      </c>
      <c r="E74015" s="6">
        <v>38286</v>
      </c>
      <c r="F74015" s="3" t="s">
        <v>85547</v>
      </c>
      <c r="G74015" s="3" t="s">
        <v>13</v>
      </c>
      <c r="H74015" s="3" t="s">
        <v>37</v>
      </c>
    </row>
    <row r="74016" spans="1:8" x14ac:dyDescent="0.3">
      <c r="A74016" s="3">
        <v>74014</v>
      </c>
      <c r="B74016" s="3" t="s">
        <v>119341</v>
      </c>
      <c r="C74016" s="3" t="s">
        <v>86819</v>
      </c>
      <c r="D74016" t="s">
        <v>120780</v>
      </c>
      <c r="E74016" s="6">
        <v>38286</v>
      </c>
      <c r="F74016" s="3" t="s">
        <v>119346</v>
      </c>
      <c r="G74016" s="3" t="s">
        <v>13</v>
      </c>
      <c r="H74016" s="3" t="s">
        <v>1400</v>
      </c>
    </row>
    <row r="74017" spans="1:8" x14ac:dyDescent="0.3">
      <c r="A74017" s="3">
        <v>74015</v>
      </c>
      <c r="B74017" s="3" t="s">
        <v>168663</v>
      </c>
      <c r="C74017" s="3" t="s">
        <v>169231</v>
      </c>
      <c r="D74017" t="s">
        <v>169232</v>
      </c>
      <c r="E74017" s="6">
        <v>38286</v>
      </c>
      <c r="F74017" s="3" t="s">
        <v>168664</v>
      </c>
      <c r="G74017" s="3" t="s">
        <v>13</v>
      </c>
      <c r="H74017" s="3" t="s">
        <v>6905</v>
      </c>
    </row>
    <row r="74018" spans="1:8" x14ac:dyDescent="0.3">
      <c r="A74018" s="3">
        <v>74016</v>
      </c>
      <c r="B74018" s="3" t="s">
        <v>168663</v>
      </c>
      <c r="C74018" s="3" t="s">
        <v>76686</v>
      </c>
      <c r="D74018" t="s">
        <v>174192</v>
      </c>
      <c r="E74018" s="6">
        <v>38286</v>
      </c>
      <c r="F74018" s="3" t="s">
        <v>168669</v>
      </c>
      <c r="G74018" s="3" t="s">
        <v>13</v>
      </c>
      <c r="H74018" s="3" t="s">
        <v>54</v>
      </c>
    </row>
    <row r="74019" spans="1:8" x14ac:dyDescent="0.3">
      <c r="A74019" s="3">
        <v>74017</v>
      </c>
      <c r="B74019" s="3" t="s">
        <v>168663</v>
      </c>
      <c r="C74019" s="3" t="s">
        <v>52604</v>
      </c>
      <c r="D74019" t="s">
        <v>174245</v>
      </c>
      <c r="E74019" s="6">
        <v>38286</v>
      </c>
      <c r="F74019" s="3" t="s">
        <v>168669</v>
      </c>
      <c r="G74019" s="3" t="s">
        <v>13</v>
      </c>
      <c r="H74019" s="3" t="s">
        <v>54</v>
      </c>
    </row>
    <row r="74020" spans="1:8" x14ac:dyDescent="0.3">
      <c r="A74020" s="3">
        <v>74018</v>
      </c>
      <c r="B74020" s="3" t="s">
        <v>168663</v>
      </c>
      <c r="C74020" s="3" t="s">
        <v>175754</v>
      </c>
      <c r="D74020" t="s">
        <v>175802</v>
      </c>
      <c r="E74020" s="6">
        <v>38286</v>
      </c>
      <c r="F74020" s="3" t="s">
        <v>168669</v>
      </c>
      <c r="G74020" s="3" t="s">
        <v>13</v>
      </c>
      <c r="H74020" s="3" t="s">
        <v>54</v>
      </c>
    </row>
    <row r="74021" spans="1:8" x14ac:dyDescent="0.3">
      <c r="A74021" s="3">
        <v>74019</v>
      </c>
      <c r="B74021" s="3" t="s">
        <v>168663</v>
      </c>
      <c r="C74021" s="3" t="s">
        <v>175963</v>
      </c>
      <c r="D74021" t="s">
        <v>175970</v>
      </c>
      <c r="E74021" s="6">
        <v>38286</v>
      </c>
      <c r="F74021" s="3" t="s">
        <v>168664</v>
      </c>
      <c r="G74021" s="3" t="s">
        <v>13</v>
      </c>
      <c r="H74021" s="3" t="s">
        <v>54</v>
      </c>
    </row>
    <row r="74022" spans="1:8" x14ac:dyDescent="0.3">
      <c r="A74022" s="3">
        <v>74020</v>
      </c>
      <c r="B74022" s="3" t="s">
        <v>168663</v>
      </c>
      <c r="C74022" s="3" t="s">
        <v>176561</v>
      </c>
      <c r="D74022" t="s">
        <v>176562</v>
      </c>
      <c r="E74022" s="6">
        <v>38286</v>
      </c>
      <c r="F74022" s="3" t="s">
        <v>168664</v>
      </c>
      <c r="G74022" s="3" t="s">
        <v>12</v>
      </c>
      <c r="H74022" s="3" t="s">
        <v>54</v>
      </c>
    </row>
    <row r="74023" spans="1:8" x14ac:dyDescent="0.3">
      <c r="A74023" s="3">
        <v>74021</v>
      </c>
      <c r="B74023" s="3" t="s">
        <v>168663</v>
      </c>
      <c r="C74023" s="3" t="s">
        <v>171270</v>
      </c>
      <c r="D74023" t="s">
        <v>176563</v>
      </c>
      <c r="E74023" s="6">
        <v>38286</v>
      </c>
      <c r="F74023" s="3" t="s">
        <v>168664</v>
      </c>
      <c r="G74023" s="3" t="s">
        <v>13</v>
      </c>
      <c r="H74023" s="3" t="s">
        <v>54</v>
      </c>
    </row>
    <row r="74024" spans="1:8" x14ac:dyDescent="0.3">
      <c r="A74024" s="3">
        <v>74022</v>
      </c>
      <c r="B74024" s="3" t="s">
        <v>17224</v>
      </c>
      <c r="C74024" s="3" t="s">
        <v>19294</v>
      </c>
      <c r="D74024" t="s">
        <v>19301</v>
      </c>
      <c r="E74024" s="6">
        <v>38286</v>
      </c>
      <c r="F74024" s="3" t="s">
        <v>17287</v>
      </c>
      <c r="G74024" s="3" t="s">
        <v>13</v>
      </c>
      <c r="H74024" s="3" t="s">
        <v>1400</v>
      </c>
    </row>
    <row r="74025" spans="1:8" x14ac:dyDescent="0.3">
      <c r="A74025" s="3">
        <v>74023</v>
      </c>
      <c r="B74025" s="3" t="s">
        <v>17224</v>
      </c>
      <c r="C74025" s="3" t="s">
        <v>20607</v>
      </c>
      <c r="D74025" t="s">
        <v>20608</v>
      </c>
      <c r="E74025" s="6">
        <v>38286</v>
      </c>
      <c r="F74025" s="3" t="s">
        <v>17259</v>
      </c>
      <c r="G74025" s="3" t="s">
        <v>13</v>
      </c>
      <c r="H74025" s="3" t="s">
        <v>1400</v>
      </c>
    </row>
    <row r="74026" spans="1:8" x14ac:dyDescent="0.3">
      <c r="A74026" s="3">
        <v>74024</v>
      </c>
      <c r="B74026" s="3" t="s">
        <v>17224</v>
      </c>
      <c r="C74026" s="3" t="s">
        <v>21685</v>
      </c>
      <c r="D74026" t="s">
        <v>21686</v>
      </c>
      <c r="E74026" s="6">
        <v>38286</v>
      </c>
      <c r="F74026" s="3" t="s">
        <v>17255</v>
      </c>
      <c r="G74026" s="3" t="s">
        <v>13</v>
      </c>
      <c r="H74026" s="3" t="s">
        <v>1400</v>
      </c>
    </row>
    <row r="74027" spans="1:8" x14ac:dyDescent="0.3">
      <c r="A74027" s="3">
        <v>74025</v>
      </c>
      <c r="B74027" s="3" t="s">
        <v>17224</v>
      </c>
      <c r="C74027" s="3" t="s">
        <v>22994</v>
      </c>
      <c r="D74027" t="s">
        <v>22995</v>
      </c>
      <c r="E74027" s="6">
        <v>38286</v>
      </c>
      <c r="F74027" s="3" t="s">
        <v>17226</v>
      </c>
      <c r="G74027" s="3" t="s">
        <v>13</v>
      </c>
      <c r="H74027" s="3" t="s">
        <v>37</v>
      </c>
    </row>
    <row r="74028" spans="1:8" x14ac:dyDescent="0.3">
      <c r="A74028" s="3">
        <v>74026</v>
      </c>
      <c r="B74028" s="3" t="s">
        <v>17224</v>
      </c>
      <c r="C74028" s="3" t="s">
        <v>23944</v>
      </c>
      <c r="D74028" t="s">
        <v>23945</v>
      </c>
      <c r="E74028" s="6">
        <v>38286</v>
      </c>
      <c r="F74028" s="3" t="s">
        <v>3336</v>
      </c>
      <c r="G74028" s="3" t="s">
        <v>13</v>
      </c>
      <c r="H74028" s="3" t="s">
        <v>37</v>
      </c>
    </row>
    <row r="74029" spans="1:8" x14ac:dyDescent="0.3">
      <c r="A74029" s="3">
        <v>74027</v>
      </c>
      <c r="B74029" s="3" t="s">
        <v>17224</v>
      </c>
      <c r="C74029" s="3" t="s">
        <v>16251</v>
      </c>
      <c r="D74029" t="s">
        <v>24924</v>
      </c>
      <c r="E74029" s="6">
        <v>38286</v>
      </c>
      <c r="F74029" s="3" t="s">
        <v>6898</v>
      </c>
      <c r="G74029" s="3" t="s">
        <v>13</v>
      </c>
      <c r="H74029" s="3" t="s">
        <v>11</v>
      </c>
    </row>
    <row r="74030" spans="1:8" x14ac:dyDescent="0.3">
      <c r="A74030" s="3">
        <v>74028</v>
      </c>
      <c r="B74030" s="3" t="s">
        <v>81442</v>
      </c>
      <c r="C74030" s="3" t="s">
        <v>83512</v>
      </c>
      <c r="D74030" t="s">
        <v>83516</v>
      </c>
      <c r="E74030" s="6">
        <v>38286</v>
      </c>
      <c r="F74030" s="3" t="s">
        <v>81813</v>
      </c>
      <c r="G74030" s="3" t="s">
        <v>13</v>
      </c>
      <c r="H74030" s="3" t="s">
        <v>1400</v>
      </c>
    </row>
    <row r="74031" spans="1:8" x14ac:dyDescent="0.3">
      <c r="A74031" s="3">
        <v>74029</v>
      </c>
      <c r="B74031" s="3" t="s">
        <v>85434</v>
      </c>
      <c r="C74031" s="3" t="s">
        <v>92007</v>
      </c>
      <c r="D74031" t="s">
        <v>92102</v>
      </c>
      <c r="E74031" s="6">
        <v>38286</v>
      </c>
      <c r="F74031" s="3" t="s">
        <v>85547</v>
      </c>
      <c r="G74031" s="3" t="s">
        <v>13</v>
      </c>
      <c r="H74031" s="3" t="s">
        <v>37</v>
      </c>
    </row>
    <row r="74032" spans="1:8" x14ac:dyDescent="0.3">
      <c r="A74032" s="3">
        <v>74030</v>
      </c>
      <c r="B74032" s="3" t="s">
        <v>9</v>
      </c>
      <c r="C74032" s="3" t="s">
        <v>34959</v>
      </c>
      <c r="D74032" t="s">
        <v>157600</v>
      </c>
      <c r="E74032" s="6">
        <v>38286</v>
      </c>
      <c r="F74032" s="3" t="s">
        <v>157590</v>
      </c>
      <c r="G74032" s="3" t="s">
        <v>13</v>
      </c>
      <c r="H74032" s="3" t="s">
        <v>54</v>
      </c>
    </row>
    <row r="74033" spans="1:8" x14ac:dyDescent="0.3">
      <c r="A74033" s="3">
        <v>74031</v>
      </c>
      <c r="B74033" s="3" t="s">
        <v>168663</v>
      </c>
      <c r="C74033" s="3" t="s">
        <v>168770</v>
      </c>
      <c r="D74033" t="s">
        <v>168918</v>
      </c>
      <c r="E74033" s="6">
        <v>38286</v>
      </c>
      <c r="F74033" s="3" t="s">
        <v>168669</v>
      </c>
      <c r="G74033" s="3" t="s">
        <v>13</v>
      </c>
      <c r="H74033" s="3" t="s">
        <v>54</v>
      </c>
    </row>
    <row r="74034" spans="1:8" x14ac:dyDescent="0.3">
      <c r="A74034" s="3">
        <v>74032</v>
      </c>
      <c r="B74034" s="3" t="s">
        <v>168663</v>
      </c>
      <c r="C74034" s="3" t="s">
        <v>168770</v>
      </c>
      <c r="D74034" t="s">
        <v>168919</v>
      </c>
      <c r="E74034" s="6">
        <v>38286</v>
      </c>
      <c r="F74034" s="3" t="s">
        <v>168669</v>
      </c>
      <c r="G74034" s="3" t="s">
        <v>13</v>
      </c>
      <c r="H74034" s="3" t="s">
        <v>54</v>
      </c>
    </row>
    <row r="74035" spans="1:8" x14ac:dyDescent="0.3">
      <c r="A74035" s="3">
        <v>74033</v>
      </c>
      <c r="B74035" s="3" t="s">
        <v>168663</v>
      </c>
      <c r="C74035" s="3" t="s">
        <v>168770</v>
      </c>
      <c r="D74035" t="s">
        <v>168920</v>
      </c>
      <c r="E74035" s="6">
        <v>38286</v>
      </c>
      <c r="F74035" s="3" t="s">
        <v>168669</v>
      </c>
      <c r="G74035" s="3" t="s">
        <v>13</v>
      </c>
      <c r="H74035" s="3" t="s">
        <v>54</v>
      </c>
    </row>
    <row r="74036" spans="1:8" x14ac:dyDescent="0.3">
      <c r="A74036" s="3">
        <v>74034</v>
      </c>
      <c r="B74036" s="3" t="s">
        <v>168663</v>
      </c>
      <c r="C74036" s="3" t="s">
        <v>30994</v>
      </c>
      <c r="D74036" t="s">
        <v>170115</v>
      </c>
      <c r="E74036" s="6">
        <v>38286</v>
      </c>
      <c r="F74036" s="3" t="s">
        <v>168664</v>
      </c>
      <c r="G74036" s="3" t="s">
        <v>13</v>
      </c>
      <c r="H74036" s="3" t="s">
        <v>1400</v>
      </c>
    </row>
    <row r="74037" spans="1:8" x14ac:dyDescent="0.3">
      <c r="A74037" s="3">
        <v>74035</v>
      </c>
      <c r="B74037" s="3" t="s">
        <v>168663</v>
      </c>
      <c r="C74037" s="3" t="s">
        <v>175828</v>
      </c>
      <c r="D74037" t="s">
        <v>175829</v>
      </c>
      <c r="E74037" s="6">
        <v>38286</v>
      </c>
      <c r="F74037" s="3" t="s">
        <v>168669</v>
      </c>
      <c r="G74037" s="3" t="s">
        <v>13</v>
      </c>
      <c r="H74037" s="3" t="s">
        <v>54</v>
      </c>
    </row>
    <row r="74038" spans="1:8" x14ac:dyDescent="0.3">
      <c r="A74038" s="3">
        <v>74036</v>
      </c>
      <c r="B74038" s="3" t="s">
        <v>168663</v>
      </c>
      <c r="C74038" s="3" t="s">
        <v>176678</v>
      </c>
      <c r="D74038" t="s">
        <v>176801</v>
      </c>
      <c r="E74038" s="6">
        <v>38286</v>
      </c>
      <c r="F74038" s="3" t="s">
        <v>168664</v>
      </c>
      <c r="G74038" s="3" t="s">
        <v>13</v>
      </c>
      <c r="H74038" s="3" t="s">
        <v>54</v>
      </c>
    </row>
    <row r="74039" spans="1:8" x14ac:dyDescent="0.3">
      <c r="A74039" s="3">
        <v>74037</v>
      </c>
      <c r="B74039" s="3" t="s">
        <v>81442</v>
      </c>
      <c r="C74039" s="3" t="s">
        <v>84817</v>
      </c>
      <c r="D74039" t="s">
        <v>84951</v>
      </c>
      <c r="E74039" s="6">
        <v>38286</v>
      </c>
      <c r="F74039" s="3" t="s">
        <v>81629</v>
      </c>
      <c r="G74039" s="3" t="s">
        <v>13</v>
      </c>
      <c r="H74039" s="3" t="s">
        <v>54</v>
      </c>
    </row>
    <row r="74040" spans="1:8" x14ac:dyDescent="0.3">
      <c r="A74040" s="3">
        <v>74038</v>
      </c>
      <c r="B74040" s="3" t="s">
        <v>119341</v>
      </c>
      <c r="C74040" s="3" t="s">
        <v>122903</v>
      </c>
      <c r="D74040" t="s">
        <v>122904</v>
      </c>
      <c r="E74040" s="6">
        <v>38286</v>
      </c>
      <c r="F74040" s="3" t="s">
        <v>119450</v>
      </c>
      <c r="G74040" s="3" t="s">
        <v>13</v>
      </c>
      <c r="H74040" s="3" t="s">
        <v>1400</v>
      </c>
    </row>
    <row r="74041" spans="1:8" x14ac:dyDescent="0.3">
      <c r="A74041" s="3">
        <v>74039</v>
      </c>
      <c r="B74041" s="3" t="s">
        <v>168663</v>
      </c>
      <c r="C74041" s="3" t="s">
        <v>173053</v>
      </c>
      <c r="D74041" t="s">
        <v>173054</v>
      </c>
      <c r="E74041" s="6">
        <v>38286</v>
      </c>
      <c r="F74041" s="3" t="s">
        <v>168669</v>
      </c>
      <c r="G74041" s="3" t="s">
        <v>13</v>
      </c>
      <c r="H74041" s="3" t="s">
        <v>37</v>
      </c>
    </row>
    <row r="74042" spans="1:8" x14ac:dyDescent="0.3">
      <c r="A74042" s="3">
        <v>74040</v>
      </c>
      <c r="B74042" s="3" t="s">
        <v>113155</v>
      </c>
      <c r="C74042" s="3" t="s">
        <v>114606</v>
      </c>
      <c r="D74042" t="s">
        <v>114607</v>
      </c>
      <c r="E74042" s="6">
        <v>38286</v>
      </c>
      <c r="F74042" s="3" t="s">
        <v>113471</v>
      </c>
      <c r="G74042" s="3" t="s">
        <v>13</v>
      </c>
      <c r="H74042" s="3" t="s">
        <v>1400</v>
      </c>
    </row>
    <row r="74043" spans="1:8" x14ac:dyDescent="0.3">
      <c r="A74043" s="3">
        <v>74041</v>
      </c>
      <c r="B74043" s="3" t="s">
        <v>113155</v>
      </c>
      <c r="C74043" s="3" t="s">
        <v>670</v>
      </c>
      <c r="D74043" t="s">
        <v>113996</v>
      </c>
      <c r="E74043" s="6">
        <v>38286</v>
      </c>
      <c r="F74043" s="3" t="s">
        <v>113775</v>
      </c>
      <c r="G74043" s="3" t="s">
        <v>13</v>
      </c>
      <c r="H74043" s="3" t="s">
        <v>1400</v>
      </c>
    </row>
    <row r="74044" spans="1:8" x14ac:dyDescent="0.3">
      <c r="A74044" s="3">
        <v>74042</v>
      </c>
      <c r="B74044" s="3" t="s">
        <v>113155</v>
      </c>
      <c r="C74044" s="3" t="s">
        <v>69942</v>
      </c>
      <c r="D74044" t="s">
        <v>116573</v>
      </c>
      <c r="E74044" s="6">
        <v>38286</v>
      </c>
      <c r="F74044" s="3" t="s">
        <v>113221</v>
      </c>
      <c r="G74044" s="3" t="s">
        <v>13</v>
      </c>
      <c r="H74044" s="3" t="s">
        <v>1400</v>
      </c>
    </row>
    <row r="74045" spans="1:8" x14ac:dyDescent="0.3">
      <c r="A74045" s="3">
        <v>74043</v>
      </c>
      <c r="B74045" s="3" t="s">
        <v>113155</v>
      </c>
      <c r="C74045" s="3" t="s">
        <v>117858</v>
      </c>
      <c r="D74045" t="s">
        <v>117859</v>
      </c>
      <c r="E74045" s="6">
        <v>38286</v>
      </c>
      <c r="F74045" s="3" t="s">
        <v>113167</v>
      </c>
      <c r="G74045" s="3" t="s">
        <v>13</v>
      </c>
      <c r="H74045" s="3" t="s">
        <v>37</v>
      </c>
    </row>
    <row r="74046" spans="1:8" x14ac:dyDescent="0.3">
      <c r="A74046" s="3">
        <v>74044</v>
      </c>
      <c r="B74046" s="3" t="s">
        <v>113155</v>
      </c>
      <c r="C74046" s="3" t="s">
        <v>94069</v>
      </c>
      <c r="D74046" t="s">
        <v>118088</v>
      </c>
      <c r="E74046" s="6">
        <v>38286</v>
      </c>
      <c r="F74046" s="3" t="s">
        <v>113689</v>
      </c>
      <c r="G74046" s="3" t="s">
        <v>13</v>
      </c>
      <c r="H74046" s="3" t="s">
        <v>37</v>
      </c>
    </row>
    <row r="74047" spans="1:8" x14ac:dyDescent="0.3">
      <c r="A74047" s="3">
        <v>74045</v>
      </c>
      <c r="B74047" s="3" t="s">
        <v>113155</v>
      </c>
      <c r="C74047" s="3" t="s">
        <v>23336</v>
      </c>
      <c r="D74047" t="s">
        <v>118140</v>
      </c>
      <c r="E74047" s="6">
        <v>38286</v>
      </c>
      <c r="F74047" s="3" t="s">
        <v>113167</v>
      </c>
      <c r="G74047" s="3" t="s">
        <v>13</v>
      </c>
      <c r="H74047" s="3" t="s">
        <v>37</v>
      </c>
    </row>
    <row r="74048" spans="1:8" x14ac:dyDescent="0.3">
      <c r="A74048" s="3">
        <v>74046</v>
      </c>
      <c r="B74048" s="3" t="s">
        <v>113155</v>
      </c>
      <c r="C74048" s="3" t="s">
        <v>119088</v>
      </c>
      <c r="D74048" t="s">
        <v>119089</v>
      </c>
      <c r="E74048" s="6">
        <v>38286</v>
      </c>
      <c r="F74048" s="3" t="s">
        <v>113689</v>
      </c>
      <c r="G74048" s="3" t="s">
        <v>13</v>
      </c>
      <c r="H74048" s="3" t="s">
        <v>54</v>
      </c>
    </row>
    <row r="74049" spans="1:8" x14ac:dyDescent="0.3">
      <c r="A74049" s="3">
        <v>74047</v>
      </c>
      <c r="B74049" s="3" t="s">
        <v>129081</v>
      </c>
      <c r="C74049" s="3" t="s">
        <v>670</v>
      </c>
      <c r="D74049" t="s">
        <v>130484</v>
      </c>
      <c r="E74049" s="6">
        <v>38286</v>
      </c>
      <c r="F74049" s="3" t="s">
        <v>129372</v>
      </c>
      <c r="G74049" s="3" t="s">
        <v>13</v>
      </c>
      <c r="H74049" s="3" t="s">
        <v>1400</v>
      </c>
    </row>
    <row r="74050" spans="1:8" x14ac:dyDescent="0.3">
      <c r="A74050" s="3">
        <v>74048</v>
      </c>
      <c r="B74050" s="3" t="s">
        <v>33</v>
      </c>
      <c r="C74050" s="3" t="s">
        <v>730</v>
      </c>
      <c r="D74050" t="s">
        <v>731</v>
      </c>
      <c r="E74050" s="6">
        <v>38286</v>
      </c>
      <c r="F74050" s="3" t="s">
        <v>89</v>
      </c>
      <c r="G74050" s="3" t="s">
        <v>13</v>
      </c>
      <c r="H74050" s="3" t="s">
        <v>54</v>
      </c>
    </row>
    <row r="74051" spans="1:8" x14ac:dyDescent="0.3">
      <c r="A74051" s="3">
        <v>74049</v>
      </c>
      <c r="B74051" s="3" t="s">
        <v>113155</v>
      </c>
      <c r="C74051" s="3" t="s">
        <v>670</v>
      </c>
      <c r="D74051" t="s">
        <v>113995</v>
      </c>
      <c r="E74051" s="6">
        <v>38286</v>
      </c>
      <c r="F74051" s="3" t="s">
        <v>113160</v>
      </c>
      <c r="G74051" s="3" t="s">
        <v>13</v>
      </c>
      <c r="H74051" s="3" t="s">
        <v>1400</v>
      </c>
    </row>
    <row r="74052" spans="1:8" x14ac:dyDescent="0.3">
      <c r="A74052" s="3">
        <v>74050</v>
      </c>
      <c r="B74052" s="3" t="s">
        <v>113155</v>
      </c>
      <c r="C74052" s="3" t="s">
        <v>115107</v>
      </c>
      <c r="D74052" t="s">
        <v>115109</v>
      </c>
      <c r="E74052" s="6">
        <v>38286</v>
      </c>
      <c r="F74052" s="3" t="s">
        <v>113689</v>
      </c>
      <c r="G74052" s="3" t="s">
        <v>13</v>
      </c>
      <c r="H74052" s="3" t="s">
        <v>1400</v>
      </c>
    </row>
    <row r="74053" spans="1:8" x14ac:dyDescent="0.3">
      <c r="A74053" s="3">
        <v>74051</v>
      </c>
      <c r="B74053" s="3" t="s">
        <v>113155</v>
      </c>
      <c r="C74053" s="3" t="s">
        <v>93047</v>
      </c>
      <c r="D74053" t="s">
        <v>115322</v>
      </c>
      <c r="E74053" s="6">
        <v>38286</v>
      </c>
      <c r="F74053" s="3" t="s">
        <v>113689</v>
      </c>
      <c r="G74053" s="3" t="s">
        <v>13</v>
      </c>
      <c r="H74053" s="3" t="s">
        <v>1400</v>
      </c>
    </row>
    <row r="74054" spans="1:8" x14ac:dyDescent="0.3">
      <c r="A74054" s="3">
        <v>74052</v>
      </c>
      <c r="B74054" s="3" t="s">
        <v>113155</v>
      </c>
      <c r="C74054" s="3" t="s">
        <v>117106</v>
      </c>
      <c r="D74054" t="s">
        <v>117107</v>
      </c>
      <c r="E74054" s="6">
        <v>38286</v>
      </c>
      <c r="F74054" s="3" t="s">
        <v>113604</v>
      </c>
      <c r="G74054" s="3" t="s">
        <v>13</v>
      </c>
      <c r="H74054" s="3" t="s">
        <v>37</v>
      </c>
    </row>
    <row r="74055" spans="1:8" x14ac:dyDescent="0.3">
      <c r="A74055" s="3">
        <v>74053</v>
      </c>
      <c r="B74055" s="3" t="s">
        <v>113155</v>
      </c>
      <c r="C74055" s="3" t="s">
        <v>20</v>
      </c>
      <c r="D74055" t="s">
        <v>118170</v>
      </c>
      <c r="E74055" s="6">
        <v>38286</v>
      </c>
      <c r="F74055" s="3" t="s">
        <v>113689</v>
      </c>
      <c r="G74055" s="3" t="s">
        <v>13</v>
      </c>
      <c r="H74055" s="3" t="s">
        <v>37</v>
      </c>
    </row>
    <row r="74056" spans="1:8" x14ac:dyDescent="0.3">
      <c r="A74056" s="3">
        <v>74054</v>
      </c>
      <c r="B74056" s="3" t="s">
        <v>113155</v>
      </c>
      <c r="C74056" s="3" t="s">
        <v>96266</v>
      </c>
      <c r="D74056" t="s">
        <v>118171</v>
      </c>
      <c r="E74056" s="6">
        <v>38286</v>
      </c>
      <c r="F74056" s="3" t="s">
        <v>113689</v>
      </c>
      <c r="G74056" s="3" t="s">
        <v>13</v>
      </c>
      <c r="H74056" s="3" t="s">
        <v>37</v>
      </c>
    </row>
    <row r="74057" spans="1:8" x14ac:dyDescent="0.3">
      <c r="A74057" s="3">
        <v>74055</v>
      </c>
      <c r="B74057" s="3" t="s">
        <v>17224</v>
      </c>
      <c r="C74057" s="3" t="s">
        <v>21095</v>
      </c>
      <c r="D74057" t="s">
        <v>21096</v>
      </c>
      <c r="E74057" s="6">
        <v>38286</v>
      </c>
      <c r="F74057" s="3" t="s">
        <v>17226</v>
      </c>
      <c r="G74057" s="3" t="s">
        <v>13</v>
      </c>
      <c r="H74057" s="3" t="s">
        <v>1400</v>
      </c>
    </row>
    <row r="74058" spans="1:8" x14ac:dyDescent="0.3">
      <c r="A74058" s="3">
        <v>74056</v>
      </c>
      <c r="B74058" s="3" t="s">
        <v>113155</v>
      </c>
      <c r="C74058" s="3" t="s">
        <v>115534</v>
      </c>
      <c r="D74058" t="s">
        <v>115535</v>
      </c>
      <c r="E74058" s="6">
        <v>38286</v>
      </c>
      <c r="F74058" s="3" t="s">
        <v>113204</v>
      </c>
      <c r="G74058" s="3" t="s">
        <v>13</v>
      </c>
      <c r="H74058" s="3" t="s">
        <v>1400</v>
      </c>
    </row>
    <row r="74059" spans="1:8" x14ac:dyDescent="0.3">
      <c r="A74059" s="3">
        <v>74057</v>
      </c>
      <c r="B74059" s="3" t="s">
        <v>160636</v>
      </c>
      <c r="C74059" s="3" t="s">
        <v>1733</v>
      </c>
      <c r="D74059" t="s">
        <v>162159</v>
      </c>
      <c r="E74059" s="6">
        <v>38286</v>
      </c>
      <c r="F74059" s="3" t="s">
        <v>160656</v>
      </c>
      <c r="G74059" s="3" t="s">
        <v>13</v>
      </c>
      <c r="H74059" s="3" t="s">
        <v>1400</v>
      </c>
    </row>
    <row r="74060" spans="1:8" x14ac:dyDescent="0.3">
      <c r="A74060" s="3">
        <v>74058</v>
      </c>
      <c r="B74060" s="3" t="s">
        <v>160636</v>
      </c>
      <c r="C74060" s="3" t="s">
        <v>474</v>
      </c>
      <c r="D74060" t="s">
        <v>164565</v>
      </c>
      <c r="E74060" s="6">
        <v>38286</v>
      </c>
      <c r="F74060" s="3" t="s">
        <v>160656</v>
      </c>
      <c r="G74060" s="3" t="s">
        <v>13</v>
      </c>
      <c r="H74060" s="3" t="s">
        <v>1400</v>
      </c>
    </row>
    <row r="74061" spans="1:8" x14ac:dyDescent="0.3">
      <c r="A74061" s="3">
        <v>74059</v>
      </c>
      <c r="B74061" s="3" t="s">
        <v>85434</v>
      </c>
      <c r="C74061" s="3" t="s">
        <v>87246</v>
      </c>
      <c r="D74061" t="s">
        <v>87247</v>
      </c>
      <c r="E74061" s="6">
        <v>38286</v>
      </c>
      <c r="F74061" s="3" t="s">
        <v>85554</v>
      </c>
      <c r="G74061" s="3" t="s">
        <v>13</v>
      </c>
      <c r="H74061" s="3" t="s">
        <v>1400</v>
      </c>
    </row>
    <row r="74062" spans="1:8" x14ac:dyDescent="0.3">
      <c r="A74062" s="3">
        <v>74060</v>
      </c>
      <c r="B74062" s="3" t="s">
        <v>85434</v>
      </c>
      <c r="C74062" s="3" t="s">
        <v>94071</v>
      </c>
      <c r="D74062" t="s">
        <v>94072</v>
      </c>
      <c r="E74062" s="6">
        <v>38286</v>
      </c>
      <c r="F74062" s="3" t="s">
        <v>85554</v>
      </c>
      <c r="G74062" s="3" t="s">
        <v>13</v>
      </c>
      <c r="H74062" s="3" t="s">
        <v>37</v>
      </c>
    </row>
    <row r="74063" spans="1:8" x14ac:dyDescent="0.3">
      <c r="A74063" s="3">
        <v>74061</v>
      </c>
      <c r="B74063" s="3" t="s">
        <v>85434</v>
      </c>
      <c r="C74063" s="3" t="s">
        <v>95060</v>
      </c>
      <c r="D74063" t="s">
        <v>95091</v>
      </c>
      <c r="E74063" s="6">
        <v>38286</v>
      </c>
      <c r="F74063" s="3" t="s">
        <v>85554</v>
      </c>
      <c r="G74063" s="3" t="s">
        <v>13</v>
      </c>
      <c r="H74063" s="3" t="s">
        <v>37</v>
      </c>
    </row>
    <row r="74064" spans="1:8" x14ac:dyDescent="0.3">
      <c r="A74064" s="3">
        <v>74062</v>
      </c>
      <c r="B74064" s="3" t="s">
        <v>85434</v>
      </c>
      <c r="C74064" s="3" t="s">
        <v>95073</v>
      </c>
      <c r="D74064" t="s">
        <v>95092</v>
      </c>
      <c r="E74064" s="6">
        <v>38286</v>
      </c>
      <c r="F74064" s="3" t="s">
        <v>85554</v>
      </c>
      <c r="G74064" s="3" t="s">
        <v>13</v>
      </c>
      <c r="H74064" s="3" t="s">
        <v>37</v>
      </c>
    </row>
    <row r="74065" spans="1:8" x14ac:dyDescent="0.3">
      <c r="A74065" s="3">
        <v>74063</v>
      </c>
      <c r="B74065" s="3" t="s">
        <v>85434</v>
      </c>
      <c r="C74065" s="3" t="s">
        <v>96211</v>
      </c>
      <c r="D74065" t="s">
        <v>96212</v>
      </c>
      <c r="E74065" s="6">
        <v>38286</v>
      </c>
      <c r="F74065" s="3" t="s">
        <v>85554</v>
      </c>
      <c r="G74065" s="3" t="s">
        <v>13</v>
      </c>
      <c r="H74065" s="3" t="s">
        <v>11</v>
      </c>
    </row>
    <row r="74066" spans="1:8" x14ac:dyDescent="0.3">
      <c r="A74066" s="3">
        <v>74064</v>
      </c>
      <c r="B74066" s="3" t="s">
        <v>85434</v>
      </c>
      <c r="C74066" s="3" t="s">
        <v>96649</v>
      </c>
      <c r="D74066" t="s">
        <v>96650</v>
      </c>
      <c r="E74066" s="6">
        <v>38286</v>
      </c>
      <c r="F74066" s="3" t="s">
        <v>85554</v>
      </c>
      <c r="G74066" s="3" t="s">
        <v>13</v>
      </c>
      <c r="H74066" s="3" t="s">
        <v>11</v>
      </c>
    </row>
    <row r="74067" spans="1:8" x14ac:dyDescent="0.3">
      <c r="A74067" s="3">
        <v>74065</v>
      </c>
      <c r="B74067" s="3" t="s">
        <v>85434</v>
      </c>
      <c r="C74067" s="3" t="s">
        <v>98388</v>
      </c>
      <c r="D74067" t="s">
        <v>98389</v>
      </c>
      <c r="E74067" s="6">
        <v>38286</v>
      </c>
      <c r="F74067" s="3" t="s">
        <v>85554</v>
      </c>
      <c r="G74067" s="3" t="s">
        <v>13</v>
      </c>
      <c r="H74067" s="3" t="s">
        <v>54</v>
      </c>
    </row>
    <row r="74068" spans="1:8" x14ac:dyDescent="0.3">
      <c r="A74068" s="3">
        <v>74066</v>
      </c>
      <c r="B74068" s="3" t="s">
        <v>124574</v>
      </c>
      <c r="C74068" s="3" t="s">
        <v>670</v>
      </c>
      <c r="D74068" t="s">
        <v>128147</v>
      </c>
      <c r="E74068" s="6">
        <v>38286</v>
      </c>
      <c r="F74068" s="3" t="s">
        <v>125362</v>
      </c>
      <c r="G74068" s="3" t="s">
        <v>13</v>
      </c>
      <c r="H74068" s="3" t="s">
        <v>37</v>
      </c>
    </row>
    <row r="74069" spans="1:8" x14ac:dyDescent="0.3">
      <c r="A74069" s="3">
        <v>74067</v>
      </c>
      <c r="B74069" s="3" t="s">
        <v>9</v>
      </c>
      <c r="C74069" s="3" t="s">
        <v>148092</v>
      </c>
      <c r="D74069" t="s">
        <v>148093</v>
      </c>
      <c r="E74069" s="6">
        <v>38286</v>
      </c>
      <c r="F74069" s="3" t="s">
        <v>106483</v>
      </c>
      <c r="G74069" s="3" t="s">
        <v>395</v>
      </c>
      <c r="H74069" s="3" t="s">
        <v>37</v>
      </c>
    </row>
    <row r="74070" spans="1:8" x14ac:dyDescent="0.3">
      <c r="A74070" s="3">
        <v>74068</v>
      </c>
      <c r="B74070" s="3" t="s">
        <v>119341</v>
      </c>
      <c r="C74070" s="3" t="s">
        <v>122367</v>
      </c>
      <c r="D74070" t="s">
        <v>122440</v>
      </c>
      <c r="E74070" s="6">
        <v>38286</v>
      </c>
      <c r="F74070" s="3" t="s">
        <v>121115</v>
      </c>
      <c r="G74070" s="3" t="s">
        <v>13</v>
      </c>
      <c r="H74070" s="3" t="s">
        <v>1400</v>
      </c>
    </row>
    <row r="74071" spans="1:8" x14ac:dyDescent="0.3">
      <c r="A74071" s="3">
        <v>74069</v>
      </c>
      <c r="B74071" s="3" t="s">
        <v>38244</v>
      </c>
      <c r="C74071" s="3" t="s">
        <v>4847</v>
      </c>
      <c r="D74071" t="s">
        <v>39307</v>
      </c>
      <c r="E74071" s="6">
        <v>38286</v>
      </c>
      <c r="F74071" s="3" t="s">
        <v>38634</v>
      </c>
      <c r="G74071" s="3" t="s">
        <v>13</v>
      </c>
      <c r="H74071" s="3" t="s">
        <v>1400</v>
      </c>
    </row>
    <row r="74072" spans="1:8" x14ac:dyDescent="0.3">
      <c r="A74072" s="3">
        <v>74070</v>
      </c>
      <c r="B74072" s="3" t="s">
        <v>54805</v>
      </c>
      <c r="C74072" s="3" t="s">
        <v>62887</v>
      </c>
      <c r="D74072" t="s">
        <v>63317</v>
      </c>
      <c r="E74072" s="6">
        <v>38286</v>
      </c>
      <c r="F74072" s="3" t="s">
        <v>57976</v>
      </c>
      <c r="G74072" s="3" t="s">
        <v>13</v>
      </c>
      <c r="H74072" s="3" t="s">
        <v>1400</v>
      </c>
    </row>
    <row r="74073" spans="1:8" x14ac:dyDescent="0.3">
      <c r="A74073" s="3">
        <v>74071</v>
      </c>
      <c r="B74073" s="3" t="s">
        <v>54805</v>
      </c>
      <c r="C74073" s="3" t="s">
        <v>63318</v>
      </c>
      <c r="D74073" t="s">
        <v>63319</v>
      </c>
      <c r="E74073" s="6">
        <v>38286</v>
      </c>
      <c r="F74073" s="3" t="s">
        <v>57976</v>
      </c>
      <c r="G74073" s="3" t="s">
        <v>13</v>
      </c>
      <c r="H74073" s="3" t="s">
        <v>1400</v>
      </c>
    </row>
    <row r="74074" spans="1:8" x14ac:dyDescent="0.3">
      <c r="A74074" s="3">
        <v>74072</v>
      </c>
      <c r="B74074" s="3" t="s">
        <v>54805</v>
      </c>
      <c r="C74074" s="3" t="s">
        <v>59111</v>
      </c>
      <c r="D74074" t="s">
        <v>63320</v>
      </c>
      <c r="E74074" s="6">
        <v>38286</v>
      </c>
      <c r="F74074" s="3" t="s">
        <v>57976</v>
      </c>
      <c r="G74074" s="3" t="s">
        <v>13</v>
      </c>
      <c r="H74074" s="3" t="s">
        <v>1400</v>
      </c>
    </row>
    <row r="74075" spans="1:8" x14ac:dyDescent="0.3">
      <c r="A74075" s="3">
        <v>74073</v>
      </c>
      <c r="B74075" s="3" t="s">
        <v>85434</v>
      </c>
      <c r="C74075" s="3" t="s">
        <v>93822</v>
      </c>
      <c r="D74075" t="s">
        <v>93823</v>
      </c>
      <c r="E74075" s="6">
        <v>38286</v>
      </c>
      <c r="F74075" s="3" t="s">
        <v>85554</v>
      </c>
      <c r="G74075" s="3" t="s">
        <v>13</v>
      </c>
      <c r="H74075" s="3" t="s">
        <v>37</v>
      </c>
    </row>
    <row r="74076" spans="1:8" x14ac:dyDescent="0.3">
      <c r="A74076" s="3">
        <v>74074</v>
      </c>
      <c r="B74076" s="3" t="s">
        <v>26273</v>
      </c>
      <c r="C74076" s="3" t="s">
        <v>27993</v>
      </c>
      <c r="D74076" t="s">
        <v>27994</v>
      </c>
      <c r="E74076" s="6">
        <v>38286</v>
      </c>
      <c r="F74076" s="3" t="s">
        <v>27844</v>
      </c>
      <c r="G74076" s="3" t="s">
        <v>13</v>
      </c>
      <c r="H74076" s="3" t="s">
        <v>1400</v>
      </c>
    </row>
    <row r="74077" spans="1:8" x14ac:dyDescent="0.3">
      <c r="A74077" s="3">
        <v>74075</v>
      </c>
      <c r="B74077" s="3" t="s">
        <v>38244</v>
      </c>
      <c r="C74077" s="3" t="s">
        <v>38256</v>
      </c>
      <c r="D74077" t="s">
        <v>38341</v>
      </c>
      <c r="E74077" s="6">
        <v>38286</v>
      </c>
      <c r="F74077" s="3" t="s">
        <v>38258</v>
      </c>
      <c r="G74077" s="3" t="s">
        <v>13</v>
      </c>
      <c r="H74077" s="3" t="s">
        <v>54</v>
      </c>
    </row>
    <row r="74078" spans="1:8" x14ac:dyDescent="0.3">
      <c r="A74078" s="3">
        <v>74076</v>
      </c>
      <c r="B74078" s="3" t="s">
        <v>38244</v>
      </c>
      <c r="C74078" s="3" t="s">
        <v>43312</v>
      </c>
      <c r="D74078" t="s">
        <v>43313</v>
      </c>
      <c r="E74078" s="6">
        <v>38286</v>
      </c>
      <c r="F74078" s="3" t="s">
        <v>38249</v>
      </c>
      <c r="G74078" s="3" t="s">
        <v>13</v>
      </c>
      <c r="H74078" s="3" t="s">
        <v>1400</v>
      </c>
    </row>
    <row r="74079" spans="1:8" x14ac:dyDescent="0.3">
      <c r="A74079" s="3">
        <v>74077</v>
      </c>
      <c r="B74079" s="3" t="s">
        <v>38244</v>
      </c>
      <c r="C74079" s="3" t="s">
        <v>53499</v>
      </c>
      <c r="D74079" t="s">
        <v>53739</v>
      </c>
      <c r="E74079" s="6">
        <v>38286</v>
      </c>
      <c r="F74079" s="3" t="s">
        <v>38258</v>
      </c>
      <c r="G74079" s="3" t="s">
        <v>13</v>
      </c>
      <c r="H74079" s="3" t="s">
        <v>54</v>
      </c>
    </row>
    <row r="74080" spans="1:8" x14ac:dyDescent="0.3">
      <c r="A74080" s="3">
        <v>74078</v>
      </c>
      <c r="B74080" s="3" t="s">
        <v>54805</v>
      </c>
      <c r="C74080" s="3" t="s">
        <v>58875</v>
      </c>
      <c r="D74080" t="s">
        <v>63313</v>
      </c>
      <c r="E74080" s="6">
        <v>38286</v>
      </c>
      <c r="F74080" s="3" t="s">
        <v>57976</v>
      </c>
      <c r="G74080" s="3" t="s">
        <v>13</v>
      </c>
      <c r="H74080" s="3" t="s">
        <v>1400</v>
      </c>
    </row>
    <row r="74081" spans="1:8" x14ac:dyDescent="0.3">
      <c r="A74081" s="3">
        <v>74079</v>
      </c>
      <c r="B74081" s="3" t="s">
        <v>54805</v>
      </c>
      <c r="C74081" s="3" t="s">
        <v>59111</v>
      </c>
      <c r="D74081" t="s">
        <v>63314</v>
      </c>
      <c r="E74081" s="6">
        <v>38286</v>
      </c>
      <c r="F74081" s="3" t="s">
        <v>57976</v>
      </c>
      <c r="G74081" s="3" t="s">
        <v>13</v>
      </c>
      <c r="H74081" s="3" t="s">
        <v>1400</v>
      </c>
    </row>
    <row r="74082" spans="1:8" x14ac:dyDescent="0.3">
      <c r="A74082" s="3">
        <v>74080</v>
      </c>
      <c r="B74082" s="3" t="s">
        <v>54805</v>
      </c>
      <c r="C74082" s="3" t="s">
        <v>63315</v>
      </c>
      <c r="D74082" t="s">
        <v>63316</v>
      </c>
      <c r="E74082" s="6">
        <v>38286</v>
      </c>
      <c r="F74082" s="3" t="s">
        <v>57976</v>
      </c>
      <c r="G74082" s="3" t="s">
        <v>13</v>
      </c>
      <c r="H74082" s="3" t="s">
        <v>1400</v>
      </c>
    </row>
    <row r="74083" spans="1:8" x14ac:dyDescent="0.3">
      <c r="A74083" s="3">
        <v>74081</v>
      </c>
      <c r="B74083" s="3" t="s">
        <v>26273</v>
      </c>
      <c r="C74083" s="3" t="s">
        <v>33994</v>
      </c>
      <c r="D74083" t="s">
        <v>33995</v>
      </c>
      <c r="E74083" s="6">
        <v>38286</v>
      </c>
      <c r="F74083" s="3" t="s">
        <v>27815</v>
      </c>
      <c r="G74083" s="3" t="s">
        <v>13</v>
      </c>
      <c r="H74083" s="3" t="s">
        <v>37</v>
      </c>
    </row>
    <row r="74084" spans="1:8" x14ac:dyDescent="0.3">
      <c r="A74084" s="3">
        <v>74082</v>
      </c>
      <c r="B74084" s="3" t="s">
        <v>38244</v>
      </c>
      <c r="C74084" s="3" t="s">
        <v>42573</v>
      </c>
      <c r="D74084" t="s">
        <v>43307</v>
      </c>
      <c r="E74084" s="6">
        <v>38286</v>
      </c>
      <c r="F74084" s="3" t="s">
        <v>38249</v>
      </c>
      <c r="G74084" s="3" t="s">
        <v>13</v>
      </c>
      <c r="H74084" s="3" t="s">
        <v>1400</v>
      </c>
    </row>
    <row r="74085" spans="1:8" x14ac:dyDescent="0.3">
      <c r="A74085" s="3">
        <v>74083</v>
      </c>
      <c r="B74085" s="3" t="s">
        <v>38244</v>
      </c>
      <c r="C74085" s="3" t="s">
        <v>42684</v>
      </c>
      <c r="D74085" t="s">
        <v>43308</v>
      </c>
      <c r="E74085" s="6">
        <v>38286</v>
      </c>
      <c r="F74085" s="3" t="s">
        <v>38249</v>
      </c>
      <c r="G74085" s="3" t="s">
        <v>13</v>
      </c>
      <c r="H74085" s="3" t="s">
        <v>1400</v>
      </c>
    </row>
    <row r="74086" spans="1:8" x14ac:dyDescent="0.3">
      <c r="A74086" s="3">
        <v>74084</v>
      </c>
      <c r="B74086" s="3" t="s">
        <v>38244</v>
      </c>
      <c r="C74086" s="3" t="s">
        <v>43045</v>
      </c>
      <c r="D74086" t="s">
        <v>43309</v>
      </c>
      <c r="E74086" s="6">
        <v>38286</v>
      </c>
      <c r="F74086" s="3" t="s">
        <v>38249</v>
      </c>
      <c r="G74086" s="3" t="s">
        <v>13</v>
      </c>
      <c r="H74086" s="3" t="s">
        <v>1400</v>
      </c>
    </row>
    <row r="74087" spans="1:8" x14ac:dyDescent="0.3">
      <c r="A74087" s="3">
        <v>74085</v>
      </c>
      <c r="B74087" s="3" t="s">
        <v>38244</v>
      </c>
      <c r="C74087" s="3" t="s">
        <v>42936</v>
      </c>
      <c r="D74087" t="s">
        <v>43310</v>
      </c>
      <c r="E74087" s="6">
        <v>38286</v>
      </c>
      <c r="F74087" s="3" t="s">
        <v>38249</v>
      </c>
      <c r="G74087" s="3" t="s">
        <v>13</v>
      </c>
      <c r="H74087" s="3" t="s">
        <v>1400</v>
      </c>
    </row>
    <row r="74088" spans="1:8" x14ac:dyDescent="0.3">
      <c r="A74088" s="3">
        <v>74086</v>
      </c>
      <c r="B74088" s="3" t="s">
        <v>38244</v>
      </c>
      <c r="C74088" s="3" t="s">
        <v>42823</v>
      </c>
      <c r="D74088" t="s">
        <v>43311</v>
      </c>
      <c r="E74088" s="6">
        <v>38286</v>
      </c>
      <c r="F74088" s="3" t="s">
        <v>38249</v>
      </c>
      <c r="G74088" s="3" t="s">
        <v>13</v>
      </c>
      <c r="H74088" s="3" t="s">
        <v>1400</v>
      </c>
    </row>
    <row r="74089" spans="1:8" x14ac:dyDescent="0.3">
      <c r="A74089" s="3">
        <v>74087</v>
      </c>
      <c r="B74089" s="3" t="s">
        <v>54805</v>
      </c>
      <c r="C74089" s="3" t="s">
        <v>59183</v>
      </c>
      <c r="D74089" t="s">
        <v>63310</v>
      </c>
      <c r="E74089" s="6">
        <v>38286</v>
      </c>
      <c r="F74089" s="3" t="s">
        <v>57976</v>
      </c>
      <c r="G74089" s="3" t="s">
        <v>13</v>
      </c>
      <c r="H74089" s="3" t="s">
        <v>1400</v>
      </c>
    </row>
    <row r="74090" spans="1:8" x14ac:dyDescent="0.3">
      <c r="A74090" s="3">
        <v>74088</v>
      </c>
      <c r="B74090" s="3" t="s">
        <v>54805</v>
      </c>
      <c r="C74090" s="3" t="s">
        <v>58875</v>
      </c>
      <c r="D74090" t="s">
        <v>63311</v>
      </c>
      <c r="E74090" s="6">
        <v>38286</v>
      </c>
      <c r="F74090" s="3" t="s">
        <v>57976</v>
      </c>
      <c r="G74090" s="3" t="s">
        <v>13</v>
      </c>
      <c r="H74090" s="3" t="s">
        <v>1400</v>
      </c>
    </row>
    <row r="74091" spans="1:8" x14ac:dyDescent="0.3">
      <c r="A74091" s="3">
        <v>74089</v>
      </c>
      <c r="B74091" s="3" t="s">
        <v>54805</v>
      </c>
      <c r="C74091" s="3" t="s">
        <v>59452</v>
      </c>
      <c r="D74091" t="s">
        <v>63312</v>
      </c>
      <c r="E74091" s="6">
        <v>38286</v>
      </c>
      <c r="F74091" s="3" t="s">
        <v>57976</v>
      </c>
      <c r="G74091" s="3" t="s">
        <v>13</v>
      </c>
      <c r="H74091" s="3" t="s">
        <v>1400</v>
      </c>
    </row>
    <row r="74092" spans="1:8" x14ac:dyDescent="0.3">
      <c r="A74092" s="3">
        <v>74090</v>
      </c>
      <c r="B74092" s="3" t="s">
        <v>9</v>
      </c>
      <c r="C74092" s="3" t="s">
        <v>156322</v>
      </c>
      <c r="D74092" t="s">
        <v>156323</v>
      </c>
      <c r="E74092" s="6">
        <v>38286</v>
      </c>
      <c r="F74092" s="3" t="s">
        <v>139843</v>
      </c>
      <c r="G74092" s="3" t="s">
        <v>13</v>
      </c>
      <c r="H74092" s="3" t="s">
        <v>54</v>
      </c>
    </row>
    <row r="74093" spans="1:8" x14ac:dyDescent="0.3">
      <c r="A74093" s="3">
        <v>74091</v>
      </c>
      <c r="B74093" s="3" t="s">
        <v>26273</v>
      </c>
      <c r="C74093" s="3" t="s">
        <v>34041</v>
      </c>
      <c r="D74093" t="s">
        <v>34080</v>
      </c>
      <c r="E74093" s="6">
        <v>38286</v>
      </c>
      <c r="F74093" s="3" t="s">
        <v>27815</v>
      </c>
      <c r="G74093" s="3" t="s">
        <v>13</v>
      </c>
      <c r="H74093" s="3" t="s">
        <v>37</v>
      </c>
    </row>
    <row r="74094" spans="1:8" x14ac:dyDescent="0.3">
      <c r="A74094" s="3">
        <v>74092</v>
      </c>
      <c r="B74094" s="3" t="s">
        <v>54805</v>
      </c>
      <c r="C74094" s="3" t="s">
        <v>58212</v>
      </c>
      <c r="D74094" t="s">
        <v>58213</v>
      </c>
      <c r="E74094" s="6">
        <v>38286</v>
      </c>
      <c r="F74094" s="3" t="s">
        <v>57976</v>
      </c>
      <c r="G74094" s="3" t="s">
        <v>13</v>
      </c>
      <c r="H74094" s="3" t="s">
        <v>6905</v>
      </c>
    </row>
    <row r="74095" spans="1:8" x14ac:dyDescent="0.3">
      <c r="A74095" s="3">
        <v>74093</v>
      </c>
      <c r="B74095" s="3" t="s">
        <v>54805</v>
      </c>
      <c r="C74095" s="3" t="s">
        <v>58210</v>
      </c>
      <c r="D74095" t="s">
        <v>58211</v>
      </c>
      <c r="E74095" s="6">
        <v>38286</v>
      </c>
      <c r="F74095" s="3" t="s">
        <v>57976</v>
      </c>
      <c r="G74095" s="3" t="s">
        <v>13</v>
      </c>
      <c r="H74095" s="3" t="s">
        <v>6905</v>
      </c>
    </row>
    <row r="74096" spans="1:8" x14ac:dyDescent="0.3">
      <c r="A74096" s="3">
        <v>74094</v>
      </c>
      <c r="B74096" s="3" t="s">
        <v>168663</v>
      </c>
      <c r="C74096" s="3" t="s">
        <v>217</v>
      </c>
      <c r="D74096" t="s">
        <v>171575</v>
      </c>
      <c r="E74096" s="6">
        <v>38286</v>
      </c>
      <c r="F74096" s="3" t="s">
        <v>59791</v>
      </c>
      <c r="G74096" s="3" t="s">
        <v>13</v>
      </c>
      <c r="H74096" s="3" t="s">
        <v>1400</v>
      </c>
    </row>
    <row r="74097" spans="1:8" x14ac:dyDescent="0.3">
      <c r="A74097" s="3">
        <v>74095</v>
      </c>
      <c r="B74097" s="3" t="s">
        <v>168663</v>
      </c>
      <c r="C74097" s="3" t="s">
        <v>106547</v>
      </c>
      <c r="D74097" t="s">
        <v>173167</v>
      </c>
      <c r="E74097" s="6">
        <v>38286</v>
      </c>
      <c r="F74097" s="3" t="s">
        <v>59791</v>
      </c>
      <c r="G74097" s="3" t="s">
        <v>13</v>
      </c>
      <c r="H74097" s="3" t="s">
        <v>37</v>
      </c>
    </row>
    <row r="74098" spans="1:8" x14ac:dyDescent="0.3">
      <c r="A74098" s="3">
        <v>74096</v>
      </c>
      <c r="B74098" s="3" t="s">
        <v>168663</v>
      </c>
      <c r="C74098" s="3" t="s">
        <v>5576</v>
      </c>
      <c r="D74098" t="s">
        <v>173926</v>
      </c>
      <c r="E74098" s="6">
        <v>38286</v>
      </c>
      <c r="F74098" s="3" t="s">
        <v>171072</v>
      </c>
      <c r="G74098" s="3" t="s">
        <v>13</v>
      </c>
      <c r="H74098" s="3" t="s">
        <v>6505</v>
      </c>
    </row>
    <row r="74099" spans="1:8" x14ac:dyDescent="0.3">
      <c r="A74099" s="3">
        <v>74097</v>
      </c>
      <c r="B74099" s="3" t="s">
        <v>1397</v>
      </c>
      <c r="C74099" s="3" t="s">
        <v>1925</v>
      </c>
      <c r="D74099" t="s">
        <v>1927</v>
      </c>
      <c r="E74099" s="6">
        <v>38286</v>
      </c>
      <c r="F74099" s="3" t="s">
        <v>1637</v>
      </c>
      <c r="G74099" s="3" t="s">
        <v>13</v>
      </c>
      <c r="H74099" s="3" t="s">
        <v>1400</v>
      </c>
    </row>
    <row r="74100" spans="1:8" x14ac:dyDescent="0.3">
      <c r="A74100" s="3">
        <v>74098</v>
      </c>
      <c r="B74100" s="3" t="s">
        <v>1397</v>
      </c>
      <c r="C74100" s="3" t="s">
        <v>1891</v>
      </c>
      <c r="D74100" t="s">
        <v>4348</v>
      </c>
      <c r="E74100" s="6">
        <v>38286</v>
      </c>
      <c r="F74100" s="3" t="s">
        <v>2272</v>
      </c>
      <c r="G74100" s="3" t="s">
        <v>13</v>
      </c>
      <c r="H74100" s="3" t="s">
        <v>37</v>
      </c>
    </row>
    <row r="74101" spans="1:8" x14ac:dyDescent="0.3">
      <c r="A74101" s="3">
        <v>74099</v>
      </c>
      <c r="B74101" s="3" t="s">
        <v>1397</v>
      </c>
      <c r="C74101" s="3" t="s">
        <v>4349</v>
      </c>
      <c r="D74101" t="s">
        <v>4350</v>
      </c>
      <c r="E74101" s="6">
        <v>38286</v>
      </c>
      <c r="F74101" s="3" t="s">
        <v>2272</v>
      </c>
      <c r="G74101" s="3" t="s">
        <v>13</v>
      </c>
      <c r="H74101" s="3" t="s">
        <v>37</v>
      </c>
    </row>
    <row r="74102" spans="1:8" x14ac:dyDescent="0.3">
      <c r="A74102" s="3">
        <v>74100</v>
      </c>
      <c r="B74102" s="3" t="s">
        <v>9</v>
      </c>
      <c r="C74102" s="3" t="s">
        <v>158269</v>
      </c>
      <c r="D74102" t="s">
        <v>158270</v>
      </c>
      <c r="E74102" s="6">
        <v>38286</v>
      </c>
      <c r="F74102" s="3" t="s">
        <v>142325</v>
      </c>
      <c r="G74102" s="3" t="s">
        <v>13</v>
      </c>
      <c r="H74102" s="3" t="s">
        <v>54</v>
      </c>
    </row>
    <row r="74103" spans="1:8" x14ac:dyDescent="0.3">
      <c r="A74103" s="3">
        <v>74101</v>
      </c>
      <c r="B74103" s="3" t="s">
        <v>6901</v>
      </c>
      <c r="C74103" s="3" t="s">
        <v>7585</v>
      </c>
      <c r="D74103" t="s">
        <v>7762</v>
      </c>
      <c r="E74103" s="6">
        <v>38286</v>
      </c>
      <c r="F74103" s="3" t="s">
        <v>6915</v>
      </c>
      <c r="G74103" s="3" t="s">
        <v>13</v>
      </c>
      <c r="H74103" s="3" t="s">
        <v>6905</v>
      </c>
    </row>
    <row r="74104" spans="1:8" x14ac:dyDescent="0.3">
      <c r="A74104" s="3">
        <v>74102</v>
      </c>
      <c r="B74104" s="3" t="s">
        <v>134249</v>
      </c>
      <c r="C74104" s="3" t="s">
        <v>14246</v>
      </c>
      <c r="D74104" t="s">
        <v>138912</v>
      </c>
      <c r="E74104" s="6">
        <v>38286</v>
      </c>
      <c r="F74104" s="3" t="s">
        <v>104591</v>
      </c>
      <c r="G74104" s="3" t="s">
        <v>13</v>
      </c>
      <c r="H74104" s="3" t="s">
        <v>54</v>
      </c>
    </row>
    <row r="74105" spans="1:8" x14ac:dyDescent="0.3">
      <c r="A74105" s="3">
        <v>74103</v>
      </c>
      <c r="B74105" s="3" t="s">
        <v>9</v>
      </c>
      <c r="C74105" s="3" t="s">
        <v>2823</v>
      </c>
      <c r="D74105" t="s">
        <v>140035</v>
      </c>
      <c r="E74105" s="6">
        <v>38286</v>
      </c>
      <c r="F74105" s="3" t="s">
        <v>30</v>
      </c>
      <c r="G74105" s="3" t="s">
        <v>13</v>
      </c>
      <c r="H74105" s="3" t="s">
        <v>1400</v>
      </c>
    </row>
    <row r="74106" spans="1:8" x14ac:dyDescent="0.3">
      <c r="A74106" s="3">
        <v>74104</v>
      </c>
      <c r="B74106" s="3" t="s">
        <v>9</v>
      </c>
      <c r="C74106" s="3" t="s">
        <v>145039</v>
      </c>
      <c r="D74106" t="s">
        <v>145159</v>
      </c>
      <c r="E74106" s="6">
        <v>38286</v>
      </c>
      <c r="F74106" s="3" t="s">
        <v>144906</v>
      </c>
      <c r="G74106" s="3" t="s">
        <v>13</v>
      </c>
      <c r="H74106" s="3" t="s">
        <v>1400</v>
      </c>
    </row>
    <row r="74107" spans="1:8" x14ac:dyDescent="0.3">
      <c r="A74107" s="3">
        <v>74105</v>
      </c>
      <c r="B74107" s="3" t="s">
        <v>9</v>
      </c>
      <c r="C74107" s="3" t="s">
        <v>145231</v>
      </c>
      <c r="D74107" t="s">
        <v>145232</v>
      </c>
      <c r="E74107" s="6">
        <v>38286</v>
      </c>
      <c r="F74107" s="3" t="s">
        <v>144906</v>
      </c>
      <c r="G74107" s="3" t="s">
        <v>13</v>
      </c>
      <c r="H74107" s="3" t="s">
        <v>37</v>
      </c>
    </row>
    <row r="74108" spans="1:8" x14ac:dyDescent="0.3">
      <c r="A74108" s="3">
        <v>74106</v>
      </c>
      <c r="B74108" s="3" t="s">
        <v>38244</v>
      </c>
      <c r="C74108" s="3" t="s">
        <v>45094</v>
      </c>
      <c r="D74108" t="s">
        <v>45597</v>
      </c>
      <c r="E74108" s="6">
        <v>38286</v>
      </c>
      <c r="F74108" s="3" t="s">
        <v>38836</v>
      </c>
      <c r="G74108" s="3" t="s">
        <v>13</v>
      </c>
      <c r="H74108" s="3" t="s">
        <v>1400</v>
      </c>
    </row>
    <row r="74109" spans="1:8" x14ac:dyDescent="0.3">
      <c r="A74109" s="3">
        <v>74107</v>
      </c>
      <c r="B74109" s="3" t="s">
        <v>38244</v>
      </c>
      <c r="C74109" s="3" t="s">
        <v>45598</v>
      </c>
      <c r="D74109" t="s">
        <v>45599</v>
      </c>
      <c r="E74109" s="6">
        <v>38286</v>
      </c>
      <c r="F74109" s="3" t="s">
        <v>38836</v>
      </c>
      <c r="G74109" s="3" t="s">
        <v>13</v>
      </c>
      <c r="H74109" s="3" t="s">
        <v>1400</v>
      </c>
    </row>
    <row r="74110" spans="1:8" x14ac:dyDescent="0.3">
      <c r="A74110" s="3">
        <v>74108</v>
      </c>
      <c r="B74110" s="3" t="s">
        <v>38244</v>
      </c>
      <c r="C74110" s="3" t="s">
        <v>44037</v>
      </c>
      <c r="D74110" t="s">
        <v>45600</v>
      </c>
      <c r="E74110" s="6">
        <v>38286</v>
      </c>
      <c r="F74110" s="3" t="s">
        <v>38836</v>
      </c>
      <c r="G74110" s="3" t="s">
        <v>13</v>
      </c>
      <c r="H74110" s="3" t="s">
        <v>1400</v>
      </c>
    </row>
    <row r="74111" spans="1:8" x14ac:dyDescent="0.3">
      <c r="A74111" s="3">
        <v>74109</v>
      </c>
      <c r="B74111" s="3" t="s">
        <v>38244</v>
      </c>
      <c r="C74111" s="3" t="s">
        <v>45525</v>
      </c>
      <c r="D74111" t="s">
        <v>45601</v>
      </c>
      <c r="E74111" s="6">
        <v>38286</v>
      </c>
      <c r="F74111" s="3" t="s">
        <v>38836</v>
      </c>
      <c r="G74111" s="3" t="s">
        <v>13</v>
      </c>
      <c r="H74111" s="3" t="s">
        <v>1400</v>
      </c>
    </row>
    <row r="74112" spans="1:8" x14ac:dyDescent="0.3">
      <c r="A74112" s="3">
        <v>74110</v>
      </c>
      <c r="B74112" s="3" t="s">
        <v>38244</v>
      </c>
      <c r="C74112" s="3" t="s">
        <v>44629</v>
      </c>
      <c r="D74112" t="s">
        <v>45602</v>
      </c>
      <c r="E74112" s="6">
        <v>38286</v>
      </c>
      <c r="F74112" s="3" t="s">
        <v>38836</v>
      </c>
      <c r="G74112" s="3" t="s">
        <v>13</v>
      </c>
      <c r="H74112" s="3" t="s">
        <v>1400</v>
      </c>
    </row>
    <row r="74113" spans="1:8" x14ac:dyDescent="0.3">
      <c r="A74113" s="3">
        <v>74111</v>
      </c>
      <c r="B74113" s="3" t="s">
        <v>38244</v>
      </c>
      <c r="C74113" s="3" t="s">
        <v>44261</v>
      </c>
      <c r="D74113" t="s">
        <v>45603</v>
      </c>
      <c r="E74113" s="6">
        <v>38286</v>
      </c>
      <c r="F74113" s="3" t="s">
        <v>38836</v>
      </c>
      <c r="G74113" s="3" t="s">
        <v>13</v>
      </c>
      <c r="H74113" s="3" t="s">
        <v>1400</v>
      </c>
    </row>
    <row r="74114" spans="1:8" x14ac:dyDescent="0.3">
      <c r="A74114" s="3">
        <v>74112</v>
      </c>
      <c r="B74114" s="3" t="s">
        <v>38244</v>
      </c>
      <c r="C74114" s="3" t="s">
        <v>44320</v>
      </c>
      <c r="D74114" t="s">
        <v>45604</v>
      </c>
      <c r="E74114" s="6">
        <v>38286</v>
      </c>
      <c r="F74114" s="3" t="s">
        <v>38836</v>
      </c>
      <c r="G74114" s="3" t="s">
        <v>13</v>
      </c>
      <c r="H74114" s="3" t="s">
        <v>1400</v>
      </c>
    </row>
    <row r="74115" spans="1:8" x14ac:dyDescent="0.3">
      <c r="A74115" s="3">
        <v>74113</v>
      </c>
      <c r="B74115" s="3" t="s">
        <v>38244</v>
      </c>
      <c r="C74115" s="3" t="s">
        <v>45605</v>
      </c>
      <c r="D74115" t="s">
        <v>45606</v>
      </c>
      <c r="E74115" s="6">
        <v>38286</v>
      </c>
      <c r="F74115" s="3" t="s">
        <v>38836</v>
      </c>
      <c r="G74115" s="3" t="s">
        <v>13</v>
      </c>
      <c r="H74115" s="3" t="s">
        <v>1400</v>
      </c>
    </row>
    <row r="74116" spans="1:8" x14ac:dyDescent="0.3">
      <c r="A74116" s="3">
        <v>74114</v>
      </c>
      <c r="B74116" s="3" t="s">
        <v>9</v>
      </c>
      <c r="C74116" s="3" t="s">
        <v>148490</v>
      </c>
      <c r="D74116" t="s">
        <v>148495</v>
      </c>
      <c r="E74116" s="6">
        <v>38286</v>
      </c>
      <c r="F74116" s="3" t="s">
        <v>144906</v>
      </c>
      <c r="G74116" s="3" t="s">
        <v>13</v>
      </c>
      <c r="H74116" s="3" t="s">
        <v>37</v>
      </c>
    </row>
    <row r="74117" spans="1:8" x14ac:dyDescent="0.3">
      <c r="A74117" s="3">
        <v>74115</v>
      </c>
      <c r="B74117" s="3" t="s">
        <v>9</v>
      </c>
      <c r="C74117" s="3" t="s">
        <v>148479</v>
      </c>
      <c r="D74117" t="s">
        <v>148600</v>
      </c>
      <c r="E74117" s="6">
        <v>38286</v>
      </c>
      <c r="F74117" s="3" t="s">
        <v>144906</v>
      </c>
      <c r="G74117" s="3" t="s">
        <v>13</v>
      </c>
      <c r="H74117" s="3" t="s">
        <v>37</v>
      </c>
    </row>
    <row r="74118" spans="1:8" x14ac:dyDescent="0.3">
      <c r="A74118" s="3">
        <v>74116</v>
      </c>
      <c r="B74118" s="3" t="s">
        <v>38244</v>
      </c>
      <c r="C74118" s="3" t="s">
        <v>43755</v>
      </c>
      <c r="D74118" t="s">
        <v>45594</v>
      </c>
      <c r="E74118" s="6">
        <v>38286</v>
      </c>
      <c r="F74118" s="3" t="s">
        <v>38836</v>
      </c>
      <c r="G74118" s="3" t="s">
        <v>13</v>
      </c>
      <c r="H74118" s="3" t="s">
        <v>1400</v>
      </c>
    </row>
    <row r="74119" spans="1:8" x14ac:dyDescent="0.3">
      <c r="A74119" s="3">
        <v>74117</v>
      </c>
      <c r="B74119" s="3" t="s">
        <v>38244</v>
      </c>
      <c r="C74119" s="3" t="s">
        <v>44776</v>
      </c>
      <c r="D74119" t="s">
        <v>45595</v>
      </c>
      <c r="E74119" s="6">
        <v>38286</v>
      </c>
      <c r="F74119" s="3" t="s">
        <v>38836</v>
      </c>
      <c r="G74119" s="3" t="s">
        <v>13</v>
      </c>
      <c r="H74119" s="3" t="s">
        <v>1400</v>
      </c>
    </row>
    <row r="74120" spans="1:8" x14ac:dyDescent="0.3">
      <c r="A74120" s="3">
        <v>74118</v>
      </c>
      <c r="B74120" s="3" t="s">
        <v>38244</v>
      </c>
      <c r="C74120" s="3" t="s">
        <v>43735</v>
      </c>
      <c r="D74120" t="s">
        <v>45596</v>
      </c>
      <c r="E74120" s="6">
        <v>38286</v>
      </c>
      <c r="F74120" s="3" t="s">
        <v>38836</v>
      </c>
      <c r="G74120" s="3" t="s">
        <v>13</v>
      </c>
      <c r="H74120" s="3" t="s">
        <v>1400</v>
      </c>
    </row>
    <row r="74121" spans="1:8" x14ac:dyDescent="0.3">
      <c r="A74121" s="3">
        <v>74119</v>
      </c>
      <c r="B74121" s="3" t="s">
        <v>76804</v>
      </c>
      <c r="C74121" s="3" t="s">
        <v>2818</v>
      </c>
      <c r="D74121" t="s">
        <v>77510</v>
      </c>
      <c r="E74121" s="6">
        <v>38286</v>
      </c>
      <c r="F74121" s="3" t="s">
        <v>76816</v>
      </c>
      <c r="G74121" s="3" t="s">
        <v>13</v>
      </c>
      <c r="H74121" s="3" t="s">
        <v>1400</v>
      </c>
    </row>
    <row r="74122" spans="1:8" x14ac:dyDescent="0.3">
      <c r="A74122" s="3">
        <v>74120</v>
      </c>
      <c r="B74122" s="3" t="s">
        <v>38244</v>
      </c>
      <c r="C74122" s="3" t="s">
        <v>38256</v>
      </c>
      <c r="D74122" t="s">
        <v>38340</v>
      </c>
      <c r="E74122" s="6">
        <v>38286</v>
      </c>
      <c r="F74122" s="3" t="s">
        <v>38258</v>
      </c>
      <c r="G74122" s="3" t="s">
        <v>13</v>
      </c>
      <c r="H74122" s="3" t="s">
        <v>54</v>
      </c>
    </row>
    <row r="74123" spans="1:8" x14ac:dyDescent="0.3">
      <c r="A74123" s="3">
        <v>74121</v>
      </c>
      <c r="B74123" s="3" t="s">
        <v>160636</v>
      </c>
      <c r="C74123" s="3" t="s">
        <v>162322</v>
      </c>
      <c r="D74123" t="s">
        <v>162433</v>
      </c>
      <c r="E74123" s="6">
        <v>38286</v>
      </c>
      <c r="F74123" s="3" t="s">
        <v>160647</v>
      </c>
      <c r="G74123" s="3" t="s">
        <v>13</v>
      </c>
      <c r="H74123" s="3" t="s">
        <v>1400</v>
      </c>
    </row>
    <row r="74124" spans="1:8" x14ac:dyDescent="0.3">
      <c r="A74124" s="3">
        <v>74122</v>
      </c>
      <c r="B74124" s="3" t="s">
        <v>38244</v>
      </c>
      <c r="C74124" s="3" t="s">
        <v>43301</v>
      </c>
      <c r="D74124" t="s">
        <v>43302</v>
      </c>
      <c r="E74124" s="6">
        <v>38286</v>
      </c>
      <c r="F74124" s="3" t="s">
        <v>38249</v>
      </c>
      <c r="G74124" s="3" t="s">
        <v>13</v>
      </c>
      <c r="H74124" s="3" t="s">
        <v>1400</v>
      </c>
    </row>
    <row r="74125" spans="1:8" x14ac:dyDescent="0.3">
      <c r="A74125" s="3">
        <v>74123</v>
      </c>
      <c r="B74125" s="3" t="s">
        <v>38244</v>
      </c>
      <c r="C74125" s="3" t="s">
        <v>43047</v>
      </c>
      <c r="D74125" t="s">
        <v>43303</v>
      </c>
      <c r="E74125" s="6">
        <v>38286</v>
      </c>
      <c r="F74125" s="3" t="s">
        <v>38249</v>
      </c>
      <c r="G74125" s="3" t="s">
        <v>13</v>
      </c>
      <c r="H74125" s="3" t="s">
        <v>1400</v>
      </c>
    </row>
    <row r="74126" spans="1:8" x14ac:dyDescent="0.3">
      <c r="A74126" s="3">
        <v>74124</v>
      </c>
      <c r="B74126" s="3" t="s">
        <v>38244</v>
      </c>
      <c r="C74126" s="3" t="s">
        <v>43109</v>
      </c>
      <c r="D74126" t="s">
        <v>43304</v>
      </c>
      <c r="E74126" s="6">
        <v>38286</v>
      </c>
      <c r="F74126" s="3" t="s">
        <v>38249</v>
      </c>
      <c r="G74126" s="3" t="s">
        <v>13</v>
      </c>
      <c r="H74126" s="3" t="s">
        <v>1400</v>
      </c>
    </row>
    <row r="74127" spans="1:8" x14ac:dyDescent="0.3">
      <c r="A74127" s="3">
        <v>74125</v>
      </c>
      <c r="B74127" s="3" t="s">
        <v>38244</v>
      </c>
      <c r="C74127" s="3" t="s">
        <v>42631</v>
      </c>
      <c r="D74127" t="s">
        <v>43305</v>
      </c>
      <c r="E74127" s="6">
        <v>38286</v>
      </c>
      <c r="F74127" s="3" t="s">
        <v>38249</v>
      </c>
      <c r="G74127" s="3" t="s">
        <v>13</v>
      </c>
      <c r="H74127" s="3" t="s">
        <v>1400</v>
      </c>
    </row>
    <row r="74128" spans="1:8" x14ac:dyDescent="0.3">
      <c r="A74128" s="3">
        <v>74126</v>
      </c>
      <c r="B74128" s="3" t="s">
        <v>38244</v>
      </c>
      <c r="C74128" s="3" t="s">
        <v>43024</v>
      </c>
      <c r="D74128" t="s">
        <v>43306</v>
      </c>
      <c r="E74128" s="6">
        <v>38286</v>
      </c>
      <c r="F74128" s="3" t="s">
        <v>38249</v>
      </c>
      <c r="G74128" s="3" t="s">
        <v>13</v>
      </c>
      <c r="H74128" s="3" t="s">
        <v>1400</v>
      </c>
    </row>
    <row r="74129" spans="1:8" x14ac:dyDescent="0.3">
      <c r="A74129" s="3">
        <v>74127</v>
      </c>
      <c r="B74129" s="3" t="s">
        <v>38244</v>
      </c>
      <c r="C74129" s="3" t="s">
        <v>46171</v>
      </c>
      <c r="D74129" t="s">
        <v>46212</v>
      </c>
      <c r="E74129" s="6">
        <v>38286</v>
      </c>
      <c r="F74129" s="3" t="s">
        <v>38836</v>
      </c>
      <c r="G74129" s="3" t="s">
        <v>13</v>
      </c>
      <c r="H74129" s="3" t="s">
        <v>1400</v>
      </c>
    </row>
    <row r="74130" spans="1:8" x14ac:dyDescent="0.3">
      <c r="A74130" s="3">
        <v>74128</v>
      </c>
      <c r="B74130" s="3" t="s">
        <v>76804</v>
      </c>
      <c r="C74130" s="3" t="s">
        <v>2820</v>
      </c>
      <c r="D74130" t="s">
        <v>76999</v>
      </c>
      <c r="E74130" s="6">
        <v>38286</v>
      </c>
      <c r="F74130" s="3" t="s">
        <v>20900</v>
      </c>
      <c r="G74130" s="3" t="s">
        <v>13</v>
      </c>
      <c r="H74130" s="3" t="s">
        <v>1400</v>
      </c>
    </row>
    <row r="74131" spans="1:8" x14ac:dyDescent="0.3">
      <c r="A74131" s="3">
        <v>74129</v>
      </c>
      <c r="B74131" s="3" t="s">
        <v>168663</v>
      </c>
      <c r="C74131" s="3" t="s">
        <v>20</v>
      </c>
      <c r="D74131" t="s">
        <v>169730</v>
      </c>
      <c r="E74131" s="6">
        <v>38286</v>
      </c>
      <c r="F74131" s="3" t="s">
        <v>168670</v>
      </c>
      <c r="G74131" s="3" t="s">
        <v>13</v>
      </c>
      <c r="H74131" s="3" t="s">
        <v>1400</v>
      </c>
    </row>
    <row r="74132" spans="1:8" x14ac:dyDescent="0.3">
      <c r="A74132" s="3">
        <v>74130</v>
      </c>
      <c r="B74132" s="3" t="s">
        <v>168663</v>
      </c>
      <c r="C74132" s="3" t="s">
        <v>30467</v>
      </c>
      <c r="D74132" t="s">
        <v>174661</v>
      </c>
      <c r="E74132" s="6">
        <v>38286</v>
      </c>
      <c r="F74132" s="3" t="s">
        <v>168670</v>
      </c>
      <c r="G74132" s="3" t="s">
        <v>13</v>
      </c>
      <c r="H74132" s="3" t="s">
        <v>54</v>
      </c>
    </row>
    <row r="74133" spans="1:8" x14ac:dyDescent="0.3">
      <c r="A74133" s="3">
        <v>74131</v>
      </c>
      <c r="B74133" s="3" t="s">
        <v>168663</v>
      </c>
      <c r="C74133" s="3" t="s">
        <v>79636</v>
      </c>
      <c r="D74133" t="s">
        <v>174851</v>
      </c>
      <c r="E74133" s="6">
        <v>38286</v>
      </c>
      <c r="F74133" s="3" t="s">
        <v>168670</v>
      </c>
      <c r="G74133" s="3" t="s">
        <v>13</v>
      </c>
      <c r="H74133" s="3" t="s">
        <v>54</v>
      </c>
    </row>
    <row r="74134" spans="1:8" x14ac:dyDescent="0.3">
      <c r="A74134" s="3">
        <v>74132</v>
      </c>
      <c r="B74134" s="3" t="s">
        <v>38244</v>
      </c>
      <c r="C74134" s="3" t="s">
        <v>42759</v>
      </c>
      <c r="D74134" t="s">
        <v>43141</v>
      </c>
      <c r="E74134" s="6">
        <v>38286</v>
      </c>
      <c r="F74134" s="3" t="s">
        <v>38249</v>
      </c>
      <c r="G74134" s="3" t="s">
        <v>13</v>
      </c>
      <c r="H74134" s="3" t="s">
        <v>1400</v>
      </c>
    </row>
    <row r="74135" spans="1:8" x14ac:dyDescent="0.3">
      <c r="A74135" s="3">
        <v>74133</v>
      </c>
      <c r="B74135" s="3" t="s">
        <v>38244</v>
      </c>
      <c r="C74135" s="3" t="s">
        <v>42674</v>
      </c>
      <c r="D74135" t="s">
        <v>43142</v>
      </c>
      <c r="E74135" s="6">
        <v>38286</v>
      </c>
      <c r="F74135" s="3" t="s">
        <v>38249</v>
      </c>
      <c r="G74135" s="3" t="s">
        <v>13</v>
      </c>
      <c r="H74135" s="3" t="s">
        <v>1400</v>
      </c>
    </row>
    <row r="74136" spans="1:8" x14ac:dyDescent="0.3">
      <c r="A74136" s="3">
        <v>74134</v>
      </c>
      <c r="B74136" s="3" t="s">
        <v>38244</v>
      </c>
      <c r="C74136" s="3" t="s">
        <v>43296</v>
      </c>
      <c r="D74136" t="s">
        <v>43297</v>
      </c>
      <c r="E74136" s="6">
        <v>38286</v>
      </c>
      <c r="F74136" s="3" t="s">
        <v>38249</v>
      </c>
      <c r="G74136" s="3" t="s">
        <v>13</v>
      </c>
      <c r="H74136" s="3" t="s">
        <v>1400</v>
      </c>
    </row>
    <row r="74137" spans="1:8" x14ac:dyDescent="0.3">
      <c r="A74137" s="3">
        <v>74135</v>
      </c>
      <c r="B74137" s="3" t="s">
        <v>38244</v>
      </c>
      <c r="C74137" s="3" t="s">
        <v>43298</v>
      </c>
      <c r="D74137" t="s">
        <v>43299</v>
      </c>
      <c r="E74137" s="6">
        <v>38286</v>
      </c>
      <c r="F74137" s="3" t="s">
        <v>38249</v>
      </c>
      <c r="G74137" s="3" t="s">
        <v>13</v>
      </c>
      <c r="H74137" s="3" t="s">
        <v>1400</v>
      </c>
    </row>
    <row r="74138" spans="1:8" x14ac:dyDescent="0.3">
      <c r="A74138" s="3">
        <v>74136</v>
      </c>
      <c r="B74138" s="3" t="s">
        <v>38244</v>
      </c>
      <c r="C74138" s="3" t="s">
        <v>42591</v>
      </c>
      <c r="D74138" t="s">
        <v>43300</v>
      </c>
      <c r="E74138" s="6">
        <v>38286</v>
      </c>
      <c r="F74138" s="3" t="s">
        <v>38249</v>
      </c>
      <c r="G74138" s="3" t="s">
        <v>13</v>
      </c>
      <c r="H74138" s="3" t="s">
        <v>1400</v>
      </c>
    </row>
    <row r="74139" spans="1:8" x14ac:dyDescent="0.3">
      <c r="A74139" s="3">
        <v>74137</v>
      </c>
      <c r="B74139" s="3" t="s">
        <v>54805</v>
      </c>
      <c r="C74139" s="3" t="s">
        <v>72348</v>
      </c>
      <c r="D74139" t="s">
        <v>72349</v>
      </c>
      <c r="E74139" s="6">
        <v>38286</v>
      </c>
      <c r="F74139" s="3" t="s">
        <v>57389</v>
      </c>
      <c r="G74139" s="3" t="s">
        <v>13</v>
      </c>
      <c r="H74139" s="3" t="s">
        <v>37</v>
      </c>
    </row>
    <row r="74140" spans="1:8" x14ac:dyDescent="0.3">
      <c r="A74140" s="3">
        <v>74138</v>
      </c>
      <c r="B74140" s="3" t="s">
        <v>54805</v>
      </c>
      <c r="C74140" s="3" t="s">
        <v>72177</v>
      </c>
      <c r="D74140" t="s">
        <v>72242</v>
      </c>
      <c r="E74140" s="6">
        <v>38286</v>
      </c>
      <c r="F74140" s="3" t="s">
        <v>59773</v>
      </c>
      <c r="G74140" s="3" t="s">
        <v>13</v>
      </c>
      <c r="H74140" s="3" t="s">
        <v>37</v>
      </c>
    </row>
    <row r="74141" spans="1:8" x14ac:dyDescent="0.3">
      <c r="A74141" s="3">
        <v>74139</v>
      </c>
      <c r="B74141" s="3" t="s">
        <v>9</v>
      </c>
      <c r="C74141" s="3" t="s">
        <v>147264</v>
      </c>
      <c r="D74141" t="s">
        <v>147265</v>
      </c>
      <c r="E74141" s="6">
        <v>38286</v>
      </c>
      <c r="F74141" s="3" t="s">
        <v>106483</v>
      </c>
      <c r="G74141" s="3" t="s">
        <v>13</v>
      </c>
      <c r="H74141" s="3" t="s">
        <v>37</v>
      </c>
    </row>
    <row r="74142" spans="1:8" x14ac:dyDescent="0.3">
      <c r="A74142" s="3">
        <v>74140</v>
      </c>
      <c r="B74142" s="3" t="s">
        <v>9</v>
      </c>
      <c r="C74142" s="3" t="s">
        <v>151398</v>
      </c>
      <c r="D74142" t="s">
        <v>151476</v>
      </c>
      <c r="E74142" s="6">
        <v>38286</v>
      </c>
      <c r="F74142" s="3" t="s">
        <v>139765</v>
      </c>
      <c r="G74142" s="3" t="s">
        <v>13</v>
      </c>
      <c r="H74142" s="3" t="s">
        <v>11</v>
      </c>
    </row>
    <row r="74143" spans="1:8" x14ac:dyDescent="0.3">
      <c r="A74143" s="3">
        <v>74141</v>
      </c>
      <c r="B74143" s="3" t="s">
        <v>160636</v>
      </c>
      <c r="C74143" s="3" t="s">
        <v>165183</v>
      </c>
      <c r="D74143" t="s">
        <v>165189</v>
      </c>
      <c r="E74143" s="6">
        <v>38286</v>
      </c>
      <c r="F74143" s="3" t="s">
        <v>160924</v>
      </c>
      <c r="G74143" s="3" t="s">
        <v>13</v>
      </c>
      <c r="H74143" s="3" t="s">
        <v>37</v>
      </c>
    </row>
    <row r="74144" spans="1:8" x14ac:dyDescent="0.3">
      <c r="A74144" s="3">
        <v>74142</v>
      </c>
      <c r="B74144" s="3" t="s">
        <v>9</v>
      </c>
      <c r="C74144" s="3" t="s">
        <v>461</v>
      </c>
      <c r="D74144" t="s">
        <v>140034</v>
      </c>
      <c r="E74144" s="6">
        <v>38286</v>
      </c>
      <c r="F74144" s="3" t="s">
        <v>30</v>
      </c>
      <c r="G74144" s="3" t="s">
        <v>13</v>
      </c>
      <c r="H74144" s="3" t="s">
        <v>1400</v>
      </c>
    </row>
    <row r="74145" spans="1:8" x14ac:dyDescent="0.3">
      <c r="A74145" s="3">
        <v>74143</v>
      </c>
      <c r="B74145" s="3" t="s">
        <v>9</v>
      </c>
      <c r="C74145" s="3" t="s">
        <v>151428</v>
      </c>
      <c r="D74145" t="s">
        <v>151650</v>
      </c>
      <c r="E74145" s="6">
        <v>38286</v>
      </c>
      <c r="F74145" s="3" t="s">
        <v>139765</v>
      </c>
      <c r="G74145" s="3" t="s">
        <v>13</v>
      </c>
      <c r="H74145" s="3" t="s">
        <v>11</v>
      </c>
    </row>
    <row r="74146" spans="1:8" x14ac:dyDescent="0.3">
      <c r="A74146" s="3">
        <v>74144</v>
      </c>
      <c r="B74146" s="3" t="s">
        <v>160636</v>
      </c>
      <c r="C74146" s="3" t="s">
        <v>162343</v>
      </c>
      <c r="D74146" t="s">
        <v>162432</v>
      </c>
      <c r="E74146" s="6">
        <v>38286</v>
      </c>
      <c r="F74146" s="3" t="s">
        <v>160647</v>
      </c>
      <c r="G74146" s="3" t="s">
        <v>13</v>
      </c>
      <c r="H74146" s="3" t="s">
        <v>1400</v>
      </c>
    </row>
    <row r="74147" spans="1:8" x14ac:dyDescent="0.3">
      <c r="A74147" s="3">
        <v>74145</v>
      </c>
      <c r="B74147" s="3" t="s">
        <v>160636</v>
      </c>
      <c r="C74147" s="3" t="s">
        <v>163896</v>
      </c>
      <c r="D74147" t="s">
        <v>163897</v>
      </c>
      <c r="E74147" s="6">
        <v>38286</v>
      </c>
      <c r="F74147" s="3" t="s">
        <v>161026</v>
      </c>
      <c r="G74147" s="3" t="s">
        <v>13</v>
      </c>
      <c r="H74147" s="3" t="s">
        <v>1400</v>
      </c>
    </row>
    <row r="74148" spans="1:8" x14ac:dyDescent="0.3">
      <c r="A74148" s="3">
        <v>74146</v>
      </c>
      <c r="B74148" s="3" t="s">
        <v>76804</v>
      </c>
      <c r="C74148" s="3" t="s">
        <v>2825</v>
      </c>
      <c r="D74148" t="s">
        <v>76998</v>
      </c>
      <c r="E74148" s="6">
        <v>38286</v>
      </c>
      <c r="F74148" s="3" t="s">
        <v>20900</v>
      </c>
      <c r="G74148" s="3" t="s">
        <v>13</v>
      </c>
      <c r="H74148" s="3" t="s">
        <v>1400</v>
      </c>
    </row>
    <row r="74149" spans="1:8" x14ac:dyDescent="0.3">
      <c r="A74149" s="3">
        <v>74147</v>
      </c>
      <c r="B74149" s="3" t="s">
        <v>76804</v>
      </c>
      <c r="C74149" s="3" t="s">
        <v>78337</v>
      </c>
      <c r="D74149" t="s">
        <v>78338</v>
      </c>
      <c r="E74149" s="6">
        <v>38286</v>
      </c>
      <c r="F74149" s="3" t="s">
        <v>76809</v>
      </c>
      <c r="G74149" s="3" t="s">
        <v>13</v>
      </c>
      <c r="H74149" s="3" t="s">
        <v>1400</v>
      </c>
    </row>
    <row r="74150" spans="1:8" x14ac:dyDescent="0.3">
      <c r="A74150" s="3">
        <v>74148</v>
      </c>
      <c r="B74150" s="3" t="s">
        <v>9</v>
      </c>
      <c r="C74150" s="3" t="s">
        <v>149117</v>
      </c>
      <c r="D74150" t="s">
        <v>149118</v>
      </c>
      <c r="E74150" s="6">
        <v>38286</v>
      </c>
      <c r="F74150" s="3" t="s">
        <v>26179</v>
      </c>
      <c r="G74150" s="3" t="s">
        <v>13</v>
      </c>
      <c r="H74150" s="3" t="s">
        <v>37</v>
      </c>
    </row>
    <row r="74151" spans="1:8" x14ac:dyDescent="0.3">
      <c r="A74151" s="3">
        <v>74149</v>
      </c>
      <c r="B74151" s="3" t="s">
        <v>38244</v>
      </c>
      <c r="C74151" s="3" t="s">
        <v>50090</v>
      </c>
      <c r="D74151" t="s">
        <v>50193</v>
      </c>
      <c r="E74151" s="6">
        <v>38286</v>
      </c>
      <c r="F74151" s="3" t="s">
        <v>39298</v>
      </c>
      <c r="G74151" s="3" t="s">
        <v>13</v>
      </c>
      <c r="H74151" s="3" t="s">
        <v>37</v>
      </c>
    </row>
    <row r="74152" spans="1:8" x14ac:dyDescent="0.3">
      <c r="A74152" s="3">
        <v>74150</v>
      </c>
      <c r="B74152" s="3" t="s">
        <v>17224</v>
      </c>
      <c r="C74152" s="3" t="s">
        <v>19958</v>
      </c>
      <c r="D74152" t="s">
        <v>19959</v>
      </c>
      <c r="E74152" s="6">
        <v>38286</v>
      </c>
      <c r="F74152" s="3" t="s">
        <v>17233</v>
      </c>
      <c r="G74152" s="3" t="s">
        <v>13</v>
      </c>
      <c r="H74152" s="3" t="s">
        <v>1400</v>
      </c>
    </row>
    <row r="74153" spans="1:8" x14ac:dyDescent="0.3">
      <c r="A74153" s="3">
        <v>74151</v>
      </c>
      <c r="B74153" s="3" t="s">
        <v>76804</v>
      </c>
      <c r="C74153" s="3" t="s">
        <v>2827</v>
      </c>
      <c r="D74153" t="s">
        <v>76997</v>
      </c>
      <c r="E74153" s="6">
        <v>38286</v>
      </c>
      <c r="F74153" s="3" t="s">
        <v>20900</v>
      </c>
      <c r="G74153" s="3" t="s">
        <v>13</v>
      </c>
      <c r="H74153" s="3" t="s">
        <v>1400</v>
      </c>
    </row>
    <row r="74154" spans="1:8" x14ac:dyDescent="0.3">
      <c r="A74154" s="3">
        <v>74152</v>
      </c>
      <c r="B74154" s="3" t="s">
        <v>113155</v>
      </c>
      <c r="C74154" s="3" t="s">
        <v>115888</v>
      </c>
      <c r="D74154" t="s">
        <v>115889</v>
      </c>
      <c r="E74154" s="6">
        <v>38286</v>
      </c>
      <c r="F74154" s="3" t="s">
        <v>113547</v>
      </c>
      <c r="G74154" s="3" t="s">
        <v>13</v>
      </c>
      <c r="H74154" s="3" t="s">
        <v>1400</v>
      </c>
    </row>
    <row r="74155" spans="1:8" x14ac:dyDescent="0.3">
      <c r="A74155" s="3">
        <v>74153</v>
      </c>
      <c r="B74155" s="3" t="s">
        <v>113155</v>
      </c>
      <c r="C74155" s="3" t="s">
        <v>116907</v>
      </c>
      <c r="D74155" t="s">
        <v>116908</v>
      </c>
      <c r="E74155" s="6">
        <v>38286</v>
      </c>
      <c r="F74155" s="3" t="s">
        <v>113604</v>
      </c>
      <c r="G74155" s="3" t="s">
        <v>13</v>
      </c>
      <c r="H74155" s="3" t="s">
        <v>37</v>
      </c>
    </row>
    <row r="74156" spans="1:8" x14ac:dyDescent="0.3">
      <c r="A74156" s="3">
        <v>74154</v>
      </c>
      <c r="B74156" s="3" t="s">
        <v>113155</v>
      </c>
      <c r="C74156" s="3" t="s">
        <v>116909</v>
      </c>
      <c r="D74156" t="s">
        <v>116910</v>
      </c>
      <c r="E74156" s="6">
        <v>38286</v>
      </c>
      <c r="F74156" s="3" t="s">
        <v>113604</v>
      </c>
      <c r="G74156" s="3" t="s">
        <v>13</v>
      </c>
      <c r="H74156" s="3" t="s">
        <v>37</v>
      </c>
    </row>
    <row r="74157" spans="1:8" x14ac:dyDescent="0.3">
      <c r="A74157" s="3">
        <v>74155</v>
      </c>
      <c r="B74157" s="3" t="s">
        <v>76804</v>
      </c>
      <c r="C74157" s="3" t="s">
        <v>78532</v>
      </c>
      <c r="D74157" t="s">
        <v>78533</v>
      </c>
      <c r="E74157" s="6">
        <v>38286</v>
      </c>
      <c r="F74157" s="3" t="s">
        <v>76837</v>
      </c>
      <c r="G74157" s="3" t="s">
        <v>13</v>
      </c>
      <c r="H74157" s="3" t="s">
        <v>1400</v>
      </c>
    </row>
    <row r="74158" spans="1:8" x14ac:dyDescent="0.3">
      <c r="A74158" s="3">
        <v>74156</v>
      </c>
      <c r="B74158" s="3" t="s">
        <v>160636</v>
      </c>
      <c r="C74158" s="3" t="s">
        <v>163492</v>
      </c>
      <c r="D74158" t="s">
        <v>163493</v>
      </c>
      <c r="E74158" s="6">
        <v>38286</v>
      </c>
      <c r="F74158" s="3" t="s">
        <v>160860</v>
      </c>
      <c r="G74158" s="3" t="s">
        <v>13</v>
      </c>
      <c r="H74158" s="3" t="s">
        <v>1400</v>
      </c>
    </row>
    <row r="74159" spans="1:8" x14ac:dyDescent="0.3">
      <c r="A74159" s="3">
        <v>74157</v>
      </c>
      <c r="B74159" s="3" t="s">
        <v>176966</v>
      </c>
      <c r="C74159" s="3" t="s">
        <v>93452</v>
      </c>
      <c r="D74159" t="s">
        <v>182818</v>
      </c>
      <c r="E74159" s="6">
        <v>38286</v>
      </c>
      <c r="F74159" s="3" t="s">
        <v>177092</v>
      </c>
      <c r="G74159" s="3" t="s">
        <v>13</v>
      </c>
      <c r="H74159" s="3" t="s">
        <v>11</v>
      </c>
    </row>
    <row r="74160" spans="1:8" x14ac:dyDescent="0.3">
      <c r="A74160" s="3">
        <v>74158</v>
      </c>
      <c r="B74160" s="3" t="s">
        <v>1397</v>
      </c>
      <c r="C74160" s="3" t="s">
        <v>217</v>
      </c>
      <c r="D74160" t="s">
        <v>2817</v>
      </c>
      <c r="E74160" s="6">
        <v>38286</v>
      </c>
      <c r="F74160" s="3" t="s">
        <v>2272</v>
      </c>
      <c r="G74160" s="3" t="s">
        <v>13</v>
      </c>
      <c r="H74160" s="3" t="s">
        <v>1400</v>
      </c>
    </row>
    <row r="74161" spans="1:8" x14ac:dyDescent="0.3">
      <c r="A74161" s="3">
        <v>74159</v>
      </c>
      <c r="B74161" s="3" t="s">
        <v>1397</v>
      </c>
      <c r="C74161" s="3" t="s">
        <v>2818</v>
      </c>
      <c r="D74161" t="s">
        <v>2819</v>
      </c>
      <c r="E74161" s="6">
        <v>38286</v>
      </c>
      <c r="F74161" s="3" t="s">
        <v>2272</v>
      </c>
      <c r="G74161" s="3" t="s">
        <v>13</v>
      </c>
      <c r="H74161" s="3" t="s">
        <v>1400</v>
      </c>
    </row>
    <row r="74162" spans="1:8" x14ac:dyDescent="0.3">
      <c r="A74162" s="3">
        <v>74160</v>
      </c>
      <c r="B74162" s="3" t="s">
        <v>1397</v>
      </c>
      <c r="C74162" s="3" t="s">
        <v>2820</v>
      </c>
      <c r="D74162" t="s">
        <v>2821</v>
      </c>
      <c r="E74162" s="6">
        <v>38286</v>
      </c>
      <c r="F74162" s="3" t="s">
        <v>2272</v>
      </c>
      <c r="G74162" s="3" t="s">
        <v>13</v>
      </c>
      <c r="H74162" s="3" t="s">
        <v>1400</v>
      </c>
    </row>
    <row r="74163" spans="1:8" x14ac:dyDescent="0.3">
      <c r="A74163" s="3">
        <v>74161</v>
      </c>
      <c r="B74163" s="3" t="s">
        <v>1397</v>
      </c>
      <c r="C74163" s="3" t="s">
        <v>3253</v>
      </c>
      <c r="D74163" t="s">
        <v>3269</v>
      </c>
      <c r="E74163" s="6">
        <v>38286</v>
      </c>
      <c r="F74163" s="3" t="s">
        <v>1637</v>
      </c>
      <c r="G74163" s="3" t="s">
        <v>13</v>
      </c>
      <c r="H74163" s="3" t="s">
        <v>1400</v>
      </c>
    </row>
    <row r="74164" spans="1:8" x14ac:dyDescent="0.3">
      <c r="A74164" s="3">
        <v>74162</v>
      </c>
      <c r="B74164" s="3" t="s">
        <v>168663</v>
      </c>
      <c r="C74164" s="3" t="s">
        <v>50090</v>
      </c>
      <c r="D74164" t="s">
        <v>173829</v>
      </c>
      <c r="E74164" s="6">
        <v>38286</v>
      </c>
      <c r="F74164" s="3" t="s">
        <v>168671</v>
      </c>
      <c r="G74164" s="3" t="s">
        <v>13</v>
      </c>
      <c r="H74164" s="3" t="s">
        <v>6505</v>
      </c>
    </row>
    <row r="74165" spans="1:8" x14ac:dyDescent="0.3">
      <c r="A74165" s="3">
        <v>74163</v>
      </c>
      <c r="B74165" s="3" t="s">
        <v>38244</v>
      </c>
      <c r="C74165" s="3" t="s">
        <v>42278</v>
      </c>
      <c r="D74165" t="s">
        <v>42287</v>
      </c>
      <c r="E74165" s="6">
        <v>38286</v>
      </c>
      <c r="F74165" s="3" t="s">
        <v>42207</v>
      </c>
      <c r="G74165" s="3" t="s">
        <v>13</v>
      </c>
      <c r="H74165" s="3" t="s">
        <v>1400</v>
      </c>
    </row>
    <row r="74166" spans="1:8" x14ac:dyDescent="0.3">
      <c r="A74166" s="3">
        <v>74164</v>
      </c>
      <c r="B74166" s="3" t="s">
        <v>104399</v>
      </c>
      <c r="C74166" s="3" t="s">
        <v>104686</v>
      </c>
      <c r="D74166" t="s">
        <v>104706</v>
      </c>
      <c r="E74166" s="6">
        <v>38286</v>
      </c>
      <c r="F74166" s="3" t="s">
        <v>104471</v>
      </c>
      <c r="G74166" s="3" t="s">
        <v>13</v>
      </c>
      <c r="H74166" s="3" t="s">
        <v>1400</v>
      </c>
    </row>
    <row r="74167" spans="1:8" x14ac:dyDescent="0.3">
      <c r="A74167" s="3">
        <v>74165</v>
      </c>
      <c r="B74167" s="3" t="s">
        <v>9</v>
      </c>
      <c r="C74167" s="3" t="s">
        <v>217</v>
      </c>
      <c r="D74167" t="s">
        <v>140032</v>
      </c>
      <c r="E74167" s="6">
        <v>38286</v>
      </c>
      <c r="F74167" s="3" t="s">
        <v>30</v>
      </c>
      <c r="G74167" s="3" t="s">
        <v>13</v>
      </c>
      <c r="H74167" s="3" t="s">
        <v>1400</v>
      </c>
    </row>
    <row r="74168" spans="1:8" x14ac:dyDescent="0.3">
      <c r="A74168" s="3">
        <v>74166</v>
      </c>
      <c r="B74168" s="3" t="s">
        <v>9</v>
      </c>
      <c r="C74168" s="3" t="s">
        <v>2820</v>
      </c>
      <c r="D74168" t="s">
        <v>140033</v>
      </c>
      <c r="E74168" s="6">
        <v>38286</v>
      </c>
      <c r="F74168" s="3" t="s">
        <v>30</v>
      </c>
      <c r="G74168" s="3" t="s">
        <v>13</v>
      </c>
      <c r="H74168" s="3" t="s">
        <v>1400</v>
      </c>
    </row>
    <row r="74169" spans="1:8" x14ac:dyDescent="0.3">
      <c r="A74169" s="3">
        <v>74167</v>
      </c>
      <c r="B74169" s="3" t="s">
        <v>176966</v>
      </c>
      <c r="C74169" s="3" t="s">
        <v>93822</v>
      </c>
      <c r="D74169" t="s">
        <v>177327</v>
      </c>
      <c r="E74169" s="6">
        <v>38286</v>
      </c>
      <c r="F74169" s="3" t="s">
        <v>177092</v>
      </c>
      <c r="G74169" s="3" t="s">
        <v>13</v>
      </c>
      <c r="H74169" s="3" t="s">
        <v>1400</v>
      </c>
    </row>
    <row r="74170" spans="1:8" x14ac:dyDescent="0.3">
      <c r="A74170" s="3">
        <v>74168</v>
      </c>
      <c r="B74170" s="3" t="s">
        <v>104399</v>
      </c>
      <c r="C74170" s="3" t="s">
        <v>105288</v>
      </c>
      <c r="D74170" t="s">
        <v>105289</v>
      </c>
      <c r="E74170" s="6">
        <v>38286</v>
      </c>
      <c r="F74170" s="3" t="s">
        <v>104785</v>
      </c>
      <c r="G74170" s="3" t="s">
        <v>13</v>
      </c>
      <c r="H74170" s="3" t="s">
        <v>1400</v>
      </c>
    </row>
    <row r="74171" spans="1:8" x14ac:dyDescent="0.3">
      <c r="A74171" s="3">
        <v>74169</v>
      </c>
      <c r="B74171" s="3" t="s">
        <v>9</v>
      </c>
      <c r="C74171" s="3" t="s">
        <v>2818</v>
      </c>
      <c r="D74171" t="s">
        <v>140031</v>
      </c>
      <c r="E74171" s="6">
        <v>38286</v>
      </c>
      <c r="F74171" s="3" t="s">
        <v>30</v>
      </c>
      <c r="G74171" s="3" t="s">
        <v>13</v>
      </c>
      <c r="H74171" s="3" t="s">
        <v>1400</v>
      </c>
    </row>
    <row r="74172" spans="1:8" x14ac:dyDescent="0.3">
      <c r="A74172" s="3">
        <v>74170</v>
      </c>
      <c r="B74172" s="3" t="s">
        <v>176966</v>
      </c>
      <c r="C74172" s="3" t="s">
        <v>97409</v>
      </c>
      <c r="D74172" t="s">
        <v>177790</v>
      </c>
      <c r="E74172" s="6">
        <v>38286</v>
      </c>
      <c r="F74172" s="3" t="s">
        <v>177092</v>
      </c>
      <c r="G74172" s="3" t="s">
        <v>13</v>
      </c>
      <c r="H74172" s="3" t="s">
        <v>1400</v>
      </c>
    </row>
    <row r="74173" spans="1:8" x14ac:dyDescent="0.3">
      <c r="A74173" s="3">
        <v>74171</v>
      </c>
      <c r="B74173" s="3" t="s">
        <v>6901</v>
      </c>
      <c r="C74173" s="3" t="s">
        <v>2823</v>
      </c>
      <c r="D74173" t="s">
        <v>13608</v>
      </c>
      <c r="E74173" s="6">
        <v>38286</v>
      </c>
      <c r="F74173" s="3" t="s">
        <v>7003</v>
      </c>
      <c r="G74173" s="3" t="s">
        <v>13</v>
      </c>
      <c r="H74173" s="3" t="s">
        <v>54</v>
      </c>
    </row>
    <row r="74174" spans="1:8" x14ac:dyDescent="0.3">
      <c r="A74174" s="3">
        <v>74172</v>
      </c>
      <c r="B74174" s="3" t="s">
        <v>6901</v>
      </c>
      <c r="C74174" s="3" t="s">
        <v>13143</v>
      </c>
      <c r="D74174" t="s">
        <v>13609</v>
      </c>
      <c r="E74174" s="6">
        <v>38286</v>
      </c>
      <c r="F74174" s="3" t="s">
        <v>7003</v>
      </c>
      <c r="G74174" s="3" t="s">
        <v>13</v>
      </c>
      <c r="H74174" s="3" t="s">
        <v>54</v>
      </c>
    </row>
    <row r="74175" spans="1:8" x14ac:dyDescent="0.3">
      <c r="A74175" s="3">
        <v>74173</v>
      </c>
      <c r="B74175" s="3" t="s">
        <v>6901</v>
      </c>
      <c r="C74175" s="3" t="s">
        <v>15916</v>
      </c>
      <c r="D74175" t="s">
        <v>15917</v>
      </c>
      <c r="E74175" s="6">
        <v>38286</v>
      </c>
      <c r="F74175" s="3" t="s">
        <v>6917</v>
      </c>
      <c r="G74175" s="3" t="s">
        <v>13</v>
      </c>
      <c r="H74175" s="3" t="s">
        <v>54</v>
      </c>
    </row>
    <row r="74176" spans="1:8" x14ac:dyDescent="0.3">
      <c r="A74176" s="3">
        <v>74174</v>
      </c>
      <c r="B74176" s="3" t="s">
        <v>54805</v>
      </c>
      <c r="C74176" s="3" t="s">
        <v>68540</v>
      </c>
      <c r="D74176" t="s">
        <v>68541</v>
      </c>
      <c r="E74176" s="6">
        <v>38286</v>
      </c>
      <c r="F74176" s="3" t="s">
        <v>59735</v>
      </c>
      <c r="G74176" s="3" t="s">
        <v>13</v>
      </c>
      <c r="H74176" s="3" t="s">
        <v>37</v>
      </c>
    </row>
    <row r="74177" spans="1:8" x14ac:dyDescent="0.3">
      <c r="A74177" s="3">
        <v>74175</v>
      </c>
      <c r="B74177" s="3" t="s">
        <v>104399</v>
      </c>
      <c r="C74177" s="3" t="s">
        <v>104704</v>
      </c>
      <c r="D74177" t="s">
        <v>104705</v>
      </c>
      <c r="E74177" s="6">
        <v>38286</v>
      </c>
      <c r="F74177" s="3" t="s">
        <v>104471</v>
      </c>
      <c r="G74177" s="3" t="s">
        <v>13</v>
      </c>
      <c r="H74177" s="3" t="s">
        <v>1400</v>
      </c>
    </row>
    <row r="74178" spans="1:8" x14ac:dyDescent="0.3">
      <c r="A74178" s="3">
        <v>74176</v>
      </c>
      <c r="B74178" s="3" t="s">
        <v>104399</v>
      </c>
      <c r="C74178" s="3" t="s">
        <v>670</v>
      </c>
      <c r="D74178" t="s">
        <v>112200</v>
      </c>
      <c r="E74178" s="6">
        <v>38286</v>
      </c>
      <c r="F74178" s="3" t="s">
        <v>104501</v>
      </c>
      <c r="G74178" s="3" t="s">
        <v>13</v>
      </c>
      <c r="H74178" s="3" t="s">
        <v>54</v>
      </c>
    </row>
    <row r="74179" spans="1:8" x14ac:dyDescent="0.3">
      <c r="A74179" s="3">
        <v>74177</v>
      </c>
      <c r="B74179" s="3" t="s">
        <v>54805</v>
      </c>
      <c r="C74179" s="3" t="s">
        <v>68320</v>
      </c>
      <c r="D74179" t="s">
        <v>68537</v>
      </c>
      <c r="E74179" s="6">
        <v>38286</v>
      </c>
      <c r="F74179" s="3" t="s">
        <v>59735</v>
      </c>
      <c r="G74179" s="3" t="s">
        <v>13</v>
      </c>
      <c r="H74179" s="3" t="s">
        <v>37</v>
      </c>
    </row>
    <row r="74180" spans="1:8" x14ac:dyDescent="0.3">
      <c r="A74180" s="3">
        <v>74178</v>
      </c>
      <c r="B74180" s="3" t="s">
        <v>54805</v>
      </c>
      <c r="C74180" s="3" t="s">
        <v>68538</v>
      </c>
      <c r="D74180" t="s">
        <v>68539</v>
      </c>
      <c r="E74180" s="6">
        <v>38286</v>
      </c>
      <c r="F74180" s="3" t="s">
        <v>59735</v>
      </c>
      <c r="G74180" s="3" t="s">
        <v>13</v>
      </c>
      <c r="H74180" s="3" t="s">
        <v>37</v>
      </c>
    </row>
    <row r="74181" spans="1:8" x14ac:dyDescent="0.3">
      <c r="A74181" s="3">
        <v>74179</v>
      </c>
      <c r="B74181" s="3" t="s">
        <v>176966</v>
      </c>
      <c r="C74181" s="3" t="s">
        <v>86928</v>
      </c>
      <c r="D74181" t="s">
        <v>177326</v>
      </c>
      <c r="E74181" s="6">
        <v>38286</v>
      </c>
      <c r="F74181" s="3" t="s">
        <v>177092</v>
      </c>
      <c r="G74181" s="3" t="s">
        <v>13</v>
      </c>
      <c r="H74181" s="3" t="s">
        <v>1400</v>
      </c>
    </row>
    <row r="74182" spans="1:8" x14ac:dyDescent="0.3">
      <c r="A74182" s="3">
        <v>74180</v>
      </c>
      <c r="B74182" s="3" t="s">
        <v>176966</v>
      </c>
      <c r="C74182" s="3" t="s">
        <v>217</v>
      </c>
      <c r="D74182" t="s">
        <v>180565</v>
      </c>
      <c r="E74182" s="6">
        <v>38286</v>
      </c>
      <c r="F74182" s="3" t="s">
        <v>177116</v>
      </c>
      <c r="G74182" s="3" t="s">
        <v>13</v>
      </c>
      <c r="H74182" s="3" t="s">
        <v>1400</v>
      </c>
    </row>
    <row r="74183" spans="1:8" x14ac:dyDescent="0.3">
      <c r="A74183" s="3">
        <v>74181</v>
      </c>
      <c r="B74183" s="3" t="s">
        <v>176966</v>
      </c>
      <c r="C74183" s="3" t="s">
        <v>182273</v>
      </c>
      <c r="D74183" t="s">
        <v>182274</v>
      </c>
      <c r="E74183" s="6">
        <v>38286</v>
      </c>
      <c r="F74183" s="3" t="s">
        <v>178121</v>
      </c>
      <c r="G74183" s="3" t="s">
        <v>13</v>
      </c>
      <c r="H74183" s="3" t="s">
        <v>37</v>
      </c>
    </row>
    <row r="74184" spans="1:8" x14ac:dyDescent="0.3">
      <c r="A74184" s="3">
        <v>74182</v>
      </c>
      <c r="B74184" s="3" t="s">
        <v>176966</v>
      </c>
      <c r="C74184" s="3" t="s">
        <v>128896</v>
      </c>
      <c r="D74184" t="s">
        <v>182275</v>
      </c>
      <c r="E74184" s="6">
        <v>38286</v>
      </c>
      <c r="F74184" s="3" t="s">
        <v>178121</v>
      </c>
      <c r="G74184" s="3" t="s">
        <v>13</v>
      </c>
      <c r="H74184" s="3" t="s">
        <v>37</v>
      </c>
    </row>
    <row r="74185" spans="1:8" x14ac:dyDescent="0.3">
      <c r="A74185" s="3">
        <v>74183</v>
      </c>
      <c r="B74185" s="3" t="s">
        <v>54805</v>
      </c>
      <c r="C74185" s="3" t="s">
        <v>68239</v>
      </c>
      <c r="D74185" t="s">
        <v>68533</v>
      </c>
      <c r="E74185" s="6">
        <v>38286</v>
      </c>
      <c r="F74185" s="3" t="s">
        <v>59735</v>
      </c>
      <c r="G74185" s="3" t="s">
        <v>13</v>
      </c>
      <c r="H74185" s="3" t="s">
        <v>37</v>
      </c>
    </row>
    <row r="74186" spans="1:8" x14ac:dyDescent="0.3">
      <c r="A74186" s="3">
        <v>74184</v>
      </c>
      <c r="B74186" s="3" t="s">
        <v>54805</v>
      </c>
      <c r="C74186" s="3" t="s">
        <v>68239</v>
      </c>
      <c r="D74186" t="s">
        <v>68534</v>
      </c>
      <c r="E74186" s="6">
        <v>38286</v>
      </c>
      <c r="F74186" s="3" t="s">
        <v>59735</v>
      </c>
      <c r="G74186" s="3" t="s">
        <v>13</v>
      </c>
      <c r="H74186" s="3" t="s">
        <v>37</v>
      </c>
    </row>
    <row r="74187" spans="1:8" x14ac:dyDescent="0.3">
      <c r="A74187" s="3">
        <v>74185</v>
      </c>
      <c r="B74187" s="3" t="s">
        <v>54805</v>
      </c>
      <c r="C74187" s="3" t="s">
        <v>68535</v>
      </c>
      <c r="D74187" t="s">
        <v>68536</v>
      </c>
      <c r="E74187" s="6">
        <v>38286</v>
      </c>
      <c r="F74187" s="3" t="s">
        <v>59735</v>
      </c>
      <c r="G74187" s="3" t="s">
        <v>13</v>
      </c>
      <c r="H74187" s="3" t="s">
        <v>37</v>
      </c>
    </row>
    <row r="74188" spans="1:8" x14ac:dyDescent="0.3">
      <c r="A74188" s="3">
        <v>74186</v>
      </c>
      <c r="B74188" s="3" t="s">
        <v>113155</v>
      </c>
      <c r="C74188" s="3" t="s">
        <v>217</v>
      </c>
      <c r="D74188" t="s">
        <v>114741</v>
      </c>
      <c r="E74188" s="6">
        <v>38286</v>
      </c>
      <c r="F74188" s="3" t="s">
        <v>113167</v>
      </c>
      <c r="G74188" s="3" t="s">
        <v>13</v>
      </c>
      <c r="H74188" s="3" t="s">
        <v>1400</v>
      </c>
    </row>
    <row r="74189" spans="1:8" x14ac:dyDescent="0.3">
      <c r="A74189" s="3">
        <v>74187</v>
      </c>
      <c r="B74189" s="3" t="s">
        <v>113155</v>
      </c>
      <c r="C74189" s="3" t="s">
        <v>2818</v>
      </c>
      <c r="D74189" t="s">
        <v>114858</v>
      </c>
      <c r="E74189" s="6">
        <v>38286</v>
      </c>
      <c r="F74189" s="3" t="s">
        <v>113167</v>
      </c>
      <c r="G74189" s="3" t="s">
        <v>13</v>
      </c>
      <c r="H74189" s="3" t="s">
        <v>1400</v>
      </c>
    </row>
    <row r="74190" spans="1:8" x14ac:dyDescent="0.3">
      <c r="A74190" s="3">
        <v>74188</v>
      </c>
      <c r="B74190" s="3" t="s">
        <v>176966</v>
      </c>
      <c r="C74190" s="3" t="s">
        <v>182267</v>
      </c>
      <c r="D74190" t="s">
        <v>182268</v>
      </c>
      <c r="E74190" s="6">
        <v>38286</v>
      </c>
      <c r="F74190" s="3" t="s">
        <v>178121</v>
      </c>
      <c r="G74190" s="3" t="s">
        <v>13</v>
      </c>
      <c r="H74190" s="3" t="s">
        <v>37</v>
      </c>
    </row>
    <row r="74191" spans="1:8" x14ac:dyDescent="0.3">
      <c r="A74191" s="3">
        <v>74189</v>
      </c>
      <c r="B74191" s="3" t="s">
        <v>176966</v>
      </c>
      <c r="C74191" s="3" t="s">
        <v>182269</v>
      </c>
      <c r="D74191" t="s">
        <v>182270</v>
      </c>
      <c r="E74191" s="6">
        <v>38286</v>
      </c>
      <c r="F74191" s="3" t="s">
        <v>178121</v>
      </c>
      <c r="G74191" s="3" t="s">
        <v>13</v>
      </c>
      <c r="H74191" s="3" t="s">
        <v>37</v>
      </c>
    </row>
    <row r="74192" spans="1:8" x14ac:dyDescent="0.3">
      <c r="A74192" s="3">
        <v>74190</v>
      </c>
      <c r="B74192" s="3" t="s">
        <v>176966</v>
      </c>
      <c r="C74192" s="3" t="s">
        <v>182271</v>
      </c>
      <c r="D74192" t="s">
        <v>182272</v>
      </c>
      <c r="E74192" s="6">
        <v>38286</v>
      </c>
      <c r="F74192" s="3" t="s">
        <v>178121</v>
      </c>
      <c r="G74192" s="3" t="s">
        <v>13</v>
      </c>
      <c r="H74192" s="3" t="s">
        <v>37</v>
      </c>
    </row>
    <row r="74193" spans="1:8" x14ac:dyDescent="0.3">
      <c r="A74193" s="3">
        <v>74191</v>
      </c>
      <c r="B74193" s="3" t="s">
        <v>54805</v>
      </c>
      <c r="C74193" s="3" t="s">
        <v>68239</v>
      </c>
      <c r="D74193" t="s">
        <v>68532</v>
      </c>
      <c r="E74193" s="6">
        <v>38286</v>
      </c>
      <c r="F74193" s="3" t="s">
        <v>59735</v>
      </c>
      <c r="G74193" s="3" t="s">
        <v>13</v>
      </c>
      <c r="H74193" s="3" t="s">
        <v>37</v>
      </c>
    </row>
    <row r="74194" spans="1:8" x14ac:dyDescent="0.3">
      <c r="A74194" s="3">
        <v>74192</v>
      </c>
      <c r="B74194" s="3" t="s">
        <v>176966</v>
      </c>
      <c r="C74194" s="3" t="s">
        <v>2818</v>
      </c>
      <c r="D74194" t="s">
        <v>180472</v>
      </c>
      <c r="E74194" s="6">
        <v>38286</v>
      </c>
      <c r="F74194" s="3" t="s">
        <v>177116</v>
      </c>
      <c r="G74194" s="3" t="s">
        <v>13</v>
      </c>
      <c r="H74194" s="3" t="s">
        <v>1400</v>
      </c>
    </row>
    <row r="74195" spans="1:8" x14ac:dyDescent="0.3">
      <c r="A74195" s="3">
        <v>74193</v>
      </c>
      <c r="B74195" s="3" t="s">
        <v>176966</v>
      </c>
      <c r="C74195" s="3" t="s">
        <v>182265</v>
      </c>
      <c r="D74195" t="s">
        <v>182266</v>
      </c>
      <c r="E74195" s="6">
        <v>38286</v>
      </c>
      <c r="F74195" s="3" t="s">
        <v>178121</v>
      </c>
      <c r="G74195" s="3" t="s">
        <v>13</v>
      </c>
      <c r="H74195" s="3" t="s">
        <v>37</v>
      </c>
    </row>
    <row r="74196" spans="1:8" x14ac:dyDescent="0.3">
      <c r="A74196" s="3">
        <v>74194</v>
      </c>
      <c r="B74196" s="3" t="s">
        <v>176966</v>
      </c>
      <c r="C74196" s="3" t="s">
        <v>181168</v>
      </c>
      <c r="D74196" t="s">
        <v>181169</v>
      </c>
      <c r="E74196" s="6">
        <v>38286</v>
      </c>
      <c r="F74196" s="3" t="s">
        <v>178124</v>
      </c>
      <c r="G74196" s="3" t="s">
        <v>13</v>
      </c>
      <c r="H74196" s="3" t="s">
        <v>37</v>
      </c>
    </row>
    <row r="74197" spans="1:8" x14ac:dyDescent="0.3">
      <c r="A74197" s="3">
        <v>74195</v>
      </c>
      <c r="B74197" s="3" t="s">
        <v>176966</v>
      </c>
      <c r="C74197" s="3" t="s">
        <v>181203</v>
      </c>
      <c r="D74197" t="s">
        <v>181204</v>
      </c>
      <c r="E74197" s="6">
        <v>38286</v>
      </c>
      <c r="F74197" s="3" t="s">
        <v>178124</v>
      </c>
      <c r="G74197" s="3" t="s">
        <v>13</v>
      </c>
      <c r="H74197" s="3" t="s">
        <v>37</v>
      </c>
    </row>
    <row r="74198" spans="1:8" x14ac:dyDescent="0.3">
      <c r="A74198" s="3">
        <v>74196</v>
      </c>
      <c r="B74198" s="3" t="s">
        <v>176966</v>
      </c>
      <c r="C74198" s="3" t="s">
        <v>182742</v>
      </c>
      <c r="D74198" t="s">
        <v>182743</v>
      </c>
      <c r="E74198" s="6">
        <v>38286</v>
      </c>
      <c r="F74198" s="3" t="s">
        <v>15</v>
      </c>
      <c r="G74198" s="3" t="s">
        <v>13</v>
      </c>
      <c r="H74198" s="3" t="s">
        <v>37</v>
      </c>
    </row>
    <row r="74199" spans="1:8" x14ac:dyDescent="0.3">
      <c r="A74199" s="3">
        <v>74197</v>
      </c>
      <c r="B74199" s="3" t="s">
        <v>54805</v>
      </c>
      <c r="C74199" s="3" t="s">
        <v>12217</v>
      </c>
      <c r="D74199" t="s">
        <v>65135</v>
      </c>
      <c r="E74199" s="6">
        <v>38286</v>
      </c>
      <c r="F74199" s="3" t="s">
        <v>59869</v>
      </c>
      <c r="G74199" s="3" t="s">
        <v>13</v>
      </c>
      <c r="H74199" s="3" t="s">
        <v>1400</v>
      </c>
    </row>
    <row r="74200" spans="1:8" x14ac:dyDescent="0.3">
      <c r="A74200" s="3">
        <v>74198</v>
      </c>
      <c r="B74200" s="3" t="s">
        <v>54805</v>
      </c>
      <c r="C74200" s="3" t="s">
        <v>73435</v>
      </c>
      <c r="D74200" t="s">
        <v>73446</v>
      </c>
      <c r="E74200" s="6">
        <v>38286</v>
      </c>
      <c r="F74200" s="3" t="s">
        <v>59869</v>
      </c>
      <c r="G74200" s="3" t="s">
        <v>13</v>
      </c>
      <c r="H74200" s="3" t="s">
        <v>37</v>
      </c>
    </row>
    <row r="74201" spans="1:8" x14ac:dyDescent="0.3">
      <c r="A74201" s="3">
        <v>74199</v>
      </c>
      <c r="B74201" s="3" t="s">
        <v>113155</v>
      </c>
      <c r="C74201" s="3" t="s">
        <v>20</v>
      </c>
      <c r="D74201" t="s">
        <v>118943</v>
      </c>
      <c r="E74201" s="6">
        <v>38286</v>
      </c>
      <c r="F74201" s="3" t="s">
        <v>113775</v>
      </c>
      <c r="G74201" s="3" t="s">
        <v>13</v>
      </c>
      <c r="H74201" s="3" t="s">
        <v>11</v>
      </c>
    </row>
    <row r="74202" spans="1:8" x14ac:dyDescent="0.3">
      <c r="A74202" s="3">
        <v>74200</v>
      </c>
      <c r="B74202" s="3" t="s">
        <v>17224</v>
      </c>
      <c r="C74202" s="3" t="s">
        <v>18947</v>
      </c>
      <c r="D74202" t="s">
        <v>18948</v>
      </c>
      <c r="E74202" s="6">
        <v>38286</v>
      </c>
      <c r="F74202" s="3" t="s">
        <v>17237</v>
      </c>
      <c r="G74202" s="3" t="s">
        <v>13</v>
      </c>
      <c r="H74202" s="3" t="s">
        <v>1400</v>
      </c>
    </row>
    <row r="74203" spans="1:8" x14ac:dyDescent="0.3">
      <c r="A74203" s="3">
        <v>74201</v>
      </c>
      <c r="B74203" s="3" t="s">
        <v>17224</v>
      </c>
      <c r="C74203" s="3" t="s">
        <v>18943</v>
      </c>
      <c r="D74203" t="s">
        <v>18944</v>
      </c>
      <c r="E74203" s="6">
        <v>38286</v>
      </c>
      <c r="F74203" s="3" t="s">
        <v>17237</v>
      </c>
      <c r="G74203" s="3" t="s">
        <v>13</v>
      </c>
      <c r="H74203" s="3" t="s">
        <v>1400</v>
      </c>
    </row>
    <row r="74204" spans="1:8" x14ac:dyDescent="0.3">
      <c r="A74204" s="3">
        <v>74202</v>
      </c>
      <c r="B74204" s="3" t="s">
        <v>17224</v>
      </c>
      <c r="C74204" s="3" t="s">
        <v>18945</v>
      </c>
      <c r="D74204" t="s">
        <v>18946</v>
      </c>
      <c r="E74204" s="6">
        <v>38286</v>
      </c>
      <c r="F74204" s="3" t="s">
        <v>17237</v>
      </c>
      <c r="G74204" s="3" t="s">
        <v>13</v>
      </c>
      <c r="H74204" s="3" t="s">
        <v>1400</v>
      </c>
    </row>
    <row r="74205" spans="1:8" x14ac:dyDescent="0.3">
      <c r="A74205" s="3">
        <v>74203</v>
      </c>
      <c r="B74205" s="3" t="s">
        <v>134249</v>
      </c>
      <c r="C74205" s="3" t="s">
        <v>670</v>
      </c>
      <c r="D74205" t="s">
        <v>136345</v>
      </c>
      <c r="E74205" s="6">
        <v>38286</v>
      </c>
      <c r="F74205" s="3" t="s">
        <v>134506</v>
      </c>
      <c r="G74205" s="3" t="s">
        <v>13</v>
      </c>
      <c r="H74205" s="3" t="s">
        <v>1400</v>
      </c>
    </row>
    <row r="74206" spans="1:8" x14ac:dyDescent="0.3">
      <c r="A74206" s="3">
        <v>74204</v>
      </c>
      <c r="B74206" s="3" t="s">
        <v>17224</v>
      </c>
      <c r="C74206" s="3" t="s">
        <v>21923</v>
      </c>
      <c r="D74206" t="s">
        <v>21924</v>
      </c>
      <c r="E74206" s="6">
        <v>38286</v>
      </c>
      <c r="F74206" s="3" t="s">
        <v>17393</v>
      </c>
      <c r="G74206" s="3" t="s">
        <v>13</v>
      </c>
      <c r="H74206" s="3" t="s">
        <v>1400</v>
      </c>
    </row>
    <row r="74207" spans="1:8" x14ac:dyDescent="0.3">
      <c r="A74207" s="3">
        <v>74205</v>
      </c>
      <c r="B74207" s="3" t="s">
        <v>17224</v>
      </c>
      <c r="C74207" s="3" t="s">
        <v>21988</v>
      </c>
      <c r="D74207" t="s">
        <v>21989</v>
      </c>
      <c r="E74207" s="6">
        <v>38286</v>
      </c>
      <c r="F74207" s="3" t="s">
        <v>17393</v>
      </c>
      <c r="G74207" s="3" t="s">
        <v>13</v>
      </c>
      <c r="H74207" s="3" t="s">
        <v>1400</v>
      </c>
    </row>
    <row r="74208" spans="1:8" x14ac:dyDescent="0.3">
      <c r="A74208" s="3">
        <v>74206</v>
      </c>
      <c r="B74208" s="3" t="s">
        <v>17224</v>
      </c>
      <c r="C74208" s="3" t="s">
        <v>21990</v>
      </c>
      <c r="D74208" t="s">
        <v>21991</v>
      </c>
      <c r="E74208" s="6">
        <v>38286</v>
      </c>
      <c r="F74208" s="3" t="s">
        <v>17271</v>
      </c>
      <c r="G74208" s="3" t="s">
        <v>13</v>
      </c>
      <c r="H74208" s="3" t="s">
        <v>1400</v>
      </c>
    </row>
    <row r="74209" spans="1:8" x14ac:dyDescent="0.3">
      <c r="A74209" s="3">
        <v>74207</v>
      </c>
      <c r="B74209" s="3" t="s">
        <v>17224</v>
      </c>
      <c r="C74209" s="3" t="s">
        <v>670</v>
      </c>
      <c r="D74209" t="s">
        <v>22763</v>
      </c>
      <c r="E74209" s="6">
        <v>38286</v>
      </c>
      <c r="F74209" s="3" t="s">
        <v>17237</v>
      </c>
      <c r="G74209" s="3" t="s">
        <v>13</v>
      </c>
      <c r="H74209" s="3" t="s">
        <v>1400</v>
      </c>
    </row>
    <row r="74210" spans="1:8" x14ac:dyDescent="0.3">
      <c r="A74210" s="3">
        <v>74208</v>
      </c>
      <c r="B74210" s="3" t="s">
        <v>17224</v>
      </c>
      <c r="C74210" s="3" t="s">
        <v>23070</v>
      </c>
      <c r="D74210" t="s">
        <v>23071</v>
      </c>
      <c r="E74210" s="6">
        <v>38286</v>
      </c>
      <c r="F74210" s="3" t="s">
        <v>17393</v>
      </c>
      <c r="G74210" s="3" t="s">
        <v>13</v>
      </c>
      <c r="H74210" s="3" t="s">
        <v>37</v>
      </c>
    </row>
    <row r="74211" spans="1:8" x14ac:dyDescent="0.3">
      <c r="A74211" s="3">
        <v>74209</v>
      </c>
      <c r="B74211" s="3" t="s">
        <v>17224</v>
      </c>
      <c r="C74211" s="3" t="s">
        <v>20954</v>
      </c>
      <c r="D74211" t="s">
        <v>23850</v>
      </c>
      <c r="E74211" s="6">
        <v>38286</v>
      </c>
      <c r="F74211" s="3" t="s">
        <v>17393</v>
      </c>
      <c r="G74211" s="3" t="s">
        <v>13</v>
      </c>
      <c r="H74211" s="3" t="s">
        <v>37</v>
      </c>
    </row>
    <row r="74212" spans="1:8" x14ac:dyDescent="0.3">
      <c r="A74212" s="3">
        <v>74210</v>
      </c>
      <c r="B74212" s="3" t="s">
        <v>17224</v>
      </c>
      <c r="C74212" s="3" t="s">
        <v>24168</v>
      </c>
      <c r="D74212" t="s">
        <v>24169</v>
      </c>
      <c r="E74212" s="6">
        <v>38286</v>
      </c>
      <c r="F74212" s="3" t="s">
        <v>17393</v>
      </c>
      <c r="G74212" s="3" t="s">
        <v>13</v>
      </c>
      <c r="H74212" s="3" t="s">
        <v>37</v>
      </c>
    </row>
    <row r="74213" spans="1:8" x14ac:dyDescent="0.3">
      <c r="A74213" s="3">
        <v>74211</v>
      </c>
      <c r="B74213" s="3" t="s">
        <v>17224</v>
      </c>
      <c r="C74213" s="3" t="s">
        <v>24519</v>
      </c>
      <c r="D74213" t="s">
        <v>24520</v>
      </c>
      <c r="E74213" s="6">
        <v>38286</v>
      </c>
      <c r="F74213" s="3" t="s">
        <v>17271</v>
      </c>
      <c r="G74213" s="3" t="s">
        <v>13</v>
      </c>
      <c r="H74213" s="3" t="s">
        <v>37</v>
      </c>
    </row>
    <row r="74214" spans="1:8" x14ac:dyDescent="0.3">
      <c r="A74214" s="3">
        <v>74212</v>
      </c>
      <c r="B74214" s="3" t="s">
        <v>17224</v>
      </c>
      <c r="C74214" s="3" t="s">
        <v>25218</v>
      </c>
      <c r="D74214" t="s">
        <v>25219</v>
      </c>
      <c r="E74214" s="6">
        <v>38286</v>
      </c>
      <c r="F74214" s="3" t="s">
        <v>17393</v>
      </c>
      <c r="G74214" s="3" t="s">
        <v>13</v>
      </c>
      <c r="H74214" s="3" t="s">
        <v>54</v>
      </c>
    </row>
    <row r="74215" spans="1:8" x14ac:dyDescent="0.3">
      <c r="A74215" s="3">
        <v>74213</v>
      </c>
      <c r="B74215" s="3" t="s">
        <v>17224</v>
      </c>
      <c r="C74215" s="3" t="s">
        <v>25573</v>
      </c>
      <c r="D74215" t="s">
        <v>25707</v>
      </c>
      <c r="E74215" s="6">
        <v>38286</v>
      </c>
      <c r="F74215" s="3" t="s">
        <v>17242</v>
      </c>
      <c r="G74215" s="3" t="s">
        <v>13</v>
      </c>
      <c r="H74215" s="3" t="s">
        <v>54</v>
      </c>
    </row>
    <row r="74216" spans="1:8" x14ac:dyDescent="0.3">
      <c r="A74216" s="3">
        <v>74214</v>
      </c>
      <c r="B74216" s="3" t="s">
        <v>17224</v>
      </c>
      <c r="C74216" s="3" t="s">
        <v>25973</v>
      </c>
      <c r="D74216" t="s">
        <v>25974</v>
      </c>
      <c r="E74216" s="6">
        <v>38286</v>
      </c>
      <c r="F74216" s="3" t="s">
        <v>17393</v>
      </c>
      <c r="G74216" s="3" t="s">
        <v>13</v>
      </c>
      <c r="H74216" s="3" t="s">
        <v>54</v>
      </c>
    </row>
    <row r="74217" spans="1:8" x14ac:dyDescent="0.3">
      <c r="A74217" s="3">
        <v>74215</v>
      </c>
      <c r="B74217" s="3" t="s">
        <v>17224</v>
      </c>
      <c r="C74217" s="3" t="s">
        <v>24519</v>
      </c>
      <c r="D74217" t="s">
        <v>183858</v>
      </c>
      <c r="E74217" s="6">
        <v>38286</v>
      </c>
      <c r="F74217" s="3" t="s">
        <v>17271</v>
      </c>
      <c r="G74217" s="3" t="s">
        <v>13</v>
      </c>
      <c r="H74217" s="3" t="s">
        <v>37</v>
      </c>
    </row>
    <row r="74218" spans="1:8" x14ac:dyDescent="0.3">
      <c r="A74218" s="3">
        <v>74216</v>
      </c>
      <c r="B74218" s="3" t="s">
        <v>38244</v>
      </c>
      <c r="C74218" s="3" t="s">
        <v>34105</v>
      </c>
      <c r="D74218" t="s">
        <v>47362</v>
      </c>
      <c r="E74218" s="6">
        <v>38286</v>
      </c>
      <c r="F74218" s="3" t="s">
        <v>42111</v>
      </c>
      <c r="G74218" s="3" t="s">
        <v>13</v>
      </c>
      <c r="H74218" s="3" t="s">
        <v>1400</v>
      </c>
    </row>
    <row r="74219" spans="1:8" x14ac:dyDescent="0.3">
      <c r="A74219" s="3">
        <v>74217</v>
      </c>
      <c r="B74219" s="3" t="s">
        <v>17224</v>
      </c>
      <c r="C74219" s="3" t="s">
        <v>18941</v>
      </c>
      <c r="D74219" t="s">
        <v>18942</v>
      </c>
      <c r="E74219" s="6">
        <v>38286</v>
      </c>
      <c r="F74219" s="3" t="s">
        <v>17237</v>
      </c>
      <c r="G74219" s="3" t="s">
        <v>13</v>
      </c>
      <c r="H74219" s="3" t="s">
        <v>1400</v>
      </c>
    </row>
    <row r="74220" spans="1:8" x14ac:dyDescent="0.3">
      <c r="A74220" s="3">
        <v>74218</v>
      </c>
      <c r="B74220" s="3" t="s">
        <v>17224</v>
      </c>
      <c r="C74220" s="3" t="s">
        <v>21921</v>
      </c>
      <c r="D74220" t="s">
        <v>21922</v>
      </c>
      <c r="E74220" s="6">
        <v>38286</v>
      </c>
      <c r="F74220" s="3" t="s">
        <v>17237</v>
      </c>
      <c r="G74220" s="3" t="s">
        <v>13</v>
      </c>
      <c r="H74220" s="3" t="s">
        <v>1400</v>
      </c>
    </row>
    <row r="74221" spans="1:8" x14ac:dyDescent="0.3">
      <c r="A74221" s="3">
        <v>74219</v>
      </c>
      <c r="B74221" s="3" t="s">
        <v>104399</v>
      </c>
      <c r="C74221" s="3" t="s">
        <v>107461</v>
      </c>
      <c r="D74221" t="s">
        <v>107462</v>
      </c>
      <c r="E74221" s="6">
        <v>38286</v>
      </c>
      <c r="F74221" s="3" t="s">
        <v>105979</v>
      </c>
      <c r="G74221" s="3" t="s">
        <v>13</v>
      </c>
      <c r="H74221" s="3" t="s">
        <v>37</v>
      </c>
    </row>
    <row r="74222" spans="1:8" x14ac:dyDescent="0.3">
      <c r="A74222" s="3">
        <v>74220</v>
      </c>
      <c r="B74222" s="3" t="s">
        <v>54805</v>
      </c>
      <c r="C74222" s="3" t="s">
        <v>670</v>
      </c>
      <c r="D74222" t="s">
        <v>66351</v>
      </c>
      <c r="E74222" s="6">
        <v>38286</v>
      </c>
      <c r="F74222" s="3" t="s">
        <v>61776</v>
      </c>
      <c r="G74222" s="3" t="s">
        <v>13</v>
      </c>
      <c r="H74222" s="3" t="s">
        <v>1400</v>
      </c>
    </row>
    <row r="74223" spans="1:8" x14ac:dyDescent="0.3">
      <c r="A74223" s="3">
        <v>74221</v>
      </c>
      <c r="B74223" s="3" t="s">
        <v>54805</v>
      </c>
      <c r="C74223" s="3" t="s">
        <v>65133</v>
      </c>
      <c r="D74223" t="s">
        <v>65134</v>
      </c>
      <c r="E74223" s="6">
        <v>38286</v>
      </c>
      <c r="F74223" s="3" t="s">
        <v>59869</v>
      </c>
      <c r="G74223" s="3" t="s">
        <v>13</v>
      </c>
      <c r="H74223" s="3" t="s">
        <v>1400</v>
      </c>
    </row>
    <row r="74224" spans="1:8" x14ac:dyDescent="0.3">
      <c r="A74224" s="3">
        <v>74222</v>
      </c>
      <c r="B74224" s="3" t="s">
        <v>129081</v>
      </c>
      <c r="C74224" s="3" t="s">
        <v>86928</v>
      </c>
      <c r="D74224" t="s">
        <v>131423</v>
      </c>
      <c r="E74224" s="6">
        <v>38286</v>
      </c>
      <c r="F74224" s="3" t="s">
        <v>129739</v>
      </c>
      <c r="G74224" s="3" t="s">
        <v>13</v>
      </c>
      <c r="H74224" s="3" t="s">
        <v>1400</v>
      </c>
    </row>
    <row r="74225" spans="1:8" x14ac:dyDescent="0.3">
      <c r="A74225" s="3">
        <v>74223</v>
      </c>
      <c r="B74225" s="3" t="s">
        <v>129081</v>
      </c>
      <c r="C74225" s="3" t="s">
        <v>97409</v>
      </c>
      <c r="D74225" t="s">
        <v>131538</v>
      </c>
      <c r="E74225" s="6">
        <v>38286</v>
      </c>
      <c r="F74225" s="3" t="s">
        <v>129739</v>
      </c>
      <c r="G74225" s="3" t="s">
        <v>13</v>
      </c>
      <c r="H74225" s="3" t="s">
        <v>1400</v>
      </c>
    </row>
    <row r="74226" spans="1:8" x14ac:dyDescent="0.3">
      <c r="A74226" s="3">
        <v>74224</v>
      </c>
      <c r="B74226" s="3" t="s">
        <v>129081</v>
      </c>
      <c r="C74226" s="3" t="s">
        <v>93452</v>
      </c>
      <c r="D74226" t="s">
        <v>131674</v>
      </c>
      <c r="E74226" s="6">
        <v>38286</v>
      </c>
      <c r="F74226" s="3" t="s">
        <v>129739</v>
      </c>
      <c r="G74226" s="3" t="s">
        <v>13</v>
      </c>
      <c r="H74226" s="3" t="s">
        <v>1400</v>
      </c>
    </row>
    <row r="74227" spans="1:8" x14ac:dyDescent="0.3">
      <c r="A74227" s="3">
        <v>74225</v>
      </c>
      <c r="B74227" s="3" t="s">
        <v>134249</v>
      </c>
      <c r="C74227" s="3" t="s">
        <v>106148</v>
      </c>
      <c r="D74227" t="s">
        <v>137265</v>
      </c>
      <c r="E74227" s="6">
        <v>38286</v>
      </c>
      <c r="F74227" s="3" t="s">
        <v>134506</v>
      </c>
      <c r="G74227" s="3" t="s">
        <v>13</v>
      </c>
      <c r="H74227" s="3" t="s">
        <v>1400</v>
      </c>
    </row>
    <row r="74228" spans="1:8" x14ac:dyDescent="0.3">
      <c r="A74228" s="3">
        <v>74226</v>
      </c>
      <c r="B74228" s="3" t="s">
        <v>134249</v>
      </c>
      <c r="C74228" s="3" t="s">
        <v>137972</v>
      </c>
      <c r="D74228" t="s">
        <v>138011</v>
      </c>
      <c r="E74228" s="6">
        <v>38286</v>
      </c>
      <c r="F74228" s="3" t="s">
        <v>135932</v>
      </c>
      <c r="G74228" s="3" t="s">
        <v>13</v>
      </c>
      <c r="H74228" s="3" t="s">
        <v>37</v>
      </c>
    </row>
    <row r="74229" spans="1:8" x14ac:dyDescent="0.3">
      <c r="A74229" s="3">
        <v>74227</v>
      </c>
      <c r="B74229" s="3" t="s">
        <v>134249</v>
      </c>
      <c r="C74229" s="3" t="s">
        <v>93822</v>
      </c>
      <c r="D74229" t="s">
        <v>138515</v>
      </c>
      <c r="E74229" s="6">
        <v>38286</v>
      </c>
      <c r="F74229" s="3" t="s">
        <v>134506</v>
      </c>
      <c r="G74229" s="3" t="s">
        <v>13</v>
      </c>
      <c r="H74229" s="3" t="s">
        <v>11</v>
      </c>
    </row>
    <row r="74230" spans="1:8" x14ac:dyDescent="0.3">
      <c r="A74230" s="3">
        <v>74228</v>
      </c>
      <c r="B74230" s="3" t="s">
        <v>129081</v>
      </c>
      <c r="C74230" s="3" t="s">
        <v>88011</v>
      </c>
      <c r="D74230" t="s">
        <v>131468</v>
      </c>
      <c r="E74230" s="6">
        <v>38286</v>
      </c>
      <c r="F74230" s="3" t="s">
        <v>129739</v>
      </c>
      <c r="G74230" s="3" t="s">
        <v>13</v>
      </c>
      <c r="H74230" s="3" t="s">
        <v>1400</v>
      </c>
    </row>
    <row r="74231" spans="1:8" x14ac:dyDescent="0.3">
      <c r="A74231" s="3">
        <v>74229</v>
      </c>
      <c r="B74231" s="3" t="s">
        <v>129081</v>
      </c>
      <c r="C74231" s="3" t="s">
        <v>14919</v>
      </c>
      <c r="D74231" t="s">
        <v>131469</v>
      </c>
      <c r="E74231" s="6">
        <v>38286</v>
      </c>
      <c r="F74231" s="3" t="s">
        <v>129739</v>
      </c>
      <c r="G74231" s="3" t="s">
        <v>13</v>
      </c>
      <c r="H74231" s="3" t="s">
        <v>1400</v>
      </c>
    </row>
    <row r="74232" spans="1:8" x14ac:dyDescent="0.3">
      <c r="A74232" s="3">
        <v>74230</v>
      </c>
      <c r="B74232" s="3" t="s">
        <v>129081</v>
      </c>
      <c r="C74232" s="3" t="s">
        <v>96287</v>
      </c>
      <c r="D74232" t="s">
        <v>133699</v>
      </c>
      <c r="E74232" s="6">
        <v>38286</v>
      </c>
      <c r="F74232" s="3" t="s">
        <v>130183</v>
      </c>
      <c r="G74232" s="3" t="s">
        <v>13</v>
      </c>
      <c r="H74232" s="3" t="s">
        <v>11</v>
      </c>
    </row>
    <row r="74233" spans="1:8" x14ac:dyDescent="0.3">
      <c r="A74233" s="3">
        <v>74231</v>
      </c>
      <c r="B74233" s="3" t="s">
        <v>129081</v>
      </c>
      <c r="C74233" s="3" t="s">
        <v>129289</v>
      </c>
      <c r="D74233" t="s">
        <v>129290</v>
      </c>
      <c r="E74233" s="6">
        <v>38286</v>
      </c>
      <c r="F74233" s="3" t="s">
        <v>129275</v>
      </c>
      <c r="G74233" s="3" t="s">
        <v>13</v>
      </c>
      <c r="H74233" s="3" t="s">
        <v>1400</v>
      </c>
    </row>
    <row r="74234" spans="1:8" x14ac:dyDescent="0.3">
      <c r="A74234" s="3">
        <v>74232</v>
      </c>
      <c r="B74234" s="3" t="s">
        <v>129081</v>
      </c>
      <c r="C74234" s="3" t="s">
        <v>94067</v>
      </c>
      <c r="D74234" t="s">
        <v>133697</v>
      </c>
      <c r="E74234" s="6">
        <v>38286</v>
      </c>
      <c r="F74234" s="3" t="s">
        <v>130183</v>
      </c>
      <c r="G74234" s="3" t="s">
        <v>13</v>
      </c>
      <c r="H74234" s="3" t="s">
        <v>11</v>
      </c>
    </row>
    <row r="74235" spans="1:8" x14ac:dyDescent="0.3">
      <c r="A74235" s="3">
        <v>74233</v>
      </c>
      <c r="B74235" s="3" t="s">
        <v>129081</v>
      </c>
      <c r="C74235" s="3" t="s">
        <v>94125</v>
      </c>
      <c r="D74235" t="s">
        <v>133698</v>
      </c>
      <c r="E74235" s="6">
        <v>38286</v>
      </c>
      <c r="F74235" s="3" t="s">
        <v>130183</v>
      </c>
      <c r="G74235" s="3" t="s">
        <v>13</v>
      </c>
      <c r="H74235" s="3" t="s">
        <v>11</v>
      </c>
    </row>
    <row r="74236" spans="1:8" x14ac:dyDescent="0.3">
      <c r="A74236" s="3">
        <v>74234</v>
      </c>
      <c r="B74236" s="3" t="s">
        <v>104399</v>
      </c>
      <c r="C74236" s="3" t="s">
        <v>105929</v>
      </c>
      <c r="D74236" t="s">
        <v>106021</v>
      </c>
      <c r="E74236" s="6">
        <v>38286</v>
      </c>
      <c r="F74236" s="3" t="s">
        <v>104501</v>
      </c>
      <c r="G74236" s="3" t="s">
        <v>13</v>
      </c>
      <c r="H74236" s="3" t="s">
        <v>1400</v>
      </c>
    </row>
    <row r="74237" spans="1:8" x14ac:dyDescent="0.3">
      <c r="A74237" s="3">
        <v>74235</v>
      </c>
      <c r="B74237" s="3" t="s">
        <v>104399</v>
      </c>
      <c r="C74237" s="3" t="s">
        <v>670</v>
      </c>
      <c r="D74237" t="s">
        <v>106968</v>
      </c>
      <c r="E74237" s="6">
        <v>38286</v>
      </c>
      <c r="F74237" s="3" t="s">
        <v>106499</v>
      </c>
      <c r="G74237" s="3" t="s">
        <v>13</v>
      </c>
      <c r="H74237" s="3" t="s">
        <v>37</v>
      </c>
    </row>
    <row r="74238" spans="1:8" x14ac:dyDescent="0.3">
      <c r="A74238" s="3">
        <v>74236</v>
      </c>
      <c r="B74238" s="3" t="s">
        <v>104399</v>
      </c>
      <c r="C74238" s="3" t="s">
        <v>670</v>
      </c>
      <c r="D74238" t="s">
        <v>112199</v>
      </c>
      <c r="E74238" s="6">
        <v>38286</v>
      </c>
      <c r="F74238" s="3" t="s">
        <v>105979</v>
      </c>
      <c r="G74238" s="3" t="s">
        <v>13</v>
      </c>
      <c r="H74238" s="3" t="s">
        <v>54</v>
      </c>
    </row>
    <row r="74239" spans="1:8" x14ac:dyDescent="0.3">
      <c r="A74239" s="3">
        <v>74237</v>
      </c>
      <c r="B74239" s="3" t="s">
        <v>104399</v>
      </c>
      <c r="C74239" s="3" t="s">
        <v>105929</v>
      </c>
      <c r="D74239" t="s">
        <v>106020</v>
      </c>
      <c r="E74239" s="6">
        <v>38286</v>
      </c>
      <c r="F74239" s="3" t="s">
        <v>104501</v>
      </c>
      <c r="G74239" s="3" t="s">
        <v>13</v>
      </c>
      <c r="H74239" s="3" t="s">
        <v>1400</v>
      </c>
    </row>
    <row r="74240" spans="1:8" x14ac:dyDescent="0.3">
      <c r="A74240" s="3">
        <v>74238</v>
      </c>
      <c r="B74240" s="3" t="s">
        <v>119341</v>
      </c>
      <c r="C74240" s="3" t="s">
        <v>93822</v>
      </c>
      <c r="D74240" t="s">
        <v>120779</v>
      </c>
      <c r="E74240" s="6">
        <v>38286</v>
      </c>
      <c r="F74240" s="3" t="s">
        <v>119458</v>
      </c>
      <c r="G74240" s="3" t="s">
        <v>13</v>
      </c>
      <c r="H74240" s="3" t="s">
        <v>1400</v>
      </c>
    </row>
    <row r="74241" spans="1:8" x14ac:dyDescent="0.3">
      <c r="A74241" s="3">
        <v>74239</v>
      </c>
      <c r="B74241" s="3" t="s">
        <v>119341</v>
      </c>
      <c r="C74241" s="3" t="s">
        <v>93452</v>
      </c>
      <c r="D74241" t="s">
        <v>124376</v>
      </c>
      <c r="E74241" s="6">
        <v>38286</v>
      </c>
      <c r="F74241" s="3" t="s">
        <v>119458</v>
      </c>
      <c r="G74241" s="3" t="s">
        <v>13</v>
      </c>
      <c r="H74241" s="3" t="s">
        <v>11</v>
      </c>
    </row>
    <row r="74242" spans="1:8" x14ac:dyDescent="0.3">
      <c r="A74242" s="3">
        <v>74240</v>
      </c>
      <c r="B74242" s="3" t="s">
        <v>119341</v>
      </c>
      <c r="C74242" s="3" t="s">
        <v>72152</v>
      </c>
      <c r="D74242" t="s">
        <v>119718</v>
      </c>
      <c r="E74242" s="6">
        <v>38286</v>
      </c>
      <c r="F74242" s="3" t="s">
        <v>119535</v>
      </c>
      <c r="G74242" s="3" t="s">
        <v>13</v>
      </c>
      <c r="H74242" s="3" t="s">
        <v>1400</v>
      </c>
    </row>
    <row r="74243" spans="1:8" x14ac:dyDescent="0.3">
      <c r="A74243" s="3">
        <v>74241</v>
      </c>
      <c r="B74243" s="3" t="s">
        <v>119341</v>
      </c>
      <c r="C74243" s="3" t="s">
        <v>68990</v>
      </c>
      <c r="D74243" t="s">
        <v>120111</v>
      </c>
      <c r="E74243" s="6">
        <v>38286</v>
      </c>
      <c r="F74243" s="3" t="s">
        <v>119368</v>
      </c>
      <c r="G74243" s="3" t="s">
        <v>13</v>
      </c>
      <c r="H74243" s="3" t="s">
        <v>1400</v>
      </c>
    </row>
    <row r="74244" spans="1:8" x14ac:dyDescent="0.3">
      <c r="A74244" s="3">
        <v>74242</v>
      </c>
      <c r="B74244" s="3" t="s">
        <v>119341</v>
      </c>
      <c r="C74244" s="3" t="s">
        <v>97409</v>
      </c>
      <c r="D74244" t="s">
        <v>120608</v>
      </c>
      <c r="E74244" s="6">
        <v>38286</v>
      </c>
      <c r="F74244" s="3" t="s">
        <v>119346</v>
      </c>
      <c r="G74244" s="3" t="s">
        <v>13</v>
      </c>
      <c r="H74244" s="3" t="s">
        <v>1400</v>
      </c>
    </row>
    <row r="74245" spans="1:8" x14ac:dyDescent="0.3">
      <c r="A74245" s="3">
        <v>74243</v>
      </c>
      <c r="B74245" s="3" t="s">
        <v>119341</v>
      </c>
      <c r="C74245" s="3" t="s">
        <v>86928</v>
      </c>
      <c r="D74245" t="s">
        <v>120778</v>
      </c>
      <c r="E74245" s="6">
        <v>38286</v>
      </c>
      <c r="F74245" s="3" t="s">
        <v>119346</v>
      </c>
      <c r="G74245" s="3" t="s">
        <v>13</v>
      </c>
      <c r="H74245" s="3" t="s">
        <v>1400</v>
      </c>
    </row>
    <row r="74246" spans="1:8" x14ac:dyDescent="0.3">
      <c r="A74246" s="3">
        <v>74244</v>
      </c>
      <c r="B74246" s="3" t="s">
        <v>119341</v>
      </c>
      <c r="C74246" s="3" t="s">
        <v>14919</v>
      </c>
      <c r="D74246" t="s">
        <v>120943</v>
      </c>
      <c r="E74246" s="6">
        <v>38286</v>
      </c>
      <c r="F74246" s="3" t="s">
        <v>119346</v>
      </c>
      <c r="G74246" s="3" t="s">
        <v>13</v>
      </c>
      <c r="H74246" s="3" t="s">
        <v>1400</v>
      </c>
    </row>
    <row r="74247" spans="1:8" x14ac:dyDescent="0.3">
      <c r="A74247" s="3">
        <v>74245</v>
      </c>
      <c r="B74247" s="3" t="s">
        <v>119341</v>
      </c>
      <c r="C74247" s="3" t="s">
        <v>78212</v>
      </c>
      <c r="D74247" t="s">
        <v>120593</v>
      </c>
      <c r="E74247" s="6">
        <v>38286</v>
      </c>
      <c r="F74247" s="3" t="s">
        <v>119535</v>
      </c>
      <c r="G74247" s="3" t="s">
        <v>13</v>
      </c>
      <c r="H74247" s="3" t="s">
        <v>1400</v>
      </c>
    </row>
    <row r="74248" spans="1:8" x14ac:dyDescent="0.3">
      <c r="A74248" s="3">
        <v>74246</v>
      </c>
      <c r="B74248" s="3" t="s">
        <v>119341</v>
      </c>
      <c r="C74248" s="3" t="s">
        <v>120388</v>
      </c>
      <c r="D74248" t="s">
        <v>120389</v>
      </c>
      <c r="E74248" s="6">
        <v>38286</v>
      </c>
      <c r="F74248" s="3" t="s">
        <v>119509</v>
      </c>
      <c r="G74248" s="3" t="s">
        <v>13</v>
      </c>
      <c r="H74248" s="3" t="s">
        <v>1400</v>
      </c>
    </row>
    <row r="74249" spans="1:8" x14ac:dyDescent="0.3">
      <c r="A74249" s="3">
        <v>74247</v>
      </c>
      <c r="B74249" s="3" t="s">
        <v>38244</v>
      </c>
      <c r="C74249" s="3" t="s">
        <v>42208</v>
      </c>
      <c r="D74249" t="s">
        <v>42284</v>
      </c>
      <c r="E74249" s="6">
        <v>38286</v>
      </c>
      <c r="F74249" s="3" t="s">
        <v>42207</v>
      </c>
      <c r="G74249" s="3" t="s">
        <v>13</v>
      </c>
      <c r="H74249" s="3" t="s">
        <v>1400</v>
      </c>
    </row>
    <row r="74250" spans="1:8" x14ac:dyDescent="0.3">
      <c r="A74250" s="3">
        <v>74248</v>
      </c>
      <c r="B74250" s="3" t="s">
        <v>38244</v>
      </c>
      <c r="C74250" s="3" t="s">
        <v>42208</v>
      </c>
      <c r="D74250" t="s">
        <v>42285</v>
      </c>
      <c r="E74250" s="6">
        <v>38286</v>
      </c>
      <c r="F74250" s="3" t="s">
        <v>42207</v>
      </c>
      <c r="G74250" s="3" t="s">
        <v>13</v>
      </c>
      <c r="H74250" s="3" t="s">
        <v>1400</v>
      </c>
    </row>
    <row r="74251" spans="1:8" x14ac:dyDescent="0.3">
      <c r="A74251" s="3">
        <v>74249</v>
      </c>
      <c r="B74251" s="3" t="s">
        <v>38244</v>
      </c>
      <c r="C74251" s="3" t="s">
        <v>42213</v>
      </c>
      <c r="D74251" t="s">
        <v>42286</v>
      </c>
      <c r="E74251" s="6">
        <v>38286</v>
      </c>
      <c r="F74251" s="3" t="s">
        <v>42207</v>
      </c>
      <c r="G74251" s="3" t="s">
        <v>13</v>
      </c>
      <c r="H74251" s="3" t="s">
        <v>1400</v>
      </c>
    </row>
    <row r="74252" spans="1:8" x14ac:dyDescent="0.3">
      <c r="A74252" s="3">
        <v>74250</v>
      </c>
      <c r="B74252" s="3" t="s">
        <v>76804</v>
      </c>
      <c r="C74252" s="3" t="s">
        <v>739</v>
      </c>
      <c r="D74252" t="s">
        <v>77381</v>
      </c>
      <c r="E74252" s="6">
        <v>38286</v>
      </c>
      <c r="F74252" s="3" t="s">
        <v>77076</v>
      </c>
      <c r="G74252" s="3" t="s">
        <v>13</v>
      </c>
      <c r="H74252" s="3" t="s">
        <v>1400</v>
      </c>
    </row>
    <row r="74253" spans="1:8" x14ac:dyDescent="0.3">
      <c r="A74253" s="3">
        <v>74251</v>
      </c>
      <c r="B74253" s="3" t="s">
        <v>129081</v>
      </c>
      <c r="C74253" s="3" t="s">
        <v>217</v>
      </c>
      <c r="D74253" t="s">
        <v>129821</v>
      </c>
      <c r="E74253" s="6">
        <v>38287</v>
      </c>
      <c r="F74253" s="3" t="s">
        <v>17255</v>
      </c>
      <c r="G74253" s="3" t="s">
        <v>13</v>
      </c>
      <c r="H74253" s="3" t="s">
        <v>1400</v>
      </c>
    </row>
    <row r="74254" spans="1:8" x14ac:dyDescent="0.3">
      <c r="A74254" s="3">
        <v>74252</v>
      </c>
      <c r="B74254" s="3" t="s">
        <v>124574</v>
      </c>
      <c r="C74254" s="3" t="s">
        <v>86936</v>
      </c>
      <c r="D74254" t="s">
        <v>124959</v>
      </c>
      <c r="E74254" s="6">
        <v>38287</v>
      </c>
      <c r="F74254" s="3" t="s">
        <v>124609</v>
      </c>
      <c r="G74254" s="3" t="s">
        <v>13</v>
      </c>
      <c r="H74254" s="3" t="s">
        <v>1400</v>
      </c>
    </row>
    <row r="74255" spans="1:8" x14ac:dyDescent="0.3">
      <c r="A74255" s="3">
        <v>74253</v>
      </c>
      <c r="B74255" s="3" t="s">
        <v>124574</v>
      </c>
      <c r="C74255" s="3" t="s">
        <v>88009</v>
      </c>
      <c r="D74255" t="s">
        <v>125158</v>
      </c>
      <c r="E74255" s="6">
        <v>38287</v>
      </c>
      <c r="F74255" s="3" t="s">
        <v>124609</v>
      </c>
      <c r="G74255" s="3" t="s">
        <v>13</v>
      </c>
      <c r="H74255" s="3" t="s">
        <v>1400</v>
      </c>
    </row>
    <row r="74256" spans="1:8" x14ac:dyDescent="0.3">
      <c r="A74256" s="3">
        <v>74254</v>
      </c>
      <c r="B74256" s="3" t="s">
        <v>124574</v>
      </c>
      <c r="C74256" s="3" t="s">
        <v>115736</v>
      </c>
      <c r="D74256" t="s">
        <v>125395</v>
      </c>
      <c r="E74256" s="6">
        <v>38287</v>
      </c>
      <c r="F74256" s="3" t="s">
        <v>124580</v>
      </c>
      <c r="G74256" s="3" t="s">
        <v>13</v>
      </c>
      <c r="H74256" s="3" t="s">
        <v>1400</v>
      </c>
    </row>
    <row r="74257" spans="1:8" x14ac:dyDescent="0.3">
      <c r="A74257" s="3">
        <v>74255</v>
      </c>
      <c r="B74257" s="3" t="s">
        <v>124574</v>
      </c>
      <c r="C74257" s="3" t="s">
        <v>14246</v>
      </c>
      <c r="D74257" t="s">
        <v>127314</v>
      </c>
      <c r="E74257" s="6">
        <v>38287</v>
      </c>
      <c r="F74257" s="3" t="s">
        <v>125312</v>
      </c>
      <c r="G74257" s="3" t="s">
        <v>13</v>
      </c>
      <c r="H74257" s="3" t="s">
        <v>37</v>
      </c>
    </row>
    <row r="74258" spans="1:8" x14ac:dyDescent="0.3">
      <c r="A74258" s="3">
        <v>74256</v>
      </c>
      <c r="B74258" s="3" t="s">
        <v>124574</v>
      </c>
      <c r="C74258" s="3" t="s">
        <v>1853</v>
      </c>
      <c r="D74258" t="s">
        <v>128905</v>
      </c>
      <c r="E74258" s="6">
        <v>38287</v>
      </c>
      <c r="F74258" s="3" t="s">
        <v>124799</v>
      </c>
      <c r="G74258" s="3" t="s">
        <v>13</v>
      </c>
      <c r="H74258" s="3" t="s">
        <v>54</v>
      </c>
    </row>
    <row r="74259" spans="1:8" x14ac:dyDescent="0.3">
      <c r="A74259" s="3">
        <v>74257</v>
      </c>
      <c r="B74259" s="3" t="s">
        <v>124574</v>
      </c>
      <c r="C74259" s="3" t="s">
        <v>4721</v>
      </c>
      <c r="D74259" t="s">
        <v>127281</v>
      </c>
      <c r="E74259" s="6">
        <v>38287</v>
      </c>
      <c r="F74259" s="3" t="s">
        <v>124799</v>
      </c>
      <c r="G74259" s="3" t="s">
        <v>13</v>
      </c>
      <c r="H74259" s="3" t="s">
        <v>37</v>
      </c>
    </row>
    <row r="74260" spans="1:8" x14ac:dyDescent="0.3">
      <c r="A74260" s="3">
        <v>74258</v>
      </c>
      <c r="B74260" s="3" t="s">
        <v>124574</v>
      </c>
      <c r="C74260" s="3" t="s">
        <v>670</v>
      </c>
      <c r="D74260" t="s">
        <v>128146</v>
      </c>
      <c r="E74260" s="6">
        <v>38287</v>
      </c>
      <c r="F74260" s="3" t="s">
        <v>127722</v>
      </c>
      <c r="G74260" s="3" t="s">
        <v>13</v>
      </c>
      <c r="H74260" s="3" t="s">
        <v>37</v>
      </c>
    </row>
    <row r="74261" spans="1:8" x14ac:dyDescent="0.3">
      <c r="A74261" s="3">
        <v>74259</v>
      </c>
      <c r="B74261" s="3" t="s">
        <v>129081</v>
      </c>
      <c r="C74261" s="3" t="s">
        <v>2818</v>
      </c>
      <c r="D74261" t="s">
        <v>129768</v>
      </c>
      <c r="E74261" s="6">
        <v>38287</v>
      </c>
      <c r="F74261" s="3" t="s">
        <v>17255</v>
      </c>
      <c r="G74261" s="3" t="s">
        <v>13</v>
      </c>
      <c r="H74261" s="3" t="s">
        <v>1400</v>
      </c>
    </row>
    <row r="74262" spans="1:8" x14ac:dyDescent="0.3">
      <c r="A74262" s="3">
        <v>74260</v>
      </c>
      <c r="B74262" s="3" t="s">
        <v>129081</v>
      </c>
      <c r="C74262" s="3" t="s">
        <v>670</v>
      </c>
      <c r="D74262" t="s">
        <v>130483</v>
      </c>
      <c r="E74262" s="6">
        <v>38287</v>
      </c>
      <c r="F74262" s="3" t="s">
        <v>129739</v>
      </c>
      <c r="G74262" s="3" t="s">
        <v>13</v>
      </c>
      <c r="H74262" s="3" t="s">
        <v>1400</v>
      </c>
    </row>
    <row r="74263" spans="1:8" x14ac:dyDescent="0.3">
      <c r="A74263" s="3">
        <v>74261</v>
      </c>
      <c r="B74263" s="3" t="s">
        <v>129081</v>
      </c>
      <c r="C74263" s="3" t="s">
        <v>14246</v>
      </c>
      <c r="D74263" t="s">
        <v>132192</v>
      </c>
      <c r="E74263" s="6">
        <v>38287</v>
      </c>
      <c r="F74263" s="3" t="s">
        <v>17255</v>
      </c>
      <c r="G74263" s="3" t="s">
        <v>13</v>
      </c>
      <c r="H74263" s="3" t="s">
        <v>1400</v>
      </c>
    </row>
    <row r="74264" spans="1:8" x14ac:dyDescent="0.3">
      <c r="A74264" s="3">
        <v>74262</v>
      </c>
      <c r="B74264" s="3" t="s">
        <v>158712</v>
      </c>
      <c r="C74264" s="3" t="s">
        <v>21091</v>
      </c>
      <c r="D74264" t="s">
        <v>159279</v>
      </c>
      <c r="E74264" s="6">
        <v>38287</v>
      </c>
      <c r="F74264" s="3" t="s">
        <v>158723</v>
      </c>
      <c r="G74264" s="3" t="s">
        <v>13</v>
      </c>
      <c r="H74264" s="3" t="s">
        <v>1400</v>
      </c>
    </row>
    <row r="74265" spans="1:8" x14ac:dyDescent="0.3">
      <c r="A74265" s="3">
        <v>74263</v>
      </c>
      <c r="B74265" s="3" t="s">
        <v>54805</v>
      </c>
      <c r="C74265" s="3" t="s">
        <v>69193</v>
      </c>
      <c r="D74265" t="s">
        <v>69472</v>
      </c>
      <c r="E74265" s="6">
        <v>38287</v>
      </c>
      <c r="F74265" s="3" t="s">
        <v>64196</v>
      </c>
      <c r="G74265" s="3" t="s">
        <v>13</v>
      </c>
      <c r="H74265" s="3" t="s">
        <v>37</v>
      </c>
    </row>
    <row r="74266" spans="1:8" x14ac:dyDescent="0.3">
      <c r="A74266" s="3">
        <v>74264</v>
      </c>
      <c r="B74266" s="3" t="s">
        <v>158712</v>
      </c>
      <c r="C74266" s="3" t="s">
        <v>670</v>
      </c>
      <c r="D74266" t="s">
        <v>159590</v>
      </c>
      <c r="E74266" s="6">
        <v>38287</v>
      </c>
      <c r="F74266" s="3" t="s">
        <v>158742</v>
      </c>
      <c r="G74266" s="3" t="s">
        <v>13</v>
      </c>
      <c r="H74266" s="3" t="s">
        <v>37</v>
      </c>
    </row>
    <row r="74267" spans="1:8" x14ac:dyDescent="0.3">
      <c r="A74267" s="3">
        <v>74265</v>
      </c>
      <c r="B74267" s="3" t="s">
        <v>54805</v>
      </c>
      <c r="C74267" s="3" t="s">
        <v>68194</v>
      </c>
      <c r="D74267" t="s">
        <v>68195</v>
      </c>
      <c r="E74267" s="6">
        <v>38287</v>
      </c>
      <c r="F74267" s="3" t="s">
        <v>59735</v>
      </c>
      <c r="G74267" s="3" t="s">
        <v>13</v>
      </c>
      <c r="H74267" s="3" t="s">
        <v>37</v>
      </c>
    </row>
    <row r="74268" spans="1:8" x14ac:dyDescent="0.3">
      <c r="A74268" s="3">
        <v>74266</v>
      </c>
      <c r="B74268" s="3" t="s">
        <v>76804</v>
      </c>
      <c r="C74268" s="3" t="s">
        <v>670</v>
      </c>
      <c r="D74268" t="s">
        <v>77754</v>
      </c>
      <c r="E74268" s="6">
        <v>38287</v>
      </c>
      <c r="F74268" s="3" t="s">
        <v>76816</v>
      </c>
      <c r="G74268" s="3" t="s">
        <v>13</v>
      </c>
      <c r="H74268" s="3" t="s">
        <v>1400</v>
      </c>
    </row>
    <row r="74269" spans="1:8" x14ac:dyDescent="0.3">
      <c r="A74269" s="3">
        <v>74267</v>
      </c>
      <c r="B74269" s="3" t="s">
        <v>160636</v>
      </c>
      <c r="C74269" s="3" t="s">
        <v>163801</v>
      </c>
      <c r="D74269" t="s">
        <v>163802</v>
      </c>
      <c r="E74269" s="6">
        <v>38287</v>
      </c>
      <c r="F74269" s="3" t="s">
        <v>161026</v>
      </c>
      <c r="G74269" s="3" t="s">
        <v>13</v>
      </c>
      <c r="H74269" s="3" t="s">
        <v>1400</v>
      </c>
    </row>
    <row r="74270" spans="1:8" x14ac:dyDescent="0.3">
      <c r="A74270" s="3">
        <v>74268</v>
      </c>
      <c r="B74270" s="3" t="s">
        <v>160636</v>
      </c>
      <c r="C74270" s="3" t="s">
        <v>162573</v>
      </c>
      <c r="D74270" t="s">
        <v>162574</v>
      </c>
      <c r="E74270" s="6">
        <v>38287</v>
      </c>
      <c r="F74270" s="3" t="s">
        <v>160647</v>
      </c>
      <c r="G74270" s="3" t="s">
        <v>13</v>
      </c>
      <c r="H74270" s="3" t="s">
        <v>1400</v>
      </c>
    </row>
    <row r="74271" spans="1:8" x14ac:dyDescent="0.3">
      <c r="A74271" s="3">
        <v>74269</v>
      </c>
      <c r="B74271" s="3" t="s">
        <v>160636</v>
      </c>
      <c r="C74271" s="3" t="s">
        <v>167625</v>
      </c>
      <c r="D74271" t="s">
        <v>167626</v>
      </c>
      <c r="E74271" s="6">
        <v>38287</v>
      </c>
      <c r="F74271" s="3" t="s">
        <v>161001</v>
      </c>
      <c r="G74271" s="3" t="s">
        <v>13</v>
      </c>
      <c r="H74271" s="3" t="s">
        <v>54</v>
      </c>
    </row>
    <row r="74272" spans="1:8" x14ac:dyDescent="0.3">
      <c r="A74272" s="3">
        <v>74270</v>
      </c>
      <c r="B74272" s="3" t="s">
        <v>160636</v>
      </c>
      <c r="C74272" s="3" t="s">
        <v>163799</v>
      </c>
      <c r="D74272" t="s">
        <v>163800</v>
      </c>
      <c r="E74272" s="6">
        <v>38287</v>
      </c>
      <c r="F74272" s="3" t="s">
        <v>161026</v>
      </c>
      <c r="G74272" s="3" t="s">
        <v>13</v>
      </c>
      <c r="H74272" s="3" t="s">
        <v>1400</v>
      </c>
    </row>
    <row r="74273" spans="1:8" x14ac:dyDescent="0.3">
      <c r="A74273" s="3">
        <v>74271</v>
      </c>
      <c r="B74273" s="3" t="s">
        <v>160636</v>
      </c>
      <c r="C74273" s="3" t="s">
        <v>164027</v>
      </c>
      <c r="D74273" t="s">
        <v>164028</v>
      </c>
      <c r="E74273" s="6">
        <v>38287</v>
      </c>
      <c r="F74273" s="3" t="s">
        <v>161026</v>
      </c>
      <c r="G74273" s="3" t="s">
        <v>13</v>
      </c>
      <c r="H74273" s="3" t="s">
        <v>1400</v>
      </c>
    </row>
    <row r="74274" spans="1:8" x14ac:dyDescent="0.3">
      <c r="A74274" s="3">
        <v>74272</v>
      </c>
      <c r="B74274" s="3" t="s">
        <v>104399</v>
      </c>
      <c r="C74274" s="3" t="s">
        <v>105096</v>
      </c>
      <c r="D74274" t="s">
        <v>105282</v>
      </c>
      <c r="E74274" s="6">
        <v>38287</v>
      </c>
      <c r="F74274" s="3" t="s">
        <v>104785</v>
      </c>
      <c r="G74274" s="3" t="s">
        <v>395</v>
      </c>
      <c r="H74274" s="3" t="s">
        <v>1400</v>
      </c>
    </row>
    <row r="74275" spans="1:8" x14ac:dyDescent="0.3">
      <c r="A74275" s="3">
        <v>74273</v>
      </c>
      <c r="B74275" s="3" t="s">
        <v>104399</v>
      </c>
      <c r="C74275" s="3" t="s">
        <v>105096</v>
      </c>
      <c r="D74275" t="s">
        <v>105283</v>
      </c>
      <c r="E74275" s="6">
        <v>38287</v>
      </c>
      <c r="F74275" s="3" t="s">
        <v>104785</v>
      </c>
      <c r="G74275" s="3" t="s">
        <v>395</v>
      </c>
      <c r="H74275" s="3" t="s">
        <v>1400</v>
      </c>
    </row>
    <row r="74276" spans="1:8" x14ac:dyDescent="0.3">
      <c r="A74276" s="3">
        <v>74274</v>
      </c>
      <c r="B74276" s="3" t="s">
        <v>104399</v>
      </c>
      <c r="C74276" s="3" t="s">
        <v>105096</v>
      </c>
      <c r="D74276" t="s">
        <v>105284</v>
      </c>
      <c r="E74276" s="6">
        <v>38287</v>
      </c>
      <c r="F74276" s="3" t="s">
        <v>104785</v>
      </c>
      <c r="G74276" s="3" t="s">
        <v>395</v>
      </c>
      <c r="H74276" s="3" t="s">
        <v>1400</v>
      </c>
    </row>
    <row r="74277" spans="1:8" x14ac:dyDescent="0.3">
      <c r="A74277" s="3">
        <v>74275</v>
      </c>
      <c r="B74277" s="3" t="s">
        <v>104399</v>
      </c>
      <c r="C74277" s="3" t="s">
        <v>105285</v>
      </c>
      <c r="D74277" t="s">
        <v>105286</v>
      </c>
      <c r="E74277" s="6">
        <v>38287</v>
      </c>
      <c r="F74277" s="3" t="s">
        <v>104785</v>
      </c>
      <c r="G74277" s="3" t="s">
        <v>13</v>
      </c>
      <c r="H74277" s="3" t="s">
        <v>1400</v>
      </c>
    </row>
    <row r="74278" spans="1:8" x14ac:dyDescent="0.3">
      <c r="A74278" s="3">
        <v>74276</v>
      </c>
      <c r="B74278" s="3" t="s">
        <v>104399</v>
      </c>
      <c r="C74278" s="3" t="s">
        <v>105096</v>
      </c>
      <c r="D74278" t="s">
        <v>105287</v>
      </c>
      <c r="E74278" s="6">
        <v>38287</v>
      </c>
      <c r="F74278" s="3" t="s">
        <v>104785</v>
      </c>
      <c r="G74278" s="3" t="s">
        <v>395</v>
      </c>
      <c r="H74278" s="3" t="s">
        <v>1400</v>
      </c>
    </row>
    <row r="74279" spans="1:8" x14ac:dyDescent="0.3">
      <c r="A74279" s="3">
        <v>74277</v>
      </c>
      <c r="B74279" s="3" t="s">
        <v>176966</v>
      </c>
      <c r="C74279" s="3" t="s">
        <v>30643</v>
      </c>
      <c r="D74279" t="s">
        <v>183466</v>
      </c>
      <c r="E74279" s="6">
        <v>38287</v>
      </c>
      <c r="F74279" s="3" t="s">
        <v>15</v>
      </c>
      <c r="G74279" s="3" t="s">
        <v>13</v>
      </c>
      <c r="H74279" s="3" t="s">
        <v>54</v>
      </c>
    </row>
    <row r="74280" spans="1:8" x14ac:dyDescent="0.3">
      <c r="A74280" s="3">
        <v>74278</v>
      </c>
      <c r="B74280" s="3" t="s">
        <v>160636</v>
      </c>
      <c r="C74280" s="3" t="s">
        <v>168493</v>
      </c>
      <c r="D74280" t="s">
        <v>168494</v>
      </c>
      <c r="E74280" s="6">
        <v>38287</v>
      </c>
      <c r="F74280" s="3" t="s">
        <v>160880</v>
      </c>
      <c r="G74280" s="3" t="s">
        <v>13</v>
      </c>
      <c r="H74280" s="3" t="s">
        <v>54</v>
      </c>
    </row>
    <row r="74281" spans="1:8" x14ac:dyDescent="0.3">
      <c r="A74281" s="3">
        <v>74279</v>
      </c>
      <c r="B74281" s="3" t="s">
        <v>81442</v>
      </c>
      <c r="C74281" s="3" t="s">
        <v>34213</v>
      </c>
      <c r="D74281" t="s">
        <v>83767</v>
      </c>
      <c r="E74281" s="6">
        <v>38287</v>
      </c>
      <c r="F74281" s="3" t="s">
        <v>81786</v>
      </c>
      <c r="G74281" s="3" t="s">
        <v>13</v>
      </c>
      <c r="H74281" s="3" t="s">
        <v>37</v>
      </c>
    </row>
    <row r="74282" spans="1:8" x14ac:dyDescent="0.3">
      <c r="A74282" s="3">
        <v>74280</v>
      </c>
      <c r="B74282" s="3" t="s">
        <v>113155</v>
      </c>
      <c r="C74282" s="3" t="s">
        <v>90800</v>
      </c>
      <c r="D74282" t="s">
        <v>117813</v>
      </c>
      <c r="E74282" s="6">
        <v>38287</v>
      </c>
      <c r="F74282" s="3" t="s">
        <v>113689</v>
      </c>
      <c r="G74282" s="3" t="s">
        <v>13</v>
      </c>
      <c r="H74282" s="3" t="s">
        <v>37</v>
      </c>
    </row>
    <row r="74283" spans="1:8" x14ac:dyDescent="0.3">
      <c r="A74283" s="3">
        <v>74281</v>
      </c>
      <c r="B74283" s="3" t="s">
        <v>9</v>
      </c>
      <c r="C74283" s="3" t="s">
        <v>12217</v>
      </c>
      <c r="D74283" t="s">
        <v>140266</v>
      </c>
      <c r="E74283" s="6">
        <v>38287</v>
      </c>
      <c r="F74283" s="3" t="s">
        <v>30</v>
      </c>
      <c r="G74283" s="3" t="s">
        <v>13</v>
      </c>
      <c r="H74283" s="3" t="s">
        <v>1400</v>
      </c>
    </row>
    <row r="74284" spans="1:8" x14ac:dyDescent="0.3">
      <c r="A74284" s="3">
        <v>74282</v>
      </c>
      <c r="B74284" s="3" t="s">
        <v>76804</v>
      </c>
      <c r="C74284" s="3" t="s">
        <v>670</v>
      </c>
      <c r="D74284" t="s">
        <v>77361</v>
      </c>
      <c r="E74284" s="6">
        <v>38287</v>
      </c>
      <c r="F74284" s="3" t="s">
        <v>76807</v>
      </c>
      <c r="G74284" s="3" t="s">
        <v>13</v>
      </c>
      <c r="H74284" s="3" t="s">
        <v>1400</v>
      </c>
    </row>
    <row r="74285" spans="1:8" x14ac:dyDescent="0.3">
      <c r="A74285" s="3">
        <v>74283</v>
      </c>
      <c r="B74285" s="3" t="s">
        <v>17224</v>
      </c>
      <c r="C74285" s="3" t="s">
        <v>17699</v>
      </c>
      <c r="D74285" t="s">
        <v>20822</v>
      </c>
      <c r="E74285" s="6">
        <v>38287</v>
      </c>
      <c r="F74285" s="3" t="s">
        <v>17246</v>
      </c>
      <c r="G74285" s="3" t="s">
        <v>13</v>
      </c>
      <c r="H74285" s="3" t="s">
        <v>1400</v>
      </c>
    </row>
    <row r="74286" spans="1:8" x14ac:dyDescent="0.3">
      <c r="A74286" s="3">
        <v>74284</v>
      </c>
      <c r="B74286" s="3" t="s">
        <v>26273</v>
      </c>
      <c r="C74286" s="3" t="s">
        <v>670</v>
      </c>
      <c r="D74286" t="s">
        <v>33289</v>
      </c>
      <c r="E74286" s="6">
        <v>38287</v>
      </c>
      <c r="F74286" s="3" t="s">
        <v>26419</v>
      </c>
      <c r="G74286" s="3" t="s">
        <v>13</v>
      </c>
      <c r="H74286" s="3" t="s">
        <v>37</v>
      </c>
    </row>
    <row r="74287" spans="1:8" x14ac:dyDescent="0.3">
      <c r="A74287" s="3">
        <v>74285</v>
      </c>
      <c r="B74287" s="3" t="s">
        <v>26273</v>
      </c>
      <c r="C74287" s="3" t="s">
        <v>670</v>
      </c>
      <c r="D74287" t="s">
        <v>33290</v>
      </c>
      <c r="E74287" s="6">
        <v>38287</v>
      </c>
      <c r="F74287" s="3" t="s">
        <v>26419</v>
      </c>
      <c r="G74287" s="3" t="s">
        <v>13</v>
      </c>
      <c r="H74287" s="3" t="s">
        <v>37</v>
      </c>
    </row>
    <row r="74288" spans="1:8" x14ac:dyDescent="0.3">
      <c r="A74288" s="3">
        <v>74286</v>
      </c>
      <c r="B74288" s="3" t="s">
        <v>17224</v>
      </c>
      <c r="C74288" s="3" t="s">
        <v>24192</v>
      </c>
      <c r="D74288" t="s">
        <v>24424</v>
      </c>
      <c r="E74288" s="6">
        <v>38287</v>
      </c>
      <c r="F74288" s="3" t="s">
        <v>17297</v>
      </c>
      <c r="G74288" s="3" t="s">
        <v>13</v>
      </c>
      <c r="H74288" s="3" t="s">
        <v>37</v>
      </c>
    </row>
    <row r="74289" spans="1:8" x14ac:dyDescent="0.3">
      <c r="A74289" s="3">
        <v>74287</v>
      </c>
      <c r="B74289" s="3" t="s">
        <v>26273</v>
      </c>
      <c r="C74289" s="3" t="s">
        <v>670</v>
      </c>
      <c r="D74289" t="s">
        <v>33852</v>
      </c>
      <c r="E74289" s="6">
        <v>38287</v>
      </c>
      <c r="F74289" s="3" t="s">
        <v>27252</v>
      </c>
      <c r="G74289" s="3" t="s">
        <v>13</v>
      </c>
      <c r="H74289" s="3" t="s">
        <v>37</v>
      </c>
    </row>
    <row r="74290" spans="1:8" x14ac:dyDescent="0.3">
      <c r="A74290" s="3">
        <v>74288</v>
      </c>
      <c r="B74290" s="3" t="s">
        <v>26273</v>
      </c>
      <c r="C74290" s="3" t="s">
        <v>32475</v>
      </c>
      <c r="D74290" t="s">
        <v>32476</v>
      </c>
      <c r="E74290" s="6">
        <v>38287</v>
      </c>
      <c r="F74290" s="3" t="s">
        <v>27360</v>
      </c>
      <c r="G74290" s="3" t="s">
        <v>13</v>
      </c>
      <c r="H74290" s="3" t="s">
        <v>37</v>
      </c>
    </row>
    <row r="74291" spans="1:8" x14ac:dyDescent="0.3">
      <c r="A74291" s="3">
        <v>74289</v>
      </c>
      <c r="B74291" s="3" t="s">
        <v>17224</v>
      </c>
      <c r="C74291" s="3" t="s">
        <v>730</v>
      </c>
      <c r="D74291" t="s">
        <v>24922</v>
      </c>
      <c r="E74291" s="6">
        <v>38287</v>
      </c>
      <c r="F74291" s="3" t="s">
        <v>6898</v>
      </c>
      <c r="G74291" s="3" t="s">
        <v>13</v>
      </c>
      <c r="H74291" s="3" t="s">
        <v>11</v>
      </c>
    </row>
    <row r="74292" spans="1:8" x14ac:dyDescent="0.3">
      <c r="A74292" s="3">
        <v>74290</v>
      </c>
      <c r="B74292" s="3" t="s">
        <v>17224</v>
      </c>
      <c r="C74292" s="3" t="s">
        <v>466</v>
      </c>
      <c r="D74292" t="s">
        <v>24923</v>
      </c>
      <c r="E74292" s="6">
        <v>38287</v>
      </c>
      <c r="F74292" s="3" t="s">
        <v>6898</v>
      </c>
      <c r="G74292" s="3" t="s">
        <v>13</v>
      </c>
      <c r="H74292" s="3" t="s">
        <v>11</v>
      </c>
    </row>
    <row r="74293" spans="1:8" x14ac:dyDescent="0.3">
      <c r="A74293" s="3">
        <v>74291</v>
      </c>
      <c r="B74293" s="3" t="s">
        <v>26273</v>
      </c>
      <c r="C74293" s="3" t="s">
        <v>29491</v>
      </c>
      <c r="D74293" t="s">
        <v>29492</v>
      </c>
      <c r="E74293" s="6">
        <v>38287</v>
      </c>
      <c r="F74293" s="3" t="s">
        <v>27338</v>
      </c>
      <c r="G74293" s="3" t="s">
        <v>13</v>
      </c>
      <c r="H74293" s="3" t="s">
        <v>37</v>
      </c>
    </row>
    <row r="74294" spans="1:8" x14ac:dyDescent="0.3">
      <c r="A74294" s="3">
        <v>74292</v>
      </c>
      <c r="B74294" s="3" t="s">
        <v>26273</v>
      </c>
      <c r="C74294" s="3" t="s">
        <v>670</v>
      </c>
      <c r="D74294" t="s">
        <v>32843</v>
      </c>
      <c r="E74294" s="6">
        <v>38287</v>
      </c>
      <c r="F74294" s="3" t="s">
        <v>27998</v>
      </c>
      <c r="G74294" s="3" t="s">
        <v>13</v>
      </c>
      <c r="H74294" s="3" t="s">
        <v>37</v>
      </c>
    </row>
    <row r="74295" spans="1:8" x14ac:dyDescent="0.3">
      <c r="A74295" s="3">
        <v>74293</v>
      </c>
      <c r="B74295" s="3" t="s">
        <v>54805</v>
      </c>
      <c r="C74295" s="3" t="s">
        <v>67582</v>
      </c>
      <c r="D74295" t="s">
        <v>67583</v>
      </c>
      <c r="E74295" s="6">
        <v>38287</v>
      </c>
      <c r="F74295" s="3" t="s">
        <v>60109</v>
      </c>
      <c r="G74295" s="3" t="s">
        <v>13</v>
      </c>
      <c r="H74295" s="3" t="s">
        <v>37</v>
      </c>
    </row>
    <row r="74296" spans="1:8" x14ac:dyDescent="0.3">
      <c r="A74296" s="3">
        <v>74294</v>
      </c>
      <c r="B74296" s="3" t="s">
        <v>9</v>
      </c>
      <c r="C74296" s="3" t="s">
        <v>150885</v>
      </c>
      <c r="D74296" t="s">
        <v>150886</v>
      </c>
      <c r="E74296" s="6">
        <v>38287</v>
      </c>
      <c r="F74296" s="3" t="s">
        <v>141166</v>
      </c>
      <c r="G74296" s="3" t="s">
        <v>13</v>
      </c>
      <c r="H74296" s="3" t="s">
        <v>11</v>
      </c>
    </row>
    <row r="74297" spans="1:8" x14ac:dyDescent="0.3">
      <c r="A74297" s="3">
        <v>74295</v>
      </c>
      <c r="B74297" s="3" t="s">
        <v>54805</v>
      </c>
      <c r="C74297" s="3" t="s">
        <v>70488</v>
      </c>
      <c r="D74297" t="s">
        <v>70489</v>
      </c>
      <c r="E74297" s="6">
        <v>38287</v>
      </c>
      <c r="F74297" s="3" t="s">
        <v>60073</v>
      </c>
      <c r="G74297" s="3" t="s">
        <v>13</v>
      </c>
      <c r="H74297" s="3" t="s">
        <v>37</v>
      </c>
    </row>
    <row r="74298" spans="1:8" x14ac:dyDescent="0.3">
      <c r="A74298" s="3">
        <v>74296</v>
      </c>
      <c r="B74298" s="3" t="s">
        <v>104399</v>
      </c>
      <c r="C74298" s="3" t="s">
        <v>107261</v>
      </c>
      <c r="D74298" t="s">
        <v>107262</v>
      </c>
      <c r="E74298" s="6">
        <v>38287</v>
      </c>
      <c r="F74298" s="3" t="s">
        <v>106057</v>
      </c>
      <c r="G74298" s="3" t="s">
        <v>13</v>
      </c>
      <c r="H74298" s="3" t="s">
        <v>37</v>
      </c>
    </row>
    <row r="74299" spans="1:8" x14ac:dyDescent="0.3">
      <c r="A74299" s="3">
        <v>74297</v>
      </c>
      <c r="B74299" s="3" t="s">
        <v>26273</v>
      </c>
      <c r="C74299" s="3" t="s">
        <v>33850</v>
      </c>
      <c r="D74299" t="s">
        <v>33851</v>
      </c>
      <c r="E74299" s="6">
        <v>38287</v>
      </c>
      <c r="F74299" s="3" t="s">
        <v>26475</v>
      </c>
      <c r="G74299" s="3" t="s">
        <v>13</v>
      </c>
      <c r="H74299" s="3" t="s">
        <v>37</v>
      </c>
    </row>
    <row r="74300" spans="1:8" x14ac:dyDescent="0.3">
      <c r="A74300" s="3">
        <v>74298</v>
      </c>
      <c r="B74300" s="3" t="s">
        <v>104399</v>
      </c>
      <c r="C74300" s="3" t="s">
        <v>2594</v>
      </c>
      <c r="D74300" t="s">
        <v>110792</v>
      </c>
      <c r="E74300" s="6">
        <v>38287</v>
      </c>
      <c r="F74300" s="3" t="s">
        <v>106224</v>
      </c>
      <c r="G74300" s="3" t="s">
        <v>13</v>
      </c>
      <c r="H74300" s="3" t="s">
        <v>54</v>
      </c>
    </row>
    <row r="74301" spans="1:8" x14ac:dyDescent="0.3">
      <c r="A74301" s="3">
        <v>74299</v>
      </c>
      <c r="B74301" s="3" t="s">
        <v>104399</v>
      </c>
      <c r="C74301" s="3" t="s">
        <v>2596</v>
      </c>
      <c r="D74301" t="s">
        <v>110793</v>
      </c>
      <c r="E74301" s="6">
        <v>38287</v>
      </c>
      <c r="F74301" s="3" t="s">
        <v>106224</v>
      </c>
      <c r="G74301" s="3" t="s">
        <v>13</v>
      </c>
      <c r="H74301" s="3" t="s">
        <v>54</v>
      </c>
    </row>
    <row r="74302" spans="1:8" x14ac:dyDescent="0.3">
      <c r="A74302" s="3">
        <v>74300</v>
      </c>
      <c r="B74302" s="3" t="s">
        <v>17224</v>
      </c>
      <c r="C74302" s="3" t="s">
        <v>19022</v>
      </c>
      <c r="D74302" t="s">
        <v>19023</v>
      </c>
      <c r="E74302" s="6">
        <v>38287</v>
      </c>
      <c r="F74302" s="3" t="s">
        <v>17259</v>
      </c>
      <c r="G74302" s="3" t="s">
        <v>13</v>
      </c>
      <c r="H74302" s="3" t="s">
        <v>1400</v>
      </c>
    </row>
    <row r="74303" spans="1:8" x14ac:dyDescent="0.3">
      <c r="A74303" s="3">
        <v>74301</v>
      </c>
      <c r="B74303" s="3" t="s">
        <v>17224</v>
      </c>
      <c r="C74303" s="3" t="s">
        <v>24918</v>
      </c>
      <c r="D74303" t="s">
        <v>24919</v>
      </c>
      <c r="E74303" s="6">
        <v>38287</v>
      </c>
      <c r="F74303" s="3" t="s">
        <v>6898</v>
      </c>
      <c r="G74303" s="3" t="s">
        <v>13</v>
      </c>
      <c r="H74303" s="3" t="s">
        <v>11</v>
      </c>
    </row>
    <row r="74304" spans="1:8" x14ac:dyDescent="0.3">
      <c r="A74304" s="3">
        <v>74302</v>
      </c>
      <c r="B74304" s="3" t="s">
        <v>17224</v>
      </c>
      <c r="C74304" s="3" t="s">
        <v>24920</v>
      </c>
      <c r="D74304" t="s">
        <v>24921</v>
      </c>
      <c r="E74304" s="6">
        <v>38287</v>
      </c>
      <c r="F74304" s="3" t="s">
        <v>6898</v>
      </c>
      <c r="G74304" s="3" t="s">
        <v>13</v>
      </c>
      <c r="H74304" s="3" t="s">
        <v>11</v>
      </c>
    </row>
    <row r="74305" spans="1:8" x14ac:dyDescent="0.3">
      <c r="A74305" s="3">
        <v>74303</v>
      </c>
      <c r="B74305" s="3" t="s">
        <v>104399</v>
      </c>
      <c r="C74305" s="3" t="s">
        <v>2827</v>
      </c>
      <c r="D74305" t="s">
        <v>110253</v>
      </c>
      <c r="E74305" s="6">
        <v>38287</v>
      </c>
      <c r="F74305" s="3" t="s">
        <v>106224</v>
      </c>
      <c r="G74305" s="3" t="s">
        <v>13</v>
      </c>
      <c r="H74305" s="3" t="s">
        <v>54</v>
      </c>
    </row>
    <row r="74306" spans="1:8" x14ac:dyDescent="0.3">
      <c r="A74306" s="3">
        <v>74304</v>
      </c>
      <c r="B74306" s="3" t="s">
        <v>104399</v>
      </c>
      <c r="C74306" s="3" t="s">
        <v>463</v>
      </c>
      <c r="D74306" t="s">
        <v>110432</v>
      </c>
      <c r="E74306" s="6">
        <v>38287</v>
      </c>
      <c r="F74306" s="3" t="s">
        <v>106224</v>
      </c>
      <c r="G74306" s="3" t="s">
        <v>13</v>
      </c>
      <c r="H74306" s="3" t="s">
        <v>54</v>
      </c>
    </row>
    <row r="74307" spans="1:8" x14ac:dyDescent="0.3">
      <c r="A74307" s="3">
        <v>74305</v>
      </c>
      <c r="B74307" s="3" t="s">
        <v>104399</v>
      </c>
      <c r="C74307" s="3" t="s">
        <v>2825</v>
      </c>
      <c r="D74307" t="s">
        <v>110433</v>
      </c>
      <c r="E74307" s="6">
        <v>38287</v>
      </c>
      <c r="F74307" s="3" t="s">
        <v>106224</v>
      </c>
      <c r="G74307" s="3" t="s">
        <v>13</v>
      </c>
      <c r="H74307" s="3" t="s">
        <v>54</v>
      </c>
    </row>
    <row r="74308" spans="1:8" x14ac:dyDescent="0.3">
      <c r="A74308" s="3">
        <v>74306</v>
      </c>
      <c r="B74308" s="3" t="s">
        <v>104399</v>
      </c>
      <c r="C74308" s="3" t="s">
        <v>110790</v>
      </c>
      <c r="D74308" t="s">
        <v>110791</v>
      </c>
      <c r="E74308" s="6">
        <v>38287</v>
      </c>
      <c r="F74308" s="3" t="s">
        <v>106224</v>
      </c>
      <c r="G74308" s="3" t="s">
        <v>13</v>
      </c>
      <c r="H74308" s="3" t="s">
        <v>54</v>
      </c>
    </row>
    <row r="74309" spans="1:8" x14ac:dyDescent="0.3">
      <c r="A74309" s="3">
        <v>74307</v>
      </c>
      <c r="B74309" s="3" t="s">
        <v>104399</v>
      </c>
      <c r="C74309" s="3" t="s">
        <v>5140</v>
      </c>
      <c r="D74309" t="s">
        <v>110917</v>
      </c>
      <c r="E74309" s="6">
        <v>38287</v>
      </c>
      <c r="F74309" s="3" t="s">
        <v>106224</v>
      </c>
      <c r="G74309" s="3" t="s">
        <v>13</v>
      </c>
      <c r="H74309" s="3" t="s">
        <v>54</v>
      </c>
    </row>
    <row r="74310" spans="1:8" x14ac:dyDescent="0.3">
      <c r="A74310" s="3">
        <v>74308</v>
      </c>
      <c r="B74310" s="3" t="s">
        <v>26273</v>
      </c>
      <c r="C74310" s="3" t="s">
        <v>30392</v>
      </c>
      <c r="D74310" t="s">
        <v>30393</v>
      </c>
      <c r="E74310" s="6">
        <v>38287</v>
      </c>
      <c r="F74310" s="3" t="s">
        <v>30365</v>
      </c>
      <c r="G74310" s="3" t="s">
        <v>13</v>
      </c>
      <c r="H74310" s="3" t="s">
        <v>37</v>
      </c>
    </row>
    <row r="74311" spans="1:8" x14ac:dyDescent="0.3">
      <c r="A74311" s="3">
        <v>74309</v>
      </c>
      <c r="B74311" s="3" t="s">
        <v>85434</v>
      </c>
      <c r="C74311" s="3" t="s">
        <v>90746</v>
      </c>
      <c r="D74311" t="s">
        <v>90812</v>
      </c>
      <c r="E74311" s="6">
        <v>38287</v>
      </c>
      <c r="F74311" s="3" t="s">
        <v>85619</v>
      </c>
      <c r="G74311" s="3" t="s">
        <v>13</v>
      </c>
      <c r="H74311" s="3" t="s">
        <v>37</v>
      </c>
    </row>
    <row r="74312" spans="1:8" x14ac:dyDescent="0.3">
      <c r="A74312" s="3">
        <v>74310</v>
      </c>
      <c r="B74312" s="3" t="s">
        <v>26273</v>
      </c>
      <c r="C74312" s="3" t="s">
        <v>7733</v>
      </c>
      <c r="D74312" t="s">
        <v>35001</v>
      </c>
      <c r="E74312" s="6">
        <v>38287</v>
      </c>
      <c r="F74312" s="3" t="s">
        <v>30399</v>
      </c>
      <c r="G74312" s="3" t="s">
        <v>13</v>
      </c>
      <c r="H74312" s="3" t="s">
        <v>37</v>
      </c>
    </row>
    <row r="74313" spans="1:8" x14ac:dyDescent="0.3">
      <c r="A74313" s="3">
        <v>74311</v>
      </c>
      <c r="B74313" s="3" t="s">
        <v>85434</v>
      </c>
      <c r="C74313" s="3" t="s">
        <v>91077</v>
      </c>
      <c r="D74313" t="s">
        <v>91078</v>
      </c>
      <c r="E74313" s="6">
        <v>38287</v>
      </c>
      <c r="F74313" s="3" t="s">
        <v>85547</v>
      </c>
      <c r="G74313" s="3" t="s">
        <v>13</v>
      </c>
      <c r="H74313" s="3" t="s">
        <v>37</v>
      </c>
    </row>
    <row r="74314" spans="1:8" x14ac:dyDescent="0.3">
      <c r="A74314" s="3">
        <v>74312</v>
      </c>
      <c r="B74314" s="3" t="s">
        <v>129081</v>
      </c>
      <c r="C74314" s="3" t="s">
        <v>670</v>
      </c>
      <c r="D74314" t="s">
        <v>130482</v>
      </c>
      <c r="E74314" s="6">
        <v>38287</v>
      </c>
      <c r="F74314" s="3" t="s">
        <v>129450</v>
      </c>
      <c r="G74314" s="3" t="s">
        <v>13</v>
      </c>
      <c r="H74314" s="3" t="s">
        <v>1400</v>
      </c>
    </row>
    <row r="74315" spans="1:8" x14ac:dyDescent="0.3">
      <c r="A74315" s="3">
        <v>74313</v>
      </c>
      <c r="B74315" s="3" t="s">
        <v>129081</v>
      </c>
      <c r="C74315" s="3" t="s">
        <v>96523</v>
      </c>
      <c r="D74315" t="s">
        <v>131326</v>
      </c>
      <c r="E74315" s="6">
        <v>38287</v>
      </c>
      <c r="F74315" s="3" t="s">
        <v>129739</v>
      </c>
      <c r="G74315" s="3" t="s">
        <v>13</v>
      </c>
      <c r="H74315" s="3" t="s">
        <v>1400</v>
      </c>
    </row>
    <row r="74316" spans="1:8" x14ac:dyDescent="0.3">
      <c r="A74316" s="3">
        <v>74314</v>
      </c>
      <c r="B74316" s="3" t="s">
        <v>129081</v>
      </c>
      <c r="C74316" s="3" t="s">
        <v>86932</v>
      </c>
      <c r="D74316" t="s">
        <v>131422</v>
      </c>
      <c r="E74316" s="6">
        <v>38287</v>
      </c>
      <c r="F74316" s="3" t="s">
        <v>129739</v>
      </c>
      <c r="G74316" s="3" t="s">
        <v>13</v>
      </c>
      <c r="H74316" s="3" t="s">
        <v>1400</v>
      </c>
    </row>
    <row r="74317" spans="1:8" x14ac:dyDescent="0.3">
      <c r="A74317" s="3">
        <v>74315</v>
      </c>
      <c r="B74317" s="3" t="s">
        <v>129081</v>
      </c>
      <c r="C74317" s="3" t="s">
        <v>131942</v>
      </c>
      <c r="D74317" t="s">
        <v>131943</v>
      </c>
      <c r="E74317" s="6">
        <v>38287</v>
      </c>
      <c r="F74317" s="3" t="s">
        <v>129384</v>
      </c>
      <c r="G74317" s="3" t="s">
        <v>13</v>
      </c>
      <c r="H74317" s="3" t="s">
        <v>1400</v>
      </c>
    </row>
    <row r="74318" spans="1:8" x14ac:dyDescent="0.3">
      <c r="A74318" s="3">
        <v>74316</v>
      </c>
      <c r="B74318" s="3" t="s">
        <v>129081</v>
      </c>
      <c r="C74318" s="3" t="s">
        <v>69936</v>
      </c>
      <c r="D74318" t="s">
        <v>131944</v>
      </c>
      <c r="E74318" s="6">
        <v>38287</v>
      </c>
      <c r="F74318" s="3" t="s">
        <v>129384</v>
      </c>
      <c r="G74318" s="3" t="s">
        <v>13</v>
      </c>
      <c r="H74318" s="3" t="s">
        <v>1400</v>
      </c>
    </row>
    <row r="74319" spans="1:8" x14ac:dyDescent="0.3">
      <c r="A74319" s="3">
        <v>74317</v>
      </c>
      <c r="B74319" s="3" t="s">
        <v>38244</v>
      </c>
      <c r="C74319" s="3" t="s">
        <v>54619</v>
      </c>
      <c r="D74319" t="s">
        <v>54620</v>
      </c>
      <c r="E74319" s="6">
        <v>38287</v>
      </c>
      <c r="F74319" s="3" t="s">
        <v>47312</v>
      </c>
      <c r="G74319" s="3" t="s">
        <v>13</v>
      </c>
      <c r="H74319" s="3" t="s">
        <v>54</v>
      </c>
    </row>
    <row r="74320" spans="1:8" x14ac:dyDescent="0.3">
      <c r="A74320" s="3">
        <v>74318</v>
      </c>
      <c r="B74320" s="3" t="s">
        <v>38244</v>
      </c>
      <c r="C74320" s="3" t="s">
        <v>12326</v>
      </c>
      <c r="D74320" t="s">
        <v>54618</v>
      </c>
      <c r="E74320" s="6">
        <v>38287</v>
      </c>
      <c r="F74320" s="3" t="s">
        <v>47312</v>
      </c>
      <c r="G74320" s="3" t="s">
        <v>13</v>
      </c>
      <c r="H74320" s="3" t="s">
        <v>54</v>
      </c>
    </row>
    <row r="74321" spans="1:8" x14ac:dyDescent="0.3">
      <c r="A74321" s="3">
        <v>74319</v>
      </c>
      <c r="B74321" s="3" t="s">
        <v>113155</v>
      </c>
      <c r="C74321" s="3" t="s">
        <v>670</v>
      </c>
      <c r="D74321" t="s">
        <v>113994</v>
      </c>
      <c r="E74321" s="6">
        <v>38287</v>
      </c>
      <c r="F74321" s="3" t="s">
        <v>113604</v>
      </c>
      <c r="G74321" s="3" t="s">
        <v>13</v>
      </c>
      <c r="H74321" s="3" t="s">
        <v>1400</v>
      </c>
    </row>
    <row r="74322" spans="1:8" x14ac:dyDescent="0.3">
      <c r="A74322" s="3">
        <v>74320</v>
      </c>
      <c r="B74322" s="3" t="s">
        <v>119341</v>
      </c>
      <c r="C74322" s="3" t="s">
        <v>670</v>
      </c>
      <c r="D74322" t="s">
        <v>121569</v>
      </c>
      <c r="E74322" s="6">
        <v>38287</v>
      </c>
      <c r="F74322" s="3" t="s">
        <v>119346</v>
      </c>
      <c r="G74322" s="3" t="s">
        <v>13</v>
      </c>
      <c r="H74322" s="3" t="s">
        <v>1400</v>
      </c>
    </row>
    <row r="74323" spans="1:8" x14ac:dyDescent="0.3">
      <c r="A74323" s="3">
        <v>74321</v>
      </c>
      <c r="B74323" s="3" t="s">
        <v>129081</v>
      </c>
      <c r="C74323" s="3" t="s">
        <v>2316</v>
      </c>
      <c r="D74323" t="s">
        <v>131808</v>
      </c>
      <c r="E74323" s="6">
        <v>38287</v>
      </c>
      <c r="F74323" s="3" t="s">
        <v>129573</v>
      </c>
      <c r="G74323" s="3" t="s">
        <v>13</v>
      </c>
      <c r="H74323" s="3" t="s">
        <v>1400</v>
      </c>
    </row>
    <row r="74324" spans="1:8" x14ac:dyDescent="0.3">
      <c r="A74324" s="3">
        <v>74322</v>
      </c>
      <c r="B74324" s="3" t="s">
        <v>129081</v>
      </c>
      <c r="C74324" s="3" t="s">
        <v>78216</v>
      </c>
      <c r="D74324" t="s">
        <v>131809</v>
      </c>
      <c r="E74324" s="6">
        <v>38287</v>
      </c>
      <c r="F74324" s="3" t="s">
        <v>129573</v>
      </c>
      <c r="G74324" s="3" t="s">
        <v>13</v>
      </c>
      <c r="H74324" s="3" t="s">
        <v>1400</v>
      </c>
    </row>
    <row r="74325" spans="1:8" x14ac:dyDescent="0.3">
      <c r="A74325" s="3">
        <v>74323</v>
      </c>
      <c r="B74325" s="3" t="s">
        <v>6901</v>
      </c>
      <c r="C74325" s="3" t="s">
        <v>12383</v>
      </c>
      <c r="D74325" t="s">
        <v>13607</v>
      </c>
      <c r="E74325" s="6">
        <v>38287</v>
      </c>
      <c r="F74325" s="3" t="s">
        <v>7003</v>
      </c>
      <c r="G74325" s="3" t="s">
        <v>13</v>
      </c>
      <c r="H74325" s="3" t="s">
        <v>54</v>
      </c>
    </row>
    <row r="74326" spans="1:8" x14ac:dyDescent="0.3">
      <c r="A74326" s="3">
        <v>74324</v>
      </c>
      <c r="B74326" s="3" t="s">
        <v>119341</v>
      </c>
      <c r="C74326" s="3" t="s">
        <v>670</v>
      </c>
      <c r="D74326" t="s">
        <v>121568</v>
      </c>
      <c r="E74326" s="6">
        <v>38287</v>
      </c>
      <c r="F74326" s="3" t="s">
        <v>119350</v>
      </c>
      <c r="G74326" s="3" t="s">
        <v>13</v>
      </c>
      <c r="H74326" s="3" t="s">
        <v>1400</v>
      </c>
    </row>
    <row r="74327" spans="1:8" x14ac:dyDescent="0.3">
      <c r="A74327" s="3">
        <v>74325</v>
      </c>
      <c r="B74327" s="3" t="s">
        <v>134249</v>
      </c>
      <c r="C74327" s="3" t="s">
        <v>670</v>
      </c>
      <c r="D74327" t="s">
        <v>136342</v>
      </c>
      <c r="E74327" s="6">
        <v>38287</v>
      </c>
      <c r="F74327" s="3" t="s">
        <v>135934</v>
      </c>
      <c r="G74327" s="3" t="s">
        <v>13</v>
      </c>
      <c r="H74327" s="3" t="s">
        <v>1400</v>
      </c>
    </row>
    <row r="74328" spans="1:8" x14ac:dyDescent="0.3">
      <c r="A74328" s="3">
        <v>74326</v>
      </c>
      <c r="B74328" s="3" t="s">
        <v>134249</v>
      </c>
      <c r="C74328" s="3" t="s">
        <v>670</v>
      </c>
      <c r="D74328" t="s">
        <v>136343</v>
      </c>
      <c r="E74328" s="6">
        <v>38287</v>
      </c>
      <c r="F74328" s="3" t="s">
        <v>104591</v>
      </c>
      <c r="G74328" s="3" t="s">
        <v>13</v>
      </c>
      <c r="H74328" s="3" t="s">
        <v>1400</v>
      </c>
    </row>
    <row r="74329" spans="1:8" x14ac:dyDescent="0.3">
      <c r="A74329" s="3">
        <v>74327</v>
      </c>
      <c r="B74329" s="3" t="s">
        <v>134249</v>
      </c>
      <c r="C74329" s="3" t="s">
        <v>670</v>
      </c>
      <c r="D74329" t="s">
        <v>136344</v>
      </c>
      <c r="E74329" s="6">
        <v>38287</v>
      </c>
      <c r="F74329" s="3" t="s">
        <v>135853</v>
      </c>
      <c r="G74329" s="3" t="s">
        <v>13</v>
      </c>
      <c r="H74329" s="3" t="s">
        <v>1400</v>
      </c>
    </row>
    <row r="74330" spans="1:8" x14ac:dyDescent="0.3">
      <c r="A74330" s="3">
        <v>74328</v>
      </c>
      <c r="B74330" s="3" t="s">
        <v>119341</v>
      </c>
      <c r="C74330" s="3" t="s">
        <v>670</v>
      </c>
      <c r="D74330" t="s">
        <v>121567</v>
      </c>
      <c r="E74330" s="6">
        <v>38287</v>
      </c>
      <c r="F74330" s="3" t="s">
        <v>121115</v>
      </c>
      <c r="G74330" s="3" t="s">
        <v>13</v>
      </c>
      <c r="H74330" s="3" t="s">
        <v>1400</v>
      </c>
    </row>
    <row r="74331" spans="1:8" x14ac:dyDescent="0.3">
      <c r="A74331" s="3">
        <v>74329</v>
      </c>
      <c r="B74331" s="3" t="s">
        <v>134249</v>
      </c>
      <c r="C74331" s="3" t="s">
        <v>670</v>
      </c>
      <c r="D74331" t="s">
        <v>136341</v>
      </c>
      <c r="E74331" s="6">
        <v>38287</v>
      </c>
      <c r="F74331" s="3" t="s">
        <v>134256</v>
      </c>
      <c r="G74331" s="3" t="s">
        <v>13</v>
      </c>
      <c r="H74331" s="3" t="s">
        <v>1400</v>
      </c>
    </row>
    <row r="74332" spans="1:8" x14ac:dyDescent="0.3">
      <c r="A74332" s="3">
        <v>74330</v>
      </c>
      <c r="B74332" s="3" t="s">
        <v>160636</v>
      </c>
      <c r="C74332" s="3" t="s">
        <v>160640</v>
      </c>
      <c r="D74332" t="s">
        <v>160844</v>
      </c>
      <c r="E74332" s="6">
        <v>38287</v>
      </c>
      <c r="F74332" s="3" t="s">
        <v>160642</v>
      </c>
      <c r="G74332" s="3" t="s">
        <v>13</v>
      </c>
      <c r="H74332" s="3" t="s">
        <v>6905</v>
      </c>
    </row>
    <row r="74333" spans="1:8" x14ac:dyDescent="0.3">
      <c r="A74333" s="3">
        <v>74331</v>
      </c>
      <c r="B74333" s="3" t="s">
        <v>6901</v>
      </c>
      <c r="C74333" s="3" t="s">
        <v>12636</v>
      </c>
      <c r="D74333" t="s">
        <v>13603</v>
      </c>
      <c r="E74333" s="6">
        <v>38287</v>
      </c>
      <c r="F74333" s="3" t="s">
        <v>7003</v>
      </c>
      <c r="G74333" s="3" t="s">
        <v>13</v>
      </c>
      <c r="H74333" s="3" t="s">
        <v>54</v>
      </c>
    </row>
    <row r="74334" spans="1:8" x14ac:dyDescent="0.3">
      <c r="A74334" s="3">
        <v>74332</v>
      </c>
      <c r="B74334" s="3" t="s">
        <v>6901</v>
      </c>
      <c r="C74334" s="3" t="s">
        <v>12552</v>
      </c>
      <c r="D74334" t="s">
        <v>13604</v>
      </c>
      <c r="E74334" s="6">
        <v>38287</v>
      </c>
      <c r="F74334" s="3" t="s">
        <v>7003</v>
      </c>
      <c r="G74334" s="3" t="s">
        <v>13</v>
      </c>
      <c r="H74334" s="3" t="s">
        <v>54</v>
      </c>
    </row>
    <row r="74335" spans="1:8" x14ac:dyDescent="0.3">
      <c r="A74335" s="3">
        <v>74333</v>
      </c>
      <c r="B74335" s="3" t="s">
        <v>6901</v>
      </c>
      <c r="C74335" s="3" t="s">
        <v>13605</v>
      </c>
      <c r="D74335" t="s">
        <v>13606</v>
      </c>
      <c r="E74335" s="6">
        <v>38287</v>
      </c>
      <c r="F74335" s="3" t="s">
        <v>7003</v>
      </c>
      <c r="G74335" s="3" t="s">
        <v>13</v>
      </c>
      <c r="H74335" s="3" t="s">
        <v>54</v>
      </c>
    </row>
    <row r="74336" spans="1:8" x14ac:dyDescent="0.3">
      <c r="A74336" s="3">
        <v>74334</v>
      </c>
      <c r="B74336" s="3" t="s">
        <v>119341</v>
      </c>
      <c r="C74336" s="3" t="s">
        <v>670</v>
      </c>
      <c r="D74336" t="s">
        <v>121566</v>
      </c>
      <c r="E74336" s="6">
        <v>38287</v>
      </c>
      <c r="F74336" s="3" t="s">
        <v>119376</v>
      </c>
      <c r="G74336" s="3" t="s">
        <v>13</v>
      </c>
      <c r="H74336" s="3" t="s">
        <v>1400</v>
      </c>
    </row>
    <row r="74337" spans="1:8" x14ac:dyDescent="0.3">
      <c r="A74337" s="3">
        <v>74335</v>
      </c>
      <c r="B74337" s="3" t="s">
        <v>6901</v>
      </c>
      <c r="C74337" s="3" t="s">
        <v>12678</v>
      </c>
      <c r="D74337" t="s">
        <v>13602</v>
      </c>
      <c r="E74337" s="6">
        <v>38287</v>
      </c>
      <c r="F74337" s="3" t="s">
        <v>7003</v>
      </c>
      <c r="G74337" s="3" t="s">
        <v>395</v>
      </c>
      <c r="H74337" s="3" t="s">
        <v>54</v>
      </c>
    </row>
    <row r="74338" spans="1:8" x14ac:dyDescent="0.3">
      <c r="A74338" s="3">
        <v>74336</v>
      </c>
      <c r="B74338" s="3" t="s">
        <v>129081</v>
      </c>
      <c r="C74338" s="3" t="s">
        <v>670</v>
      </c>
      <c r="D74338" t="s">
        <v>130481</v>
      </c>
      <c r="E74338" s="6">
        <v>38287</v>
      </c>
      <c r="F74338" s="3" t="s">
        <v>129368</v>
      </c>
      <c r="G74338" s="3" t="s">
        <v>13</v>
      </c>
      <c r="H74338" s="3" t="s">
        <v>1400</v>
      </c>
    </row>
    <row r="74339" spans="1:8" x14ac:dyDescent="0.3">
      <c r="A74339" s="3">
        <v>74337</v>
      </c>
      <c r="B74339" s="3" t="s">
        <v>38244</v>
      </c>
      <c r="C74339" s="3" t="s">
        <v>50666</v>
      </c>
      <c r="D74339" t="s">
        <v>50667</v>
      </c>
      <c r="E74339" s="6">
        <v>38287</v>
      </c>
      <c r="F74339" s="3" t="s">
        <v>39320</v>
      </c>
      <c r="G74339" s="3" t="s">
        <v>13</v>
      </c>
      <c r="H74339" s="3" t="s">
        <v>37</v>
      </c>
    </row>
    <row r="74340" spans="1:8" x14ac:dyDescent="0.3">
      <c r="A74340" s="3">
        <v>74338</v>
      </c>
      <c r="B74340" s="3" t="s">
        <v>124574</v>
      </c>
      <c r="C74340" s="3" t="s">
        <v>93452</v>
      </c>
      <c r="D74340" t="s">
        <v>124850</v>
      </c>
      <c r="E74340" s="6">
        <v>38287</v>
      </c>
      <c r="F74340" s="3" t="s">
        <v>124609</v>
      </c>
      <c r="G74340" s="3" t="s">
        <v>13</v>
      </c>
      <c r="H74340" s="3" t="s">
        <v>1400</v>
      </c>
    </row>
    <row r="74341" spans="1:8" x14ac:dyDescent="0.3">
      <c r="A74341" s="3">
        <v>74339</v>
      </c>
      <c r="B74341" s="3" t="s">
        <v>124574</v>
      </c>
      <c r="C74341" s="3" t="s">
        <v>97409</v>
      </c>
      <c r="D74341" t="s">
        <v>124870</v>
      </c>
      <c r="E74341" s="6">
        <v>38287</v>
      </c>
      <c r="F74341" s="3" t="s">
        <v>124609</v>
      </c>
      <c r="G74341" s="3" t="s">
        <v>13</v>
      </c>
      <c r="H74341" s="3" t="s">
        <v>1400</v>
      </c>
    </row>
    <row r="74342" spans="1:8" x14ac:dyDescent="0.3">
      <c r="A74342" s="3">
        <v>74340</v>
      </c>
      <c r="B74342" s="3" t="s">
        <v>124574</v>
      </c>
      <c r="C74342" s="3" t="s">
        <v>86928</v>
      </c>
      <c r="D74342" t="s">
        <v>124958</v>
      </c>
      <c r="E74342" s="6">
        <v>38287</v>
      </c>
      <c r="F74342" s="3" t="s">
        <v>124609</v>
      </c>
      <c r="G74342" s="3" t="s">
        <v>13</v>
      </c>
      <c r="H74342" s="3" t="s">
        <v>1400</v>
      </c>
    </row>
    <row r="74343" spans="1:8" x14ac:dyDescent="0.3">
      <c r="A74343" s="3">
        <v>74341</v>
      </c>
      <c r="B74343" s="3" t="s">
        <v>124574</v>
      </c>
      <c r="C74343" s="3" t="s">
        <v>14919</v>
      </c>
      <c r="D74343" t="s">
        <v>125157</v>
      </c>
      <c r="E74343" s="6">
        <v>38287</v>
      </c>
      <c r="F74343" s="3" t="s">
        <v>124609</v>
      </c>
      <c r="G74343" s="3" t="s">
        <v>13</v>
      </c>
      <c r="H74343" s="3" t="s">
        <v>1400</v>
      </c>
    </row>
    <row r="74344" spans="1:8" x14ac:dyDescent="0.3">
      <c r="A74344" s="3">
        <v>74342</v>
      </c>
      <c r="B74344" s="3" t="s">
        <v>124574</v>
      </c>
      <c r="C74344" s="3" t="s">
        <v>18937</v>
      </c>
      <c r="D74344" t="s">
        <v>125832</v>
      </c>
      <c r="E74344" s="6">
        <v>38287</v>
      </c>
      <c r="F74344" s="3" t="s">
        <v>124799</v>
      </c>
      <c r="G74344" s="3" t="s">
        <v>13</v>
      </c>
      <c r="H74344" s="3" t="s">
        <v>1400</v>
      </c>
    </row>
    <row r="74345" spans="1:8" x14ac:dyDescent="0.3">
      <c r="A74345" s="3">
        <v>74343</v>
      </c>
      <c r="B74345" s="3" t="s">
        <v>124574</v>
      </c>
      <c r="C74345" s="3" t="s">
        <v>123586</v>
      </c>
      <c r="D74345" t="s">
        <v>126177</v>
      </c>
      <c r="E74345" s="6">
        <v>38287</v>
      </c>
      <c r="F74345" s="3" t="s">
        <v>125706</v>
      </c>
      <c r="G74345" s="3" t="s">
        <v>13</v>
      </c>
      <c r="H74345" s="3" t="s">
        <v>1400</v>
      </c>
    </row>
    <row r="74346" spans="1:8" x14ac:dyDescent="0.3">
      <c r="A74346" s="3">
        <v>74344</v>
      </c>
      <c r="B74346" s="3" t="s">
        <v>124574</v>
      </c>
      <c r="C74346" s="3" t="s">
        <v>72653</v>
      </c>
      <c r="D74346" t="s">
        <v>126445</v>
      </c>
      <c r="E74346" s="6">
        <v>38287</v>
      </c>
      <c r="F74346" s="3" t="s">
        <v>125362</v>
      </c>
      <c r="G74346" s="3" t="s">
        <v>13</v>
      </c>
      <c r="H74346" s="3" t="s">
        <v>37</v>
      </c>
    </row>
    <row r="74347" spans="1:8" x14ac:dyDescent="0.3">
      <c r="A74347" s="3">
        <v>74345</v>
      </c>
      <c r="B74347" s="3" t="s">
        <v>124574</v>
      </c>
      <c r="C74347" s="3" t="s">
        <v>670</v>
      </c>
      <c r="D74347" t="s">
        <v>128144</v>
      </c>
      <c r="E74347" s="6">
        <v>38287</v>
      </c>
      <c r="F74347" s="3" t="s">
        <v>124799</v>
      </c>
      <c r="G74347" s="3" t="s">
        <v>13</v>
      </c>
      <c r="H74347" s="3" t="s">
        <v>37</v>
      </c>
    </row>
    <row r="74348" spans="1:8" x14ac:dyDescent="0.3">
      <c r="A74348" s="3">
        <v>74346</v>
      </c>
      <c r="B74348" s="3" t="s">
        <v>124574</v>
      </c>
      <c r="C74348" s="3" t="s">
        <v>670</v>
      </c>
      <c r="D74348" t="s">
        <v>128145</v>
      </c>
      <c r="E74348" s="6">
        <v>38287</v>
      </c>
      <c r="F74348" s="3" t="s">
        <v>125962</v>
      </c>
      <c r="G74348" s="3" t="s">
        <v>13</v>
      </c>
      <c r="H74348" s="3" t="s">
        <v>37</v>
      </c>
    </row>
    <row r="74349" spans="1:8" x14ac:dyDescent="0.3">
      <c r="A74349" s="3">
        <v>74347</v>
      </c>
      <c r="B74349" s="3" t="s">
        <v>129081</v>
      </c>
      <c r="C74349" s="3" t="s">
        <v>670</v>
      </c>
      <c r="D74349" t="s">
        <v>130479</v>
      </c>
      <c r="E74349" s="6">
        <v>38287</v>
      </c>
      <c r="F74349" s="3" t="s">
        <v>129084</v>
      </c>
      <c r="G74349" s="3" t="s">
        <v>13</v>
      </c>
      <c r="H74349" s="3" t="s">
        <v>1400</v>
      </c>
    </row>
    <row r="74350" spans="1:8" x14ac:dyDescent="0.3">
      <c r="A74350" s="3">
        <v>74348</v>
      </c>
      <c r="B74350" s="3" t="s">
        <v>129081</v>
      </c>
      <c r="C74350" s="3" t="s">
        <v>670</v>
      </c>
      <c r="D74350" t="s">
        <v>130480</v>
      </c>
      <c r="E74350" s="6">
        <v>38287</v>
      </c>
      <c r="F74350" s="3" t="s">
        <v>130183</v>
      </c>
      <c r="G74350" s="3" t="s">
        <v>13</v>
      </c>
      <c r="H74350" s="3" t="s">
        <v>1400</v>
      </c>
    </row>
    <row r="74351" spans="1:8" x14ac:dyDescent="0.3">
      <c r="A74351" s="3">
        <v>74349</v>
      </c>
      <c r="B74351" s="3" t="s">
        <v>129081</v>
      </c>
      <c r="C74351" s="3" t="s">
        <v>2314</v>
      </c>
      <c r="D74351" t="s">
        <v>131807</v>
      </c>
      <c r="E74351" s="6">
        <v>38287</v>
      </c>
      <c r="F74351" s="3" t="s">
        <v>129573</v>
      </c>
      <c r="G74351" s="3" t="s">
        <v>13</v>
      </c>
      <c r="H74351" s="3" t="s">
        <v>1400</v>
      </c>
    </row>
    <row r="74352" spans="1:8" x14ac:dyDescent="0.3">
      <c r="A74352" s="3">
        <v>74350</v>
      </c>
      <c r="B74352" s="3" t="s">
        <v>160636</v>
      </c>
      <c r="C74352" s="3" t="s">
        <v>1620</v>
      </c>
      <c r="D74352" t="s">
        <v>161993</v>
      </c>
      <c r="E74352" s="6">
        <v>38287</v>
      </c>
      <c r="F74352" s="3" t="s">
        <v>160656</v>
      </c>
      <c r="G74352" s="3" t="s">
        <v>13</v>
      </c>
      <c r="H74352" s="3" t="s">
        <v>1400</v>
      </c>
    </row>
    <row r="74353" spans="1:8" x14ac:dyDescent="0.3">
      <c r="A74353" s="3">
        <v>74351</v>
      </c>
      <c r="B74353" s="3" t="s">
        <v>160636</v>
      </c>
      <c r="C74353" s="3" t="s">
        <v>164434</v>
      </c>
      <c r="D74353" t="s">
        <v>164435</v>
      </c>
      <c r="E74353" s="6">
        <v>38287</v>
      </c>
      <c r="F74353" s="3" t="s">
        <v>160656</v>
      </c>
      <c r="G74353" s="3" t="s">
        <v>13</v>
      </c>
      <c r="H74353" s="3" t="s">
        <v>1400</v>
      </c>
    </row>
    <row r="74354" spans="1:8" x14ac:dyDescent="0.3">
      <c r="A74354" s="3">
        <v>74352</v>
      </c>
      <c r="B74354" s="3" t="s">
        <v>85434</v>
      </c>
      <c r="C74354" s="3" t="s">
        <v>93134</v>
      </c>
      <c r="D74354" t="s">
        <v>93821</v>
      </c>
      <c r="E74354" s="6">
        <v>38287</v>
      </c>
      <c r="F74354" s="3" t="s">
        <v>85554</v>
      </c>
      <c r="G74354" s="3" t="s">
        <v>13</v>
      </c>
      <c r="H74354" s="3" t="s">
        <v>37</v>
      </c>
    </row>
    <row r="74355" spans="1:8" x14ac:dyDescent="0.3">
      <c r="A74355" s="3">
        <v>74353</v>
      </c>
      <c r="B74355" s="3" t="s">
        <v>124574</v>
      </c>
      <c r="C74355" s="3" t="s">
        <v>72152</v>
      </c>
      <c r="D74355" t="s">
        <v>126365</v>
      </c>
      <c r="E74355" s="6">
        <v>38287</v>
      </c>
      <c r="F74355" s="3" t="s">
        <v>125706</v>
      </c>
      <c r="G74355" s="3" t="s">
        <v>13</v>
      </c>
      <c r="H74355" s="3" t="s">
        <v>37</v>
      </c>
    </row>
    <row r="74356" spans="1:8" x14ac:dyDescent="0.3">
      <c r="A74356" s="3">
        <v>74354</v>
      </c>
      <c r="B74356" s="3" t="s">
        <v>124574</v>
      </c>
      <c r="C74356" s="3" t="s">
        <v>75064</v>
      </c>
      <c r="D74356" t="s">
        <v>126791</v>
      </c>
      <c r="E74356" s="6">
        <v>38287</v>
      </c>
      <c r="F74356" s="3" t="s">
        <v>125362</v>
      </c>
      <c r="G74356" s="3" t="s">
        <v>13</v>
      </c>
      <c r="H74356" s="3" t="s">
        <v>37</v>
      </c>
    </row>
    <row r="74357" spans="1:8" x14ac:dyDescent="0.3">
      <c r="A74357" s="3">
        <v>74355</v>
      </c>
      <c r="B74357" s="3" t="s">
        <v>124574</v>
      </c>
      <c r="C74357" s="3" t="s">
        <v>68990</v>
      </c>
      <c r="D74357" t="s">
        <v>126810</v>
      </c>
      <c r="E74357" s="6">
        <v>38287</v>
      </c>
      <c r="F74357" s="3" t="s">
        <v>125362</v>
      </c>
      <c r="G74357" s="3" t="s">
        <v>13</v>
      </c>
      <c r="H74357" s="3" t="s">
        <v>37</v>
      </c>
    </row>
    <row r="74358" spans="1:8" x14ac:dyDescent="0.3">
      <c r="A74358" s="3">
        <v>74356</v>
      </c>
      <c r="B74358" s="3" t="s">
        <v>129081</v>
      </c>
      <c r="C74358" s="3" t="s">
        <v>129100</v>
      </c>
      <c r="D74358" t="s">
        <v>129158</v>
      </c>
      <c r="E74358" s="6">
        <v>38287</v>
      </c>
      <c r="F74358" s="3" t="s">
        <v>129084</v>
      </c>
      <c r="G74358" s="3" t="s">
        <v>13</v>
      </c>
      <c r="H74358" s="3" t="s">
        <v>1400</v>
      </c>
    </row>
    <row r="74359" spans="1:8" x14ac:dyDescent="0.3">
      <c r="A74359" s="3">
        <v>74357</v>
      </c>
      <c r="B74359" s="3" t="s">
        <v>6901</v>
      </c>
      <c r="C74359" s="3" t="s">
        <v>670</v>
      </c>
      <c r="D74359" t="s">
        <v>7002</v>
      </c>
      <c r="E74359" s="6">
        <v>38287</v>
      </c>
      <c r="F74359" s="3" t="s">
        <v>7003</v>
      </c>
      <c r="G74359" s="3" t="s">
        <v>13</v>
      </c>
      <c r="H74359" s="3" t="s">
        <v>6905</v>
      </c>
    </row>
    <row r="74360" spans="1:8" x14ac:dyDescent="0.3">
      <c r="A74360" s="3">
        <v>74358</v>
      </c>
      <c r="B74360" s="3" t="s">
        <v>6901</v>
      </c>
      <c r="C74360" s="3" t="s">
        <v>217</v>
      </c>
      <c r="D74360" t="s">
        <v>15536</v>
      </c>
      <c r="E74360" s="6">
        <v>38287</v>
      </c>
      <c r="F74360" s="3" t="s">
        <v>7003</v>
      </c>
      <c r="G74360" s="3" t="s">
        <v>13</v>
      </c>
      <c r="H74360" s="3" t="s">
        <v>54</v>
      </c>
    </row>
    <row r="74361" spans="1:8" x14ac:dyDescent="0.3">
      <c r="A74361" s="3">
        <v>74359</v>
      </c>
      <c r="B74361" s="3" t="s">
        <v>6901</v>
      </c>
      <c r="C74361" s="3" t="s">
        <v>16520</v>
      </c>
      <c r="D74361" t="s">
        <v>16521</v>
      </c>
      <c r="E74361" s="6">
        <v>38287</v>
      </c>
      <c r="F74361" s="3" t="s">
        <v>6904</v>
      </c>
      <c r="G74361" s="3" t="s">
        <v>13</v>
      </c>
      <c r="H74361" s="3" t="s">
        <v>54</v>
      </c>
    </row>
    <row r="74362" spans="1:8" x14ac:dyDescent="0.3">
      <c r="A74362" s="3">
        <v>74360</v>
      </c>
      <c r="B74362" s="3" t="s">
        <v>26273</v>
      </c>
      <c r="C74362" s="3" t="s">
        <v>7598</v>
      </c>
      <c r="D74362" t="s">
        <v>34995</v>
      </c>
      <c r="E74362" s="6">
        <v>38287</v>
      </c>
      <c r="F74362" s="3" t="s">
        <v>26308</v>
      </c>
      <c r="G74362" s="3" t="s">
        <v>13</v>
      </c>
      <c r="H74362" s="3" t="s">
        <v>37</v>
      </c>
    </row>
    <row r="74363" spans="1:8" x14ac:dyDescent="0.3">
      <c r="A74363" s="3">
        <v>74361</v>
      </c>
      <c r="B74363" s="3" t="s">
        <v>26273</v>
      </c>
      <c r="C74363" s="3" t="s">
        <v>34223</v>
      </c>
      <c r="D74363" t="s">
        <v>34996</v>
      </c>
      <c r="E74363" s="6">
        <v>38287</v>
      </c>
      <c r="F74363" s="3" t="s">
        <v>26308</v>
      </c>
      <c r="G74363" s="3" t="s">
        <v>13</v>
      </c>
      <c r="H74363" s="3" t="s">
        <v>37</v>
      </c>
    </row>
    <row r="74364" spans="1:8" x14ac:dyDescent="0.3">
      <c r="A74364" s="3">
        <v>74362</v>
      </c>
      <c r="B74364" s="3" t="s">
        <v>26273</v>
      </c>
      <c r="C74364" s="3" t="s">
        <v>34959</v>
      </c>
      <c r="D74364" t="s">
        <v>34997</v>
      </c>
      <c r="E74364" s="6">
        <v>38287</v>
      </c>
      <c r="F74364" s="3" t="s">
        <v>26308</v>
      </c>
      <c r="G74364" s="3" t="s">
        <v>13</v>
      </c>
      <c r="H74364" s="3" t="s">
        <v>37</v>
      </c>
    </row>
    <row r="74365" spans="1:8" x14ac:dyDescent="0.3">
      <c r="A74365" s="3">
        <v>74363</v>
      </c>
      <c r="B74365" s="3" t="s">
        <v>26273</v>
      </c>
      <c r="C74365" s="3" t="s">
        <v>7585</v>
      </c>
      <c r="D74365" t="s">
        <v>34998</v>
      </c>
      <c r="E74365" s="6">
        <v>38287</v>
      </c>
      <c r="F74365" s="3" t="s">
        <v>26308</v>
      </c>
      <c r="G74365" s="3" t="s">
        <v>13</v>
      </c>
      <c r="H74365" s="3" t="s">
        <v>37</v>
      </c>
    </row>
    <row r="74366" spans="1:8" x14ac:dyDescent="0.3">
      <c r="A74366" s="3">
        <v>74364</v>
      </c>
      <c r="B74366" s="3" t="s">
        <v>26273</v>
      </c>
      <c r="C74366" s="3" t="s">
        <v>34105</v>
      </c>
      <c r="D74366" t="s">
        <v>34999</v>
      </c>
      <c r="E74366" s="6">
        <v>38287</v>
      </c>
      <c r="F74366" s="3" t="s">
        <v>26308</v>
      </c>
      <c r="G74366" s="3" t="s">
        <v>13</v>
      </c>
      <c r="H74366" s="3" t="s">
        <v>37</v>
      </c>
    </row>
    <row r="74367" spans="1:8" x14ac:dyDescent="0.3">
      <c r="A74367" s="3">
        <v>74365</v>
      </c>
      <c r="B74367" s="3" t="s">
        <v>26273</v>
      </c>
      <c r="C74367" s="3" t="s">
        <v>34213</v>
      </c>
      <c r="D74367" t="s">
        <v>35000</v>
      </c>
      <c r="E74367" s="6">
        <v>38287</v>
      </c>
      <c r="F74367" s="3" t="s">
        <v>26308</v>
      </c>
      <c r="G74367" s="3" t="s">
        <v>13</v>
      </c>
      <c r="H74367" s="3" t="s">
        <v>37</v>
      </c>
    </row>
    <row r="74368" spans="1:8" x14ac:dyDescent="0.3">
      <c r="A74368" s="3">
        <v>74366</v>
      </c>
      <c r="B74368" s="3" t="s">
        <v>113155</v>
      </c>
      <c r="C74368" s="3" t="s">
        <v>670</v>
      </c>
      <c r="D74368" t="s">
        <v>113991</v>
      </c>
      <c r="E74368" s="6">
        <v>38287</v>
      </c>
      <c r="F74368" s="3" t="s">
        <v>113537</v>
      </c>
      <c r="G74368" s="3" t="s">
        <v>13</v>
      </c>
      <c r="H74368" s="3" t="s">
        <v>1400</v>
      </c>
    </row>
    <row r="74369" spans="1:8" x14ac:dyDescent="0.3">
      <c r="A74369" s="3">
        <v>74367</v>
      </c>
      <c r="B74369" s="3" t="s">
        <v>113155</v>
      </c>
      <c r="C74369" s="3" t="s">
        <v>670</v>
      </c>
      <c r="D74369" t="s">
        <v>113992</v>
      </c>
      <c r="E74369" s="6">
        <v>38287</v>
      </c>
      <c r="F74369" s="3" t="s">
        <v>113547</v>
      </c>
      <c r="G74369" s="3" t="s">
        <v>13</v>
      </c>
      <c r="H74369" s="3" t="s">
        <v>1400</v>
      </c>
    </row>
    <row r="74370" spans="1:8" x14ac:dyDescent="0.3">
      <c r="A74370" s="3">
        <v>74368</v>
      </c>
      <c r="B74370" s="3" t="s">
        <v>113155</v>
      </c>
      <c r="C74370" s="3" t="s">
        <v>670</v>
      </c>
      <c r="D74370" t="s">
        <v>113993</v>
      </c>
      <c r="E74370" s="6">
        <v>38287</v>
      </c>
      <c r="F74370" s="3" t="s">
        <v>113775</v>
      </c>
      <c r="G74370" s="3" t="s">
        <v>13</v>
      </c>
      <c r="H74370" s="3" t="s">
        <v>1400</v>
      </c>
    </row>
    <row r="74371" spans="1:8" x14ac:dyDescent="0.3">
      <c r="A74371" s="3">
        <v>74369</v>
      </c>
      <c r="B74371" s="3" t="s">
        <v>124574</v>
      </c>
      <c r="C74371" s="3" t="s">
        <v>69376</v>
      </c>
      <c r="D74371" t="s">
        <v>126511</v>
      </c>
      <c r="E74371" s="6">
        <v>38287</v>
      </c>
      <c r="F74371" s="3" t="s">
        <v>125362</v>
      </c>
      <c r="G74371" s="3" t="s">
        <v>13</v>
      </c>
      <c r="H74371" s="3" t="s">
        <v>37</v>
      </c>
    </row>
    <row r="74372" spans="1:8" x14ac:dyDescent="0.3">
      <c r="A74372" s="3">
        <v>74370</v>
      </c>
      <c r="B74372" s="3" t="s">
        <v>124574</v>
      </c>
      <c r="C74372" s="3" t="s">
        <v>126772</v>
      </c>
      <c r="D74372" t="s">
        <v>126773</v>
      </c>
      <c r="E74372" s="6">
        <v>38287</v>
      </c>
      <c r="F74372" s="3" t="s">
        <v>125362</v>
      </c>
      <c r="G74372" s="3" t="s">
        <v>13</v>
      </c>
      <c r="H74372" s="3" t="s">
        <v>37</v>
      </c>
    </row>
    <row r="74373" spans="1:8" x14ac:dyDescent="0.3">
      <c r="A74373" s="3">
        <v>74371</v>
      </c>
      <c r="B74373" s="3" t="s">
        <v>124574</v>
      </c>
      <c r="C74373" s="3" t="s">
        <v>127053</v>
      </c>
      <c r="D74373" t="s">
        <v>127054</v>
      </c>
      <c r="E74373" s="6">
        <v>38287</v>
      </c>
      <c r="F74373" s="3" t="s">
        <v>125706</v>
      </c>
      <c r="G74373" s="3" t="s">
        <v>13</v>
      </c>
      <c r="H74373" s="3" t="s">
        <v>37</v>
      </c>
    </row>
    <row r="74374" spans="1:8" x14ac:dyDescent="0.3">
      <c r="A74374" s="3">
        <v>74372</v>
      </c>
      <c r="B74374" s="3" t="s">
        <v>6901</v>
      </c>
      <c r="C74374" s="3" t="s">
        <v>670</v>
      </c>
      <c r="D74374" t="s">
        <v>7000</v>
      </c>
      <c r="E74374" s="6">
        <v>38287</v>
      </c>
      <c r="F74374" s="3" t="s">
        <v>6904</v>
      </c>
      <c r="G74374" s="3" t="s">
        <v>13</v>
      </c>
      <c r="H74374" s="3" t="s">
        <v>6905</v>
      </c>
    </row>
    <row r="74375" spans="1:8" x14ac:dyDescent="0.3">
      <c r="A74375" s="3">
        <v>74373</v>
      </c>
      <c r="B74375" s="3" t="s">
        <v>6901</v>
      </c>
      <c r="C74375" s="3" t="s">
        <v>670</v>
      </c>
      <c r="D74375" t="s">
        <v>7001</v>
      </c>
      <c r="E74375" s="6">
        <v>38287</v>
      </c>
      <c r="F74375" s="3" t="s">
        <v>6921</v>
      </c>
      <c r="G74375" s="3" t="s">
        <v>13</v>
      </c>
      <c r="H74375" s="3" t="s">
        <v>6905</v>
      </c>
    </row>
    <row r="74376" spans="1:8" x14ac:dyDescent="0.3">
      <c r="A74376" s="3">
        <v>74374</v>
      </c>
      <c r="B74376" s="3" t="s">
        <v>6901</v>
      </c>
      <c r="C74376" s="3" t="s">
        <v>670</v>
      </c>
      <c r="D74376" t="s">
        <v>7130</v>
      </c>
      <c r="E74376" s="6">
        <v>38287</v>
      </c>
      <c r="F74376" s="3" t="s">
        <v>6915</v>
      </c>
      <c r="G74376" s="3" t="s">
        <v>13</v>
      </c>
      <c r="H74376" s="3" t="s">
        <v>6905</v>
      </c>
    </row>
    <row r="74377" spans="1:8" x14ac:dyDescent="0.3">
      <c r="A74377" s="3">
        <v>74375</v>
      </c>
      <c r="B74377" s="3" t="s">
        <v>6901</v>
      </c>
      <c r="C74377" s="3" t="s">
        <v>670</v>
      </c>
      <c r="D74377" t="s">
        <v>7131</v>
      </c>
      <c r="E74377" s="6">
        <v>38287</v>
      </c>
      <c r="F74377" s="3" t="s">
        <v>6917</v>
      </c>
      <c r="G74377" s="3" t="s">
        <v>13</v>
      </c>
      <c r="H74377" s="3" t="s">
        <v>6905</v>
      </c>
    </row>
    <row r="74378" spans="1:8" x14ac:dyDescent="0.3">
      <c r="A74378" s="3">
        <v>74376</v>
      </c>
      <c r="B74378" s="3" t="s">
        <v>6901</v>
      </c>
      <c r="C74378" s="3" t="s">
        <v>670</v>
      </c>
      <c r="D74378" t="s">
        <v>7262</v>
      </c>
      <c r="E74378" s="6">
        <v>38287</v>
      </c>
      <c r="F74378" s="3" t="s">
        <v>6919</v>
      </c>
      <c r="G74378" s="3" t="s">
        <v>13</v>
      </c>
      <c r="H74378" s="3" t="s">
        <v>6905</v>
      </c>
    </row>
    <row r="74379" spans="1:8" x14ac:dyDescent="0.3">
      <c r="A74379" s="3">
        <v>74377</v>
      </c>
      <c r="B74379" s="3" t="s">
        <v>6901</v>
      </c>
      <c r="C74379" s="3" t="s">
        <v>14551</v>
      </c>
      <c r="D74379" t="s">
        <v>14596</v>
      </c>
      <c r="E74379" s="6">
        <v>38287</v>
      </c>
      <c r="F74379" s="3" t="s">
        <v>6913</v>
      </c>
      <c r="G74379" s="3" t="s">
        <v>13</v>
      </c>
      <c r="H74379" s="3" t="s">
        <v>54</v>
      </c>
    </row>
    <row r="74380" spans="1:8" x14ac:dyDescent="0.3">
      <c r="A74380" s="3">
        <v>74378</v>
      </c>
      <c r="B74380" s="3" t="s">
        <v>6901</v>
      </c>
      <c r="C74380" s="3" t="s">
        <v>16481</v>
      </c>
      <c r="D74380" t="s">
        <v>16482</v>
      </c>
      <c r="E74380" s="6">
        <v>38287</v>
      </c>
      <c r="F74380" s="3" t="s">
        <v>6904</v>
      </c>
      <c r="G74380" s="3" t="s">
        <v>13</v>
      </c>
      <c r="H74380" s="3" t="s">
        <v>54</v>
      </c>
    </row>
    <row r="74381" spans="1:8" x14ac:dyDescent="0.3">
      <c r="A74381" s="3">
        <v>74379</v>
      </c>
      <c r="B74381" s="3" t="s">
        <v>113155</v>
      </c>
      <c r="C74381" s="3" t="s">
        <v>20</v>
      </c>
      <c r="D74381" t="s">
        <v>113288</v>
      </c>
      <c r="E74381" s="6">
        <v>38287</v>
      </c>
      <c r="F74381" s="3" t="s">
        <v>113204</v>
      </c>
      <c r="G74381" s="3" t="s">
        <v>13</v>
      </c>
      <c r="H74381" s="3" t="s">
        <v>1400</v>
      </c>
    </row>
    <row r="74382" spans="1:8" x14ac:dyDescent="0.3">
      <c r="A74382" s="3">
        <v>74380</v>
      </c>
      <c r="B74382" s="3" t="s">
        <v>113155</v>
      </c>
      <c r="C74382" s="3" t="s">
        <v>20</v>
      </c>
      <c r="D74382" t="s">
        <v>113289</v>
      </c>
      <c r="E74382" s="6">
        <v>38287</v>
      </c>
      <c r="F74382" s="3" t="s">
        <v>113204</v>
      </c>
      <c r="G74382" s="3" t="s">
        <v>13</v>
      </c>
      <c r="H74382" s="3" t="s">
        <v>1400</v>
      </c>
    </row>
    <row r="74383" spans="1:8" x14ac:dyDescent="0.3">
      <c r="A74383" s="3">
        <v>74381</v>
      </c>
      <c r="B74383" s="3" t="s">
        <v>113155</v>
      </c>
      <c r="C74383" s="3" t="s">
        <v>670</v>
      </c>
      <c r="D74383" t="s">
        <v>113988</v>
      </c>
      <c r="E74383" s="6">
        <v>38287</v>
      </c>
      <c r="F74383" s="3" t="s">
        <v>113604</v>
      </c>
      <c r="G74383" s="3" t="s">
        <v>13</v>
      </c>
      <c r="H74383" s="3" t="s">
        <v>1400</v>
      </c>
    </row>
    <row r="74384" spans="1:8" x14ac:dyDescent="0.3">
      <c r="A74384" s="3">
        <v>74382</v>
      </c>
      <c r="B74384" s="3" t="s">
        <v>113155</v>
      </c>
      <c r="C74384" s="3" t="s">
        <v>670</v>
      </c>
      <c r="D74384" t="s">
        <v>113989</v>
      </c>
      <c r="E74384" s="6">
        <v>38287</v>
      </c>
      <c r="F74384" s="3" t="s">
        <v>113537</v>
      </c>
      <c r="G74384" s="3" t="s">
        <v>13</v>
      </c>
      <c r="H74384" s="3" t="s">
        <v>1400</v>
      </c>
    </row>
    <row r="74385" spans="1:8" x14ac:dyDescent="0.3">
      <c r="A74385" s="3">
        <v>74383</v>
      </c>
      <c r="B74385" s="3" t="s">
        <v>113155</v>
      </c>
      <c r="C74385" s="3" t="s">
        <v>670</v>
      </c>
      <c r="D74385" t="s">
        <v>113990</v>
      </c>
      <c r="E74385" s="6">
        <v>38287</v>
      </c>
      <c r="F74385" s="3" t="s">
        <v>113775</v>
      </c>
      <c r="G74385" s="3" t="s">
        <v>13</v>
      </c>
      <c r="H74385" s="3" t="s">
        <v>1400</v>
      </c>
    </row>
    <row r="74386" spans="1:8" x14ac:dyDescent="0.3">
      <c r="A74386" s="3">
        <v>74384</v>
      </c>
      <c r="B74386" s="3" t="s">
        <v>113155</v>
      </c>
      <c r="C74386" s="3" t="s">
        <v>115736</v>
      </c>
      <c r="D74386" t="s">
        <v>115737</v>
      </c>
      <c r="E74386" s="6">
        <v>38287</v>
      </c>
      <c r="F74386" s="3" t="s">
        <v>113204</v>
      </c>
      <c r="G74386" s="3" t="s">
        <v>13</v>
      </c>
      <c r="H74386" s="3" t="s">
        <v>1400</v>
      </c>
    </row>
    <row r="74387" spans="1:8" x14ac:dyDescent="0.3">
      <c r="A74387" s="3">
        <v>74385</v>
      </c>
      <c r="B74387" s="3" t="s">
        <v>113155</v>
      </c>
      <c r="C74387" s="3" t="s">
        <v>74644</v>
      </c>
      <c r="D74387" t="s">
        <v>116500</v>
      </c>
      <c r="E74387" s="6">
        <v>38287</v>
      </c>
      <c r="F74387" s="3" t="s">
        <v>113221</v>
      </c>
      <c r="G74387" s="3" t="s">
        <v>13</v>
      </c>
      <c r="H74387" s="3" t="s">
        <v>1400</v>
      </c>
    </row>
    <row r="74388" spans="1:8" x14ac:dyDescent="0.3">
      <c r="A74388" s="3">
        <v>74386</v>
      </c>
      <c r="B74388" s="3" t="s">
        <v>54805</v>
      </c>
      <c r="C74388" s="3" t="s">
        <v>75008</v>
      </c>
      <c r="D74388" t="s">
        <v>75009</v>
      </c>
      <c r="E74388" s="6">
        <v>38287</v>
      </c>
      <c r="F74388" s="3" t="s">
        <v>65499</v>
      </c>
      <c r="G74388" s="3" t="s">
        <v>13</v>
      </c>
      <c r="H74388" s="3" t="s">
        <v>11</v>
      </c>
    </row>
    <row r="74389" spans="1:8" x14ac:dyDescent="0.3">
      <c r="A74389" s="3">
        <v>74387</v>
      </c>
      <c r="B74389" s="3" t="s">
        <v>168663</v>
      </c>
      <c r="C74389" s="3" t="s">
        <v>171194</v>
      </c>
      <c r="D74389" t="s">
        <v>171195</v>
      </c>
      <c r="E74389" s="6">
        <v>38287</v>
      </c>
      <c r="F74389" s="3" t="s">
        <v>171072</v>
      </c>
      <c r="G74389" s="3" t="s">
        <v>13</v>
      </c>
      <c r="H74389" s="3" t="s">
        <v>1400</v>
      </c>
    </row>
    <row r="74390" spans="1:8" x14ac:dyDescent="0.3">
      <c r="A74390" s="3">
        <v>74388</v>
      </c>
      <c r="B74390" s="3" t="s">
        <v>168663</v>
      </c>
      <c r="C74390" s="3" t="s">
        <v>172863</v>
      </c>
      <c r="D74390" t="s">
        <v>172864</v>
      </c>
      <c r="E74390" s="6">
        <v>38287</v>
      </c>
      <c r="F74390" s="3" t="s">
        <v>59791</v>
      </c>
      <c r="G74390" s="3" t="s">
        <v>13</v>
      </c>
      <c r="H74390" s="3" t="s">
        <v>37</v>
      </c>
    </row>
    <row r="74391" spans="1:8" x14ac:dyDescent="0.3">
      <c r="A74391" s="3">
        <v>74389</v>
      </c>
      <c r="B74391" s="3" t="s">
        <v>54805</v>
      </c>
      <c r="C74391" s="3" t="s">
        <v>24976</v>
      </c>
      <c r="D74391" t="s">
        <v>67100</v>
      </c>
      <c r="E74391" s="6">
        <v>38287</v>
      </c>
      <c r="F74391" s="3" t="s">
        <v>59967</v>
      </c>
      <c r="G74391" s="3" t="s">
        <v>13</v>
      </c>
      <c r="H74391" s="3" t="s">
        <v>37</v>
      </c>
    </row>
    <row r="74392" spans="1:8" x14ac:dyDescent="0.3">
      <c r="A74392" s="3">
        <v>74390</v>
      </c>
      <c r="B74392" s="3" t="s">
        <v>176966</v>
      </c>
      <c r="C74392" s="3" t="s">
        <v>670</v>
      </c>
      <c r="D74392" t="s">
        <v>179606</v>
      </c>
      <c r="E74392" s="6">
        <v>38287</v>
      </c>
      <c r="F74392" s="3" t="s">
        <v>178124</v>
      </c>
      <c r="G74392" s="3" t="s">
        <v>13</v>
      </c>
      <c r="H74392" s="3" t="s">
        <v>1400</v>
      </c>
    </row>
    <row r="74393" spans="1:8" x14ac:dyDescent="0.3">
      <c r="A74393" s="3">
        <v>74391</v>
      </c>
      <c r="B74393" s="3" t="s">
        <v>176966</v>
      </c>
      <c r="C74393" s="3" t="s">
        <v>183125</v>
      </c>
      <c r="D74393" t="s">
        <v>183218</v>
      </c>
      <c r="E74393" s="6">
        <v>38287</v>
      </c>
      <c r="F74393" s="3" t="s">
        <v>178128</v>
      </c>
      <c r="G74393" s="3" t="s">
        <v>13</v>
      </c>
      <c r="H74393" s="3" t="s">
        <v>11</v>
      </c>
    </row>
    <row r="74394" spans="1:8" x14ac:dyDescent="0.3">
      <c r="A74394" s="3">
        <v>74392</v>
      </c>
      <c r="B74394" s="3" t="s">
        <v>6901</v>
      </c>
      <c r="C74394" s="3" t="s">
        <v>13600</v>
      </c>
      <c r="D74394" t="s">
        <v>13601</v>
      </c>
      <c r="E74394" s="6">
        <v>38287</v>
      </c>
      <c r="F74394" s="3" t="s">
        <v>7003</v>
      </c>
      <c r="G74394" s="3" t="s">
        <v>13</v>
      </c>
      <c r="H74394" s="3" t="s">
        <v>54</v>
      </c>
    </row>
    <row r="74395" spans="1:8" x14ac:dyDescent="0.3">
      <c r="A74395" s="3">
        <v>74393</v>
      </c>
      <c r="B74395" s="3" t="s">
        <v>38244</v>
      </c>
      <c r="C74395" s="3" t="s">
        <v>50342</v>
      </c>
      <c r="D74395" t="s">
        <v>50343</v>
      </c>
      <c r="E74395" s="6">
        <v>38287</v>
      </c>
      <c r="F74395" s="3" t="s">
        <v>39298</v>
      </c>
      <c r="G74395" s="3" t="s">
        <v>13</v>
      </c>
      <c r="H74395" s="3" t="s">
        <v>37</v>
      </c>
    </row>
    <row r="74396" spans="1:8" x14ac:dyDescent="0.3">
      <c r="A74396" s="3">
        <v>74394</v>
      </c>
      <c r="B74396" s="3" t="s">
        <v>38244</v>
      </c>
      <c r="C74396" s="3" t="s">
        <v>54357</v>
      </c>
      <c r="D74396" t="s">
        <v>54358</v>
      </c>
      <c r="E74396" s="6">
        <v>38287</v>
      </c>
      <c r="F74396" s="3" t="s">
        <v>38836</v>
      </c>
      <c r="G74396" s="3" t="s">
        <v>13</v>
      </c>
      <c r="H74396" s="3" t="s">
        <v>54</v>
      </c>
    </row>
    <row r="74397" spans="1:8" x14ac:dyDescent="0.3">
      <c r="A74397" s="3">
        <v>74395</v>
      </c>
      <c r="B74397" s="3" t="s">
        <v>38244</v>
      </c>
      <c r="C74397" s="3" t="s">
        <v>54429</v>
      </c>
      <c r="D74397" t="s">
        <v>54430</v>
      </c>
      <c r="E74397" s="6">
        <v>38287</v>
      </c>
      <c r="F74397" s="3" t="s">
        <v>42111</v>
      </c>
      <c r="G74397" s="3" t="s">
        <v>13</v>
      </c>
      <c r="H74397" s="3" t="s">
        <v>54</v>
      </c>
    </row>
    <row r="74398" spans="1:8" x14ac:dyDescent="0.3">
      <c r="A74398" s="3">
        <v>74396</v>
      </c>
      <c r="B74398" s="3" t="s">
        <v>54805</v>
      </c>
      <c r="C74398" s="3" t="s">
        <v>69944</v>
      </c>
      <c r="D74398" t="s">
        <v>69945</v>
      </c>
      <c r="E74398" s="6">
        <v>38287</v>
      </c>
      <c r="F74398" s="3" t="s">
        <v>64196</v>
      </c>
      <c r="G74398" s="3" t="s">
        <v>13</v>
      </c>
      <c r="H74398" s="3" t="s">
        <v>37</v>
      </c>
    </row>
    <row r="74399" spans="1:8" x14ac:dyDescent="0.3">
      <c r="A74399" s="3">
        <v>74397</v>
      </c>
      <c r="B74399" s="3" t="s">
        <v>54805</v>
      </c>
      <c r="C74399" s="3" t="s">
        <v>75936</v>
      </c>
      <c r="D74399" t="s">
        <v>75937</v>
      </c>
      <c r="E74399" s="6">
        <v>38287</v>
      </c>
      <c r="F74399" s="3" t="s">
        <v>26262</v>
      </c>
      <c r="G74399" s="3" t="s">
        <v>13</v>
      </c>
      <c r="H74399" s="3" t="s">
        <v>11</v>
      </c>
    </row>
    <row r="74400" spans="1:8" x14ac:dyDescent="0.3">
      <c r="A74400" s="3">
        <v>74398</v>
      </c>
      <c r="B74400" s="3" t="s">
        <v>85434</v>
      </c>
      <c r="C74400" s="3" t="s">
        <v>670</v>
      </c>
      <c r="D74400" t="s">
        <v>85954</v>
      </c>
      <c r="E74400" s="6">
        <v>38287</v>
      </c>
      <c r="F74400" s="3" t="s">
        <v>85491</v>
      </c>
      <c r="G74400" s="3" t="s">
        <v>13</v>
      </c>
      <c r="H74400" s="3" t="s">
        <v>6905</v>
      </c>
    </row>
    <row r="74401" spans="1:8" x14ac:dyDescent="0.3">
      <c r="A74401" s="3">
        <v>74399</v>
      </c>
      <c r="B74401" s="3" t="s">
        <v>85434</v>
      </c>
      <c r="C74401" s="3" t="s">
        <v>86423</v>
      </c>
      <c r="D74401" t="s">
        <v>86663</v>
      </c>
      <c r="E74401" s="6">
        <v>38287</v>
      </c>
      <c r="F74401" s="3" t="s">
        <v>85502</v>
      </c>
      <c r="G74401" s="3" t="s">
        <v>13</v>
      </c>
      <c r="H74401" s="3" t="s">
        <v>1400</v>
      </c>
    </row>
    <row r="74402" spans="1:8" x14ac:dyDescent="0.3">
      <c r="A74402" s="3">
        <v>74400</v>
      </c>
      <c r="B74402" s="3" t="s">
        <v>85434</v>
      </c>
      <c r="C74402" s="3" t="s">
        <v>87655</v>
      </c>
      <c r="D74402" t="s">
        <v>87656</v>
      </c>
      <c r="E74402" s="6">
        <v>38287</v>
      </c>
      <c r="F74402" s="3" t="s">
        <v>85491</v>
      </c>
      <c r="G74402" s="3" t="s">
        <v>13</v>
      </c>
      <c r="H74402" s="3" t="s">
        <v>1400</v>
      </c>
    </row>
    <row r="74403" spans="1:8" x14ac:dyDescent="0.3">
      <c r="A74403" s="3">
        <v>74401</v>
      </c>
      <c r="B74403" s="3" t="s">
        <v>85434</v>
      </c>
      <c r="C74403" s="3" t="s">
        <v>87877</v>
      </c>
      <c r="D74403" t="s">
        <v>88078</v>
      </c>
      <c r="E74403" s="6">
        <v>38287</v>
      </c>
      <c r="F74403" s="3" t="s">
        <v>85525</v>
      </c>
      <c r="G74403" s="3" t="s">
        <v>13</v>
      </c>
      <c r="H74403" s="3" t="s">
        <v>1400</v>
      </c>
    </row>
    <row r="74404" spans="1:8" x14ac:dyDescent="0.3">
      <c r="A74404" s="3">
        <v>74402</v>
      </c>
      <c r="B74404" s="3" t="s">
        <v>85434</v>
      </c>
      <c r="C74404" s="3" t="s">
        <v>90219</v>
      </c>
      <c r="D74404" t="s">
        <v>90242</v>
      </c>
      <c r="E74404" s="6">
        <v>38287</v>
      </c>
      <c r="F74404" s="3" t="s">
        <v>85502</v>
      </c>
      <c r="G74404" s="3" t="s">
        <v>13</v>
      </c>
      <c r="H74404" s="3" t="s">
        <v>1400</v>
      </c>
    </row>
    <row r="74405" spans="1:8" x14ac:dyDescent="0.3">
      <c r="A74405" s="3">
        <v>74403</v>
      </c>
      <c r="B74405" s="3" t="s">
        <v>85434</v>
      </c>
      <c r="C74405" s="3" t="s">
        <v>90461</v>
      </c>
      <c r="D74405" t="s">
        <v>90462</v>
      </c>
      <c r="E74405" s="6">
        <v>38287</v>
      </c>
      <c r="F74405" s="3" t="s">
        <v>85502</v>
      </c>
      <c r="G74405" s="3" t="s">
        <v>13</v>
      </c>
      <c r="H74405" s="3" t="s">
        <v>1400</v>
      </c>
    </row>
    <row r="74406" spans="1:8" x14ac:dyDescent="0.3">
      <c r="A74406" s="3">
        <v>74404</v>
      </c>
      <c r="B74406" s="3" t="s">
        <v>6901</v>
      </c>
      <c r="C74406" s="3" t="s">
        <v>12817</v>
      </c>
      <c r="D74406" t="s">
        <v>13417</v>
      </c>
      <c r="E74406" s="6">
        <v>38287</v>
      </c>
      <c r="F74406" s="3" t="s">
        <v>7003</v>
      </c>
      <c r="G74406" s="3" t="s">
        <v>13</v>
      </c>
      <c r="H74406" s="3" t="s">
        <v>54</v>
      </c>
    </row>
    <row r="74407" spans="1:8" x14ac:dyDescent="0.3">
      <c r="A74407" s="3">
        <v>74405</v>
      </c>
      <c r="B74407" s="3" t="s">
        <v>54805</v>
      </c>
      <c r="C74407" s="3" t="s">
        <v>70228</v>
      </c>
      <c r="D74407" t="s">
        <v>70229</v>
      </c>
      <c r="E74407" s="6">
        <v>38287</v>
      </c>
      <c r="F74407" s="3" t="s">
        <v>64196</v>
      </c>
      <c r="G74407" s="3" t="s">
        <v>13</v>
      </c>
      <c r="H74407" s="3" t="s">
        <v>37</v>
      </c>
    </row>
    <row r="74408" spans="1:8" x14ac:dyDescent="0.3">
      <c r="A74408" s="3">
        <v>74406</v>
      </c>
      <c r="B74408" s="3" t="s">
        <v>54805</v>
      </c>
      <c r="C74408" s="3" t="s">
        <v>75385</v>
      </c>
      <c r="D74408" t="s">
        <v>75386</v>
      </c>
      <c r="E74408" s="6">
        <v>38287</v>
      </c>
      <c r="F74408" s="3" t="s">
        <v>64196</v>
      </c>
      <c r="G74408" s="3" t="s">
        <v>13</v>
      </c>
      <c r="H74408" s="3" t="s">
        <v>11</v>
      </c>
    </row>
    <row r="74409" spans="1:8" x14ac:dyDescent="0.3">
      <c r="A74409" s="3">
        <v>74407</v>
      </c>
      <c r="B74409" s="3" t="s">
        <v>9</v>
      </c>
      <c r="C74409" s="3" t="s">
        <v>670</v>
      </c>
      <c r="D74409" t="s">
        <v>149482</v>
      </c>
      <c r="E74409" s="6">
        <v>38287</v>
      </c>
      <c r="F74409" s="3" t="s">
        <v>24</v>
      </c>
      <c r="G74409" s="3" t="s">
        <v>13</v>
      </c>
      <c r="H74409" s="3" t="s">
        <v>37</v>
      </c>
    </row>
    <row r="74410" spans="1:8" x14ac:dyDescent="0.3">
      <c r="A74410" s="3">
        <v>74408</v>
      </c>
      <c r="B74410" s="3" t="s">
        <v>9</v>
      </c>
      <c r="C74410" s="3" t="s">
        <v>670</v>
      </c>
      <c r="D74410" t="s">
        <v>150063</v>
      </c>
      <c r="E74410" s="6">
        <v>38287</v>
      </c>
      <c r="F74410" s="3" t="s">
        <v>149647</v>
      </c>
      <c r="G74410" s="3" t="s">
        <v>13</v>
      </c>
      <c r="H74410" s="3" t="s">
        <v>37</v>
      </c>
    </row>
    <row r="74411" spans="1:8" x14ac:dyDescent="0.3">
      <c r="A74411" s="3">
        <v>74409</v>
      </c>
      <c r="B74411" s="3" t="s">
        <v>9</v>
      </c>
      <c r="C74411" s="3" t="s">
        <v>670</v>
      </c>
      <c r="D74411" t="s">
        <v>150064</v>
      </c>
      <c r="E74411" s="6">
        <v>38287</v>
      </c>
      <c r="F74411" s="3" t="s">
        <v>139765</v>
      </c>
      <c r="G74411" s="3" t="s">
        <v>13</v>
      </c>
      <c r="H74411" s="3" t="s">
        <v>37</v>
      </c>
    </row>
    <row r="74412" spans="1:8" x14ac:dyDescent="0.3">
      <c r="A74412" s="3">
        <v>74410</v>
      </c>
      <c r="B74412" s="3" t="s">
        <v>1397</v>
      </c>
      <c r="C74412" s="3" t="s">
        <v>3602</v>
      </c>
      <c r="D74412" t="s">
        <v>3603</v>
      </c>
      <c r="E74412" s="6">
        <v>38287</v>
      </c>
      <c r="F74412" s="3" t="s">
        <v>3375</v>
      </c>
      <c r="G74412" s="3" t="s">
        <v>13</v>
      </c>
      <c r="H74412" s="3" t="s">
        <v>1400</v>
      </c>
    </row>
    <row r="74413" spans="1:8" x14ac:dyDescent="0.3">
      <c r="A74413" s="3">
        <v>74411</v>
      </c>
      <c r="B74413" s="3" t="s">
        <v>6901</v>
      </c>
      <c r="C74413" s="3" t="s">
        <v>2818</v>
      </c>
      <c r="D74413" t="s">
        <v>8765</v>
      </c>
      <c r="E74413" s="6">
        <v>38287</v>
      </c>
      <c r="F74413" s="3" t="s">
        <v>7003</v>
      </c>
      <c r="G74413" s="3" t="s">
        <v>13</v>
      </c>
      <c r="H74413" s="3" t="s">
        <v>1400</v>
      </c>
    </row>
    <row r="74414" spans="1:8" x14ac:dyDescent="0.3">
      <c r="A74414" s="3">
        <v>74412</v>
      </c>
      <c r="B74414" s="3" t="s">
        <v>6901</v>
      </c>
      <c r="C74414" s="3" t="s">
        <v>11070</v>
      </c>
      <c r="D74414" t="s">
        <v>11071</v>
      </c>
      <c r="E74414" s="6">
        <v>38287</v>
      </c>
      <c r="F74414" s="3" t="s">
        <v>6909</v>
      </c>
      <c r="G74414" s="3" t="s">
        <v>13</v>
      </c>
      <c r="H74414" s="3" t="s">
        <v>37</v>
      </c>
    </row>
    <row r="74415" spans="1:8" x14ac:dyDescent="0.3">
      <c r="A74415" s="3">
        <v>74413</v>
      </c>
      <c r="B74415" s="3" t="s">
        <v>6901</v>
      </c>
      <c r="C74415" s="3" t="s">
        <v>2820</v>
      </c>
      <c r="D74415" t="s">
        <v>11702</v>
      </c>
      <c r="E74415" s="6">
        <v>38287</v>
      </c>
      <c r="F74415" s="3" t="s">
        <v>7003</v>
      </c>
      <c r="G74415" s="3" t="s">
        <v>13</v>
      </c>
      <c r="H74415" s="3" t="s">
        <v>54</v>
      </c>
    </row>
    <row r="74416" spans="1:8" x14ac:dyDescent="0.3">
      <c r="A74416" s="3">
        <v>74414</v>
      </c>
      <c r="B74416" s="3" t="s">
        <v>6901</v>
      </c>
      <c r="C74416" s="3" t="s">
        <v>472</v>
      </c>
      <c r="D74416" t="s">
        <v>11737</v>
      </c>
      <c r="E74416" s="6">
        <v>38287</v>
      </c>
      <c r="F74416" s="3" t="s">
        <v>7003</v>
      </c>
      <c r="G74416" s="3" t="s">
        <v>13</v>
      </c>
      <c r="H74416" s="3" t="s">
        <v>54</v>
      </c>
    </row>
    <row r="74417" spans="1:8" x14ac:dyDescent="0.3">
      <c r="A74417" s="3">
        <v>74415</v>
      </c>
      <c r="B74417" s="3" t="s">
        <v>6901</v>
      </c>
      <c r="C74417" s="3" t="s">
        <v>16518</v>
      </c>
      <c r="D74417" t="s">
        <v>16519</v>
      </c>
      <c r="E74417" s="6">
        <v>38287</v>
      </c>
      <c r="F74417" s="3" t="s">
        <v>6904</v>
      </c>
      <c r="G74417" s="3" t="s">
        <v>13</v>
      </c>
      <c r="H74417" s="3" t="s">
        <v>54</v>
      </c>
    </row>
    <row r="74418" spans="1:8" x14ac:dyDescent="0.3">
      <c r="A74418" s="3">
        <v>74416</v>
      </c>
      <c r="B74418" s="3" t="s">
        <v>38244</v>
      </c>
      <c r="C74418" s="3" t="s">
        <v>54427</v>
      </c>
      <c r="D74418" t="s">
        <v>54428</v>
      </c>
      <c r="E74418" s="6">
        <v>38287</v>
      </c>
      <c r="F74418" s="3" t="s">
        <v>42111</v>
      </c>
      <c r="G74418" s="3" t="s">
        <v>13</v>
      </c>
      <c r="H74418" s="3" t="s">
        <v>54</v>
      </c>
    </row>
    <row r="74419" spans="1:8" x14ac:dyDescent="0.3">
      <c r="A74419" s="3">
        <v>74417</v>
      </c>
      <c r="B74419" s="3" t="s">
        <v>54805</v>
      </c>
      <c r="C74419" s="3" t="s">
        <v>670</v>
      </c>
      <c r="D74419" t="s">
        <v>66349</v>
      </c>
      <c r="E74419" s="6">
        <v>38287</v>
      </c>
      <c r="F74419" s="3" t="s">
        <v>57976</v>
      </c>
      <c r="G74419" s="3" t="s">
        <v>13</v>
      </c>
      <c r="H74419" s="3" t="s">
        <v>1400</v>
      </c>
    </row>
    <row r="74420" spans="1:8" x14ac:dyDescent="0.3">
      <c r="A74420" s="3">
        <v>74418</v>
      </c>
      <c r="B74420" s="3" t="s">
        <v>54805</v>
      </c>
      <c r="C74420" s="3" t="s">
        <v>670</v>
      </c>
      <c r="D74420" t="s">
        <v>66350</v>
      </c>
      <c r="E74420" s="6">
        <v>38287</v>
      </c>
      <c r="F74420" s="3" t="s">
        <v>62208</v>
      </c>
      <c r="G74420" s="3" t="s">
        <v>13</v>
      </c>
      <c r="H74420" s="3" t="s">
        <v>1400</v>
      </c>
    </row>
    <row r="74421" spans="1:8" x14ac:dyDescent="0.3">
      <c r="A74421" s="3">
        <v>74419</v>
      </c>
      <c r="B74421" s="3" t="s">
        <v>54805</v>
      </c>
      <c r="C74421" s="3" t="s">
        <v>69940</v>
      </c>
      <c r="D74421" t="s">
        <v>69941</v>
      </c>
      <c r="E74421" s="6">
        <v>38287</v>
      </c>
      <c r="F74421" s="3" t="s">
        <v>64196</v>
      </c>
      <c r="G74421" s="3" t="s">
        <v>13</v>
      </c>
      <c r="H74421" s="3" t="s">
        <v>37</v>
      </c>
    </row>
    <row r="74422" spans="1:8" x14ac:dyDescent="0.3">
      <c r="A74422" s="3">
        <v>74420</v>
      </c>
      <c r="B74422" s="3" t="s">
        <v>54805</v>
      </c>
      <c r="C74422" s="3" t="s">
        <v>69942</v>
      </c>
      <c r="D74422" t="s">
        <v>69943</v>
      </c>
      <c r="E74422" s="6">
        <v>38287</v>
      </c>
      <c r="F74422" s="3" t="s">
        <v>64196</v>
      </c>
      <c r="G74422" s="3" t="s">
        <v>13</v>
      </c>
      <c r="H74422" s="3" t="s">
        <v>37</v>
      </c>
    </row>
    <row r="74423" spans="1:8" x14ac:dyDescent="0.3">
      <c r="A74423" s="3">
        <v>74421</v>
      </c>
      <c r="B74423" s="3" t="s">
        <v>54805</v>
      </c>
      <c r="C74423" s="3" t="s">
        <v>74323</v>
      </c>
      <c r="D74423" t="s">
        <v>74324</v>
      </c>
      <c r="E74423" s="6">
        <v>38287</v>
      </c>
      <c r="F74423" s="3" t="s">
        <v>59993</v>
      </c>
      <c r="G74423" s="3" t="s">
        <v>13</v>
      </c>
      <c r="H74423" s="3" t="s">
        <v>11</v>
      </c>
    </row>
    <row r="74424" spans="1:8" x14ac:dyDescent="0.3">
      <c r="A74424" s="3">
        <v>74422</v>
      </c>
      <c r="B74424" s="3" t="s">
        <v>54805</v>
      </c>
      <c r="C74424" s="3" t="s">
        <v>74325</v>
      </c>
      <c r="D74424" t="s">
        <v>74326</v>
      </c>
      <c r="E74424" s="6">
        <v>38287</v>
      </c>
      <c r="F74424" s="3" t="s">
        <v>59993</v>
      </c>
      <c r="G74424" s="3" t="s">
        <v>13</v>
      </c>
      <c r="H74424" s="3" t="s">
        <v>11</v>
      </c>
    </row>
    <row r="74425" spans="1:8" x14ac:dyDescent="0.3">
      <c r="A74425" s="3">
        <v>74423</v>
      </c>
      <c r="B74425" s="3" t="s">
        <v>9</v>
      </c>
      <c r="C74425" s="3" t="s">
        <v>670</v>
      </c>
      <c r="D74425" t="s">
        <v>150062</v>
      </c>
      <c r="E74425" s="6">
        <v>38287</v>
      </c>
      <c r="F74425" s="3" t="s">
        <v>139819</v>
      </c>
      <c r="G74425" s="3" t="s">
        <v>13</v>
      </c>
      <c r="H74425" s="3" t="s">
        <v>37</v>
      </c>
    </row>
    <row r="74426" spans="1:8" x14ac:dyDescent="0.3">
      <c r="A74426" s="3">
        <v>74424</v>
      </c>
      <c r="B74426" s="3" t="s">
        <v>9</v>
      </c>
      <c r="C74426" s="3" t="s">
        <v>670</v>
      </c>
      <c r="D74426" t="s">
        <v>151854</v>
      </c>
      <c r="E74426" s="6">
        <v>38287</v>
      </c>
      <c r="F74426" s="3" t="s">
        <v>151744</v>
      </c>
      <c r="G74426" s="3" t="s">
        <v>13</v>
      </c>
      <c r="H74426" s="3" t="s">
        <v>11</v>
      </c>
    </row>
    <row r="74427" spans="1:8" x14ac:dyDescent="0.3">
      <c r="A74427" s="3">
        <v>74425</v>
      </c>
      <c r="B74427" s="3" t="s">
        <v>17224</v>
      </c>
      <c r="C74427" s="3" t="s">
        <v>25173</v>
      </c>
      <c r="D74427" t="s">
        <v>25174</v>
      </c>
      <c r="E74427" s="6">
        <v>38287</v>
      </c>
      <c r="F74427" s="3" t="s">
        <v>3336</v>
      </c>
      <c r="G74427" s="3" t="s">
        <v>13</v>
      </c>
      <c r="H74427" s="3" t="s">
        <v>54</v>
      </c>
    </row>
    <row r="74428" spans="1:8" x14ac:dyDescent="0.3">
      <c r="A74428" s="3">
        <v>74426</v>
      </c>
      <c r="B74428" s="3" t="s">
        <v>17224</v>
      </c>
      <c r="C74428" s="3" t="s">
        <v>25175</v>
      </c>
      <c r="D74428" t="s">
        <v>25176</v>
      </c>
      <c r="E74428" s="6">
        <v>38287</v>
      </c>
      <c r="F74428" s="3" t="s">
        <v>3336</v>
      </c>
      <c r="G74428" s="3" t="s">
        <v>13</v>
      </c>
      <c r="H74428" s="3" t="s">
        <v>54</v>
      </c>
    </row>
    <row r="74429" spans="1:8" x14ac:dyDescent="0.3">
      <c r="A74429" s="3">
        <v>74427</v>
      </c>
      <c r="B74429" s="3" t="s">
        <v>54805</v>
      </c>
      <c r="C74429" s="3" t="s">
        <v>64199</v>
      </c>
      <c r="D74429" t="s">
        <v>64200</v>
      </c>
      <c r="E74429" s="6">
        <v>38287</v>
      </c>
      <c r="F74429" s="3" t="s">
        <v>59993</v>
      </c>
      <c r="G74429" s="3" t="s">
        <v>13</v>
      </c>
      <c r="H74429" s="3" t="s">
        <v>1400</v>
      </c>
    </row>
    <row r="74430" spans="1:8" x14ac:dyDescent="0.3">
      <c r="A74430" s="3">
        <v>74428</v>
      </c>
      <c r="B74430" s="3" t="s">
        <v>54805</v>
      </c>
      <c r="C74430" s="3" t="s">
        <v>65095</v>
      </c>
      <c r="D74430" t="s">
        <v>65096</v>
      </c>
      <c r="E74430" s="6">
        <v>38287</v>
      </c>
      <c r="F74430" s="3" t="s">
        <v>10</v>
      </c>
      <c r="G74430" s="3" t="s">
        <v>13</v>
      </c>
      <c r="H74430" s="3" t="s">
        <v>1400</v>
      </c>
    </row>
    <row r="74431" spans="1:8" x14ac:dyDescent="0.3">
      <c r="A74431" s="3">
        <v>74429</v>
      </c>
      <c r="B74431" s="3" t="s">
        <v>54805</v>
      </c>
      <c r="C74431" s="3" t="s">
        <v>75910</v>
      </c>
      <c r="D74431" t="s">
        <v>75911</v>
      </c>
      <c r="E74431" s="6">
        <v>38287</v>
      </c>
      <c r="F74431" s="3" t="s">
        <v>59993</v>
      </c>
      <c r="G74431" s="3" t="s">
        <v>13</v>
      </c>
      <c r="H74431" s="3" t="s">
        <v>11</v>
      </c>
    </row>
    <row r="74432" spans="1:8" x14ac:dyDescent="0.3">
      <c r="A74432" s="3">
        <v>74430</v>
      </c>
      <c r="B74432" s="3" t="s">
        <v>129081</v>
      </c>
      <c r="C74432" s="3" t="s">
        <v>670</v>
      </c>
      <c r="D74432" t="s">
        <v>130478</v>
      </c>
      <c r="E74432" s="6">
        <v>38287</v>
      </c>
      <c r="F74432" s="3" t="s">
        <v>129368</v>
      </c>
      <c r="G74432" s="3" t="s">
        <v>13</v>
      </c>
      <c r="H74432" s="3" t="s">
        <v>1400</v>
      </c>
    </row>
    <row r="74433" spans="1:8" x14ac:dyDescent="0.3">
      <c r="A74433" s="3">
        <v>74431</v>
      </c>
      <c r="B74433" s="3" t="s">
        <v>9</v>
      </c>
      <c r="C74433" s="3" t="s">
        <v>146067</v>
      </c>
      <c r="D74433" t="s">
        <v>146068</v>
      </c>
      <c r="E74433" s="6">
        <v>38287</v>
      </c>
      <c r="F74433" s="3" t="s">
        <v>27</v>
      </c>
      <c r="G74433" s="3" t="s">
        <v>13</v>
      </c>
      <c r="H74433" s="3" t="s">
        <v>37</v>
      </c>
    </row>
    <row r="74434" spans="1:8" x14ac:dyDescent="0.3">
      <c r="A74434" s="3">
        <v>74432</v>
      </c>
      <c r="B74434" s="3" t="s">
        <v>9</v>
      </c>
      <c r="C74434" s="3" t="s">
        <v>557</v>
      </c>
      <c r="D74434" t="s">
        <v>150563</v>
      </c>
      <c r="E74434" s="6">
        <v>38287</v>
      </c>
      <c r="F74434" s="3" t="s">
        <v>139819</v>
      </c>
      <c r="G74434" s="3" t="s">
        <v>13</v>
      </c>
      <c r="H74434" s="3" t="s">
        <v>37</v>
      </c>
    </row>
    <row r="74435" spans="1:8" x14ac:dyDescent="0.3">
      <c r="A74435" s="3">
        <v>74433</v>
      </c>
      <c r="B74435" s="3" t="s">
        <v>9</v>
      </c>
      <c r="C74435" s="3" t="s">
        <v>151613</v>
      </c>
      <c r="D74435" t="s">
        <v>151614</v>
      </c>
      <c r="E74435" s="6">
        <v>38287</v>
      </c>
      <c r="F74435" s="3" t="s">
        <v>27</v>
      </c>
      <c r="G74435" s="3" t="s">
        <v>13</v>
      </c>
      <c r="H74435" s="3" t="s">
        <v>11</v>
      </c>
    </row>
    <row r="74436" spans="1:8" x14ac:dyDescent="0.3">
      <c r="A74436" s="3">
        <v>74434</v>
      </c>
      <c r="B74436" s="3" t="s">
        <v>9</v>
      </c>
      <c r="C74436" s="3" t="s">
        <v>7825</v>
      </c>
      <c r="D74436" t="s">
        <v>151615</v>
      </c>
      <c r="E74436" s="6">
        <v>38287</v>
      </c>
      <c r="F74436" s="3" t="s">
        <v>27</v>
      </c>
      <c r="G74436" s="3" t="s">
        <v>13</v>
      </c>
      <c r="H74436" s="3" t="s">
        <v>11</v>
      </c>
    </row>
    <row r="74437" spans="1:8" x14ac:dyDescent="0.3">
      <c r="A74437" s="3">
        <v>74435</v>
      </c>
      <c r="B74437" s="3" t="s">
        <v>158712</v>
      </c>
      <c r="C74437" s="3" t="s">
        <v>730</v>
      </c>
      <c r="D74437" t="s">
        <v>159278</v>
      </c>
      <c r="E74437" s="6">
        <v>38287</v>
      </c>
      <c r="F74437" s="3" t="s">
        <v>158723</v>
      </c>
      <c r="G74437" s="3" t="s">
        <v>13</v>
      </c>
      <c r="H74437" s="3" t="s">
        <v>1400</v>
      </c>
    </row>
    <row r="74438" spans="1:8" x14ac:dyDescent="0.3">
      <c r="A74438" s="3">
        <v>74436</v>
      </c>
      <c r="B74438" s="3" t="s">
        <v>158712</v>
      </c>
      <c r="C74438" s="3" t="s">
        <v>4721</v>
      </c>
      <c r="D74438" t="s">
        <v>159401</v>
      </c>
      <c r="E74438" s="6">
        <v>38287</v>
      </c>
      <c r="F74438" s="3" t="s">
        <v>158723</v>
      </c>
      <c r="G74438" s="3" t="s">
        <v>13</v>
      </c>
      <c r="H74438" s="3" t="s">
        <v>37</v>
      </c>
    </row>
    <row r="74439" spans="1:8" x14ac:dyDescent="0.3">
      <c r="A74439" s="3">
        <v>74437</v>
      </c>
      <c r="B74439" s="3" t="s">
        <v>158712</v>
      </c>
      <c r="C74439" s="3" t="s">
        <v>217</v>
      </c>
      <c r="D74439" t="s">
        <v>160610</v>
      </c>
      <c r="E74439" s="6">
        <v>38287</v>
      </c>
      <c r="F74439" s="3" t="s">
        <v>158723</v>
      </c>
      <c r="G74439" s="3" t="s">
        <v>13</v>
      </c>
      <c r="H74439" s="3" t="s">
        <v>54</v>
      </c>
    </row>
    <row r="74440" spans="1:8" x14ac:dyDescent="0.3">
      <c r="A74440" s="3">
        <v>74438</v>
      </c>
      <c r="B74440" s="3" t="s">
        <v>54805</v>
      </c>
      <c r="C74440" s="3" t="s">
        <v>71715</v>
      </c>
      <c r="D74440" t="s">
        <v>71716</v>
      </c>
      <c r="E74440" s="6">
        <v>38287</v>
      </c>
      <c r="F74440" s="3" t="s">
        <v>57976</v>
      </c>
      <c r="G74440" s="3" t="s">
        <v>13</v>
      </c>
      <c r="H74440" s="3" t="s">
        <v>37</v>
      </c>
    </row>
    <row r="74441" spans="1:8" x14ac:dyDescent="0.3">
      <c r="A74441" s="3">
        <v>74439</v>
      </c>
      <c r="B74441" s="3" t="s">
        <v>54805</v>
      </c>
      <c r="C74441" s="3" t="s">
        <v>75908</v>
      </c>
      <c r="D74441" t="s">
        <v>75909</v>
      </c>
      <c r="E74441" s="6">
        <v>38287</v>
      </c>
      <c r="F74441" s="3" t="s">
        <v>59993</v>
      </c>
      <c r="G74441" s="3" t="s">
        <v>13</v>
      </c>
      <c r="H74441" s="3" t="s">
        <v>11</v>
      </c>
    </row>
    <row r="74442" spans="1:8" x14ac:dyDescent="0.3">
      <c r="A74442" s="3">
        <v>74440</v>
      </c>
      <c r="B74442" s="3" t="s">
        <v>9</v>
      </c>
      <c r="C74442" s="3" t="s">
        <v>149115</v>
      </c>
      <c r="D74442" t="s">
        <v>149116</v>
      </c>
      <c r="E74442" s="6">
        <v>38287</v>
      </c>
      <c r="F74442" s="3" t="s">
        <v>26179</v>
      </c>
      <c r="G74442" s="3" t="s">
        <v>13</v>
      </c>
      <c r="H74442" s="3" t="s">
        <v>37</v>
      </c>
    </row>
    <row r="74443" spans="1:8" x14ac:dyDescent="0.3">
      <c r="A74443" s="3">
        <v>74441</v>
      </c>
      <c r="B74443" s="3" t="s">
        <v>9</v>
      </c>
      <c r="C74443" s="3" t="s">
        <v>74229</v>
      </c>
      <c r="D74443" t="s">
        <v>149480</v>
      </c>
      <c r="E74443" s="6">
        <v>38287</v>
      </c>
      <c r="F74443" s="3" t="s">
        <v>149385</v>
      </c>
      <c r="G74443" s="3" t="s">
        <v>13</v>
      </c>
      <c r="H74443" s="3" t="s">
        <v>37</v>
      </c>
    </row>
    <row r="74444" spans="1:8" x14ac:dyDescent="0.3">
      <c r="A74444" s="3">
        <v>74442</v>
      </c>
      <c r="B74444" s="3" t="s">
        <v>9</v>
      </c>
      <c r="C74444" s="3" t="s">
        <v>116691</v>
      </c>
      <c r="D74444" t="s">
        <v>149481</v>
      </c>
      <c r="E74444" s="6">
        <v>38287</v>
      </c>
      <c r="F74444" s="3" t="s">
        <v>139843</v>
      </c>
      <c r="G74444" s="3" t="s">
        <v>13</v>
      </c>
      <c r="H74444" s="3" t="s">
        <v>37</v>
      </c>
    </row>
    <row r="74445" spans="1:8" x14ac:dyDescent="0.3">
      <c r="A74445" s="3">
        <v>74443</v>
      </c>
      <c r="B74445" s="3" t="s">
        <v>9</v>
      </c>
      <c r="C74445" s="3" t="s">
        <v>82528</v>
      </c>
      <c r="D74445" t="s">
        <v>151810</v>
      </c>
      <c r="E74445" s="6">
        <v>38287</v>
      </c>
      <c r="F74445" s="3" t="s">
        <v>139816</v>
      </c>
      <c r="G74445" s="3" t="s">
        <v>13</v>
      </c>
      <c r="H74445" s="3" t="s">
        <v>11</v>
      </c>
    </row>
    <row r="74446" spans="1:8" x14ac:dyDescent="0.3">
      <c r="A74446" s="3">
        <v>74444</v>
      </c>
      <c r="B74446" s="3" t="s">
        <v>9</v>
      </c>
      <c r="C74446" s="3" t="s">
        <v>156548</v>
      </c>
      <c r="D74446" t="s">
        <v>156549</v>
      </c>
      <c r="E74446" s="6">
        <v>38287</v>
      </c>
      <c r="F74446" s="3" t="s">
        <v>24</v>
      </c>
      <c r="G74446" s="3" t="s">
        <v>13</v>
      </c>
      <c r="H74446" s="3" t="s">
        <v>54</v>
      </c>
    </row>
    <row r="74447" spans="1:8" x14ac:dyDescent="0.3">
      <c r="A74447" s="3">
        <v>74445</v>
      </c>
      <c r="B74447" s="3" t="s">
        <v>9</v>
      </c>
      <c r="C74447" s="3" t="s">
        <v>156550</v>
      </c>
      <c r="D74447" t="s">
        <v>156551</v>
      </c>
      <c r="E74447" s="6">
        <v>38287</v>
      </c>
      <c r="F74447" s="3" t="s">
        <v>24</v>
      </c>
      <c r="G74447" s="3" t="s">
        <v>13</v>
      </c>
      <c r="H74447" s="3" t="s">
        <v>54</v>
      </c>
    </row>
    <row r="74448" spans="1:8" x14ac:dyDescent="0.3">
      <c r="A74448" s="3">
        <v>74446</v>
      </c>
      <c r="B74448" s="3" t="s">
        <v>9</v>
      </c>
      <c r="C74448" s="3" t="s">
        <v>156552</v>
      </c>
      <c r="D74448" t="s">
        <v>156553</v>
      </c>
      <c r="E74448" s="6">
        <v>38287</v>
      </c>
      <c r="F74448" s="3" t="s">
        <v>24</v>
      </c>
      <c r="G74448" s="3" t="s">
        <v>13</v>
      </c>
      <c r="H74448" s="3" t="s">
        <v>54</v>
      </c>
    </row>
    <row r="74449" spans="1:8" x14ac:dyDescent="0.3">
      <c r="A74449" s="3">
        <v>74447</v>
      </c>
      <c r="B74449" s="3" t="s">
        <v>9</v>
      </c>
      <c r="C74449" s="3" t="s">
        <v>137151</v>
      </c>
      <c r="D74449" t="s">
        <v>156624</v>
      </c>
      <c r="E74449" s="6">
        <v>38287</v>
      </c>
      <c r="F74449" s="3" t="s">
        <v>24</v>
      </c>
      <c r="G74449" s="3" t="s">
        <v>13</v>
      </c>
      <c r="H74449" s="3" t="s">
        <v>54</v>
      </c>
    </row>
    <row r="74450" spans="1:8" x14ac:dyDescent="0.3">
      <c r="A74450" s="3">
        <v>74448</v>
      </c>
      <c r="B74450" s="3" t="s">
        <v>9</v>
      </c>
      <c r="C74450" s="3" t="s">
        <v>39508</v>
      </c>
      <c r="D74450" t="s">
        <v>157528</v>
      </c>
      <c r="E74450" s="6">
        <v>38287</v>
      </c>
      <c r="F74450" s="3" t="s">
        <v>146049</v>
      </c>
      <c r="G74450" s="3" t="s">
        <v>13</v>
      </c>
      <c r="H74450" s="3" t="s">
        <v>54</v>
      </c>
    </row>
    <row r="74451" spans="1:8" x14ac:dyDescent="0.3">
      <c r="A74451" s="3">
        <v>74449</v>
      </c>
      <c r="B74451" s="3" t="s">
        <v>54805</v>
      </c>
      <c r="C74451" s="3" t="s">
        <v>58136</v>
      </c>
      <c r="D74451" t="s">
        <v>58209</v>
      </c>
      <c r="E74451" s="6">
        <v>38287</v>
      </c>
      <c r="F74451" s="3" t="s">
        <v>57976</v>
      </c>
      <c r="G74451" s="3" t="s">
        <v>13</v>
      </c>
      <c r="H74451" s="3" t="s">
        <v>6905</v>
      </c>
    </row>
    <row r="74452" spans="1:8" x14ac:dyDescent="0.3">
      <c r="A74452" s="3">
        <v>74450</v>
      </c>
      <c r="B74452" s="3" t="s">
        <v>54805</v>
      </c>
      <c r="C74452" s="3" t="s">
        <v>14244</v>
      </c>
      <c r="D74452" t="s">
        <v>60027</v>
      </c>
      <c r="E74452" s="6">
        <v>38287</v>
      </c>
      <c r="F74452" s="3" t="s">
        <v>59869</v>
      </c>
      <c r="G74452" s="3" t="s">
        <v>13</v>
      </c>
      <c r="H74452" s="3" t="s">
        <v>1400</v>
      </c>
    </row>
    <row r="74453" spans="1:8" x14ac:dyDescent="0.3">
      <c r="A74453" s="3">
        <v>74451</v>
      </c>
      <c r="B74453" s="3" t="s">
        <v>54805</v>
      </c>
      <c r="C74453" s="3" t="s">
        <v>58717</v>
      </c>
      <c r="D74453" t="s">
        <v>63309</v>
      </c>
      <c r="E74453" s="6">
        <v>38287</v>
      </c>
      <c r="F74453" s="3" t="s">
        <v>57976</v>
      </c>
      <c r="G74453" s="3" t="s">
        <v>13</v>
      </c>
      <c r="H74453" s="3" t="s">
        <v>1400</v>
      </c>
    </row>
    <row r="74454" spans="1:8" x14ac:dyDescent="0.3">
      <c r="A74454" s="3">
        <v>74452</v>
      </c>
      <c r="B74454" s="3" t="s">
        <v>54805</v>
      </c>
      <c r="C74454" s="3" t="s">
        <v>670</v>
      </c>
      <c r="D74454" t="s">
        <v>66348</v>
      </c>
      <c r="E74454" s="6">
        <v>38287</v>
      </c>
      <c r="F74454" s="3" t="s">
        <v>64196</v>
      </c>
      <c r="G74454" s="3" t="s">
        <v>13</v>
      </c>
      <c r="H74454" s="3" t="s">
        <v>1400</v>
      </c>
    </row>
    <row r="74455" spans="1:8" x14ac:dyDescent="0.3">
      <c r="A74455" s="3">
        <v>74453</v>
      </c>
      <c r="B74455" s="3" t="s">
        <v>9</v>
      </c>
      <c r="C74455" s="3" t="s">
        <v>116685</v>
      </c>
      <c r="D74455" t="s">
        <v>149479</v>
      </c>
      <c r="E74455" s="6">
        <v>38287</v>
      </c>
      <c r="F74455" s="3" t="s">
        <v>139843</v>
      </c>
      <c r="G74455" s="3" t="s">
        <v>13</v>
      </c>
      <c r="H74455" s="3" t="s">
        <v>37</v>
      </c>
    </row>
    <row r="74456" spans="1:8" x14ac:dyDescent="0.3">
      <c r="A74456" s="3">
        <v>74454</v>
      </c>
      <c r="B74456" s="3" t="s">
        <v>9</v>
      </c>
      <c r="C74456" s="3" t="s">
        <v>156546</v>
      </c>
      <c r="D74456" t="s">
        <v>156547</v>
      </c>
      <c r="E74456" s="6">
        <v>38287</v>
      </c>
      <c r="F74456" s="3" t="s">
        <v>24</v>
      </c>
      <c r="G74456" s="3" t="s">
        <v>13</v>
      </c>
      <c r="H74456" s="3" t="s">
        <v>54</v>
      </c>
    </row>
    <row r="74457" spans="1:8" x14ac:dyDescent="0.3">
      <c r="A74457" s="3">
        <v>74455</v>
      </c>
      <c r="B74457" s="3" t="s">
        <v>54805</v>
      </c>
      <c r="C74457" s="3" t="s">
        <v>59432</v>
      </c>
      <c r="D74457" t="s">
        <v>63307</v>
      </c>
      <c r="E74457" s="6">
        <v>38287</v>
      </c>
      <c r="F74457" s="3" t="s">
        <v>57976</v>
      </c>
      <c r="G74457" s="3" t="s">
        <v>13</v>
      </c>
      <c r="H74457" s="3" t="s">
        <v>1400</v>
      </c>
    </row>
    <row r="74458" spans="1:8" x14ac:dyDescent="0.3">
      <c r="A74458" s="3">
        <v>74456</v>
      </c>
      <c r="B74458" s="3" t="s">
        <v>54805</v>
      </c>
      <c r="C74458" s="3" t="s">
        <v>63295</v>
      </c>
      <c r="D74458" t="s">
        <v>63308</v>
      </c>
      <c r="E74458" s="6">
        <v>38287</v>
      </c>
      <c r="F74458" s="3" t="s">
        <v>57976</v>
      </c>
      <c r="G74458" s="3" t="s">
        <v>13</v>
      </c>
      <c r="H74458" s="3" t="s">
        <v>1400</v>
      </c>
    </row>
    <row r="74459" spans="1:8" x14ac:dyDescent="0.3">
      <c r="A74459" s="3">
        <v>74457</v>
      </c>
      <c r="B74459" s="3" t="s">
        <v>54805</v>
      </c>
      <c r="C74459" s="3" t="s">
        <v>63214</v>
      </c>
      <c r="D74459" t="s">
        <v>63306</v>
      </c>
      <c r="E74459" s="6">
        <v>38287</v>
      </c>
      <c r="F74459" s="3" t="s">
        <v>57976</v>
      </c>
      <c r="G74459" s="3" t="s">
        <v>13</v>
      </c>
      <c r="H74459" s="3" t="s">
        <v>1400</v>
      </c>
    </row>
    <row r="74460" spans="1:8" x14ac:dyDescent="0.3">
      <c r="A74460" s="3">
        <v>74458</v>
      </c>
      <c r="B74460" s="3" t="s">
        <v>38244</v>
      </c>
      <c r="C74460" s="3" t="s">
        <v>670</v>
      </c>
      <c r="D74460" t="s">
        <v>46797</v>
      </c>
      <c r="E74460" s="6">
        <v>38287</v>
      </c>
      <c r="F74460" s="3" t="s">
        <v>18</v>
      </c>
      <c r="G74460" s="3" t="s">
        <v>13</v>
      </c>
      <c r="H74460" s="3" t="s">
        <v>1400</v>
      </c>
    </row>
    <row r="74461" spans="1:8" x14ac:dyDescent="0.3">
      <c r="A74461" s="3">
        <v>74459</v>
      </c>
      <c r="B74461" s="3" t="s">
        <v>38244</v>
      </c>
      <c r="C74461" s="3" t="s">
        <v>670</v>
      </c>
      <c r="D74461" t="s">
        <v>46796</v>
      </c>
      <c r="E74461" s="6">
        <v>38287</v>
      </c>
      <c r="F74461" s="3" t="s">
        <v>38245</v>
      </c>
      <c r="G74461" s="3" t="s">
        <v>13</v>
      </c>
      <c r="H74461" s="3" t="s">
        <v>1400</v>
      </c>
    </row>
    <row r="74462" spans="1:8" x14ac:dyDescent="0.3">
      <c r="A74462" s="3">
        <v>74460</v>
      </c>
      <c r="B74462" s="3" t="s">
        <v>38244</v>
      </c>
      <c r="C74462" s="3" t="s">
        <v>670</v>
      </c>
      <c r="D74462" t="s">
        <v>46794</v>
      </c>
      <c r="E74462" s="6">
        <v>38287</v>
      </c>
      <c r="F74462" s="3" t="s">
        <v>38249</v>
      </c>
      <c r="G74462" s="3" t="s">
        <v>13</v>
      </c>
      <c r="H74462" s="3" t="s">
        <v>1400</v>
      </c>
    </row>
    <row r="74463" spans="1:8" x14ac:dyDescent="0.3">
      <c r="A74463" s="3">
        <v>74461</v>
      </c>
      <c r="B74463" s="3" t="s">
        <v>38244</v>
      </c>
      <c r="C74463" s="3" t="s">
        <v>670</v>
      </c>
      <c r="D74463" t="s">
        <v>46795</v>
      </c>
      <c r="E74463" s="6">
        <v>38287</v>
      </c>
      <c r="F74463" s="3" t="s">
        <v>38245</v>
      </c>
      <c r="G74463" s="3" t="s">
        <v>13</v>
      </c>
      <c r="H74463" s="3" t="s">
        <v>1400</v>
      </c>
    </row>
    <row r="74464" spans="1:8" x14ac:dyDescent="0.3">
      <c r="A74464" s="3">
        <v>74462</v>
      </c>
      <c r="B74464" s="3" t="s">
        <v>38244</v>
      </c>
      <c r="C74464" s="3" t="s">
        <v>50090</v>
      </c>
      <c r="D74464" t="s">
        <v>50192</v>
      </c>
      <c r="E74464" s="6">
        <v>38287</v>
      </c>
      <c r="F74464" s="3" t="s">
        <v>39298</v>
      </c>
      <c r="G74464" s="3" t="s">
        <v>13</v>
      </c>
      <c r="H74464" s="3" t="s">
        <v>37</v>
      </c>
    </row>
    <row r="74465" spans="1:8" x14ac:dyDescent="0.3">
      <c r="A74465" s="3">
        <v>74463</v>
      </c>
      <c r="B74465" s="3" t="s">
        <v>134249</v>
      </c>
      <c r="C74465" s="3" t="s">
        <v>2818</v>
      </c>
      <c r="D74465" t="s">
        <v>135630</v>
      </c>
      <c r="E74465" s="6">
        <v>38287</v>
      </c>
      <c r="F74465" s="3" t="s">
        <v>134256</v>
      </c>
      <c r="G74465" s="3" t="s">
        <v>13</v>
      </c>
      <c r="H74465" s="3" t="s">
        <v>1400</v>
      </c>
    </row>
    <row r="74466" spans="1:8" x14ac:dyDescent="0.3">
      <c r="A74466" s="3">
        <v>74464</v>
      </c>
      <c r="B74466" s="3" t="s">
        <v>85434</v>
      </c>
      <c r="C74466" s="3" t="s">
        <v>670</v>
      </c>
      <c r="D74466" t="s">
        <v>85953</v>
      </c>
      <c r="E74466" s="6">
        <v>38287</v>
      </c>
      <c r="F74466" s="3" t="s">
        <v>85474</v>
      </c>
      <c r="G74466" s="3" t="s">
        <v>13</v>
      </c>
      <c r="H74466" s="3" t="s">
        <v>6905</v>
      </c>
    </row>
    <row r="74467" spans="1:8" x14ac:dyDescent="0.3">
      <c r="A74467" s="3">
        <v>74465</v>
      </c>
      <c r="B74467" s="3" t="s">
        <v>85434</v>
      </c>
      <c r="C74467" s="3" t="s">
        <v>86423</v>
      </c>
      <c r="D74467" t="s">
        <v>86662</v>
      </c>
      <c r="E74467" s="6">
        <v>38287</v>
      </c>
      <c r="F74467" s="3" t="s">
        <v>85502</v>
      </c>
      <c r="G74467" s="3" t="s">
        <v>13</v>
      </c>
      <c r="H74467" s="3" t="s">
        <v>1400</v>
      </c>
    </row>
    <row r="74468" spans="1:8" x14ac:dyDescent="0.3">
      <c r="A74468" s="3">
        <v>74466</v>
      </c>
      <c r="B74468" s="3" t="s">
        <v>85434</v>
      </c>
      <c r="C74468" s="3" t="s">
        <v>86819</v>
      </c>
      <c r="D74468" t="s">
        <v>86938</v>
      </c>
      <c r="E74468" s="6">
        <v>38287</v>
      </c>
      <c r="F74468" s="3" t="s">
        <v>85502</v>
      </c>
      <c r="G74468" s="3" t="s">
        <v>13</v>
      </c>
      <c r="H74468" s="3" t="s">
        <v>1400</v>
      </c>
    </row>
    <row r="74469" spans="1:8" x14ac:dyDescent="0.3">
      <c r="A74469" s="3">
        <v>74467</v>
      </c>
      <c r="B74469" s="3" t="s">
        <v>85434</v>
      </c>
      <c r="C74469" s="3" t="s">
        <v>88548</v>
      </c>
      <c r="D74469" t="s">
        <v>88549</v>
      </c>
      <c r="E74469" s="6">
        <v>38287</v>
      </c>
      <c r="F74469" s="3" t="s">
        <v>85525</v>
      </c>
      <c r="G74469" s="3" t="s">
        <v>13</v>
      </c>
      <c r="H74469" s="3" t="s">
        <v>1400</v>
      </c>
    </row>
    <row r="74470" spans="1:8" x14ac:dyDescent="0.3">
      <c r="A74470" s="3">
        <v>74468</v>
      </c>
      <c r="B74470" s="3" t="s">
        <v>85434</v>
      </c>
      <c r="C74470" s="3" t="s">
        <v>97407</v>
      </c>
      <c r="D74470" t="s">
        <v>97408</v>
      </c>
      <c r="E74470" s="6">
        <v>38287</v>
      </c>
      <c r="F74470" s="3" t="s">
        <v>85525</v>
      </c>
      <c r="G74470" s="3" t="s">
        <v>13</v>
      </c>
      <c r="H74470" s="3" t="s">
        <v>54</v>
      </c>
    </row>
    <row r="74471" spans="1:8" x14ac:dyDescent="0.3">
      <c r="A74471" s="3">
        <v>74469</v>
      </c>
      <c r="B74471" s="3" t="s">
        <v>85434</v>
      </c>
      <c r="C74471" s="3" t="s">
        <v>98585</v>
      </c>
      <c r="D74471" t="s">
        <v>98587</v>
      </c>
      <c r="E74471" s="6">
        <v>38287</v>
      </c>
      <c r="F74471" s="3" t="s">
        <v>85525</v>
      </c>
      <c r="G74471" s="3" t="s">
        <v>13</v>
      </c>
      <c r="H74471" s="3" t="s">
        <v>54</v>
      </c>
    </row>
    <row r="74472" spans="1:8" x14ac:dyDescent="0.3">
      <c r="A74472" s="3">
        <v>74470</v>
      </c>
      <c r="B74472" s="3" t="s">
        <v>134249</v>
      </c>
      <c r="C74472" s="3" t="s">
        <v>217</v>
      </c>
      <c r="D74472" t="s">
        <v>135629</v>
      </c>
      <c r="E74472" s="6">
        <v>38287</v>
      </c>
      <c r="F74472" s="3" t="s">
        <v>134256</v>
      </c>
      <c r="G74472" s="3" t="s">
        <v>13</v>
      </c>
      <c r="H74472" s="3" t="s">
        <v>1400</v>
      </c>
    </row>
    <row r="74473" spans="1:8" x14ac:dyDescent="0.3">
      <c r="A74473" s="3">
        <v>74471</v>
      </c>
      <c r="B74473" s="3" t="s">
        <v>134249</v>
      </c>
      <c r="C74473" s="3" t="s">
        <v>670</v>
      </c>
      <c r="D74473" t="s">
        <v>136340</v>
      </c>
      <c r="E74473" s="6">
        <v>38287</v>
      </c>
      <c r="F74473" s="3" t="s">
        <v>134266</v>
      </c>
      <c r="G74473" s="3" t="s">
        <v>13</v>
      </c>
      <c r="H74473" s="3" t="s">
        <v>1400</v>
      </c>
    </row>
    <row r="74474" spans="1:8" x14ac:dyDescent="0.3">
      <c r="A74474" s="3">
        <v>74472</v>
      </c>
      <c r="B74474" s="3" t="s">
        <v>85434</v>
      </c>
      <c r="C74474" s="3" t="s">
        <v>557</v>
      </c>
      <c r="D74474" t="s">
        <v>85951</v>
      </c>
      <c r="E74474" s="6">
        <v>38287</v>
      </c>
      <c r="F74474" s="3" t="s">
        <v>85525</v>
      </c>
      <c r="G74474" s="3" t="s">
        <v>13</v>
      </c>
      <c r="H74474" s="3" t="s">
        <v>6905</v>
      </c>
    </row>
    <row r="74475" spans="1:8" x14ac:dyDescent="0.3">
      <c r="A74475" s="3">
        <v>74473</v>
      </c>
      <c r="B74475" s="3" t="s">
        <v>85434</v>
      </c>
      <c r="C74475" s="3" t="s">
        <v>670</v>
      </c>
      <c r="D74475" t="s">
        <v>85952</v>
      </c>
      <c r="E74475" s="6">
        <v>38287</v>
      </c>
      <c r="F74475" s="3" t="s">
        <v>85536</v>
      </c>
      <c r="G74475" s="3" t="s">
        <v>13</v>
      </c>
      <c r="H74475" s="3" t="s">
        <v>6905</v>
      </c>
    </row>
    <row r="74476" spans="1:8" x14ac:dyDescent="0.3">
      <c r="A74476" s="3">
        <v>74474</v>
      </c>
      <c r="B74476" s="3" t="s">
        <v>85434</v>
      </c>
      <c r="C74476" s="3" t="s">
        <v>88013</v>
      </c>
      <c r="D74476" t="s">
        <v>88014</v>
      </c>
      <c r="E74476" s="6">
        <v>38287</v>
      </c>
      <c r="F74476" s="3" t="s">
        <v>85500</v>
      </c>
      <c r="G74476" s="3" t="s">
        <v>13</v>
      </c>
      <c r="H74476" s="3" t="s">
        <v>1400</v>
      </c>
    </row>
    <row r="74477" spans="1:8" x14ac:dyDescent="0.3">
      <c r="A74477" s="3">
        <v>74475</v>
      </c>
      <c r="B74477" s="3" t="s">
        <v>85434</v>
      </c>
      <c r="C74477" s="3" t="s">
        <v>90549</v>
      </c>
      <c r="D74477" t="s">
        <v>90550</v>
      </c>
      <c r="E74477" s="6">
        <v>38287</v>
      </c>
      <c r="F74477" s="3" t="s">
        <v>85502</v>
      </c>
      <c r="G74477" s="3" t="s">
        <v>13</v>
      </c>
      <c r="H74477" s="3" t="s">
        <v>1400</v>
      </c>
    </row>
    <row r="74478" spans="1:8" x14ac:dyDescent="0.3">
      <c r="A74478" s="3">
        <v>74476</v>
      </c>
      <c r="B74478" s="3" t="s">
        <v>85434</v>
      </c>
      <c r="C74478" s="3" t="s">
        <v>97405</v>
      </c>
      <c r="D74478" t="s">
        <v>97406</v>
      </c>
      <c r="E74478" s="6">
        <v>38287</v>
      </c>
      <c r="F74478" s="3" t="s">
        <v>85525</v>
      </c>
      <c r="G74478" s="3" t="s">
        <v>13</v>
      </c>
      <c r="H74478" s="3" t="s">
        <v>54</v>
      </c>
    </row>
    <row r="74479" spans="1:8" x14ac:dyDescent="0.3">
      <c r="A74479" s="3">
        <v>74477</v>
      </c>
      <c r="B74479" s="3" t="s">
        <v>85434</v>
      </c>
      <c r="C74479" s="3" t="s">
        <v>89927</v>
      </c>
      <c r="D74479" t="s">
        <v>89935</v>
      </c>
      <c r="E74479" s="6">
        <v>38287</v>
      </c>
      <c r="F74479" s="3" t="s">
        <v>85510</v>
      </c>
      <c r="G74479" s="3" t="s">
        <v>13</v>
      </c>
      <c r="H74479" s="3" t="s">
        <v>1400</v>
      </c>
    </row>
    <row r="74480" spans="1:8" x14ac:dyDescent="0.3">
      <c r="A74480" s="3">
        <v>74478</v>
      </c>
      <c r="B74480" s="3" t="s">
        <v>85434</v>
      </c>
      <c r="C74480" s="3" t="s">
        <v>89936</v>
      </c>
      <c r="D74480" t="s">
        <v>89937</v>
      </c>
      <c r="E74480" s="6">
        <v>38287</v>
      </c>
      <c r="F74480" s="3" t="s">
        <v>85510</v>
      </c>
      <c r="G74480" s="3" t="s">
        <v>13</v>
      </c>
      <c r="H74480" s="3" t="s">
        <v>1400</v>
      </c>
    </row>
    <row r="74481" spans="1:8" x14ac:dyDescent="0.3">
      <c r="A74481" s="3">
        <v>74479</v>
      </c>
      <c r="B74481" s="3" t="s">
        <v>85434</v>
      </c>
      <c r="C74481" s="3" t="s">
        <v>94018</v>
      </c>
      <c r="D74481" t="s">
        <v>94019</v>
      </c>
      <c r="E74481" s="6">
        <v>38287</v>
      </c>
      <c r="F74481" s="3" t="s">
        <v>85437</v>
      </c>
      <c r="G74481" s="3" t="s">
        <v>13</v>
      </c>
      <c r="H74481" s="3" t="s">
        <v>37</v>
      </c>
    </row>
    <row r="74482" spans="1:8" x14ac:dyDescent="0.3">
      <c r="A74482" s="3">
        <v>74480</v>
      </c>
      <c r="B74482" s="3" t="s">
        <v>85434</v>
      </c>
      <c r="C74482" s="3" t="s">
        <v>98579</v>
      </c>
      <c r="D74482" t="s">
        <v>98580</v>
      </c>
      <c r="E74482" s="6">
        <v>38287</v>
      </c>
      <c r="F74482" s="3" t="s">
        <v>85525</v>
      </c>
      <c r="G74482" s="3" t="s">
        <v>13</v>
      </c>
      <c r="H74482" s="3" t="s">
        <v>54</v>
      </c>
    </row>
    <row r="74483" spans="1:8" x14ac:dyDescent="0.3">
      <c r="A74483" s="3">
        <v>74481</v>
      </c>
      <c r="B74483" s="3" t="s">
        <v>134249</v>
      </c>
      <c r="C74483" s="3" t="s">
        <v>93452</v>
      </c>
      <c r="D74483" t="s">
        <v>135025</v>
      </c>
      <c r="E74483" s="6">
        <v>38287</v>
      </c>
      <c r="F74483" s="3" t="s">
        <v>134506</v>
      </c>
      <c r="G74483" s="3" t="s">
        <v>13</v>
      </c>
      <c r="H74483" s="3" t="s">
        <v>1400</v>
      </c>
    </row>
    <row r="74484" spans="1:8" x14ac:dyDescent="0.3">
      <c r="A74484" s="3">
        <v>74482</v>
      </c>
      <c r="B74484" s="3" t="s">
        <v>134249</v>
      </c>
      <c r="C74484" s="3" t="s">
        <v>137964</v>
      </c>
      <c r="D74484" t="s">
        <v>137965</v>
      </c>
      <c r="E74484" s="6">
        <v>38287</v>
      </c>
      <c r="F74484" s="3" t="s">
        <v>134769</v>
      </c>
      <c r="G74484" s="3" t="s">
        <v>13</v>
      </c>
      <c r="H74484" s="3" t="s">
        <v>37</v>
      </c>
    </row>
    <row r="74485" spans="1:8" x14ac:dyDescent="0.3">
      <c r="A74485" s="3">
        <v>74483</v>
      </c>
      <c r="B74485" s="3" t="s">
        <v>134249</v>
      </c>
      <c r="C74485" s="3" t="s">
        <v>138169</v>
      </c>
      <c r="D74485" t="s">
        <v>138170</v>
      </c>
      <c r="E74485" s="6">
        <v>38287</v>
      </c>
      <c r="F74485" s="3" t="s">
        <v>134506</v>
      </c>
      <c r="G74485" s="3" t="s">
        <v>13</v>
      </c>
      <c r="H74485" s="3" t="s">
        <v>11</v>
      </c>
    </row>
    <row r="74486" spans="1:8" x14ac:dyDescent="0.3">
      <c r="A74486" s="3">
        <v>74484</v>
      </c>
      <c r="B74486" s="3" t="s">
        <v>134249</v>
      </c>
      <c r="C74486" s="3" t="s">
        <v>72152</v>
      </c>
      <c r="D74486" t="s">
        <v>139690</v>
      </c>
      <c r="E74486" s="6">
        <v>38287</v>
      </c>
      <c r="F74486" s="3" t="s">
        <v>134769</v>
      </c>
      <c r="G74486" s="3" t="s">
        <v>13</v>
      </c>
      <c r="H74486" s="3" t="s">
        <v>54</v>
      </c>
    </row>
    <row r="74487" spans="1:8" x14ac:dyDescent="0.3">
      <c r="A74487" s="3">
        <v>74485</v>
      </c>
      <c r="B74487" s="3" t="s">
        <v>38244</v>
      </c>
      <c r="C74487" s="3" t="s">
        <v>20</v>
      </c>
      <c r="D74487" t="s">
        <v>52563</v>
      </c>
      <c r="E74487" s="6">
        <v>38287</v>
      </c>
      <c r="F74487" s="3" t="s">
        <v>43604</v>
      </c>
      <c r="G74487" s="3" t="s">
        <v>13</v>
      </c>
      <c r="H74487" s="3" t="s">
        <v>11</v>
      </c>
    </row>
    <row r="74488" spans="1:8" x14ac:dyDescent="0.3">
      <c r="A74488" s="3">
        <v>74486</v>
      </c>
      <c r="B74488" s="3" t="s">
        <v>158712</v>
      </c>
      <c r="C74488" s="3" t="s">
        <v>160048</v>
      </c>
      <c r="D74488" t="s">
        <v>160049</v>
      </c>
      <c r="E74488" s="6">
        <v>38287</v>
      </c>
      <c r="F74488" s="3" t="s">
        <v>158742</v>
      </c>
      <c r="G74488" s="3" t="s">
        <v>13</v>
      </c>
      <c r="H74488" s="3" t="s">
        <v>37</v>
      </c>
    </row>
    <row r="74489" spans="1:8" x14ac:dyDescent="0.3">
      <c r="A74489" s="3">
        <v>74487</v>
      </c>
      <c r="B74489" s="3" t="s">
        <v>6901</v>
      </c>
      <c r="C74489" s="3" t="s">
        <v>16926</v>
      </c>
      <c r="D74489" t="s">
        <v>16927</v>
      </c>
      <c r="E74489" s="6">
        <v>38287</v>
      </c>
      <c r="F74489" s="3" t="s">
        <v>7010</v>
      </c>
      <c r="G74489" s="3" t="s">
        <v>13</v>
      </c>
      <c r="H74489" s="3" t="s">
        <v>54</v>
      </c>
    </row>
    <row r="74490" spans="1:8" x14ac:dyDescent="0.3">
      <c r="A74490" s="3">
        <v>74488</v>
      </c>
      <c r="B74490" s="3" t="s">
        <v>38244</v>
      </c>
      <c r="C74490" s="3" t="s">
        <v>52561</v>
      </c>
      <c r="D74490" t="s">
        <v>52562</v>
      </c>
      <c r="E74490" s="6">
        <v>38287</v>
      </c>
      <c r="F74490" s="3" t="s">
        <v>43604</v>
      </c>
      <c r="G74490" s="3" t="s">
        <v>13</v>
      </c>
      <c r="H74490" s="3" t="s">
        <v>11</v>
      </c>
    </row>
    <row r="74491" spans="1:8" x14ac:dyDescent="0.3">
      <c r="A74491" s="3">
        <v>74489</v>
      </c>
      <c r="B74491" s="3" t="s">
        <v>168663</v>
      </c>
      <c r="C74491" s="3" t="s">
        <v>169955</v>
      </c>
      <c r="D74491" t="s">
        <v>169956</v>
      </c>
      <c r="E74491" s="6">
        <v>38287</v>
      </c>
      <c r="F74491" s="3" t="s">
        <v>168664</v>
      </c>
      <c r="G74491" s="3" t="s">
        <v>13</v>
      </c>
      <c r="H74491" s="3" t="s">
        <v>1400</v>
      </c>
    </row>
    <row r="74492" spans="1:8" x14ac:dyDescent="0.3">
      <c r="A74492" s="3">
        <v>74490</v>
      </c>
      <c r="B74492" s="3" t="s">
        <v>168663</v>
      </c>
      <c r="C74492" s="3" t="s">
        <v>670</v>
      </c>
      <c r="D74492" t="s">
        <v>172033</v>
      </c>
      <c r="E74492" s="6">
        <v>38287</v>
      </c>
      <c r="F74492" s="3" t="s">
        <v>169475</v>
      </c>
      <c r="G74492" s="3" t="s">
        <v>13</v>
      </c>
      <c r="H74492" s="3" t="s">
        <v>1400</v>
      </c>
    </row>
    <row r="74493" spans="1:8" x14ac:dyDescent="0.3">
      <c r="A74493" s="3">
        <v>74491</v>
      </c>
      <c r="B74493" s="3" t="s">
        <v>168663</v>
      </c>
      <c r="C74493" s="3" t="s">
        <v>173105</v>
      </c>
      <c r="D74493" t="s">
        <v>173106</v>
      </c>
      <c r="E74493" s="6">
        <v>38287</v>
      </c>
      <c r="F74493" s="3" t="s">
        <v>168673</v>
      </c>
      <c r="G74493" s="3" t="s">
        <v>13</v>
      </c>
      <c r="H74493" s="3" t="s">
        <v>37</v>
      </c>
    </row>
    <row r="74494" spans="1:8" x14ac:dyDescent="0.3">
      <c r="A74494" s="3">
        <v>74492</v>
      </c>
      <c r="B74494" s="3" t="s">
        <v>168663</v>
      </c>
      <c r="C74494" s="3" t="s">
        <v>175968</v>
      </c>
      <c r="D74494" t="s">
        <v>175969</v>
      </c>
      <c r="E74494" s="6">
        <v>38287</v>
      </c>
      <c r="F74494" s="3" t="s">
        <v>168664</v>
      </c>
      <c r="G74494" s="3" t="s">
        <v>13</v>
      </c>
      <c r="H74494" s="3" t="s">
        <v>54</v>
      </c>
    </row>
    <row r="74495" spans="1:8" x14ac:dyDescent="0.3">
      <c r="A74495" s="3">
        <v>74493</v>
      </c>
      <c r="B74495" s="3" t="s">
        <v>168663</v>
      </c>
      <c r="C74495" s="3" t="s">
        <v>172568</v>
      </c>
      <c r="D74495" t="s">
        <v>176560</v>
      </c>
      <c r="E74495" s="6">
        <v>38287</v>
      </c>
      <c r="F74495" s="3" t="s">
        <v>168664</v>
      </c>
      <c r="G74495" s="3" t="s">
        <v>13</v>
      </c>
      <c r="H74495" s="3" t="s">
        <v>54</v>
      </c>
    </row>
    <row r="74496" spans="1:8" x14ac:dyDescent="0.3">
      <c r="A74496" s="3">
        <v>74494</v>
      </c>
      <c r="B74496" s="3" t="s">
        <v>168663</v>
      </c>
      <c r="C74496" s="3" t="s">
        <v>169048</v>
      </c>
      <c r="D74496" t="s">
        <v>169230</v>
      </c>
      <c r="E74496" s="6">
        <v>38287</v>
      </c>
      <c r="F74496" s="3" t="s">
        <v>168664</v>
      </c>
      <c r="G74496" s="3" t="s">
        <v>13</v>
      </c>
      <c r="H74496" s="3" t="s">
        <v>6905</v>
      </c>
    </row>
    <row r="74497" spans="1:8" x14ac:dyDescent="0.3">
      <c r="A74497" s="3">
        <v>74495</v>
      </c>
      <c r="B74497" s="3" t="s">
        <v>168663</v>
      </c>
      <c r="C74497" s="3" t="s">
        <v>670</v>
      </c>
      <c r="D74497" t="s">
        <v>172032</v>
      </c>
      <c r="E74497" s="6">
        <v>38287</v>
      </c>
      <c r="F74497" s="3" t="s">
        <v>76813</v>
      </c>
      <c r="G74497" s="3" t="s">
        <v>13</v>
      </c>
      <c r="H74497" s="3" t="s">
        <v>1400</v>
      </c>
    </row>
    <row r="74498" spans="1:8" x14ac:dyDescent="0.3">
      <c r="A74498" s="3">
        <v>74496</v>
      </c>
      <c r="B74498" s="3" t="s">
        <v>168663</v>
      </c>
      <c r="C74498" s="3" t="s">
        <v>176211</v>
      </c>
      <c r="D74498" t="s">
        <v>176559</v>
      </c>
      <c r="E74498" s="6">
        <v>38287</v>
      </c>
      <c r="F74498" s="3" t="s">
        <v>168664</v>
      </c>
      <c r="G74498" s="3" t="s">
        <v>13</v>
      </c>
      <c r="H74498" s="3" t="s">
        <v>54</v>
      </c>
    </row>
    <row r="74499" spans="1:8" x14ac:dyDescent="0.3">
      <c r="A74499" s="3">
        <v>74497</v>
      </c>
      <c r="B74499" s="3" t="s">
        <v>38244</v>
      </c>
      <c r="C74499" s="3" t="s">
        <v>6188</v>
      </c>
      <c r="D74499" t="s">
        <v>52751</v>
      </c>
      <c r="E74499" s="6">
        <v>38287</v>
      </c>
      <c r="F74499" s="3" t="s">
        <v>39298</v>
      </c>
      <c r="G74499" s="3" t="s">
        <v>13</v>
      </c>
      <c r="H74499" s="3" t="s">
        <v>11</v>
      </c>
    </row>
    <row r="74500" spans="1:8" x14ac:dyDescent="0.3">
      <c r="A74500" s="3">
        <v>74498</v>
      </c>
      <c r="B74500" s="3" t="s">
        <v>160636</v>
      </c>
      <c r="C74500" s="3" t="s">
        <v>163490</v>
      </c>
      <c r="D74500" t="s">
        <v>163491</v>
      </c>
      <c r="E74500" s="6">
        <v>38287</v>
      </c>
      <c r="F74500" s="3" t="s">
        <v>160860</v>
      </c>
      <c r="G74500" s="3" t="s">
        <v>13</v>
      </c>
      <c r="H74500" s="3" t="s">
        <v>1400</v>
      </c>
    </row>
    <row r="74501" spans="1:8" x14ac:dyDescent="0.3">
      <c r="A74501" s="3">
        <v>74499</v>
      </c>
      <c r="B74501" s="3" t="s">
        <v>168663</v>
      </c>
      <c r="C74501" s="3" t="s">
        <v>173908</v>
      </c>
      <c r="D74501" t="s">
        <v>173909</v>
      </c>
      <c r="E74501" s="6">
        <v>38287</v>
      </c>
      <c r="F74501" s="3" t="s">
        <v>171072</v>
      </c>
      <c r="G74501" s="3" t="s">
        <v>13</v>
      </c>
      <c r="H74501" s="3" t="s">
        <v>6505</v>
      </c>
    </row>
    <row r="74502" spans="1:8" x14ac:dyDescent="0.3">
      <c r="A74502" s="3">
        <v>74500</v>
      </c>
      <c r="B74502" s="3" t="s">
        <v>168663</v>
      </c>
      <c r="C74502" s="3" t="s">
        <v>730</v>
      </c>
      <c r="D74502" t="s">
        <v>170557</v>
      </c>
      <c r="E74502" s="6">
        <v>38287</v>
      </c>
      <c r="F74502" s="3" t="s">
        <v>59791</v>
      </c>
      <c r="G74502" s="3" t="s">
        <v>13</v>
      </c>
      <c r="H74502" s="3" t="s">
        <v>1400</v>
      </c>
    </row>
    <row r="74503" spans="1:8" x14ac:dyDescent="0.3">
      <c r="A74503" s="3">
        <v>74501</v>
      </c>
      <c r="B74503" s="3" t="s">
        <v>168663</v>
      </c>
      <c r="C74503" s="3" t="s">
        <v>3253</v>
      </c>
      <c r="D74503" t="s">
        <v>171786</v>
      </c>
      <c r="E74503" s="6">
        <v>38287</v>
      </c>
      <c r="F74503" s="3" t="s">
        <v>59791</v>
      </c>
      <c r="G74503" s="3" t="s">
        <v>13</v>
      </c>
      <c r="H74503" s="3" t="s">
        <v>1400</v>
      </c>
    </row>
    <row r="74504" spans="1:8" x14ac:dyDescent="0.3">
      <c r="A74504" s="3">
        <v>74502</v>
      </c>
      <c r="B74504" s="3" t="s">
        <v>168663</v>
      </c>
      <c r="C74504" s="3" t="s">
        <v>23422</v>
      </c>
      <c r="D74504" t="s">
        <v>173166</v>
      </c>
      <c r="E74504" s="6">
        <v>38287</v>
      </c>
      <c r="F74504" s="3" t="s">
        <v>59791</v>
      </c>
      <c r="G74504" s="3" t="s">
        <v>13</v>
      </c>
      <c r="H74504" s="3" t="s">
        <v>37</v>
      </c>
    </row>
    <row r="74505" spans="1:8" x14ac:dyDescent="0.3">
      <c r="A74505" s="3">
        <v>74503</v>
      </c>
      <c r="B74505" s="3" t="s">
        <v>6901</v>
      </c>
      <c r="C74505" s="3" t="s">
        <v>14382</v>
      </c>
      <c r="D74505" t="s">
        <v>14383</v>
      </c>
      <c r="E74505" s="6">
        <v>38287</v>
      </c>
      <c r="F74505" s="3" t="s">
        <v>6913</v>
      </c>
      <c r="G74505" s="3" t="s">
        <v>13</v>
      </c>
      <c r="H74505" s="3" t="s">
        <v>54</v>
      </c>
    </row>
    <row r="74506" spans="1:8" x14ac:dyDescent="0.3">
      <c r="A74506" s="3">
        <v>74504</v>
      </c>
      <c r="B74506" s="3" t="s">
        <v>168663</v>
      </c>
      <c r="C74506" s="3" t="s">
        <v>20</v>
      </c>
      <c r="D74506" t="s">
        <v>175333</v>
      </c>
      <c r="E74506" s="6">
        <v>38287</v>
      </c>
      <c r="F74506" s="3" t="s">
        <v>168669</v>
      </c>
      <c r="G74506" s="3" t="s">
        <v>13</v>
      </c>
      <c r="H74506" s="3" t="s">
        <v>54</v>
      </c>
    </row>
    <row r="74507" spans="1:8" x14ac:dyDescent="0.3">
      <c r="A74507" s="3">
        <v>74505</v>
      </c>
      <c r="B74507" s="3" t="s">
        <v>168663</v>
      </c>
      <c r="C74507" s="3" t="s">
        <v>31530</v>
      </c>
      <c r="D74507" t="s">
        <v>175518</v>
      </c>
      <c r="E74507" s="6">
        <v>38287</v>
      </c>
      <c r="F74507" s="3" t="s">
        <v>168669</v>
      </c>
      <c r="G74507" s="3" t="s">
        <v>13</v>
      </c>
      <c r="H74507" s="3" t="s">
        <v>54</v>
      </c>
    </row>
    <row r="74508" spans="1:8" x14ac:dyDescent="0.3">
      <c r="A74508" s="3">
        <v>74506</v>
      </c>
      <c r="B74508" s="3" t="s">
        <v>168663</v>
      </c>
      <c r="C74508" s="3" t="s">
        <v>31530</v>
      </c>
      <c r="D74508" t="s">
        <v>175519</v>
      </c>
      <c r="E74508" s="6">
        <v>38287</v>
      </c>
      <c r="F74508" s="3" t="s">
        <v>168669</v>
      </c>
      <c r="G74508" s="3" t="s">
        <v>13</v>
      </c>
      <c r="H74508" s="3" t="s">
        <v>54</v>
      </c>
    </row>
    <row r="74509" spans="1:8" x14ac:dyDescent="0.3">
      <c r="A74509" s="3">
        <v>74507</v>
      </c>
      <c r="B74509" s="3" t="s">
        <v>168663</v>
      </c>
      <c r="C74509" s="3" t="s">
        <v>31530</v>
      </c>
      <c r="D74509" t="s">
        <v>175520</v>
      </c>
      <c r="E74509" s="6">
        <v>38287</v>
      </c>
      <c r="F74509" s="3" t="s">
        <v>168669</v>
      </c>
      <c r="G74509" s="3" t="s">
        <v>13</v>
      </c>
      <c r="H74509" s="3" t="s">
        <v>54</v>
      </c>
    </row>
    <row r="74510" spans="1:8" x14ac:dyDescent="0.3">
      <c r="A74510" s="3">
        <v>74508</v>
      </c>
      <c r="B74510" s="3" t="s">
        <v>168663</v>
      </c>
      <c r="C74510" s="3" t="s">
        <v>31530</v>
      </c>
      <c r="D74510" t="s">
        <v>175521</v>
      </c>
      <c r="E74510" s="6">
        <v>38287</v>
      </c>
      <c r="F74510" s="3" t="s">
        <v>168669</v>
      </c>
      <c r="G74510" s="3" t="s">
        <v>13</v>
      </c>
      <c r="H74510" s="3" t="s">
        <v>54</v>
      </c>
    </row>
    <row r="74511" spans="1:8" x14ac:dyDescent="0.3">
      <c r="A74511" s="3">
        <v>74509</v>
      </c>
      <c r="B74511" s="3" t="s">
        <v>38244</v>
      </c>
      <c r="C74511" s="3" t="s">
        <v>670</v>
      </c>
      <c r="D74511" t="s">
        <v>46663</v>
      </c>
      <c r="E74511" s="6">
        <v>38287</v>
      </c>
      <c r="F74511" s="3" t="s">
        <v>42233</v>
      </c>
      <c r="G74511" s="3" t="s">
        <v>13</v>
      </c>
      <c r="H74511" s="3" t="s">
        <v>1400</v>
      </c>
    </row>
    <row r="74512" spans="1:8" x14ac:dyDescent="0.3">
      <c r="A74512" s="3">
        <v>74510</v>
      </c>
      <c r="B74512" s="3" t="s">
        <v>38244</v>
      </c>
      <c r="C74512" s="3" t="s">
        <v>670</v>
      </c>
      <c r="D74512" t="s">
        <v>46664</v>
      </c>
      <c r="E74512" s="6">
        <v>38287</v>
      </c>
      <c r="F74512" s="3" t="s">
        <v>42233</v>
      </c>
      <c r="G74512" s="3" t="s">
        <v>13</v>
      </c>
      <c r="H74512" s="3" t="s">
        <v>1400</v>
      </c>
    </row>
    <row r="74513" spans="1:8" x14ac:dyDescent="0.3">
      <c r="A74513" s="3">
        <v>74511</v>
      </c>
      <c r="B74513" s="3" t="s">
        <v>38244</v>
      </c>
      <c r="C74513" s="3" t="s">
        <v>670</v>
      </c>
      <c r="D74513" t="s">
        <v>46793</v>
      </c>
      <c r="E74513" s="6">
        <v>38287</v>
      </c>
      <c r="F74513" s="3" t="s">
        <v>38634</v>
      </c>
      <c r="G74513" s="3" t="s">
        <v>13</v>
      </c>
      <c r="H74513" s="3" t="s">
        <v>1400</v>
      </c>
    </row>
    <row r="74514" spans="1:8" x14ac:dyDescent="0.3">
      <c r="A74514" s="3">
        <v>74512</v>
      </c>
      <c r="B74514" s="3" t="s">
        <v>38244</v>
      </c>
      <c r="C74514" s="3" t="s">
        <v>47873</v>
      </c>
      <c r="D74514" t="s">
        <v>47874</v>
      </c>
      <c r="E74514" s="6">
        <v>38287</v>
      </c>
      <c r="F74514" s="3" t="s">
        <v>38634</v>
      </c>
      <c r="G74514" s="3" t="s">
        <v>13</v>
      </c>
      <c r="H74514" s="3" t="s">
        <v>37</v>
      </c>
    </row>
    <row r="74515" spans="1:8" x14ac:dyDescent="0.3">
      <c r="A74515" s="3">
        <v>74513</v>
      </c>
      <c r="B74515" s="3" t="s">
        <v>54805</v>
      </c>
      <c r="C74515" s="3" t="s">
        <v>72741</v>
      </c>
      <c r="D74515" t="s">
        <v>72742</v>
      </c>
      <c r="E74515" s="6">
        <v>38287</v>
      </c>
      <c r="F74515" s="3" t="s">
        <v>26262</v>
      </c>
      <c r="G74515" s="3" t="s">
        <v>13</v>
      </c>
      <c r="H74515" s="3" t="s">
        <v>37</v>
      </c>
    </row>
    <row r="74516" spans="1:8" x14ac:dyDescent="0.3">
      <c r="A74516" s="3">
        <v>74514</v>
      </c>
      <c r="B74516" s="3" t="s">
        <v>54805</v>
      </c>
      <c r="C74516" s="3" t="s">
        <v>73041</v>
      </c>
      <c r="D74516" t="s">
        <v>73042</v>
      </c>
      <c r="E74516" s="6">
        <v>38287</v>
      </c>
      <c r="F74516" s="3" t="s">
        <v>59993</v>
      </c>
      <c r="G74516" s="3" t="s">
        <v>13</v>
      </c>
      <c r="H74516" s="3" t="s">
        <v>37</v>
      </c>
    </row>
    <row r="74517" spans="1:8" x14ac:dyDescent="0.3">
      <c r="A74517" s="3">
        <v>74515</v>
      </c>
      <c r="B74517" s="3" t="s">
        <v>54805</v>
      </c>
      <c r="C74517" s="3" t="s">
        <v>74587</v>
      </c>
      <c r="D74517" t="s">
        <v>75801</v>
      </c>
      <c r="E74517" s="6">
        <v>38287</v>
      </c>
      <c r="F74517" s="3" t="s">
        <v>26262</v>
      </c>
      <c r="G74517" s="3" t="s">
        <v>13</v>
      </c>
      <c r="H74517" s="3" t="s">
        <v>11</v>
      </c>
    </row>
    <row r="74518" spans="1:8" x14ac:dyDescent="0.3">
      <c r="A74518" s="3">
        <v>74516</v>
      </c>
      <c r="B74518" s="3" t="s">
        <v>168663</v>
      </c>
      <c r="C74518" s="3" t="s">
        <v>169953</v>
      </c>
      <c r="D74518" t="s">
        <v>169954</v>
      </c>
      <c r="E74518" s="6">
        <v>38287</v>
      </c>
      <c r="F74518" s="3" t="s">
        <v>168664</v>
      </c>
      <c r="G74518" s="3" t="s">
        <v>13</v>
      </c>
      <c r="H74518" s="3" t="s">
        <v>1400</v>
      </c>
    </row>
    <row r="74519" spans="1:8" x14ac:dyDescent="0.3">
      <c r="A74519" s="3">
        <v>74517</v>
      </c>
      <c r="B74519" s="3" t="s">
        <v>168663</v>
      </c>
      <c r="C74519" s="3" t="s">
        <v>2197</v>
      </c>
      <c r="D74519" t="s">
        <v>172720</v>
      </c>
      <c r="E74519" s="6">
        <v>38287</v>
      </c>
      <c r="F74519" s="3" t="s">
        <v>169043</v>
      </c>
      <c r="G74519" s="3" t="s">
        <v>13</v>
      </c>
      <c r="H74519" s="3" t="s">
        <v>37</v>
      </c>
    </row>
    <row r="74520" spans="1:8" x14ac:dyDescent="0.3">
      <c r="A74520" s="3">
        <v>74518</v>
      </c>
      <c r="B74520" s="3" t="s">
        <v>168663</v>
      </c>
      <c r="C74520" s="3" t="s">
        <v>175222</v>
      </c>
      <c r="D74520" t="s">
        <v>175331</v>
      </c>
      <c r="E74520" s="6">
        <v>38287</v>
      </c>
      <c r="F74520" s="3" t="s">
        <v>168669</v>
      </c>
      <c r="G74520" s="3" t="s">
        <v>13</v>
      </c>
      <c r="H74520" s="3" t="s">
        <v>54</v>
      </c>
    </row>
    <row r="74521" spans="1:8" x14ac:dyDescent="0.3">
      <c r="A74521" s="3">
        <v>74519</v>
      </c>
      <c r="B74521" s="3" t="s">
        <v>168663</v>
      </c>
      <c r="C74521" s="3" t="s">
        <v>31716</v>
      </c>
      <c r="D74521" t="s">
        <v>175332</v>
      </c>
      <c r="E74521" s="6">
        <v>38287</v>
      </c>
      <c r="F74521" s="3" t="s">
        <v>168669</v>
      </c>
      <c r="G74521" s="3" t="s">
        <v>13</v>
      </c>
      <c r="H74521" s="3" t="s">
        <v>54</v>
      </c>
    </row>
    <row r="74522" spans="1:8" x14ac:dyDescent="0.3">
      <c r="A74522" s="3">
        <v>74520</v>
      </c>
      <c r="B74522" s="3" t="s">
        <v>168663</v>
      </c>
      <c r="C74522" s="3" t="s">
        <v>76682</v>
      </c>
      <c r="D74522" t="s">
        <v>175827</v>
      </c>
      <c r="E74522" s="6">
        <v>38287</v>
      </c>
      <c r="F74522" s="3" t="s">
        <v>168669</v>
      </c>
      <c r="G74522" s="3" t="s">
        <v>13</v>
      </c>
      <c r="H74522" s="3" t="s">
        <v>54</v>
      </c>
    </row>
    <row r="74523" spans="1:8" x14ac:dyDescent="0.3">
      <c r="A74523" s="3">
        <v>74521</v>
      </c>
      <c r="B74523" s="3" t="s">
        <v>168663</v>
      </c>
      <c r="C74523" s="3" t="s">
        <v>30879</v>
      </c>
      <c r="D74523" t="s">
        <v>170883</v>
      </c>
      <c r="E74523" s="6">
        <v>38287</v>
      </c>
      <c r="F74523" s="3" t="s">
        <v>59791</v>
      </c>
      <c r="G74523" s="3" t="s">
        <v>13</v>
      </c>
      <c r="H74523" s="3" t="s">
        <v>1400</v>
      </c>
    </row>
    <row r="74524" spans="1:8" x14ac:dyDescent="0.3">
      <c r="A74524" s="3">
        <v>74522</v>
      </c>
      <c r="B74524" s="3" t="s">
        <v>168663</v>
      </c>
      <c r="C74524" s="3" t="s">
        <v>84712</v>
      </c>
      <c r="D74524" t="s">
        <v>171043</v>
      </c>
      <c r="E74524" s="6">
        <v>38287</v>
      </c>
      <c r="F74524" s="3" t="s">
        <v>168957</v>
      </c>
      <c r="G74524" s="3" t="s">
        <v>13</v>
      </c>
      <c r="H74524" s="3" t="s">
        <v>1400</v>
      </c>
    </row>
    <row r="74525" spans="1:8" x14ac:dyDescent="0.3">
      <c r="A74525" s="3">
        <v>74523</v>
      </c>
      <c r="B74525" s="3" t="s">
        <v>168663</v>
      </c>
      <c r="C74525" s="3" t="s">
        <v>25481</v>
      </c>
      <c r="D74525" t="s">
        <v>171653</v>
      </c>
      <c r="E74525" s="6">
        <v>38287</v>
      </c>
      <c r="F74525" s="3" t="s">
        <v>59791</v>
      </c>
      <c r="G74525" s="3" t="s">
        <v>13</v>
      </c>
      <c r="H74525" s="3" t="s">
        <v>1400</v>
      </c>
    </row>
    <row r="74526" spans="1:8" x14ac:dyDescent="0.3">
      <c r="A74526" s="3">
        <v>74524</v>
      </c>
      <c r="B74526" s="3" t="s">
        <v>168663</v>
      </c>
      <c r="C74526" s="3" t="s">
        <v>4845</v>
      </c>
      <c r="D74526" t="s">
        <v>171785</v>
      </c>
      <c r="E74526" s="6">
        <v>38287</v>
      </c>
      <c r="F74526" s="3" t="s">
        <v>59791</v>
      </c>
      <c r="G74526" s="3" t="s">
        <v>13</v>
      </c>
      <c r="H74526" s="3" t="s">
        <v>1400</v>
      </c>
    </row>
    <row r="74527" spans="1:8" x14ac:dyDescent="0.3">
      <c r="A74527" s="3">
        <v>74525</v>
      </c>
      <c r="B74527" s="3" t="s">
        <v>168663</v>
      </c>
      <c r="C74527" s="3" t="s">
        <v>16382</v>
      </c>
      <c r="D74527" t="s">
        <v>173436</v>
      </c>
      <c r="E74527" s="6">
        <v>38287</v>
      </c>
      <c r="F74527" s="3" t="s">
        <v>168957</v>
      </c>
      <c r="G74527" s="3" t="s">
        <v>13</v>
      </c>
      <c r="H74527" s="3" t="s">
        <v>11</v>
      </c>
    </row>
    <row r="74528" spans="1:8" x14ac:dyDescent="0.3">
      <c r="A74528" s="3">
        <v>74526</v>
      </c>
      <c r="B74528" s="3" t="s">
        <v>38244</v>
      </c>
      <c r="C74528" s="3" t="s">
        <v>557</v>
      </c>
      <c r="D74528" t="s">
        <v>43630</v>
      </c>
      <c r="E74528" s="6">
        <v>38287</v>
      </c>
      <c r="F74528" s="3" t="s">
        <v>38245</v>
      </c>
      <c r="G74528" s="3" t="s">
        <v>13</v>
      </c>
      <c r="H74528" s="3" t="s">
        <v>1400</v>
      </c>
    </row>
    <row r="74529" spans="1:8" x14ac:dyDescent="0.3">
      <c r="A74529" s="3">
        <v>74527</v>
      </c>
      <c r="B74529" s="3" t="s">
        <v>168663</v>
      </c>
      <c r="C74529" s="3" t="s">
        <v>84775</v>
      </c>
      <c r="D74529" t="s">
        <v>171042</v>
      </c>
      <c r="E74529" s="6">
        <v>38287</v>
      </c>
      <c r="F74529" s="3" t="s">
        <v>168957</v>
      </c>
      <c r="G74529" s="3" t="s">
        <v>13</v>
      </c>
      <c r="H74529" s="3" t="s">
        <v>1400</v>
      </c>
    </row>
    <row r="74530" spans="1:8" x14ac:dyDescent="0.3">
      <c r="A74530" s="3">
        <v>74528</v>
      </c>
      <c r="B74530" s="3" t="s">
        <v>26273</v>
      </c>
      <c r="C74530" s="3" t="s">
        <v>37128</v>
      </c>
      <c r="D74530" t="s">
        <v>37144</v>
      </c>
      <c r="E74530" s="6">
        <v>38287</v>
      </c>
      <c r="F74530" s="3" t="s">
        <v>26475</v>
      </c>
      <c r="G74530" s="3" t="s">
        <v>13</v>
      </c>
      <c r="H74530" s="3" t="s">
        <v>11</v>
      </c>
    </row>
    <row r="74531" spans="1:8" x14ac:dyDescent="0.3">
      <c r="A74531" s="3">
        <v>74529</v>
      </c>
      <c r="B74531" s="3" t="s">
        <v>76804</v>
      </c>
      <c r="C74531" s="3" t="s">
        <v>670</v>
      </c>
      <c r="D74531" t="s">
        <v>77718</v>
      </c>
      <c r="E74531" s="6">
        <v>38287</v>
      </c>
      <c r="F74531" s="3" t="s">
        <v>20900</v>
      </c>
      <c r="G74531" s="3" t="s">
        <v>13</v>
      </c>
      <c r="H74531" s="3" t="s">
        <v>1400</v>
      </c>
    </row>
    <row r="74532" spans="1:8" x14ac:dyDescent="0.3">
      <c r="A74532" s="3">
        <v>74530</v>
      </c>
      <c r="B74532" s="3" t="s">
        <v>160636</v>
      </c>
      <c r="C74532" s="3" t="s">
        <v>166984</v>
      </c>
      <c r="D74532" t="s">
        <v>166985</v>
      </c>
      <c r="E74532" s="6">
        <v>38287</v>
      </c>
      <c r="F74532" s="3" t="s">
        <v>161049</v>
      </c>
      <c r="G74532" s="3" t="s">
        <v>13</v>
      </c>
      <c r="H74532" s="3" t="s">
        <v>6505</v>
      </c>
    </row>
    <row r="74533" spans="1:8" x14ac:dyDescent="0.3">
      <c r="A74533" s="3">
        <v>74531</v>
      </c>
      <c r="B74533" s="3" t="s">
        <v>160636</v>
      </c>
      <c r="C74533" s="3" t="s">
        <v>167136</v>
      </c>
      <c r="D74533" t="s">
        <v>167137</v>
      </c>
      <c r="E74533" s="6">
        <v>38287</v>
      </c>
      <c r="F74533" s="3" t="s">
        <v>161049</v>
      </c>
      <c r="G74533" s="3" t="s">
        <v>13</v>
      </c>
      <c r="H74533" s="3" t="s">
        <v>54</v>
      </c>
    </row>
    <row r="74534" spans="1:8" x14ac:dyDescent="0.3">
      <c r="A74534" s="3">
        <v>74532</v>
      </c>
      <c r="B74534" s="3" t="s">
        <v>1397</v>
      </c>
      <c r="C74534" s="3" t="s">
        <v>1725</v>
      </c>
      <c r="D74534" t="s">
        <v>1726</v>
      </c>
      <c r="E74534" s="6">
        <v>38287</v>
      </c>
      <c r="F74534" s="3" t="s">
        <v>1399</v>
      </c>
      <c r="G74534" s="3" t="s">
        <v>13</v>
      </c>
      <c r="H74534" s="3" t="s">
        <v>1400</v>
      </c>
    </row>
    <row r="74535" spans="1:8" x14ac:dyDescent="0.3">
      <c r="A74535" s="3">
        <v>74533</v>
      </c>
      <c r="B74535" s="3" t="s">
        <v>1397</v>
      </c>
      <c r="C74535" s="3" t="s">
        <v>4847</v>
      </c>
      <c r="D74535" t="s">
        <v>4848</v>
      </c>
      <c r="E74535" s="6">
        <v>38287</v>
      </c>
      <c r="F74535" s="3" t="s">
        <v>1637</v>
      </c>
      <c r="G74535" s="3" t="s">
        <v>13</v>
      </c>
      <c r="H74535" s="3" t="s">
        <v>37</v>
      </c>
    </row>
    <row r="74536" spans="1:8" x14ac:dyDescent="0.3">
      <c r="A74536" s="3">
        <v>74534</v>
      </c>
      <c r="B74536" s="3" t="s">
        <v>1397</v>
      </c>
      <c r="C74536" s="3" t="s">
        <v>4849</v>
      </c>
      <c r="D74536" t="s">
        <v>4850</v>
      </c>
      <c r="E74536" s="6">
        <v>38287</v>
      </c>
      <c r="F74536" s="3" t="s">
        <v>1637</v>
      </c>
      <c r="G74536" s="3" t="s">
        <v>13</v>
      </c>
      <c r="H74536" s="3" t="s">
        <v>37</v>
      </c>
    </row>
    <row r="74537" spans="1:8" x14ac:dyDescent="0.3">
      <c r="A74537" s="3">
        <v>74535</v>
      </c>
      <c r="B74537" s="3" t="s">
        <v>1397</v>
      </c>
      <c r="C74537" s="3" t="s">
        <v>6176</v>
      </c>
      <c r="D74537" t="s">
        <v>6232</v>
      </c>
      <c r="E74537" s="6">
        <v>38287</v>
      </c>
      <c r="F74537" s="3" t="s">
        <v>1578</v>
      </c>
      <c r="G74537" s="3" t="s">
        <v>13</v>
      </c>
      <c r="H74537" s="3" t="s">
        <v>11</v>
      </c>
    </row>
    <row r="74538" spans="1:8" x14ac:dyDescent="0.3">
      <c r="A74538" s="3">
        <v>74536</v>
      </c>
      <c r="B74538" s="3" t="s">
        <v>85434</v>
      </c>
      <c r="C74538" s="3" t="s">
        <v>670</v>
      </c>
      <c r="D74538" t="s">
        <v>93044</v>
      </c>
      <c r="E74538" s="6">
        <v>38287</v>
      </c>
      <c r="F74538" s="3" t="s">
        <v>85495</v>
      </c>
      <c r="G74538" s="3" t="s">
        <v>13</v>
      </c>
      <c r="H74538" s="3" t="s">
        <v>37</v>
      </c>
    </row>
    <row r="74539" spans="1:8" x14ac:dyDescent="0.3">
      <c r="A74539" s="3">
        <v>74537</v>
      </c>
      <c r="B74539" s="3" t="s">
        <v>1397</v>
      </c>
      <c r="C74539" s="3" t="s">
        <v>353</v>
      </c>
      <c r="D74539" t="s">
        <v>5822</v>
      </c>
      <c r="E74539" s="6">
        <v>38287</v>
      </c>
      <c r="F74539" s="3" t="s">
        <v>2080</v>
      </c>
      <c r="G74539" s="3" t="s">
        <v>13</v>
      </c>
      <c r="H74539" s="3" t="s">
        <v>11</v>
      </c>
    </row>
    <row r="74540" spans="1:8" x14ac:dyDescent="0.3">
      <c r="A74540" s="3">
        <v>74538</v>
      </c>
      <c r="B74540" s="3" t="s">
        <v>26273</v>
      </c>
      <c r="C74540" s="3" t="s">
        <v>28939</v>
      </c>
      <c r="D74540" t="s">
        <v>28940</v>
      </c>
      <c r="E74540" s="6">
        <v>38287</v>
      </c>
      <c r="F74540" s="3" t="s">
        <v>27338</v>
      </c>
      <c r="G74540" s="3" t="s">
        <v>13</v>
      </c>
      <c r="H74540" s="3" t="s">
        <v>37</v>
      </c>
    </row>
    <row r="74541" spans="1:8" x14ac:dyDescent="0.3">
      <c r="A74541" s="3">
        <v>74539</v>
      </c>
      <c r="B74541" s="3" t="s">
        <v>26273</v>
      </c>
      <c r="C74541" s="3" t="s">
        <v>670</v>
      </c>
      <c r="D74541" t="s">
        <v>32842</v>
      </c>
      <c r="E74541" s="6">
        <v>38287</v>
      </c>
      <c r="F74541" s="3" t="s">
        <v>30872</v>
      </c>
      <c r="G74541" s="3" t="s">
        <v>13</v>
      </c>
      <c r="H74541" s="3" t="s">
        <v>37</v>
      </c>
    </row>
    <row r="74542" spans="1:8" x14ac:dyDescent="0.3">
      <c r="A74542" s="3">
        <v>74540</v>
      </c>
      <c r="B74542" s="3" t="s">
        <v>26273</v>
      </c>
      <c r="C74542" s="3" t="s">
        <v>670</v>
      </c>
      <c r="D74542" t="s">
        <v>33288</v>
      </c>
      <c r="E74542" s="6">
        <v>38287</v>
      </c>
      <c r="F74542" s="3" t="s">
        <v>26308</v>
      </c>
      <c r="G74542" s="3" t="s">
        <v>13</v>
      </c>
      <c r="H74542" s="3" t="s">
        <v>37</v>
      </c>
    </row>
    <row r="74543" spans="1:8" x14ac:dyDescent="0.3">
      <c r="A74543" s="3">
        <v>74541</v>
      </c>
      <c r="B74543" s="3" t="s">
        <v>26273</v>
      </c>
      <c r="C74543" s="3" t="s">
        <v>670</v>
      </c>
      <c r="D74543" t="s">
        <v>33497</v>
      </c>
      <c r="E74543" s="6">
        <v>38287</v>
      </c>
      <c r="F74543" s="3" t="s">
        <v>30011</v>
      </c>
      <c r="G74543" s="3" t="s">
        <v>13</v>
      </c>
      <c r="H74543" s="3" t="s">
        <v>37</v>
      </c>
    </row>
    <row r="74544" spans="1:8" x14ac:dyDescent="0.3">
      <c r="A74544" s="3">
        <v>74542</v>
      </c>
      <c r="B74544" s="3" t="s">
        <v>81442</v>
      </c>
      <c r="C74544" s="3" t="s">
        <v>24133</v>
      </c>
      <c r="D74544" t="s">
        <v>82755</v>
      </c>
      <c r="E74544" s="6">
        <v>38287</v>
      </c>
      <c r="F74544" s="3" t="s">
        <v>81791</v>
      </c>
      <c r="G74544" s="3" t="s">
        <v>13</v>
      </c>
      <c r="H74544" s="3" t="s">
        <v>1400</v>
      </c>
    </row>
    <row r="74545" spans="1:8" x14ac:dyDescent="0.3">
      <c r="A74545" s="3">
        <v>74543</v>
      </c>
      <c r="B74545" s="3" t="s">
        <v>38244</v>
      </c>
      <c r="C74545" s="3" t="s">
        <v>52559</v>
      </c>
      <c r="D74545" t="s">
        <v>52560</v>
      </c>
      <c r="E74545" s="6">
        <v>38287</v>
      </c>
      <c r="F74545" s="3" t="s">
        <v>43604</v>
      </c>
      <c r="G74545" s="3" t="s">
        <v>13</v>
      </c>
      <c r="H74545" s="3" t="s">
        <v>11</v>
      </c>
    </row>
    <row r="74546" spans="1:8" x14ac:dyDescent="0.3">
      <c r="A74546" s="3">
        <v>74544</v>
      </c>
      <c r="B74546" s="3" t="s">
        <v>26273</v>
      </c>
      <c r="C74546" s="3" t="s">
        <v>3253</v>
      </c>
      <c r="D74546" t="s">
        <v>26661</v>
      </c>
      <c r="E74546" s="6">
        <v>38287</v>
      </c>
      <c r="F74546" s="3" t="s">
        <v>26275</v>
      </c>
      <c r="G74546" s="3" t="s">
        <v>13</v>
      </c>
      <c r="H74546" s="3" t="s">
        <v>6905</v>
      </c>
    </row>
    <row r="74547" spans="1:8" x14ac:dyDescent="0.3">
      <c r="A74547" s="3">
        <v>74545</v>
      </c>
      <c r="B74547" s="3" t="s">
        <v>26273</v>
      </c>
      <c r="C74547" s="3" t="s">
        <v>730</v>
      </c>
      <c r="D74547" t="s">
        <v>26791</v>
      </c>
      <c r="E74547" s="6">
        <v>38287</v>
      </c>
      <c r="F74547" s="3" t="s">
        <v>26275</v>
      </c>
      <c r="G74547" s="3" t="s">
        <v>13</v>
      </c>
      <c r="H74547" s="3" t="s">
        <v>6905</v>
      </c>
    </row>
    <row r="74548" spans="1:8" x14ac:dyDescent="0.3">
      <c r="A74548" s="3">
        <v>74546</v>
      </c>
      <c r="B74548" s="3" t="s">
        <v>26273</v>
      </c>
      <c r="C74548" s="3" t="s">
        <v>670</v>
      </c>
      <c r="D74548" t="s">
        <v>32963</v>
      </c>
      <c r="E74548" s="6">
        <v>38287</v>
      </c>
      <c r="F74548" s="3" t="s">
        <v>26892</v>
      </c>
      <c r="G74548" s="3" t="s">
        <v>13</v>
      </c>
      <c r="H74548" s="3" t="s">
        <v>37</v>
      </c>
    </row>
    <row r="74549" spans="1:8" x14ac:dyDescent="0.3">
      <c r="A74549" s="3">
        <v>74547</v>
      </c>
      <c r="B74549" s="3" t="s">
        <v>129081</v>
      </c>
      <c r="C74549" s="3" t="s">
        <v>670</v>
      </c>
      <c r="D74549" t="s">
        <v>130477</v>
      </c>
      <c r="E74549" s="6">
        <v>38287</v>
      </c>
      <c r="F74549" s="3" t="s">
        <v>129737</v>
      </c>
      <c r="G74549" s="3" t="s">
        <v>13</v>
      </c>
      <c r="H74549" s="3" t="s">
        <v>1400</v>
      </c>
    </row>
    <row r="74550" spans="1:8" x14ac:dyDescent="0.3">
      <c r="A74550" s="3">
        <v>74548</v>
      </c>
      <c r="B74550" s="3" t="s">
        <v>1397</v>
      </c>
      <c r="C74550" s="3" t="s">
        <v>1763</v>
      </c>
      <c r="D74550" t="s">
        <v>1764</v>
      </c>
      <c r="E74550" s="6">
        <v>38287</v>
      </c>
      <c r="F74550" s="3" t="s">
        <v>1751</v>
      </c>
      <c r="G74550" s="3" t="s">
        <v>13</v>
      </c>
      <c r="H74550" s="3" t="s">
        <v>1400</v>
      </c>
    </row>
    <row r="74551" spans="1:8" x14ac:dyDescent="0.3">
      <c r="A74551" s="3">
        <v>74549</v>
      </c>
      <c r="B74551" s="3" t="s">
        <v>1397</v>
      </c>
      <c r="C74551" s="3" t="s">
        <v>1765</v>
      </c>
      <c r="D74551" t="s">
        <v>1766</v>
      </c>
      <c r="E74551" s="6">
        <v>38287</v>
      </c>
      <c r="F74551" s="3" t="s">
        <v>1751</v>
      </c>
      <c r="G74551" s="3" t="s">
        <v>13</v>
      </c>
      <c r="H74551" s="3" t="s">
        <v>1400</v>
      </c>
    </row>
    <row r="74552" spans="1:8" x14ac:dyDescent="0.3">
      <c r="A74552" s="3">
        <v>74550</v>
      </c>
      <c r="B74552" s="3" t="s">
        <v>1397</v>
      </c>
      <c r="C74552" s="3" t="s">
        <v>670</v>
      </c>
      <c r="D74552" t="s">
        <v>3955</v>
      </c>
      <c r="E74552" s="6">
        <v>38287</v>
      </c>
      <c r="F74552" s="3" t="s">
        <v>1399</v>
      </c>
      <c r="G74552" s="3" t="s">
        <v>13</v>
      </c>
      <c r="H74552" s="3" t="s">
        <v>1400</v>
      </c>
    </row>
    <row r="74553" spans="1:8" x14ac:dyDescent="0.3">
      <c r="A74553" s="3">
        <v>74551</v>
      </c>
      <c r="B74553" s="3" t="s">
        <v>1397</v>
      </c>
      <c r="C74553" s="3" t="s">
        <v>670</v>
      </c>
      <c r="D74553" t="s">
        <v>3994</v>
      </c>
      <c r="E74553" s="6">
        <v>38287</v>
      </c>
      <c r="F74553" s="3" t="s">
        <v>1751</v>
      </c>
      <c r="G74553" s="3" t="s">
        <v>13</v>
      </c>
      <c r="H74553" s="3" t="s">
        <v>1400</v>
      </c>
    </row>
    <row r="74554" spans="1:8" x14ac:dyDescent="0.3">
      <c r="A74554" s="3">
        <v>74552</v>
      </c>
      <c r="B74554" s="3" t="s">
        <v>1397</v>
      </c>
      <c r="C74554" s="3" t="s">
        <v>670</v>
      </c>
      <c r="D74554" t="s">
        <v>4099</v>
      </c>
      <c r="E74554" s="6">
        <v>38287</v>
      </c>
      <c r="F74554" s="3" t="s">
        <v>2272</v>
      </c>
      <c r="G74554" s="3" t="s">
        <v>13</v>
      </c>
      <c r="H74554" s="3" t="s">
        <v>1400</v>
      </c>
    </row>
    <row r="74555" spans="1:8" x14ac:dyDescent="0.3">
      <c r="A74555" s="3">
        <v>74553</v>
      </c>
      <c r="B74555" s="3" t="s">
        <v>1397</v>
      </c>
      <c r="C74555" s="3" t="s">
        <v>730</v>
      </c>
      <c r="D74555" t="s">
        <v>5578</v>
      </c>
      <c r="E74555" s="6">
        <v>38287</v>
      </c>
      <c r="F74555" s="3" t="s">
        <v>1751</v>
      </c>
      <c r="G74555" s="3" t="s">
        <v>13</v>
      </c>
      <c r="H74555" s="3" t="s">
        <v>37</v>
      </c>
    </row>
    <row r="74556" spans="1:8" x14ac:dyDescent="0.3">
      <c r="A74556" s="3">
        <v>74554</v>
      </c>
      <c r="B74556" s="3" t="s">
        <v>1397</v>
      </c>
      <c r="C74556" s="3" t="s">
        <v>5927</v>
      </c>
      <c r="D74556" t="s">
        <v>5928</v>
      </c>
      <c r="E74556" s="6">
        <v>38287</v>
      </c>
      <c r="F74556" s="3" t="s">
        <v>1578</v>
      </c>
      <c r="G74556" s="3" t="s">
        <v>13</v>
      </c>
      <c r="H74556" s="3" t="s">
        <v>11</v>
      </c>
    </row>
    <row r="74557" spans="1:8" x14ac:dyDescent="0.3">
      <c r="A74557" s="3">
        <v>74555</v>
      </c>
      <c r="B74557" s="3" t="s">
        <v>1397</v>
      </c>
      <c r="C74557" s="3" t="s">
        <v>5920</v>
      </c>
      <c r="D74557" t="s">
        <v>5929</v>
      </c>
      <c r="E74557" s="6">
        <v>38287</v>
      </c>
      <c r="F74557" s="3" t="s">
        <v>1578</v>
      </c>
      <c r="G74557" s="3" t="s">
        <v>13</v>
      </c>
      <c r="H74557" s="3" t="s">
        <v>11</v>
      </c>
    </row>
    <row r="74558" spans="1:8" x14ac:dyDescent="0.3">
      <c r="A74558" s="3">
        <v>74556</v>
      </c>
      <c r="B74558" s="3" t="s">
        <v>76804</v>
      </c>
      <c r="C74558" s="3" t="s">
        <v>670</v>
      </c>
      <c r="D74558" t="s">
        <v>77717</v>
      </c>
      <c r="E74558" s="6">
        <v>38287</v>
      </c>
      <c r="F74558" s="3" t="s">
        <v>76810</v>
      </c>
      <c r="G74558" s="3" t="s">
        <v>13</v>
      </c>
      <c r="H74558" s="3" t="s">
        <v>1400</v>
      </c>
    </row>
    <row r="74559" spans="1:8" x14ac:dyDescent="0.3">
      <c r="A74559" s="3">
        <v>74557</v>
      </c>
      <c r="B74559" s="3" t="s">
        <v>9</v>
      </c>
      <c r="C74559" s="3" t="s">
        <v>670</v>
      </c>
      <c r="D74559" t="s">
        <v>150061</v>
      </c>
      <c r="E74559" s="6">
        <v>38287</v>
      </c>
      <c r="F74559" s="3" t="s">
        <v>139819</v>
      </c>
      <c r="G74559" s="3" t="s">
        <v>13</v>
      </c>
      <c r="H74559" s="3" t="s">
        <v>37</v>
      </c>
    </row>
    <row r="74560" spans="1:8" x14ac:dyDescent="0.3">
      <c r="A74560" s="3">
        <v>74558</v>
      </c>
      <c r="B74560" s="3" t="s">
        <v>26273</v>
      </c>
      <c r="C74560" s="3" t="s">
        <v>29489</v>
      </c>
      <c r="D74560" t="s">
        <v>29490</v>
      </c>
      <c r="E74560" s="6">
        <v>38287</v>
      </c>
      <c r="F74560" s="3" t="s">
        <v>27338</v>
      </c>
      <c r="G74560" s="3" t="s">
        <v>13</v>
      </c>
      <c r="H74560" s="3" t="s">
        <v>37</v>
      </c>
    </row>
    <row r="74561" spans="1:8" x14ac:dyDescent="0.3">
      <c r="A74561" s="3">
        <v>74559</v>
      </c>
      <c r="B74561" s="3" t="s">
        <v>17224</v>
      </c>
      <c r="C74561" s="3" t="s">
        <v>21093</v>
      </c>
      <c r="D74561" t="s">
        <v>21094</v>
      </c>
      <c r="E74561" s="6">
        <v>38287</v>
      </c>
      <c r="F74561" s="3" t="s">
        <v>17226</v>
      </c>
      <c r="G74561" s="3" t="s">
        <v>13</v>
      </c>
      <c r="H74561" s="3" t="s">
        <v>1400</v>
      </c>
    </row>
    <row r="74562" spans="1:8" x14ac:dyDescent="0.3">
      <c r="A74562" s="3">
        <v>74560</v>
      </c>
      <c r="B74562" s="3" t="s">
        <v>17224</v>
      </c>
      <c r="C74562" s="3" t="s">
        <v>21091</v>
      </c>
      <c r="D74562" t="s">
        <v>21092</v>
      </c>
      <c r="E74562" s="6">
        <v>38287</v>
      </c>
      <c r="F74562" s="3" t="s">
        <v>17226</v>
      </c>
      <c r="G74562" s="3" t="s">
        <v>13</v>
      </c>
      <c r="H74562" s="3" t="s">
        <v>1400</v>
      </c>
    </row>
    <row r="74563" spans="1:8" x14ac:dyDescent="0.3">
      <c r="A74563" s="3">
        <v>74561</v>
      </c>
      <c r="B74563" s="3" t="s">
        <v>104399</v>
      </c>
      <c r="C74563" s="3" t="s">
        <v>670</v>
      </c>
      <c r="D74563" t="s">
        <v>106967</v>
      </c>
      <c r="E74563" s="6">
        <v>38287</v>
      </c>
      <c r="F74563" s="3" t="s">
        <v>106491</v>
      </c>
      <c r="G74563" s="3" t="s">
        <v>13</v>
      </c>
      <c r="H74563" s="3" t="s">
        <v>37</v>
      </c>
    </row>
    <row r="74564" spans="1:8" x14ac:dyDescent="0.3">
      <c r="A74564" s="3">
        <v>74562</v>
      </c>
      <c r="B74564" s="3" t="s">
        <v>176966</v>
      </c>
      <c r="C74564" s="3" t="s">
        <v>670</v>
      </c>
      <c r="D74564" t="s">
        <v>179605</v>
      </c>
      <c r="E74564" s="6">
        <v>38287</v>
      </c>
      <c r="F74564" s="3" t="s">
        <v>178126</v>
      </c>
      <c r="G74564" s="3" t="s">
        <v>13</v>
      </c>
      <c r="H74564" s="3" t="s">
        <v>1400</v>
      </c>
    </row>
    <row r="74565" spans="1:8" x14ac:dyDescent="0.3">
      <c r="A74565" s="3">
        <v>74563</v>
      </c>
      <c r="B74565" s="3" t="s">
        <v>104399</v>
      </c>
      <c r="C74565" s="3" t="s">
        <v>670</v>
      </c>
      <c r="D74565" t="s">
        <v>112198</v>
      </c>
      <c r="E74565" s="6">
        <v>38287</v>
      </c>
      <c r="F74565" s="3" t="s">
        <v>105797</v>
      </c>
      <c r="G74565" s="3" t="s">
        <v>13</v>
      </c>
      <c r="H74565" s="3" t="s">
        <v>54</v>
      </c>
    </row>
    <row r="74566" spans="1:8" x14ac:dyDescent="0.3">
      <c r="A74566" s="3">
        <v>74564</v>
      </c>
      <c r="B74566" s="3" t="s">
        <v>6901</v>
      </c>
      <c r="C74566" s="3" t="s">
        <v>10023</v>
      </c>
      <c r="D74566" t="s">
        <v>10024</v>
      </c>
      <c r="E74566" s="6">
        <v>38287</v>
      </c>
      <c r="F74566" s="3" t="s">
        <v>6907</v>
      </c>
      <c r="G74566" s="3" t="s">
        <v>13</v>
      </c>
      <c r="H74566" s="3" t="s">
        <v>37</v>
      </c>
    </row>
    <row r="74567" spans="1:8" x14ac:dyDescent="0.3">
      <c r="A74567" s="3">
        <v>74565</v>
      </c>
      <c r="B74567" s="3" t="s">
        <v>6901</v>
      </c>
      <c r="C74567" s="3" t="s">
        <v>10023</v>
      </c>
      <c r="D74567" t="s">
        <v>10025</v>
      </c>
      <c r="E74567" s="6">
        <v>38287</v>
      </c>
      <c r="F74567" s="3" t="s">
        <v>6907</v>
      </c>
      <c r="G74567" s="3" t="s">
        <v>13</v>
      </c>
      <c r="H74567" s="3" t="s">
        <v>37</v>
      </c>
    </row>
    <row r="74568" spans="1:8" x14ac:dyDescent="0.3">
      <c r="A74568" s="3">
        <v>74566</v>
      </c>
      <c r="B74568" s="3" t="s">
        <v>6901</v>
      </c>
      <c r="C74568" s="3" t="s">
        <v>10220</v>
      </c>
      <c r="D74568" t="s">
        <v>10221</v>
      </c>
      <c r="E74568" s="6">
        <v>38287</v>
      </c>
      <c r="F74568" s="3" t="s">
        <v>6907</v>
      </c>
      <c r="G74568" s="3" t="s">
        <v>13</v>
      </c>
      <c r="H74568" s="3" t="s">
        <v>37</v>
      </c>
    </row>
    <row r="74569" spans="1:8" x14ac:dyDescent="0.3">
      <c r="A74569" s="3">
        <v>74567</v>
      </c>
      <c r="B74569" s="3" t="s">
        <v>6901</v>
      </c>
      <c r="C74569" s="3" t="s">
        <v>10222</v>
      </c>
      <c r="D74569" t="s">
        <v>10223</v>
      </c>
      <c r="E74569" s="6">
        <v>38287</v>
      </c>
      <c r="F74569" s="3" t="s">
        <v>6907</v>
      </c>
      <c r="G74569" s="3" t="s">
        <v>13</v>
      </c>
      <c r="H74569" s="3" t="s">
        <v>37</v>
      </c>
    </row>
    <row r="74570" spans="1:8" x14ac:dyDescent="0.3">
      <c r="A74570" s="3">
        <v>74568</v>
      </c>
      <c r="B74570" s="3" t="s">
        <v>1397</v>
      </c>
      <c r="C74570" s="3" t="s">
        <v>557</v>
      </c>
      <c r="D74570" t="s">
        <v>3954</v>
      </c>
      <c r="E74570" s="6">
        <v>38287</v>
      </c>
      <c r="F74570" s="3" t="s">
        <v>1399</v>
      </c>
      <c r="G74570" s="3" t="s">
        <v>13</v>
      </c>
      <c r="H74570" s="3" t="s">
        <v>1400</v>
      </c>
    </row>
    <row r="74571" spans="1:8" x14ac:dyDescent="0.3">
      <c r="A74571" s="3">
        <v>74569</v>
      </c>
      <c r="B74571" s="3" t="s">
        <v>1397</v>
      </c>
      <c r="C74571" s="3" t="s">
        <v>5576</v>
      </c>
      <c r="D74571" t="s">
        <v>5577</v>
      </c>
      <c r="E74571" s="6">
        <v>38287</v>
      </c>
      <c r="F74571" s="3" t="s">
        <v>1751</v>
      </c>
      <c r="G74571" s="3" t="s">
        <v>13</v>
      </c>
      <c r="H74571" s="3" t="s">
        <v>37</v>
      </c>
    </row>
    <row r="74572" spans="1:8" x14ac:dyDescent="0.3">
      <c r="A74572" s="3">
        <v>74570</v>
      </c>
      <c r="B74572" s="3" t="s">
        <v>6901</v>
      </c>
      <c r="C74572" s="3" t="s">
        <v>9959</v>
      </c>
      <c r="D74572" t="s">
        <v>10216</v>
      </c>
      <c r="E74572" s="6">
        <v>38287</v>
      </c>
      <c r="F74572" s="3" t="s">
        <v>6907</v>
      </c>
      <c r="G74572" s="3" t="s">
        <v>13</v>
      </c>
      <c r="H74572" s="3" t="s">
        <v>37</v>
      </c>
    </row>
    <row r="74573" spans="1:8" x14ac:dyDescent="0.3">
      <c r="A74573" s="3">
        <v>74571</v>
      </c>
      <c r="B74573" s="3" t="s">
        <v>6901</v>
      </c>
      <c r="C74573" s="3" t="s">
        <v>9496</v>
      </c>
      <c r="D74573" t="s">
        <v>10217</v>
      </c>
      <c r="E74573" s="6">
        <v>38287</v>
      </c>
      <c r="F74573" s="3" t="s">
        <v>6907</v>
      </c>
      <c r="G74573" s="3" t="s">
        <v>13</v>
      </c>
      <c r="H74573" s="3" t="s">
        <v>37</v>
      </c>
    </row>
    <row r="74574" spans="1:8" x14ac:dyDescent="0.3">
      <c r="A74574" s="3">
        <v>74572</v>
      </c>
      <c r="B74574" s="3" t="s">
        <v>6901</v>
      </c>
      <c r="C74574" s="3" t="s">
        <v>10218</v>
      </c>
      <c r="D74574" t="s">
        <v>10219</v>
      </c>
      <c r="E74574" s="6">
        <v>38287</v>
      </c>
      <c r="F74574" s="3" t="s">
        <v>6907</v>
      </c>
      <c r="G74574" s="3" t="s">
        <v>13</v>
      </c>
      <c r="H74574" s="3" t="s">
        <v>37</v>
      </c>
    </row>
    <row r="74575" spans="1:8" x14ac:dyDescent="0.3">
      <c r="A74575" s="3">
        <v>74573</v>
      </c>
      <c r="B74575" s="3" t="s">
        <v>38244</v>
      </c>
      <c r="C74575" s="3" t="s">
        <v>51546</v>
      </c>
      <c r="D74575" t="s">
        <v>51547</v>
      </c>
      <c r="E74575" s="6">
        <v>38287</v>
      </c>
      <c r="F74575" s="3" t="s">
        <v>42248</v>
      </c>
      <c r="G74575" s="3" t="s">
        <v>13</v>
      </c>
      <c r="H74575" s="3" t="s">
        <v>37</v>
      </c>
    </row>
    <row r="74576" spans="1:8" x14ac:dyDescent="0.3">
      <c r="A74576" s="3">
        <v>74574</v>
      </c>
      <c r="B74576" s="3" t="s">
        <v>168663</v>
      </c>
      <c r="C74576" s="3" t="s">
        <v>42157</v>
      </c>
      <c r="D74576" t="s">
        <v>169618</v>
      </c>
      <c r="E74576" s="6">
        <v>38287</v>
      </c>
      <c r="F74576" s="3" t="s">
        <v>168667</v>
      </c>
      <c r="G74576" s="3" t="s">
        <v>13</v>
      </c>
      <c r="H74576" s="3" t="s">
        <v>1400</v>
      </c>
    </row>
    <row r="74577" spans="1:8" x14ac:dyDescent="0.3">
      <c r="A74577" s="3">
        <v>74575</v>
      </c>
      <c r="B74577" s="3" t="s">
        <v>1397</v>
      </c>
      <c r="C74577" s="3" t="s">
        <v>730</v>
      </c>
      <c r="D74577" t="s">
        <v>5575</v>
      </c>
      <c r="E74577" s="6">
        <v>38287</v>
      </c>
      <c r="F74577" s="3" t="s">
        <v>1751</v>
      </c>
      <c r="G74577" s="3" t="s">
        <v>13</v>
      </c>
      <c r="H74577" s="3" t="s">
        <v>37</v>
      </c>
    </row>
    <row r="74578" spans="1:8" x14ac:dyDescent="0.3">
      <c r="A74578" s="3">
        <v>74576</v>
      </c>
      <c r="B74578" s="3" t="s">
        <v>1397</v>
      </c>
      <c r="C74578" s="3" t="s">
        <v>20</v>
      </c>
      <c r="D74578" t="s">
        <v>5926</v>
      </c>
      <c r="E74578" s="6">
        <v>38287</v>
      </c>
      <c r="F74578" s="3" t="s">
        <v>1578</v>
      </c>
      <c r="G74578" s="3" t="s">
        <v>13</v>
      </c>
      <c r="H74578" s="3" t="s">
        <v>11</v>
      </c>
    </row>
    <row r="74579" spans="1:8" x14ac:dyDescent="0.3">
      <c r="A74579" s="3">
        <v>74577</v>
      </c>
      <c r="B74579" s="3" t="s">
        <v>99055</v>
      </c>
      <c r="C74579" s="3" t="s">
        <v>670</v>
      </c>
      <c r="D74579" t="s">
        <v>99721</v>
      </c>
      <c r="E74579" s="6">
        <v>38287</v>
      </c>
      <c r="F74579" s="3" t="s">
        <v>99057</v>
      </c>
      <c r="G74579" s="3" t="s">
        <v>13</v>
      </c>
      <c r="H74579" s="3" t="s">
        <v>6905</v>
      </c>
    </row>
    <row r="74580" spans="1:8" x14ac:dyDescent="0.3">
      <c r="A74580" s="3">
        <v>74578</v>
      </c>
      <c r="B74580" s="3" t="s">
        <v>99055</v>
      </c>
      <c r="C74580" s="3" t="s">
        <v>670</v>
      </c>
      <c r="D74580" t="s">
        <v>99722</v>
      </c>
      <c r="E74580" s="6">
        <v>38287</v>
      </c>
      <c r="F74580" s="3" t="s">
        <v>99084</v>
      </c>
      <c r="G74580" s="3" t="s">
        <v>13</v>
      </c>
      <c r="H74580" s="3" t="s">
        <v>6905</v>
      </c>
    </row>
    <row r="74581" spans="1:8" x14ac:dyDescent="0.3">
      <c r="A74581" s="3">
        <v>74579</v>
      </c>
      <c r="B74581" s="3" t="s">
        <v>9</v>
      </c>
      <c r="C74581" s="3" t="s">
        <v>140900</v>
      </c>
      <c r="D74581" t="s">
        <v>140906</v>
      </c>
      <c r="E74581" s="6">
        <v>38287</v>
      </c>
      <c r="F74581" s="3" t="s">
        <v>140775</v>
      </c>
      <c r="G74581" s="3" t="s">
        <v>13</v>
      </c>
      <c r="H74581" s="3" t="s">
        <v>1400</v>
      </c>
    </row>
    <row r="74582" spans="1:8" x14ac:dyDescent="0.3">
      <c r="A74582" s="3">
        <v>74580</v>
      </c>
      <c r="B74582" s="3" t="s">
        <v>168663</v>
      </c>
      <c r="C74582" s="3" t="s">
        <v>670</v>
      </c>
      <c r="D74582" t="s">
        <v>169517</v>
      </c>
      <c r="E74582" s="6">
        <v>38287</v>
      </c>
      <c r="F74582" s="3" t="s">
        <v>169475</v>
      </c>
      <c r="G74582" s="3" t="s">
        <v>13</v>
      </c>
      <c r="H74582" s="3" t="s">
        <v>1400</v>
      </c>
    </row>
    <row r="74583" spans="1:8" x14ac:dyDescent="0.3">
      <c r="A74583" s="3">
        <v>74581</v>
      </c>
      <c r="B74583" s="3" t="s">
        <v>26273</v>
      </c>
      <c r="C74583" s="3" t="s">
        <v>37183</v>
      </c>
      <c r="D74583" t="s">
        <v>37251</v>
      </c>
      <c r="E74583" s="6">
        <v>38287</v>
      </c>
      <c r="F74583" s="3" t="s">
        <v>26475</v>
      </c>
      <c r="G74583" s="3" t="s">
        <v>13</v>
      </c>
      <c r="H74583" s="3" t="s">
        <v>11</v>
      </c>
    </row>
    <row r="74584" spans="1:8" x14ac:dyDescent="0.3">
      <c r="A74584" s="3">
        <v>74582</v>
      </c>
      <c r="B74584" s="3" t="s">
        <v>158712</v>
      </c>
      <c r="C74584" s="3" t="s">
        <v>159856</v>
      </c>
      <c r="D74584" t="s">
        <v>159857</v>
      </c>
      <c r="E74584" s="6">
        <v>38287</v>
      </c>
      <c r="F74584" s="3" t="s">
        <v>158721</v>
      </c>
      <c r="G74584" s="3" t="s">
        <v>13</v>
      </c>
      <c r="H74584" s="3" t="s">
        <v>37</v>
      </c>
    </row>
    <row r="74585" spans="1:8" x14ac:dyDescent="0.3">
      <c r="A74585" s="3">
        <v>74583</v>
      </c>
      <c r="B74585" s="3" t="s">
        <v>104399</v>
      </c>
      <c r="C74585" s="3" t="s">
        <v>670</v>
      </c>
      <c r="D74585" t="s">
        <v>112197</v>
      </c>
      <c r="E74585" s="6">
        <v>38287</v>
      </c>
      <c r="F74585" s="3" t="s">
        <v>106501</v>
      </c>
      <c r="G74585" s="3" t="s">
        <v>13</v>
      </c>
      <c r="H74585" s="3" t="s">
        <v>54</v>
      </c>
    </row>
    <row r="74586" spans="1:8" x14ac:dyDescent="0.3">
      <c r="A74586" s="3">
        <v>74584</v>
      </c>
      <c r="B74586" s="3" t="s">
        <v>134249</v>
      </c>
      <c r="C74586" s="3" t="s">
        <v>670</v>
      </c>
      <c r="D74586" t="s">
        <v>136339</v>
      </c>
      <c r="E74586" s="6">
        <v>38287</v>
      </c>
      <c r="F74586" s="3" t="s">
        <v>135932</v>
      </c>
      <c r="G74586" s="3" t="s">
        <v>13</v>
      </c>
      <c r="H74586" s="3" t="s">
        <v>1400</v>
      </c>
    </row>
    <row r="74587" spans="1:8" x14ac:dyDescent="0.3">
      <c r="A74587" s="3">
        <v>74585</v>
      </c>
      <c r="B74587" s="3" t="s">
        <v>104399</v>
      </c>
      <c r="C74587" s="3" t="s">
        <v>670</v>
      </c>
      <c r="D74587" t="s">
        <v>106966</v>
      </c>
      <c r="E74587" s="6">
        <v>38287</v>
      </c>
      <c r="F74587" s="3" t="s">
        <v>106495</v>
      </c>
      <c r="G74587" s="3" t="s">
        <v>13</v>
      </c>
      <c r="H74587" s="3" t="s">
        <v>37</v>
      </c>
    </row>
    <row r="74588" spans="1:8" x14ac:dyDescent="0.3">
      <c r="A74588" s="3">
        <v>74586</v>
      </c>
      <c r="B74588" s="3" t="s">
        <v>38244</v>
      </c>
      <c r="C74588" s="3" t="s">
        <v>52557</v>
      </c>
      <c r="D74588" t="s">
        <v>52558</v>
      </c>
      <c r="E74588" s="6">
        <v>38287</v>
      </c>
      <c r="F74588" s="3" t="s">
        <v>43604</v>
      </c>
      <c r="G74588" s="3" t="s">
        <v>13</v>
      </c>
      <c r="H74588" s="3" t="s">
        <v>11</v>
      </c>
    </row>
    <row r="74589" spans="1:8" x14ac:dyDescent="0.3">
      <c r="A74589" s="3">
        <v>74587</v>
      </c>
      <c r="B74589" s="3" t="s">
        <v>38244</v>
      </c>
      <c r="C74589" s="3" t="s">
        <v>52553</v>
      </c>
      <c r="D74589" t="s">
        <v>52554</v>
      </c>
      <c r="E74589" s="6">
        <v>38287</v>
      </c>
      <c r="F74589" s="3" t="s">
        <v>43604</v>
      </c>
      <c r="G74589" s="3" t="s">
        <v>13</v>
      </c>
      <c r="H74589" s="3" t="s">
        <v>11</v>
      </c>
    </row>
    <row r="74590" spans="1:8" x14ac:dyDescent="0.3">
      <c r="A74590" s="3">
        <v>74588</v>
      </c>
      <c r="B74590" s="3" t="s">
        <v>38244</v>
      </c>
      <c r="C74590" s="3" t="s">
        <v>52555</v>
      </c>
      <c r="D74590" t="s">
        <v>52556</v>
      </c>
      <c r="E74590" s="6">
        <v>38287</v>
      </c>
      <c r="F74590" s="3" t="s">
        <v>43604</v>
      </c>
      <c r="G74590" s="3" t="s">
        <v>13</v>
      </c>
      <c r="H74590" s="3" t="s">
        <v>11</v>
      </c>
    </row>
    <row r="74591" spans="1:8" x14ac:dyDescent="0.3">
      <c r="A74591" s="3">
        <v>74589</v>
      </c>
      <c r="B74591" s="3" t="s">
        <v>33</v>
      </c>
      <c r="C74591" s="3" t="s">
        <v>736</v>
      </c>
      <c r="D74591" t="s">
        <v>820</v>
      </c>
      <c r="E74591" s="6">
        <v>38287</v>
      </c>
      <c r="F74591" s="3" t="s">
        <v>678</v>
      </c>
      <c r="G74591" s="3" t="s">
        <v>13</v>
      </c>
      <c r="H74591" s="3" t="s">
        <v>54</v>
      </c>
    </row>
    <row r="74592" spans="1:8" x14ac:dyDescent="0.3">
      <c r="A74592" s="3">
        <v>74590</v>
      </c>
      <c r="B74592" s="3" t="s">
        <v>38244</v>
      </c>
      <c r="C74592" s="3" t="s">
        <v>49577</v>
      </c>
      <c r="D74592" t="s">
        <v>49578</v>
      </c>
      <c r="E74592" s="6">
        <v>38287</v>
      </c>
      <c r="F74592" s="3" t="s">
        <v>38262</v>
      </c>
      <c r="G74592" s="3" t="s">
        <v>13</v>
      </c>
      <c r="H74592" s="3" t="s">
        <v>37</v>
      </c>
    </row>
    <row r="74593" spans="1:8" x14ac:dyDescent="0.3">
      <c r="A74593" s="3">
        <v>74591</v>
      </c>
      <c r="B74593" s="3" t="s">
        <v>38244</v>
      </c>
      <c r="C74593" s="3" t="s">
        <v>51719</v>
      </c>
      <c r="D74593" t="s">
        <v>51720</v>
      </c>
      <c r="E74593" s="6">
        <v>38287</v>
      </c>
      <c r="F74593" s="3" t="s">
        <v>38610</v>
      </c>
      <c r="G74593" s="3" t="s">
        <v>13</v>
      </c>
      <c r="H74593" s="3" t="s">
        <v>37</v>
      </c>
    </row>
    <row r="74594" spans="1:8" x14ac:dyDescent="0.3">
      <c r="A74594" s="3">
        <v>74592</v>
      </c>
      <c r="B74594" s="3" t="s">
        <v>17309</v>
      </c>
      <c r="C74594" s="3" t="s">
        <v>670</v>
      </c>
      <c r="D74594" t="s">
        <v>22634</v>
      </c>
      <c r="E74594" s="6">
        <v>38287</v>
      </c>
      <c r="F74594" s="3" t="s">
        <v>17235</v>
      </c>
      <c r="G74594" s="3" t="s">
        <v>13</v>
      </c>
      <c r="H74594" s="3" t="s">
        <v>1400</v>
      </c>
    </row>
    <row r="74595" spans="1:8" x14ac:dyDescent="0.3">
      <c r="A74595" s="3">
        <v>74593</v>
      </c>
      <c r="B74595" s="3" t="s">
        <v>17224</v>
      </c>
      <c r="C74595" s="3" t="s">
        <v>670</v>
      </c>
      <c r="D74595" t="s">
        <v>22762</v>
      </c>
      <c r="E74595" s="6">
        <v>38287</v>
      </c>
      <c r="F74595" s="3" t="s">
        <v>17237</v>
      </c>
      <c r="G74595" s="3" t="s">
        <v>13</v>
      </c>
      <c r="H74595" s="3" t="s">
        <v>1400</v>
      </c>
    </row>
    <row r="74596" spans="1:8" x14ac:dyDescent="0.3">
      <c r="A74596" s="3">
        <v>74594</v>
      </c>
      <c r="B74596" s="3" t="s">
        <v>17224</v>
      </c>
      <c r="C74596" s="3" t="s">
        <v>22897</v>
      </c>
      <c r="D74596" t="s">
        <v>25982</v>
      </c>
      <c r="E74596" s="6">
        <v>38287</v>
      </c>
      <c r="F74596" s="3" t="s">
        <v>17255</v>
      </c>
      <c r="G74596" s="3" t="s">
        <v>13</v>
      </c>
      <c r="H74596" s="3" t="s">
        <v>54</v>
      </c>
    </row>
    <row r="74597" spans="1:8" x14ac:dyDescent="0.3">
      <c r="A74597" s="3">
        <v>74595</v>
      </c>
      <c r="B74597" s="3" t="s">
        <v>17224</v>
      </c>
      <c r="C74597" s="3" t="s">
        <v>20820</v>
      </c>
      <c r="D74597" t="s">
        <v>20821</v>
      </c>
      <c r="E74597" s="6">
        <v>38287</v>
      </c>
      <c r="F74597" s="3" t="s">
        <v>17246</v>
      </c>
      <c r="G74597" s="3" t="s">
        <v>13</v>
      </c>
      <c r="H74597" s="3" t="s">
        <v>1400</v>
      </c>
    </row>
    <row r="74598" spans="1:8" x14ac:dyDescent="0.3">
      <c r="A74598" s="3">
        <v>74596</v>
      </c>
      <c r="B74598" s="3" t="s">
        <v>17224</v>
      </c>
      <c r="C74598" s="3" t="s">
        <v>670</v>
      </c>
      <c r="D74598" t="s">
        <v>22761</v>
      </c>
      <c r="E74598" s="6">
        <v>38287</v>
      </c>
      <c r="F74598" s="3" t="s">
        <v>6898</v>
      </c>
      <c r="G74598" s="3" t="s">
        <v>13</v>
      </c>
      <c r="H74598" s="3" t="s">
        <v>1400</v>
      </c>
    </row>
    <row r="74599" spans="1:8" x14ac:dyDescent="0.3">
      <c r="A74599" s="3">
        <v>74597</v>
      </c>
      <c r="B74599" s="3" t="s">
        <v>54805</v>
      </c>
      <c r="C74599" s="3" t="s">
        <v>670</v>
      </c>
      <c r="D74599" t="s">
        <v>66347</v>
      </c>
      <c r="E74599" s="6">
        <v>38287</v>
      </c>
      <c r="F74599" s="3" t="s">
        <v>1027</v>
      </c>
      <c r="G74599" s="3" t="s">
        <v>13</v>
      </c>
      <c r="H74599" s="3" t="s">
        <v>1400</v>
      </c>
    </row>
    <row r="74600" spans="1:8" x14ac:dyDescent="0.3">
      <c r="A74600" s="3">
        <v>74598</v>
      </c>
      <c r="B74600" s="3" t="s">
        <v>17224</v>
      </c>
      <c r="C74600" s="3" t="s">
        <v>19288</v>
      </c>
      <c r="D74600" t="s">
        <v>19300</v>
      </c>
      <c r="E74600" s="6">
        <v>38287</v>
      </c>
      <c r="F74600" s="3" t="s">
        <v>17287</v>
      </c>
      <c r="G74600" s="3" t="s">
        <v>13</v>
      </c>
      <c r="H74600" s="3" t="s">
        <v>1400</v>
      </c>
    </row>
    <row r="74601" spans="1:8" x14ac:dyDescent="0.3">
      <c r="A74601" s="3">
        <v>74599</v>
      </c>
      <c r="B74601" s="3" t="s">
        <v>17224</v>
      </c>
      <c r="C74601" s="3" t="s">
        <v>21986</v>
      </c>
      <c r="D74601" t="s">
        <v>21987</v>
      </c>
      <c r="E74601" s="6">
        <v>38287</v>
      </c>
      <c r="F74601" s="3" t="s">
        <v>17271</v>
      </c>
      <c r="G74601" s="3" t="s">
        <v>13</v>
      </c>
      <c r="H74601" s="3" t="s">
        <v>1400</v>
      </c>
    </row>
    <row r="74602" spans="1:8" x14ac:dyDescent="0.3">
      <c r="A74602" s="3">
        <v>74600</v>
      </c>
      <c r="B74602" s="3" t="s">
        <v>17224</v>
      </c>
      <c r="C74602" s="3" t="s">
        <v>22168</v>
      </c>
      <c r="D74602" t="s">
        <v>22169</v>
      </c>
      <c r="E74602" s="6">
        <v>38287</v>
      </c>
      <c r="F74602" s="3" t="s">
        <v>17271</v>
      </c>
      <c r="G74602" s="3" t="s">
        <v>13</v>
      </c>
      <c r="H74602" s="3" t="s">
        <v>1400</v>
      </c>
    </row>
    <row r="74603" spans="1:8" x14ac:dyDescent="0.3">
      <c r="A74603" s="3">
        <v>74601</v>
      </c>
      <c r="B74603" s="3" t="s">
        <v>17224</v>
      </c>
      <c r="C74603" s="3" t="s">
        <v>22170</v>
      </c>
      <c r="D74603" t="s">
        <v>22171</v>
      </c>
      <c r="E74603" s="6">
        <v>38287</v>
      </c>
      <c r="F74603" s="3" t="s">
        <v>17271</v>
      </c>
      <c r="G74603" s="3" t="s">
        <v>13</v>
      </c>
      <c r="H74603" s="3" t="s">
        <v>1400</v>
      </c>
    </row>
    <row r="74604" spans="1:8" x14ac:dyDescent="0.3">
      <c r="A74604" s="3">
        <v>74602</v>
      </c>
      <c r="B74604" s="3" t="s">
        <v>17224</v>
      </c>
      <c r="C74604" s="3" t="s">
        <v>23084</v>
      </c>
      <c r="D74604" t="s">
        <v>23085</v>
      </c>
      <c r="E74604" s="6">
        <v>38287</v>
      </c>
      <c r="F74604" s="3" t="s">
        <v>17259</v>
      </c>
      <c r="G74604" s="3" t="s">
        <v>13</v>
      </c>
      <c r="H74604" s="3" t="s">
        <v>37</v>
      </c>
    </row>
    <row r="74605" spans="1:8" x14ac:dyDescent="0.3">
      <c r="A74605" s="3">
        <v>74603</v>
      </c>
      <c r="B74605" s="3" t="s">
        <v>17224</v>
      </c>
      <c r="C74605" s="3" t="s">
        <v>2813</v>
      </c>
      <c r="D74605" t="s">
        <v>25856</v>
      </c>
      <c r="E74605" s="6">
        <v>38287</v>
      </c>
      <c r="F74605" s="3" t="s">
        <v>17393</v>
      </c>
      <c r="G74605" s="3" t="s">
        <v>13</v>
      </c>
      <c r="H74605" s="3" t="s">
        <v>54</v>
      </c>
    </row>
    <row r="74606" spans="1:8" x14ac:dyDescent="0.3">
      <c r="A74606" s="3">
        <v>74604</v>
      </c>
      <c r="B74606" s="3" t="s">
        <v>81442</v>
      </c>
      <c r="C74606" s="3" t="s">
        <v>54188</v>
      </c>
      <c r="D74606" t="s">
        <v>84926</v>
      </c>
      <c r="E74606" s="6">
        <v>38287</v>
      </c>
      <c r="F74606" s="3" t="s">
        <v>81629</v>
      </c>
      <c r="G74606" s="3" t="s">
        <v>13</v>
      </c>
      <c r="H74606" s="3" t="s">
        <v>54</v>
      </c>
    </row>
    <row r="74607" spans="1:8" x14ac:dyDescent="0.3">
      <c r="A74607" s="3">
        <v>74605</v>
      </c>
      <c r="B74607" s="3" t="s">
        <v>17224</v>
      </c>
      <c r="C74607" s="3" t="s">
        <v>22168</v>
      </c>
      <c r="D74607" t="s">
        <v>183729</v>
      </c>
      <c r="E74607" s="6">
        <v>38287</v>
      </c>
      <c r="F74607" s="3" t="s">
        <v>17271</v>
      </c>
      <c r="G74607" s="3" t="s">
        <v>13</v>
      </c>
      <c r="H74607" s="3" t="s">
        <v>1400</v>
      </c>
    </row>
    <row r="74608" spans="1:8" x14ac:dyDescent="0.3">
      <c r="A74608" s="3">
        <v>74606</v>
      </c>
      <c r="B74608" s="3" t="s">
        <v>17224</v>
      </c>
      <c r="C74608" s="3" t="s">
        <v>22170</v>
      </c>
      <c r="D74608" t="s">
        <v>183730</v>
      </c>
      <c r="E74608" s="6">
        <v>38287</v>
      </c>
      <c r="F74608" s="3" t="s">
        <v>17271</v>
      </c>
      <c r="G74608" s="3" t="s">
        <v>13</v>
      </c>
      <c r="H74608" s="3" t="s">
        <v>1400</v>
      </c>
    </row>
    <row r="74609" spans="1:8" x14ac:dyDescent="0.3">
      <c r="A74609" s="3">
        <v>74607</v>
      </c>
      <c r="B74609" s="3" t="s">
        <v>17224</v>
      </c>
      <c r="C74609" s="3" t="s">
        <v>22168</v>
      </c>
      <c r="D74609" t="s">
        <v>183750</v>
      </c>
      <c r="E74609" s="6">
        <v>38287</v>
      </c>
      <c r="F74609" s="3" t="s">
        <v>17271</v>
      </c>
      <c r="G74609" s="3" t="s">
        <v>13</v>
      </c>
      <c r="H74609" s="3" t="s">
        <v>1400</v>
      </c>
    </row>
    <row r="74610" spans="1:8" x14ac:dyDescent="0.3">
      <c r="A74610" s="3">
        <v>74608</v>
      </c>
      <c r="B74610" s="3" t="s">
        <v>17224</v>
      </c>
      <c r="C74610" s="3" t="s">
        <v>22170</v>
      </c>
      <c r="D74610" t="s">
        <v>183751</v>
      </c>
      <c r="E74610" s="6">
        <v>38287</v>
      </c>
      <c r="F74610" s="3" t="s">
        <v>17271</v>
      </c>
      <c r="G74610" s="3" t="s">
        <v>13</v>
      </c>
      <c r="H74610" s="3" t="s">
        <v>1400</v>
      </c>
    </row>
    <row r="74611" spans="1:8" x14ac:dyDescent="0.3">
      <c r="A74611" s="3">
        <v>74609</v>
      </c>
      <c r="B74611" s="3" t="s">
        <v>17224</v>
      </c>
      <c r="C74611" s="3" t="s">
        <v>2811</v>
      </c>
      <c r="D74611" t="s">
        <v>18109</v>
      </c>
      <c r="E74611" s="6">
        <v>38287</v>
      </c>
      <c r="F74611" s="3" t="s">
        <v>17617</v>
      </c>
      <c r="G74611" s="3" t="s">
        <v>13</v>
      </c>
      <c r="H74611" s="3" t="s">
        <v>1400</v>
      </c>
    </row>
    <row r="74612" spans="1:8" x14ac:dyDescent="0.3">
      <c r="A74612" s="3">
        <v>74610</v>
      </c>
      <c r="B74612" s="3" t="s">
        <v>17224</v>
      </c>
      <c r="C74612" s="3" t="s">
        <v>23080</v>
      </c>
      <c r="D74612" t="s">
        <v>23081</v>
      </c>
      <c r="E74612" s="6">
        <v>38287</v>
      </c>
      <c r="F74612" s="3" t="s">
        <v>17259</v>
      </c>
      <c r="G74612" s="3" t="s">
        <v>13</v>
      </c>
      <c r="H74612" s="3" t="s">
        <v>37</v>
      </c>
    </row>
    <row r="74613" spans="1:8" x14ac:dyDescent="0.3">
      <c r="A74613" s="3">
        <v>74611</v>
      </c>
      <c r="B74613" s="3" t="s">
        <v>17224</v>
      </c>
      <c r="C74613" s="3" t="s">
        <v>23082</v>
      </c>
      <c r="D74613" t="s">
        <v>23083</v>
      </c>
      <c r="E74613" s="6">
        <v>38287</v>
      </c>
      <c r="F74613" s="3" t="s">
        <v>17259</v>
      </c>
      <c r="G74613" s="3" t="s">
        <v>13</v>
      </c>
      <c r="H74613" s="3" t="s">
        <v>37</v>
      </c>
    </row>
    <row r="74614" spans="1:8" x14ac:dyDescent="0.3">
      <c r="A74614" s="3">
        <v>74612</v>
      </c>
      <c r="B74614" s="3" t="s">
        <v>17224</v>
      </c>
      <c r="C74614" s="3" t="s">
        <v>2815</v>
      </c>
      <c r="D74614" t="s">
        <v>23924</v>
      </c>
      <c r="E74614" s="6">
        <v>38287</v>
      </c>
      <c r="F74614" s="3" t="s">
        <v>17393</v>
      </c>
      <c r="G74614" s="3" t="s">
        <v>13</v>
      </c>
      <c r="H74614" s="3" t="s">
        <v>37</v>
      </c>
    </row>
    <row r="74615" spans="1:8" x14ac:dyDescent="0.3">
      <c r="A74615" s="3">
        <v>74613</v>
      </c>
      <c r="B74615" s="3" t="s">
        <v>104399</v>
      </c>
      <c r="C74615" s="3" t="s">
        <v>670</v>
      </c>
      <c r="D74615" t="s">
        <v>106965</v>
      </c>
      <c r="E74615" s="6">
        <v>38287</v>
      </c>
      <c r="F74615" s="3" t="s">
        <v>106696</v>
      </c>
      <c r="G74615" s="3" t="s">
        <v>13</v>
      </c>
      <c r="H74615" s="3" t="s">
        <v>37</v>
      </c>
    </row>
    <row r="74616" spans="1:8" x14ac:dyDescent="0.3">
      <c r="A74616" s="3">
        <v>74614</v>
      </c>
      <c r="B74616" s="3" t="s">
        <v>85434</v>
      </c>
      <c r="C74616" s="3" t="s">
        <v>670</v>
      </c>
      <c r="D74616" t="s">
        <v>85950</v>
      </c>
      <c r="E74616" s="6">
        <v>38287</v>
      </c>
      <c r="F74616" s="3" t="s">
        <v>85529</v>
      </c>
      <c r="G74616" s="3" t="s">
        <v>13</v>
      </c>
      <c r="H74616" s="3" t="s">
        <v>6905</v>
      </c>
    </row>
    <row r="74617" spans="1:8" x14ac:dyDescent="0.3">
      <c r="A74617" s="3">
        <v>74615</v>
      </c>
      <c r="B74617" s="3" t="s">
        <v>104399</v>
      </c>
      <c r="C74617" s="3" t="s">
        <v>108129</v>
      </c>
      <c r="D74617" t="s">
        <v>109267</v>
      </c>
      <c r="E74617" s="6">
        <v>38287</v>
      </c>
      <c r="F74617" s="3" t="s">
        <v>106501</v>
      </c>
      <c r="G74617" s="3" t="s">
        <v>13</v>
      </c>
      <c r="H74617" s="3" t="s">
        <v>54</v>
      </c>
    </row>
    <row r="74618" spans="1:8" x14ac:dyDescent="0.3">
      <c r="A74618" s="3">
        <v>74616</v>
      </c>
      <c r="B74618" s="3" t="s">
        <v>158712</v>
      </c>
      <c r="C74618" s="3" t="s">
        <v>3253</v>
      </c>
      <c r="D74618" t="s">
        <v>158858</v>
      </c>
      <c r="E74618" s="6">
        <v>38287</v>
      </c>
      <c r="F74618" s="3" t="s">
        <v>158723</v>
      </c>
      <c r="G74618" s="3" t="s">
        <v>13</v>
      </c>
      <c r="H74618" s="3" t="s">
        <v>1400</v>
      </c>
    </row>
    <row r="74619" spans="1:8" x14ac:dyDescent="0.3">
      <c r="A74619" s="3">
        <v>74617</v>
      </c>
      <c r="B74619" s="3" t="s">
        <v>158712</v>
      </c>
      <c r="C74619" s="3" t="s">
        <v>36482</v>
      </c>
      <c r="D74619" t="s">
        <v>159855</v>
      </c>
      <c r="E74619" s="6">
        <v>38287</v>
      </c>
      <c r="F74619" s="3" t="s">
        <v>33124</v>
      </c>
      <c r="G74619" s="3" t="s">
        <v>13</v>
      </c>
      <c r="H74619" s="3" t="s">
        <v>37</v>
      </c>
    </row>
    <row r="74620" spans="1:8" x14ac:dyDescent="0.3">
      <c r="A74620" s="3">
        <v>74618</v>
      </c>
      <c r="B74620" s="3" t="s">
        <v>160636</v>
      </c>
      <c r="C74620" s="3" t="s">
        <v>670</v>
      </c>
      <c r="D74620" t="s">
        <v>161148</v>
      </c>
      <c r="E74620" s="6">
        <v>38287</v>
      </c>
      <c r="F74620" s="3" t="s">
        <v>160875</v>
      </c>
      <c r="G74620" s="3" t="s">
        <v>13</v>
      </c>
      <c r="H74620" s="3" t="s">
        <v>6905</v>
      </c>
    </row>
    <row r="74621" spans="1:8" x14ac:dyDescent="0.3">
      <c r="A74621" s="3">
        <v>74619</v>
      </c>
      <c r="B74621" s="3" t="s">
        <v>160636</v>
      </c>
      <c r="C74621" s="3" t="s">
        <v>670</v>
      </c>
      <c r="D74621" t="s">
        <v>161146</v>
      </c>
      <c r="E74621" s="6">
        <v>38287</v>
      </c>
      <c r="F74621" s="3" t="s">
        <v>160860</v>
      </c>
      <c r="G74621" s="3" t="s">
        <v>13</v>
      </c>
      <c r="H74621" s="3" t="s">
        <v>6905</v>
      </c>
    </row>
    <row r="74622" spans="1:8" x14ac:dyDescent="0.3">
      <c r="A74622" s="3">
        <v>74620</v>
      </c>
      <c r="B74622" s="3" t="s">
        <v>160636</v>
      </c>
      <c r="C74622" s="3" t="s">
        <v>670</v>
      </c>
      <c r="D74622" t="s">
        <v>161147</v>
      </c>
      <c r="E74622" s="6">
        <v>38287</v>
      </c>
      <c r="F74622" s="3" t="s">
        <v>160875</v>
      </c>
      <c r="G74622" s="3" t="s">
        <v>13</v>
      </c>
      <c r="H74622" s="3" t="s">
        <v>6905</v>
      </c>
    </row>
    <row r="74623" spans="1:8" x14ac:dyDescent="0.3">
      <c r="A74623" s="3">
        <v>74621</v>
      </c>
      <c r="B74623" s="3" t="s">
        <v>54805</v>
      </c>
      <c r="C74623" s="3" t="s">
        <v>68239</v>
      </c>
      <c r="D74623" t="s">
        <v>68530</v>
      </c>
      <c r="E74623" s="6">
        <v>38287</v>
      </c>
      <c r="F74623" s="3" t="s">
        <v>59735</v>
      </c>
      <c r="G74623" s="3" t="s">
        <v>13</v>
      </c>
      <c r="H74623" s="3" t="s">
        <v>37</v>
      </c>
    </row>
    <row r="74624" spans="1:8" x14ac:dyDescent="0.3">
      <c r="A74624" s="3">
        <v>74622</v>
      </c>
      <c r="B74624" s="3" t="s">
        <v>54805</v>
      </c>
      <c r="C74624" s="3" t="s">
        <v>68239</v>
      </c>
      <c r="D74624" t="s">
        <v>68531</v>
      </c>
      <c r="E74624" s="6">
        <v>38287</v>
      </c>
      <c r="F74624" s="3" t="s">
        <v>59735</v>
      </c>
      <c r="G74624" s="3" t="s">
        <v>13</v>
      </c>
      <c r="H74624" s="3" t="s">
        <v>37</v>
      </c>
    </row>
    <row r="74625" spans="1:8" x14ac:dyDescent="0.3">
      <c r="A74625" s="3">
        <v>74623</v>
      </c>
      <c r="B74625" s="3" t="s">
        <v>113155</v>
      </c>
      <c r="C74625" s="3" t="s">
        <v>30994</v>
      </c>
      <c r="D74625" t="s">
        <v>116307</v>
      </c>
      <c r="E74625" s="6">
        <v>38287</v>
      </c>
      <c r="F74625" s="3" t="s">
        <v>113221</v>
      </c>
      <c r="G74625" s="3" t="s">
        <v>13</v>
      </c>
      <c r="H74625" s="3" t="s">
        <v>1400</v>
      </c>
    </row>
    <row r="74626" spans="1:8" x14ac:dyDescent="0.3">
      <c r="A74626" s="3">
        <v>74624</v>
      </c>
      <c r="B74626" s="3" t="s">
        <v>113155</v>
      </c>
      <c r="C74626" s="3" t="s">
        <v>13246</v>
      </c>
      <c r="D74626" t="s">
        <v>116306</v>
      </c>
      <c r="E74626" s="6">
        <v>38287</v>
      </c>
      <c r="F74626" s="3" t="s">
        <v>113221</v>
      </c>
      <c r="G74626" s="3" t="s">
        <v>13</v>
      </c>
      <c r="H74626" s="3" t="s">
        <v>1400</v>
      </c>
    </row>
    <row r="74627" spans="1:8" x14ac:dyDescent="0.3">
      <c r="A74627" s="3">
        <v>74625</v>
      </c>
      <c r="B74627" s="3" t="s">
        <v>113155</v>
      </c>
      <c r="C74627" s="3" t="s">
        <v>70230</v>
      </c>
      <c r="D74627" t="s">
        <v>117203</v>
      </c>
      <c r="E74627" s="6">
        <v>38287</v>
      </c>
      <c r="F74627" s="3" t="s">
        <v>113221</v>
      </c>
      <c r="G74627" s="3" t="s">
        <v>13</v>
      </c>
      <c r="H74627" s="3" t="s">
        <v>37</v>
      </c>
    </row>
    <row r="74628" spans="1:8" x14ac:dyDescent="0.3">
      <c r="A74628" s="3">
        <v>74626</v>
      </c>
      <c r="B74628" s="3" t="s">
        <v>160636</v>
      </c>
      <c r="C74628" s="3" t="s">
        <v>670</v>
      </c>
      <c r="D74628" t="s">
        <v>161145</v>
      </c>
      <c r="E74628" s="6">
        <v>38287</v>
      </c>
      <c r="F74628" s="3" t="s">
        <v>161026</v>
      </c>
      <c r="G74628" s="3" t="s">
        <v>13</v>
      </c>
      <c r="H74628" s="3" t="s">
        <v>6905</v>
      </c>
    </row>
    <row r="74629" spans="1:8" x14ac:dyDescent="0.3">
      <c r="A74629" s="3">
        <v>74627</v>
      </c>
      <c r="B74629" s="3" t="s">
        <v>160636</v>
      </c>
      <c r="C74629" s="3" t="s">
        <v>166486</v>
      </c>
      <c r="D74629" t="s">
        <v>166487</v>
      </c>
      <c r="E74629" s="6">
        <v>38287</v>
      </c>
      <c r="F74629" s="3" t="s">
        <v>161001</v>
      </c>
      <c r="G74629" s="3" t="s">
        <v>13</v>
      </c>
      <c r="H74629" s="3" t="s">
        <v>37</v>
      </c>
    </row>
    <row r="74630" spans="1:8" x14ac:dyDescent="0.3">
      <c r="A74630" s="3">
        <v>74628</v>
      </c>
      <c r="B74630" s="3" t="s">
        <v>160636</v>
      </c>
      <c r="C74630" s="3" t="s">
        <v>670</v>
      </c>
      <c r="D74630" t="s">
        <v>161143</v>
      </c>
      <c r="E74630" s="6">
        <v>38287</v>
      </c>
      <c r="F74630" s="3" t="s">
        <v>160647</v>
      </c>
      <c r="G74630" s="3" t="s">
        <v>13</v>
      </c>
      <c r="H74630" s="3" t="s">
        <v>6905</v>
      </c>
    </row>
    <row r="74631" spans="1:8" x14ac:dyDescent="0.3">
      <c r="A74631" s="3">
        <v>74629</v>
      </c>
      <c r="B74631" s="3" t="s">
        <v>160636</v>
      </c>
      <c r="C74631" s="3" t="s">
        <v>670</v>
      </c>
      <c r="D74631" t="s">
        <v>161144</v>
      </c>
      <c r="E74631" s="6">
        <v>38287</v>
      </c>
      <c r="F74631" s="3" t="s">
        <v>160642</v>
      </c>
      <c r="G74631" s="3" t="s">
        <v>13</v>
      </c>
      <c r="H74631" s="3" t="s">
        <v>6905</v>
      </c>
    </row>
    <row r="74632" spans="1:8" x14ac:dyDescent="0.3">
      <c r="A74632" s="3">
        <v>74630</v>
      </c>
      <c r="B74632" s="3" t="s">
        <v>160636</v>
      </c>
      <c r="C74632" s="3" t="s">
        <v>20</v>
      </c>
      <c r="D74632" t="s">
        <v>163785</v>
      </c>
      <c r="E74632" s="6">
        <v>38287</v>
      </c>
      <c r="F74632" s="3" t="s">
        <v>160647</v>
      </c>
      <c r="G74632" s="3" t="s">
        <v>13</v>
      </c>
      <c r="H74632" s="3" t="s">
        <v>1400</v>
      </c>
    </row>
    <row r="74633" spans="1:8" x14ac:dyDescent="0.3">
      <c r="A74633" s="3">
        <v>74631</v>
      </c>
      <c r="B74633" s="3" t="s">
        <v>160636</v>
      </c>
      <c r="C74633" s="3" t="s">
        <v>168416</v>
      </c>
      <c r="D74633" t="s">
        <v>168492</v>
      </c>
      <c r="E74633" s="6">
        <v>38287</v>
      </c>
      <c r="F74633" s="3" t="s">
        <v>160880</v>
      </c>
      <c r="G74633" s="3" t="s">
        <v>13</v>
      </c>
      <c r="H74633" s="3" t="s">
        <v>54</v>
      </c>
    </row>
    <row r="74634" spans="1:8" x14ac:dyDescent="0.3">
      <c r="A74634" s="3">
        <v>74632</v>
      </c>
      <c r="B74634" s="3" t="s">
        <v>168663</v>
      </c>
      <c r="C74634" s="3" t="s">
        <v>50090</v>
      </c>
      <c r="D74634" t="s">
        <v>173828</v>
      </c>
      <c r="E74634" s="6">
        <v>38287</v>
      </c>
      <c r="F74634" s="3" t="s">
        <v>168671</v>
      </c>
      <c r="G74634" s="3" t="s">
        <v>13</v>
      </c>
      <c r="H74634" s="3" t="s">
        <v>6505</v>
      </c>
    </row>
    <row r="74635" spans="1:8" x14ac:dyDescent="0.3">
      <c r="A74635" s="3">
        <v>74633</v>
      </c>
      <c r="B74635" s="3" t="s">
        <v>76804</v>
      </c>
      <c r="C74635" s="3" t="s">
        <v>34096</v>
      </c>
      <c r="D74635" t="s">
        <v>77918</v>
      </c>
      <c r="E74635" s="6">
        <v>38287</v>
      </c>
      <c r="F74635" s="3" t="s">
        <v>20900</v>
      </c>
      <c r="G74635" s="3" t="s">
        <v>13</v>
      </c>
      <c r="H74635" s="3" t="s">
        <v>1400</v>
      </c>
    </row>
    <row r="74636" spans="1:8" x14ac:dyDescent="0.3">
      <c r="A74636" s="3">
        <v>74634</v>
      </c>
      <c r="B74636" s="3" t="s">
        <v>160636</v>
      </c>
      <c r="C74636" s="3" t="s">
        <v>168416</v>
      </c>
      <c r="D74636" t="s">
        <v>168491</v>
      </c>
      <c r="E74636" s="6">
        <v>38287</v>
      </c>
      <c r="F74636" s="3" t="s">
        <v>160880</v>
      </c>
      <c r="G74636" s="3" t="s">
        <v>13</v>
      </c>
      <c r="H74636" s="3" t="s">
        <v>54</v>
      </c>
    </row>
    <row r="74637" spans="1:8" x14ac:dyDescent="0.3">
      <c r="A74637" s="3">
        <v>74635</v>
      </c>
      <c r="B74637" s="3" t="s">
        <v>160636</v>
      </c>
      <c r="C74637" s="3" t="s">
        <v>162885</v>
      </c>
      <c r="D74637" t="s">
        <v>162943</v>
      </c>
      <c r="E74637" s="6">
        <v>38287</v>
      </c>
      <c r="F74637" s="3" t="s">
        <v>161543</v>
      </c>
      <c r="G74637" s="3" t="s">
        <v>13</v>
      </c>
      <c r="H74637" s="3" t="s">
        <v>1400</v>
      </c>
    </row>
    <row r="74638" spans="1:8" x14ac:dyDescent="0.3">
      <c r="A74638" s="3">
        <v>74636</v>
      </c>
      <c r="B74638" s="3" t="s">
        <v>160636</v>
      </c>
      <c r="C74638" s="3" t="s">
        <v>167144</v>
      </c>
      <c r="D74638" t="s">
        <v>167145</v>
      </c>
      <c r="E74638" s="6">
        <v>38287</v>
      </c>
      <c r="F74638" s="3" t="s">
        <v>160642</v>
      </c>
      <c r="G74638" s="3" t="s">
        <v>13</v>
      </c>
      <c r="H74638" s="3" t="s">
        <v>54</v>
      </c>
    </row>
    <row r="74639" spans="1:8" x14ac:dyDescent="0.3">
      <c r="A74639" s="3">
        <v>74637</v>
      </c>
      <c r="B74639" s="3" t="s">
        <v>176966</v>
      </c>
      <c r="C74639" s="3" t="s">
        <v>670</v>
      </c>
      <c r="D74639" t="s">
        <v>179731</v>
      </c>
      <c r="E74639" s="6">
        <v>38287</v>
      </c>
      <c r="F74639" s="3" t="s">
        <v>178108</v>
      </c>
      <c r="G74639" s="3" t="s">
        <v>13</v>
      </c>
      <c r="H74639" s="3" t="s">
        <v>1400</v>
      </c>
    </row>
    <row r="74640" spans="1:8" x14ac:dyDescent="0.3">
      <c r="A74640" s="3">
        <v>74638</v>
      </c>
      <c r="B74640" s="3" t="s">
        <v>158712</v>
      </c>
      <c r="C74640" s="3" t="s">
        <v>2818</v>
      </c>
      <c r="D74640" t="s">
        <v>159277</v>
      </c>
      <c r="E74640" s="6">
        <v>38287</v>
      </c>
      <c r="F74640" s="3" t="s">
        <v>158723</v>
      </c>
      <c r="G74640" s="3" t="s">
        <v>13</v>
      </c>
      <c r="H74640" s="3" t="s">
        <v>1400</v>
      </c>
    </row>
    <row r="74641" spans="1:8" x14ac:dyDescent="0.3">
      <c r="A74641" s="3">
        <v>74639</v>
      </c>
      <c r="B74641" s="3" t="s">
        <v>26273</v>
      </c>
      <c r="C74641" s="3" t="s">
        <v>6132</v>
      </c>
      <c r="D74641" t="s">
        <v>38112</v>
      </c>
      <c r="E74641" s="6">
        <v>38287</v>
      </c>
      <c r="F74641" s="3" t="s">
        <v>26892</v>
      </c>
      <c r="G74641" s="3" t="s">
        <v>13</v>
      </c>
      <c r="H74641" s="3" t="s">
        <v>54</v>
      </c>
    </row>
    <row r="74642" spans="1:8" x14ac:dyDescent="0.3">
      <c r="A74642" s="3">
        <v>74640</v>
      </c>
      <c r="B74642" s="3" t="s">
        <v>6901</v>
      </c>
      <c r="C74642" s="3" t="s">
        <v>557</v>
      </c>
      <c r="D74642" t="s">
        <v>7259</v>
      </c>
      <c r="E74642" s="6">
        <v>38287</v>
      </c>
      <c r="F74642" s="3" t="s">
        <v>6934</v>
      </c>
      <c r="G74642" s="3" t="s">
        <v>13</v>
      </c>
      <c r="H74642" s="3" t="s">
        <v>6905</v>
      </c>
    </row>
    <row r="74643" spans="1:8" x14ac:dyDescent="0.3">
      <c r="A74643" s="3">
        <v>74641</v>
      </c>
      <c r="B74643" s="3" t="s">
        <v>6901</v>
      </c>
      <c r="C74643" s="3" t="s">
        <v>557</v>
      </c>
      <c r="D74643" t="s">
        <v>7260</v>
      </c>
      <c r="E74643" s="6">
        <v>38287</v>
      </c>
      <c r="F74643" s="3" t="s">
        <v>6917</v>
      </c>
      <c r="G74643" s="3" t="s">
        <v>13</v>
      </c>
      <c r="H74643" s="3" t="s">
        <v>6905</v>
      </c>
    </row>
    <row r="74644" spans="1:8" x14ac:dyDescent="0.3">
      <c r="A74644" s="3">
        <v>74642</v>
      </c>
      <c r="B74644" s="3" t="s">
        <v>6901</v>
      </c>
      <c r="C74644" s="3" t="s">
        <v>557</v>
      </c>
      <c r="D74644" t="s">
        <v>7261</v>
      </c>
      <c r="E74644" s="6">
        <v>38287</v>
      </c>
      <c r="F74644" s="3" t="s">
        <v>6917</v>
      </c>
      <c r="G74644" s="3" t="s">
        <v>13</v>
      </c>
      <c r="H74644" s="3" t="s">
        <v>6905</v>
      </c>
    </row>
    <row r="74645" spans="1:8" x14ac:dyDescent="0.3">
      <c r="A74645" s="3">
        <v>74643</v>
      </c>
      <c r="B74645" s="3" t="s">
        <v>6901</v>
      </c>
      <c r="C74645" s="3" t="s">
        <v>730</v>
      </c>
      <c r="D74645" t="s">
        <v>8781</v>
      </c>
      <c r="E74645" s="6">
        <v>38287</v>
      </c>
      <c r="F74645" s="3" t="s">
        <v>7003</v>
      </c>
      <c r="G74645" s="3" t="s">
        <v>13</v>
      </c>
      <c r="H74645" s="3" t="s">
        <v>1400</v>
      </c>
    </row>
    <row r="74646" spans="1:8" x14ac:dyDescent="0.3">
      <c r="A74646" s="3">
        <v>74644</v>
      </c>
      <c r="B74646" s="3" t="s">
        <v>6901</v>
      </c>
      <c r="C74646" s="3" t="s">
        <v>2834</v>
      </c>
      <c r="D74646" t="s">
        <v>11736</v>
      </c>
      <c r="E74646" s="6">
        <v>38287</v>
      </c>
      <c r="F74646" s="3" t="s">
        <v>7003</v>
      </c>
      <c r="G74646" s="3" t="s">
        <v>13</v>
      </c>
      <c r="H74646" s="3" t="s">
        <v>54</v>
      </c>
    </row>
    <row r="74647" spans="1:8" x14ac:dyDescent="0.3">
      <c r="A74647" s="3">
        <v>74645</v>
      </c>
      <c r="B74647" s="3" t="s">
        <v>129081</v>
      </c>
      <c r="C74647" s="3" t="s">
        <v>670</v>
      </c>
      <c r="D74647" t="s">
        <v>130476</v>
      </c>
      <c r="E74647" s="6">
        <v>38287</v>
      </c>
      <c r="F74647" s="3" t="s">
        <v>129372</v>
      </c>
      <c r="G74647" s="3" t="s">
        <v>13</v>
      </c>
      <c r="H74647" s="3" t="s">
        <v>1400</v>
      </c>
    </row>
    <row r="74648" spans="1:8" x14ac:dyDescent="0.3">
      <c r="A74648" s="3">
        <v>74646</v>
      </c>
      <c r="B74648" s="3" t="s">
        <v>81442</v>
      </c>
      <c r="C74648" s="3" t="s">
        <v>83514</v>
      </c>
      <c r="D74648" t="s">
        <v>83524</v>
      </c>
      <c r="E74648" s="6">
        <v>38287</v>
      </c>
      <c r="F74648" s="3" t="s">
        <v>81813</v>
      </c>
      <c r="G74648" s="3" t="s">
        <v>13</v>
      </c>
      <c r="H74648" s="3" t="s">
        <v>1400</v>
      </c>
    </row>
    <row r="74649" spans="1:8" x14ac:dyDescent="0.3">
      <c r="A74649" s="3">
        <v>74647</v>
      </c>
      <c r="B74649" s="3" t="s">
        <v>81442</v>
      </c>
      <c r="C74649" s="3" t="s">
        <v>670</v>
      </c>
      <c r="D74649" t="s">
        <v>81990</v>
      </c>
      <c r="E74649" s="6">
        <v>38287</v>
      </c>
      <c r="F74649" s="3" t="s">
        <v>81445</v>
      </c>
      <c r="G74649" s="3" t="s">
        <v>13</v>
      </c>
      <c r="H74649" s="3" t="s">
        <v>1400</v>
      </c>
    </row>
    <row r="74650" spans="1:8" x14ac:dyDescent="0.3">
      <c r="A74650" s="3">
        <v>74648</v>
      </c>
      <c r="B74650" s="3" t="s">
        <v>81442</v>
      </c>
      <c r="C74650" s="3" t="s">
        <v>83514</v>
      </c>
      <c r="D74650" t="s">
        <v>83515</v>
      </c>
      <c r="E74650" s="6">
        <v>38287</v>
      </c>
      <c r="F74650" s="3" t="s">
        <v>81813</v>
      </c>
      <c r="G74650" s="3" t="s">
        <v>13</v>
      </c>
      <c r="H74650" s="3" t="s">
        <v>1400</v>
      </c>
    </row>
    <row r="74651" spans="1:8" x14ac:dyDescent="0.3">
      <c r="A74651" s="3">
        <v>74649</v>
      </c>
      <c r="B74651" s="3" t="s">
        <v>81442</v>
      </c>
      <c r="C74651" s="3" t="s">
        <v>64264</v>
      </c>
      <c r="D74651" t="s">
        <v>85318</v>
      </c>
      <c r="E74651" s="6">
        <v>38287</v>
      </c>
      <c r="F74651" s="3" t="s">
        <v>81445</v>
      </c>
      <c r="G74651" s="3" t="s">
        <v>13</v>
      </c>
      <c r="H74651" s="3" t="s">
        <v>54</v>
      </c>
    </row>
    <row r="74652" spans="1:8" x14ac:dyDescent="0.3">
      <c r="A74652" s="3">
        <v>74650</v>
      </c>
      <c r="B74652" s="3" t="s">
        <v>158712</v>
      </c>
      <c r="C74652" s="3" t="s">
        <v>2820</v>
      </c>
      <c r="D74652" t="s">
        <v>159276</v>
      </c>
      <c r="E74652" s="6">
        <v>38287</v>
      </c>
      <c r="F74652" s="3" t="s">
        <v>158723</v>
      </c>
      <c r="G74652" s="3" t="s">
        <v>13</v>
      </c>
      <c r="H74652" s="3" t="s">
        <v>1400</v>
      </c>
    </row>
    <row r="74653" spans="1:8" x14ac:dyDescent="0.3">
      <c r="A74653" s="3">
        <v>74651</v>
      </c>
      <c r="B74653" s="3" t="s">
        <v>158712</v>
      </c>
      <c r="C74653" s="3" t="s">
        <v>670</v>
      </c>
      <c r="D74653" t="s">
        <v>159589</v>
      </c>
      <c r="E74653" s="6">
        <v>38287</v>
      </c>
      <c r="F74653" s="3" t="s">
        <v>158715</v>
      </c>
      <c r="G74653" s="3" t="s">
        <v>13</v>
      </c>
      <c r="H74653" s="3" t="s">
        <v>37</v>
      </c>
    </row>
    <row r="74654" spans="1:8" x14ac:dyDescent="0.3">
      <c r="A74654" s="3">
        <v>74652</v>
      </c>
      <c r="B74654" s="3" t="s">
        <v>26273</v>
      </c>
      <c r="C74654" s="3" t="s">
        <v>34096</v>
      </c>
      <c r="D74654" t="s">
        <v>34990</v>
      </c>
      <c r="E74654" s="6">
        <v>38287</v>
      </c>
      <c r="F74654" s="3" t="s">
        <v>26308</v>
      </c>
      <c r="G74654" s="3" t="s">
        <v>13</v>
      </c>
      <c r="H74654" s="3" t="s">
        <v>37</v>
      </c>
    </row>
    <row r="74655" spans="1:8" x14ac:dyDescent="0.3">
      <c r="A74655" s="3">
        <v>74653</v>
      </c>
      <c r="B74655" s="3" t="s">
        <v>26273</v>
      </c>
      <c r="C74655" s="3" t="s">
        <v>34213</v>
      </c>
      <c r="D74655" t="s">
        <v>34991</v>
      </c>
      <c r="E74655" s="6">
        <v>38287</v>
      </c>
      <c r="F74655" s="3" t="s">
        <v>26308</v>
      </c>
      <c r="G74655" s="3" t="s">
        <v>13</v>
      </c>
      <c r="H74655" s="3" t="s">
        <v>37</v>
      </c>
    </row>
    <row r="74656" spans="1:8" x14ac:dyDescent="0.3">
      <c r="A74656" s="3">
        <v>74654</v>
      </c>
      <c r="B74656" s="3" t="s">
        <v>26273</v>
      </c>
      <c r="C74656" s="3" t="s">
        <v>34992</v>
      </c>
      <c r="D74656" t="s">
        <v>34993</v>
      </c>
      <c r="E74656" s="6">
        <v>38287</v>
      </c>
      <c r="F74656" s="3" t="s">
        <v>26308</v>
      </c>
      <c r="G74656" s="3" t="s">
        <v>13</v>
      </c>
      <c r="H74656" s="3" t="s">
        <v>37</v>
      </c>
    </row>
    <row r="74657" spans="1:8" x14ac:dyDescent="0.3">
      <c r="A74657" s="3">
        <v>74655</v>
      </c>
      <c r="B74657" s="3" t="s">
        <v>26273</v>
      </c>
      <c r="C74657" s="3" t="s">
        <v>7598</v>
      </c>
      <c r="D74657" t="s">
        <v>34994</v>
      </c>
      <c r="E74657" s="6">
        <v>38287</v>
      </c>
      <c r="F74657" s="3" t="s">
        <v>26308</v>
      </c>
      <c r="G74657" s="3" t="s">
        <v>13</v>
      </c>
      <c r="H74657" s="3" t="s">
        <v>37</v>
      </c>
    </row>
    <row r="74658" spans="1:8" x14ac:dyDescent="0.3">
      <c r="A74658" s="3">
        <v>74656</v>
      </c>
      <c r="B74658" s="3" t="s">
        <v>26273</v>
      </c>
      <c r="C74658" s="3" t="s">
        <v>26298</v>
      </c>
      <c r="D74658" t="s">
        <v>26395</v>
      </c>
      <c r="E74658" s="6">
        <v>38287</v>
      </c>
      <c r="F74658" s="3" t="s">
        <v>26300</v>
      </c>
      <c r="G74658" s="3" t="s">
        <v>13</v>
      </c>
      <c r="H74658" s="3" t="s">
        <v>37</v>
      </c>
    </row>
    <row r="74659" spans="1:8" x14ac:dyDescent="0.3">
      <c r="A74659" s="3">
        <v>74657</v>
      </c>
      <c r="B74659" s="3" t="s">
        <v>26273</v>
      </c>
      <c r="C74659" s="3" t="s">
        <v>26327</v>
      </c>
      <c r="D74659" t="s">
        <v>34987</v>
      </c>
      <c r="E74659" s="6">
        <v>38287</v>
      </c>
      <c r="F74659" s="3" t="s">
        <v>26419</v>
      </c>
      <c r="G74659" s="3" t="s">
        <v>13</v>
      </c>
      <c r="H74659" s="3" t="s">
        <v>37</v>
      </c>
    </row>
    <row r="74660" spans="1:8" x14ac:dyDescent="0.3">
      <c r="A74660" s="3">
        <v>74658</v>
      </c>
      <c r="B74660" s="3" t="s">
        <v>26273</v>
      </c>
      <c r="C74660" s="3" t="s">
        <v>26322</v>
      </c>
      <c r="D74660" t="s">
        <v>34988</v>
      </c>
      <c r="E74660" s="6">
        <v>38287</v>
      </c>
      <c r="F74660" s="3" t="s">
        <v>26306</v>
      </c>
      <c r="G74660" s="3" t="s">
        <v>13</v>
      </c>
      <c r="H74660" s="3" t="s">
        <v>37</v>
      </c>
    </row>
    <row r="74661" spans="1:8" x14ac:dyDescent="0.3">
      <c r="A74661" s="3">
        <v>74659</v>
      </c>
      <c r="B74661" s="3" t="s">
        <v>26273</v>
      </c>
      <c r="C74661" s="3" t="s">
        <v>26317</v>
      </c>
      <c r="D74661" t="s">
        <v>34989</v>
      </c>
      <c r="E74661" s="6">
        <v>38287</v>
      </c>
      <c r="F74661" s="3" t="s">
        <v>26303</v>
      </c>
      <c r="G74661" s="3" t="s">
        <v>13</v>
      </c>
      <c r="H74661" s="3" t="s">
        <v>37</v>
      </c>
    </row>
    <row r="74662" spans="1:8" x14ac:dyDescent="0.3">
      <c r="A74662" s="3">
        <v>74660</v>
      </c>
      <c r="B74662" s="3" t="s">
        <v>26273</v>
      </c>
      <c r="C74662" s="3" t="s">
        <v>34329</v>
      </c>
      <c r="D74662" t="s">
        <v>35562</v>
      </c>
      <c r="E74662" s="6">
        <v>38287</v>
      </c>
      <c r="F74662" s="3" t="s">
        <v>26308</v>
      </c>
      <c r="G74662" s="3" t="s">
        <v>13</v>
      </c>
      <c r="H74662" s="3" t="s">
        <v>37</v>
      </c>
    </row>
    <row r="74663" spans="1:8" x14ac:dyDescent="0.3">
      <c r="A74663" s="3">
        <v>74661</v>
      </c>
      <c r="B74663" s="3" t="s">
        <v>26273</v>
      </c>
      <c r="C74663" s="3" t="s">
        <v>26366</v>
      </c>
      <c r="D74663" t="s">
        <v>34982</v>
      </c>
      <c r="E74663" s="6">
        <v>38287</v>
      </c>
      <c r="F74663" s="3" t="s">
        <v>26343</v>
      </c>
      <c r="G74663" s="3" t="s">
        <v>13</v>
      </c>
      <c r="H74663" s="3" t="s">
        <v>37</v>
      </c>
    </row>
    <row r="74664" spans="1:8" x14ac:dyDescent="0.3">
      <c r="A74664" s="3">
        <v>74662</v>
      </c>
      <c r="B74664" s="3" t="s">
        <v>26273</v>
      </c>
      <c r="C74664" s="3" t="s">
        <v>26366</v>
      </c>
      <c r="D74664" t="s">
        <v>34983</v>
      </c>
      <c r="E74664" s="6">
        <v>38287</v>
      </c>
      <c r="F74664" s="3" t="s">
        <v>26343</v>
      </c>
      <c r="G74664" s="3" t="s">
        <v>13</v>
      </c>
      <c r="H74664" s="3" t="s">
        <v>37</v>
      </c>
    </row>
    <row r="74665" spans="1:8" x14ac:dyDescent="0.3">
      <c r="A74665" s="3">
        <v>74663</v>
      </c>
      <c r="B74665" s="3" t="s">
        <v>26273</v>
      </c>
      <c r="C74665" s="3" t="s">
        <v>26301</v>
      </c>
      <c r="D74665" t="s">
        <v>34984</v>
      </c>
      <c r="E74665" s="6">
        <v>38287</v>
      </c>
      <c r="F74665" s="3" t="s">
        <v>26343</v>
      </c>
      <c r="G74665" s="3" t="s">
        <v>13</v>
      </c>
      <c r="H74665" s="3" t="s">
        <v>37</v>
      </c>
    </row>
    <row r="74666" spans="1:8" x14ac:dyDescent="0.3">
      <c r="A74666" s="3">
        <v>74664</v>
      </c>
      <c r="B74666" s="3" t="s">
        <v>26273</v>
      </c>
      <c r="C74666" s="3" t="s">
        <v>34158</v>
      </c>
      <c r="D74666" t="s">
        <v>34985</v>
      </c>
      <c r="E74666" s="6">
        <v>38287</v>
      </c>
      <c r="F74666" s="3" t="s">
        <v>34160</v>
      </c>
      <c r="G74666" s="3" t="s">
        <v>13</v>
      </c>
      <c r="H74666" s="3" t="s">
        <v>37</v>
      </c>
    </row>
    <row r="74667" spans="1:8" x14ac:dyDescent="0.3">
      <c r="A74667" s="3">
        <v>74665</v>
      </c>
      <c r="B74667" s="3" t="s">
        <v>26273</v>
      </c>
      <c r="C74667" s="3" t="s">
        <v>26357</v>
      </c>
      <c r="D74667" t="s">
        <v>34986</v>
      </c>
      <c r="E74667" s="6">
        <v>38287</v>
      </c>
      <c r="F74667" s="3" t="s">
        <v>26419</v>
      </c>
      <c r="G74667" s="3" t="s">
        <v>13</v>
      </c>
      <c r="H74667" s="3" t="s">
        <v>37</v>
      </c>
    </row>
    <row r="74668" spans="1:8" x14ac:dyDescent="0.3">
      <c r="A74668" s="3">
        <v>74666</v>
      </c>
      <c r="B74668" s="3" t="s">
        <v>54805</v>
      </c>
      <c r="C74668" s="3" t="s">
        <v>67301</v>
      </c>
      <c r="D74668" t="s">
        <v>67302</v>
      </c>
      <c r="E74668" s="6">
        <v>38287</v>
      </c>
      <c r="F74668" s="3" t="s">
        <v>59993</v>
      </c>
      <c r="G74668" s="3" t="s">
        <v>13</v>
      </c>
      <c r="H74668" s="3" t="s">
        <v>37</v>
      </c>
    </row>
    <row r="74669" spans="1:8" x14ac:dyDescent="0.3">
      <c r="A74669" s="3">
        <v>74667</v>
      </c>
      <c r="B74669" s="3" t="s">
        <v>54805</v>
      </c>
      <c r="C74669" s="3" t="s">
        <v>69552</v>
      </c>
      <c r="D74669" t="s">
        <v>69554</v>
      </c>
      <c r="E74669" s="6">
        <v>38287</v>
      </c>
      <c r="F74669" s="3" t="s">
        <v>10</v>
      </c>
      <c r="G74669" s="3" t="s">
        <v>13</v>
      </c>
      <c r="H74669" s="3" t="s">
        <v>37</v>
      </c>
    </row>
    <row r="74670" spans="1:8" x14ac:dyDescent="0.3">
      <c r="A74670" s="3">
        <v>74668</v>
      </c>
      <c r="B74670" s="3" t="s">
        <v>54805</v>
      </c>
      <c r="C74670" s="3" t="s">
        <v>73896</v>
      </c>
      <c r="D74670" t="s">
        <v>73897</v>
      </c>
      <c r="E74670" s="6">
        <v>38287</v>
      </c>
      <c r="F74670" s="3" t="s">
        <v>64196</v>
      </c>
      <c r="G74670" s="3" t="s">
        <v>13</v>
      </c>
      <c r="H74670" s="3" t="s">
        <v>11</v>
      </c>
    </row>
    <row r="74671" spans="1:8" x14ac:dyDescent="0.3">
      <c r="A74671" s="3">
        <v>74669</v>
      </c>
      <c r="B74671" s="3" t="s">
        <v>54805</v>
      </c>
      <c r="C74671" s="3" t="s">
        <v>76034</v>
      </c>
      <c r="D74671" t="s">
        <v>76035</v>
      </c>
      <c r="E74671" s="6">
        <v>38287</v>
      </c>
      <c r="F74671" s="3" t="s">
        <v>10</v>
      </c>
      <c r="G74671" s="3" t="s">
        <v>13</v>
      </c>
      <c r="H74671" s="3" t="s">
        <v>6505</v>
      </c>
    </row>
    <row r="74672" spans="1:8" x14ac:dyDescent="0.3">
      <c r="A74672" s="3">
        <v>74670</v>
      </c>
      <c r="B74672" s="3" t="s">
        <v>54805</v>
      </c>
      <c r="C74672" s="3" t="s">
        <v>76614</v>
      </c>
      <c r="D74672" t="s">
        <v>76615</v>
      </c>
      <c r="E74672" s="6">
        <v>38287</v>
      </c>
      <c r="F74672" s="3" t="s">
        <v>65499</v>
      </c>
      <c r="G74672" s="3" t="s">
        <v>13</v>
      </c>
      <c r="H74672" s="3" t="s">
        <v>54</v>
      </c>
    </row>
    <row r="74673" spans="1:8" x14ac:dyDescent="0.3">
      <c r="A74673" s="3">
        <v>74671</v>
      </c>
      <c r="B74673" s="3" t="s">
        <v>26273</v>
      </c>
      <c r="C74673" s="3" t="s">
        <v>26298</v>
      </c>
      <c r="D74673" t="s">
        <v>26394</v>
      </c>
      <c r="E74673" s="6">
        <v>38287</v>
      </c>
      <c r="F74673" s="3" t="s">
        <v>26300</v>
      </c>
      <c r="G74673" s="3" t="s">
        <v>13</v>
      </c>
      <c r="H74673" s="3" t="s">
        <v>37</v>
      </c>
    </row>
    <row r="74674" spans="1:8" x14ac:dyDescent="0.3">
      <c r="A74674" s="3">
        <v>74672</v>
      </c>
      <c r="B74674" s="3" t="s">
        <v>26273</v>
      </c>
      <c r="C74674" s="3" t="s">
        <v>26362</v>
      </c>
      <c r="D74674" t="s">
        <v>34979</v>
      </c>
      <c r="E74674" s="6">
        <v>38287</v>
      </c>
      <c r="F74674" s="3" t="s">
        <v>26419</v>
      </c>
      <c r="G74674" s="3" t="s">
        <v>13</v>
      </c>
      <c r="H74674" s="3" t="s">
        <v>37</v>
      </c>
    </row>
    <row r="74675" spans="1:8" x14ac:dyDescent="0.3">
      <c r="A74675" s="3">
        <v>74673</v>
      </c>
      <c r="B74675" s="3" t="s">
        <v>26273</v>
      </c>
      <c r="C74675" s="3" t="s">
        <v>26322</v>
      </c>
      <c r="D74675" t="s">
        <v>34980</v>
      </c>
      <c r="E74675" s="6">
        <v>38287</v>
      </c>
      <c r="F74675" s="3" t="s">
        <v>26306</v>
      </c>
      <c r="G74675" s="3" t="s">
        <v>13</v>
      </c>
      <c r="H74675" s="3" t="s">
        <v>37</v>
      </c>
    </row>
    <row r="74676" spans="1:8" x14ac:dyDescent="0.3">
      <c r="A74676" s="3">
        <v>74674</v>
      </c>
      <c r="B74676" s="3" t="s">
        <v>26273</v>
      </c>
      <c r="C74676" s="3" t="s">
        <v>26366</v>
      </c>
      <c r="D74676" t="s">
        <v>34981</v>
      </c>
      <c r="E74676" s="6">
        <v>38287</v>
      </c>
      <c r="F74676" s="3" t="s">
        <v>26343</v>
      </c>
      <c r="G74676" s="3" t="s">
        <v>13</v>
      </c>
      <c r="H74676" s="3" t="s">
        <v>37</v>
      </c>
    </row>
    <row r="74677" spans="1:8" x14ac:dyDescent="0.3">
      <c r="A74677" s="3">
        <v>74675</v>
      </c>
      <c r="B74677" s="3" t="s">
        <v>54805</v>
      </c>
      <c r="C74677" s="3" t="s">
        <v>670</v>
      </c>
      <c r="D74677" t="s">
        <v>66345</v>
      </c>
      <c r="E74677" s="6">
        <v>38287</v>
      </c>
      <c r="F74677" s="3" t="s">
        <v>59735</v>
      </c>
      <c r="G74677" s="3" t="s">
        <v>13</v>
      </c>
      <c r="H74677" s="3" t="s">
        <v>1400</v>
      </c>
    </row>
    <row r="74678" spans="1:8" x14ac:dyDescent="0.3">
      <c r="A74678" s="3">
        <v>74676</v>
      </c>
      <c r="B74678" s="3" t="s">
        <v>54805</v>
      </c>
      <c r="C74678" s="3" t="s">
        <v>670</v>
      </c>
      <c r="D74678" t="s">
        <v>66346</v>
      </c>
      <c r="E74678" s="6">
        <v>38287</v>
      </c>
      <c r="F74678" s="3" t="s">
        <v>65588</v>
      </c>
      <c r="G74678" s="3" t="s">
        <v>13</v>
      </c>
      <c r="H74678" s="3" t="s">
        <v>1400</v>
      </c>
    </row>
    <row r="74679" spans="1:8" x14ac:dyDescent="0.3">
      <c r="A74679" s="3">
        <v>74677</v>
      </c>
      <c r="B74679" s="3" t="s">
        <v>54805</v>
      </c>
      <c r="C74679" s="3" t="s">
        <v>69320</v>
      </c>
      <c r="D74679" t="s">
        <v>69321</v>
      </c>
      <c r="E74679" s="6">
        <v>38287</v>
      </c>
      <c r="F74679" s="3" t="s">
        <v>26262</v>
      </c>
      <c r="G74679" s="3" t="s">
        <v>13</v>
      </c>
      <c r="H74679" s="3" t="s">
        <v>37</v>
      </c>
    </row>
    <row r="74680" spans="1:8" x14ac:dyDescent="0.3">
      <c r="A74680" s="3">
        <v>74678</v>
      </c>
      <c r="B74680" s="3" t="s">
        <v>54805</v>
      </c>
      <c r="C74680" s="3" t="s">
        <v>5026</v>
      </c>
      <c r="D74680" t="s">
        <v>67050</v>
      </c>
      <c r="E74680" s="6">
        <v>38287</v>
      </c>
      <c r="F74680" s="3" t="s">
        <v>61776</v>
      </c>
      <c r="G74680" s="3" t="s">
        <v>13</v>
      </c>
      <c r="H74680" s="3" t="s">
        <v>37</v>
      </c>
    </row>
    <row r="74681" spans="1:8" x14ac:dyDescent="0.3">
      <c r="A74681" s="3">
        <v>74679</v>
      </c>
      <c r="B74681" s="3" t="s">
        <v>54805</v>
      </c>
      <c r="C74681" s="3" t="s">
        <v>73752</v>
      </c>
      <c r="D74681" t="s">
        <v>73753</v>
      </c>
      <c r="E74681" s="6">
        <v>38287</v>
      </c>
      <c r="F74681" s="3" t="s">
        <v>59993</v>
      </c>
      <c r="G74681" s="3" t="s">
        <v>13</v>
      </c>
      <c r="H74681" s="3" t="s">
        <v>11</v>
      </c>
    </row>
    <row r="74682" spans="1:8" x14ac:dyDescent="0.3">
      <c r="A74682" s="3">
        <v>74680</v>
      </c>
      <c r="B74682" s="3" t="s">
        <v>54805</v>
      </c>
      <c r="C74682" s="3" t="s">
        <v>67048</v>
      </c>
      <c r="D74682" t="s">
        <v>67049</v>
      </c>
      <c r="E74682" s="6">
        <v>38287</v>
      </c>
      <c r="F74682" s="3" t="s">
        <v>61776</v>
      </c>
      <c r="G74682" s="3" t="s">
        <v>13</v>
      </c>
      <c r="H74682" s="3" t="s">
        <v>37</v>
      </c>
    </row>
    <row r="74683" spans="1:8" x14ac:dyDescent="0.3">
      <c r="A74683" s="3">
        <v>74681</v>
      </c>
      <c r="B74683" s="3" t="s">
        <v>54805</v>
      </c>
      <c r="C74683" s="3" t="s">
        <v>68988</v>
      </c>
      <c r="D74683" t="s">
        <v>68989</v>
      </c>
      <c r="E74683" s="6">
        <v>38287</v>
      </c>
      <c r="F74683" s="3" t="s">
        <v>59735</v>
      </c>
      <c r="G74683" s="3" t="s">
        <v>13</v>
      </c>
      <c r="H74683" s="3" t="s">
        <v>37</v>
      </c>
    </row>
    <row r="74684" spans="1:8" x14ac:dyDescent="0.3">
      <c r="A74684" s="3">
        <v>74682</v>
      </c>
      <c r="B74684" s="3" t="s">
        <v>9</v>
      </c>
      <c r="C74684" s="3" t="s">
        <v>149113</v>
      </c>
      <c r="D74684" t="s">
        <v>149114</v>
      </c>
      <c r="E74684" s="6">
        <v>38287</v>
      </c>
      <c r="F74684" s="3" t="s">
        <v>26179</v>
      </c>
      <c r="G74684" s="3" t="s">
        <v>13</v>
      </c>
      <c r="H74684" s="3" t="s">
        <v>37</v>
      </c>
    </row>
    <row r="74685" spans="1:8" x14ac:dyDescent="0.3">
      <c r="A74685" s="3">
        <v>74683</v>
      </c>
      <c r="B74685" s="3" t="s">
        <v>9</v>
      </c>
      <c r="C74685" s="3" t="s">
        <v>158257</v>
      </c>
      <c r="D74685" t="s">
        <v>158266</v>
      </c>
      <c r="E74685" s="6">
        <v>38287</v>
      </c>
      <c r="F74685" s="3" t="s">
        <v>142325</v>
      </c>
      <c r="G74685" s="3" t="s">
        <v>13</v>
      </c>
      <c r="H74685" s="3" t="s">
        <v>54</v>
      </c>
    </row>
    <row r="74686" spans="1:8" x14ac:dyDescent="0.3">
      <c r="A74686" s="3">
        <v>74684</v>
      </c>
      <c r="B74686" s="3" t="s">
        <v>9</v>
      </c>
      <c r="C74686" s="3" t="s">
        <v>12375</v>
      </c>
      <c r="D74686" t="s">
        <v>158267</v>
      </c>
      <c r="E74686" s="6">
        <v>38287</v>
      </c>
      <c r="F74686" s="3" t="s">
        <v>142325</v>
      </c>
      <c r="G74686" s="3" t="s">
        <v>13</v>
      </c>
      <c r="H74686" s="3" t="s">
        <v>54</v>
      </c>
    </row>
    <row r="74687" spans="1:8" x14ac:dyDescent="0.3">
      <c r="A74687" s="3">
        <v>74685</v>
      </c>
      <c r="B74687" s="3" t="s">
        <v>9</v>
      </c>
      <c r="C74687" s="3" t="s">
        <v>116050</v>
      </c>
      <c r="D74687" t="s">
        <v>158268</v>
      </c>
      <c r="E74687" s="6">
        <v>38287</v>
      </c>
      <c r="F74687" s="3" t="s">
        <v>142325</v>
      </c>
      <c r="G74687" s="3" t="s">
        <v>13</v>
      </c>
      <c r="H74687" s="3" t="s">
        <v>54</v>
      </c>
    </row>
    <row r="74688" spans="1:8" x14ac:dyDescent="0.3">
      <c r="A74688" s="3">
        <v>74686</v>
      </c>
      <c r="B74688" s="3" t="s">
        <v>9</v>
      </c>
      <c r="C74688" s="3" t="s">
        <v>140904</v>
      </c>
      <c r="D74688" t="s">
        <v>140905</v>
      </c>
      <c r="E74688" s="6">
        <v>38287</v>
      </c>
      <c r="F74688" s="3" t="s">
        <v>140775</v>
      </c>
      <c r="G74688" s="3" t="s">
        <v>13</v>
      </c>
      <c r="H74688" s="3" t="s">
        <v>1400</v>
      </c>
    </row>
    <row r="74689" spans="1:8" x14ac:dyDescent="0.3">
      <c r="A74689" s="3">
        <v>74687</v>
      </c>
      <c r="B74689" s="3" t="s">
        <v>26273</v>
      </c>
      <c r="C74689" s="3" t="s">
        <v>36067</v>
      </c>
      <c r="D74689" t="s">
        <v>36338</v>
      </c>
      <c r="E74689" s="6">
        <v>38287</v>
      </c>
      <c r="F74689" s="3" t="s">
        <v>26308</v>
      </c>
      <c r="G74689" s="3" t="s">
        <v>13</v>
      </c>
      <c r="H74689" s="3" t="s">
        <v>37</v>
      </c>
    </row>
    <row r="74690" spans="1:8" x14ac:dyDescent="0.3">
      <c r="A74690" s="3">
        <v>74688</v>
      </c>
      <c r="B74690" s="3" t="s">
        <v>99055</v>
      </c>
      <c r="C74690" s="3" t="s">
        <v>557</v>
      </c>
      <c r="D74690" t="s">
        <v>99810</v>
      </c>
      <c r="E74690" s="6">
        <v>38287</v>
      </c>
      <c r="F74690" s="3" t="s">
        <v>99124</v>
      </c>
      <c r="G74690" s="3" t="s">
        <v>13</v>
      </c>
      <c r="H74690" s="3" t="s">
        <v>6905</v>
      </c>
    </row>
    <row r="74691" spans="1:8" x14ac:dyDescent="0.3">
      <c r="A74691" s="3">
        <v>74689</v>
      </c>
      <c r="B74691" s="3" t="s">
        <v>99055</v>
      </c>
      <c r="C74691" s="3" t="s">
        <v>557</v>
      </c>
      <c r="D74691" t="s">
        <v>99811</v>
      </c>
      <c r="E74691" s="6">
        <v>38287</v>
      </c>
      <c r="F74691" s="3" t="s">
        <v>99113</v>
      </c>
      <c r="G74691" s="3" t="s">
        <v>13</v>
      </c>
      <c r="H74691" s="3" t="s">
        <v>6905</v>
      </c>
    </row>
    <row r="74692" spans="1:8" x14ac:dyDescent="0.3">
      <c r="A74692" s="3">
        <v>74690</v>
      </c>
      <c r="B74692" s="3" t="s">
        <v>26273</v>
      </c>
      <c r="C74692" s="3" t="s">
        <v>27490</v>
      </c>
      <c r="D74692" t="s">
        <v>36335</v>
      </c>
      <c r="E74692" s="6">
        <v>38287</v>
      </c>
      <c r="F74692" s="3" t="s">
        <v>26308</v>
      </c>
      <c r="G74692" s="3" t="s">
        <v>13</v>
      </c>
      <c r="H74692" s="3" t="s">
        <v>37</v>
      </c>
    </row>
    <row r="74693" spans="1:8" x14ac:dyDescent="0.3">
      <c r="A74693" s="3">
        <v>74691</v>
      </c>
      <c r="B74693" s="3" t="s">
        <v>26273</v>
      </c>
      <c r="C74693" s="3" t="s">
        <v>36067</v>
      </c>
      <c r="D74693" t="s">
        <v>36336</v>
      </c>
      <c r="E74693" s="6">
        <v>38287</v>
      </c>
      <c r="F74693" s="3" t="s">
        <v>26308</v>
      </c>
      <c r="G74693" s="3" t="s">
        <v>13</v>
      </c>
      <c r="H74693" s="3" t="s">
        <v>37</v>
      </c>
    </row>
    <row r="74694" spans="1:8" x14ac:dyDescent="0.3">
      <c r="A74694" s="3">
        <v>74692</v>
      </c>
      <c r="B74694" s="3" t="s">
        <v>26273</v>
      </c>
      <c r="C74694" s="3" t="s">
        <v>36047</v>
      </c>
      <c r="D74694" t="s">
        <v>36337</v>
      </c>
      <c r="E74694" s="6">
        <v>38287</v>
      </c>
      <c r="F74694" s="3" t="s">
        <v>26308</v>
      </c>
      <c r="G74694" s="3" t="s">
        <v>13</v>
      </c>
      <c r="H74694" s="3" t="s">
        <v>37</v>
      </c>
    </row>
    <row r="74695" spans="1:8" x14ac:dyDescent="0.3">
      <c r="A74695" s="3">
        <v>74693</v>
      </c>
      <c r="B74695" s="3" t="s">
        <v>104399</v>
      </c>
      <c r="C74695" s="3" t="s">
        <v>108330</v>
      </c>
      <c r="D74695" t="s">
        <v>108331</v>
      </c>
      <c r="E74695" s="6">
        <v>38287</v>
      </c>
      <c r="F74695" s="3" t="s">
        <v>104583</v>
      </c>
      <c r="G74695" s="3" t="s">
        <v>13</v>
      </c>
      <c r="H74695" s="3" t="s">
        <v>37</v>
      </c>
    </row>
    <row r="74696" spans="1:8" x14ac:dyDescent="0.3">
      <c r="A74696" s="3">
        <v>74694</v>
      </c>
      <c r="B74696" s="3" t="s">
        <v>26273</v>
      </c>
      <c r="C74696" s="3" t="s">
        <v>30381</v>
      </c>
      <c r="D74696" t="s">
        <v>30391</v>
      </c>
      <c r="E74696" s="6">
        <v>38287</v>
      </c>
      <c r="F74696" s="3" t="s">
        <v>30365</v>
      </c>
      <c r="G74696" s="3" t="s">
        <v>13</v>
      </c>
      <c r="H74696" s="3" t="s">
        <v>37</v>
      </c>
    </row>
    <row r="74697" spans="1:8" x14ac:dyDescent="0.3">
      <c r="A74697" s="3">
        <v>74695</v>
      </c>
      <c r="B74697" s="3" t="s">
        <v>1397</v>
      </c>
      <c r="C74697" s="3" t="s">
        <v>1853</v>
      </c>
      <c r="D74697" t="s">
        <v>1854</v>
      </c>
      <c r="E74697" s="6">
        <v>38287</v>
      </c>
      <c r="F74697" s="3" t="s">
        <v>1637</v>
      </c>
      <c r="G74697" s="3" t="s">
        <v>13</v>
      </c>
      <c r="H74697" s="3" t="s">
        <v>1400</v>
      </c>
    </row>
    <row r="74698" spans="1:8" x14ac:dyDescent="0.3">
      <c r="A74698" s="3">
        <v>74696</v>
      </c>
      <c r="B74698" s="3" t="s">
        <v>9</v>
      </c>
      <c r="C74698" s="3" t="s">
        <v>158264</v>
      </c>
      <c r="D74698" t="s">
        <v>158265</v>
      </c>
      <c r="E74698" s="6">
        <v>38287</v>
      </c>
      <c r="F74698" s="3" t="s">
        <v>142325</v>
      </c>
      <c r="G74698" s="3" t="s">
        <v>13</v>
      </c>
      <c r="H74698" s="3" t="s">
        <v>54</v>
      </c>
    </row>
    <row r="74699" spans="1:8" x14ac:dyDescent="0.3">
      <c r="A74699" s="3">
        <v>74697</v>
      </c>
      <c r="B74699" s="3" t="s">
        <v>158712</v>
      </c>
      <c r="C74699" s="3" t="s">
        <v>159853</v>
      </c>
      <c r="D74699" t="s">
        <v>159854</v>
      </c>
      <c r="E74699" s="6">
        <v>38287</v>
      </c>
      <c r="F74699" s="3" t="s">
        <v>33124</v>
      </c>
      <c r="G74699" s="3" t="s">
        <v>13</v>
      </c>
      <c r="H74699" s="3" t="s">
        <v>37</v>
      </c>
    </row>
    <row r="74700" spans="1:8" x14ac:dyDescent="0.3">
      <c r="A74700" s="3">
        <v>74698</v>
      </c>
      <c r="B74700" s="3" t="s">
        <v>160636</v>
      </c>
      <c r="C74700" s="3" t="s">
        <v>670</v>
      </c>
      <c r="D74700" t="s">
        <v>161142</v>
      </c>
      <c r="E74700" s="6">
        <v>38287</v>
      </c>
      <c r="F74700" s="3" t="s">
        <v>161119</v>
      </c>
      <c r="G74700" s="3" t="s">
        <v>13</v>
      </c>
      <c r="H74700" s="3" t="s">
        <v>6905</v>
      </c>
    </row>
    <row r="74701" spans="1:8" x14ac:dyDescent="0.3">
      <c r="A74701" s="3">
        <v>74699</v>
      </c>
      <c r="B74701" s="3" t="s">
        <v>6901</v>
      </c>
      <c r="C74701" s="3" t="s">
        <v>11068</v>
      </c>
      <c r="D74701" t="s">
        <v>11069</v>
      </c>
      <c r="E74701" s="6">
        <v>38287</v>
      </c>
      <c r="F74701" s="3" t="s">
        <v>6909</v>
      </c>
      <c r="G74701" s="3" t="s">
        <v>13</v>
      </c>
      <c r="H74701" s="3" t="s">
        <v>37</v>
      </c>
    </row>
    <row r="74702" spans="1:8" x14ac:dyDescent="0.3">
      <c r="A74702" s="3">
        <v>74700</v>
      </c>
      <c r="B74702" s="3" t="s">
        <v>6901</v>
      </c>
      <c r="C74702" s="3" t="s">
        <v>14244</v>
      </c>
      <c r="D74702" t="s">
        <v>14245</v>
      </c>
      <c r="E74702" s="6">
        <v>38287</v>
      </c>
      <c r="F74702" s="3" t="s">
        <v>7003</v>
      </c>
      <c r="G74702" s="3" t="s">
        <v>13</v>
      </c>
      <c r="H74702" s="3" t="s">
        <v>54</v>
      </c>
    </row>
    <row r="74703" spans="1:8" x14ac:dyDescent="0.3">
      <c r="A74703" s="3">
        <v>74701</v>
      </c>
      <c r="B74703" s="3" t="s">
        <v>6901</v>
      </c>
      <c r="C74703" s="3" t="s">
        <v>14895</v>
      </c>
      <c r="D74703" t="s">
        <v>14896</v>
      </c>
      <c r="E74703" s="6">
        <v>38287</v>
      </c>
      <c r="F74703" s="3" t="s">
        <v>7235</v>
      </c>
      <c r="G74703" s="3" t="s">
        <v>13</v>
      </c>
      <c r="H74703" s="3" t="s">
        <v>54</v>
      </c>
    </row>
    <row r="74704" spans="1:8" x14ac:dyDescent="0.3">
      <c r="A74704" s="3">
        <v>74702</v>
      </c>
      <c r="B74704" s="3" t="s">
        <v>6901</v>
      </c>
      <c r="C74704" s="3" t="s">
        <v>14952</v>
      </c>
      <c r="D74704" t="s">
        <v>14953</v>
      </c>
      <c r="E74704" s="6">
        <v>38287</v>
      </c>
      <c r="F74704" s="3" t="s">
        <v>7235</v>
      </c>
      <c r="G74704" s="3" t="s">
        <v>13</v>
      </c>
      <c r="H74704" s="3" t="s">
        <v>54</v>
      </c>
    </row>
    <row r="74705" spans="1:8" x14ac:dyDescent="0.3">
      <c r="A74705" s="3">
        <v>74703</v>
      </c>
      <c r="B74705" s="3" t="s">
        <v>6901</v>
      </c>
      <c r="C74705" s="3" t="s">
        <v>14954</v>
      </c>
      <c r="D74705" t="s">
        <v>14955</v>
      </c>
      <c r="E74705" s="6">
        <v>38287</v>
      </c>
      <c r="F74705" s="3" t="s">
        <v>7235</v>
      </c>
      <c r="G74705" s="3" t="s">
        <v>13</v>
      </c>
      <c r="H74705" s="3" t="s">
        <v>54</v>
      </c>
    </row>
    <row r="74706" spans="1:8" x14ac:dyDescent="0.3">
      <c r="A74706" s="3">
        <v>74704</v>
      </c>
      <c r="B74706" s="3" t="s">
        <v>6901</v>
      </c>
      <c r="C74706" s="3" t="s">
        <v>14956</v>
      </c>
      <c r="D74706" t="s">
        <v>14957</v>
      </c>
      <c r="E74706" s="6">
        <v>38287</v>
      </c>
      <c r="F74706" s="3" t="s">
        <v>7235</v>
      </c>
      <c r="G74706" s="3" t="s">
        <v>13</v>
      </c>
      <c r="H74706" s="3" t="s">
        <v>54</v>
      </c>
    </row>
    <row r="74707" spans="1:8" x14ac:dyDescent="0.3">
      <c r="A74707" s="3">
        <v>74705</v>
      </c>
      <c r="B74707" s="3" t="s">
        <v>6901</v>
      </c>
      <c r="C74707" s="3" t="s">
        <v>14958</v>
      </c>
      <c r="D74707" t="s">
        <v>14959</v>
      </c>
      <c r="E74707" s="6">
        <v>38287</v>
      </c>
      <c r="F74707" s="3" t="s">
        <v>7235</v>
      </c>
      <c r="G74707" s="3" t="s">
        <v>13</v>
      </c>
      <c r="H74707" s="3" t="s">
        <v>54</v>
      </c>
    </row>
    <row r="74708" spans="1:8" x14ac:dyDescent="0.3">
      <c r="A74708" s="3">
        <v>74706</v>
      </c>
      <c r="B74708" s="3" t="s">
        <v>6901</v>
      </c>
      <c r="C74708" s="3" t="s">
        <v>15084</v>
      </c>
      <c r="D74708" t="s">
        <v>15085</v>
      </c>
      <c r="E74708" s="6">
        <v>38287</v>
      </c>
      <c r="F74708" s="3" t="s">
        <v>7235</v>
      </c>
      <c r="G74708" s="3" t="s">
        <v>13</v>
      </c>
      <c r="H74708" s="3" t="s">
        <v>54</v>
      </c>
    </row>
    <row r="74709" spans="1:8" x14ac:dyDescent="0.3">
      <c r="A74709" s="3">
        <v>74707</v>
      </c>
      <c r="B74709" s="3" t="s">
        <v>6901</v>
      </c>
      <c r="C74709" s="3" t="s">
        <v>15075</v>
      </c>
      <c r="D74709" t="s">
        <v>15086</v>
      </c>
      <c r="E74709" s="6">
        <v>38287</v>
      </c>
      <c r="F74709" s="3" t="s">
        <v>7235</v>
      </c>
      <c r="G74709" s="3" t="s">
        <v>13</v>
      </c>
      <c r="H74709" s="3" t="s">
        <v>54</v>
      </c>
    </row>
    <row r="74710" spans="1:8" x14ac:dyDescent="0.3">
      <c r="A74710" s="3">
        <v>74708</v>
      </c>
      <c r="B74710" s="3" t="s">
        <v>6901</v>
      </c>
      <c r="C74710" s="3" t="s">
        <v>15360</v>
      </c>
      <c r="D74710" t="s">
        <v>15361</v>
      </c>
      <c r="E74710" s="6">
        <v>38287</v>
      </c>
      <c r="F74710" s="3" t="s">
        <v>7235</v>
      </c>
      <c r="G74710" s="3" t="s">
        <v>13</v>
      </c>
      <c r="H74710" s="3" t="s">
        <v>54</v>
      </c>
    </row>
    <row r="74711" spans="1:8" x14ac:dyDescent="0.3">
      <c r="A74711" s="3">
        <v>74709</v>
      </c>
      <c r="B74711" s="3" t="s">
        <v>33</v>
      </c>
      <c r="C74711" s="3" t="s">
        <v>217</v>
      </c>
      <c r="D74711" t="s">
        <v>465</v>
      </c>
      <c r="E74711" s="6">
        <v>38287</v>
      </c>
      <c r="F74711" s="3" t="s">
        <v>89</v>
      </c>
      <c r="G74711" s="3" t="s">
        <v>13</v>
      </c>
      <c r="H74711" s="3" t="s">
        <v>54</v>
      </c>
    </row>
    <row r="74712" spans="1:8" x14ac:dyDescent="0.3">
      <c r="A74712" s="3">
        <v>74710</v>
      </c>
      <c r="B74712" s="3" t="s">
        <v>33</v>
      </c>
      <c r="C74712" s="3" t="s">
        <v>670</v>
      </c>
      <c r="D74712" t="s">
        <v>897</v>
      </c>
      <c r="E74712" s="6">
        <v>38287</v>
      </c>
      <c r="F74712" s="3" t="s">
        <v>559</v>
      </c>
      <c r="G74712" s="3" t="s">
        <v>13</v>
      </c>
      <c r="H74712" s="3" t="s">
        <v>54</v>
      </c>
    </row>
    <row r="74713" spans="1:8" x14ac:dyDescent="0.3">
      <c r="A74713" s="3">
        <v>74711</v>
      </c>
      <c r="B74713" s="3" t="s">
        <v>33</v>
      </c>
      <c r="C74713" s="3" t="s">
        <v>463</v>
      </c>
      <c r="D74713" t="s">
        <v>464</v>
      </c>
      <c r="E74713" s="6">
        <v>38287</v>
      </c>
      <c r="F74713" s="3" t="s">
        <v>89</v>
      </c>
      <c r="G74713" s="3" t="s">
        <v>13</v>
      </c>
      <c r="H74713" s="3" t="s">
        <v>54</v>
      </c>
    </row>
    <row r="74714" spans="1:8" x14ac:dyDescent="0.3">
      <c r="A74714" s="3">
        <v>74712</v>
      </c>
      <c r="B74714" s="3" t="s">
        <v>9</v>
      </c>
      <c r="C74714" s="3" t="s">
        <v>148090</v>
      </c>
      <c r="D74714" t="s">
        <v>148091</v>
      </c>
      <c r="E74714" s="6">
        <v>38287</v>
      </c>
      <c r="F74714" s="3" t="s">
        <v>106483</v>
      </c>
      <c r="G74714" s="3" t="s">
        <v>13</v>
      </c>
      <c r="H74714" s="3" t="s">
        <v>37</v>
      </c>
    </row>
    <row r="74715" spans="1:8" x14ac:dyDescent="0.3">
      <c r="A74715" s="3">
        <v>74713</v>
      </c>
      <c r="B74715" s="3" t="s">
        <v>176966</v>
      </c>
      <c r="C74715" s="3" t="s">
        <v>670</v>
      </c>
      <c r="D74715" t="s">
        <v>179730</v>
      </c>
      <c r="E74715" s="6">
        <v>38287</v>
      </c>
      <c r="F74715" s="3" t="s">
        <v>177116</v>
      </c>
      <c r="G74715" s="3" t="s">
        <v>13</v>
      </c>
      <c r="H74715" s="3" t="s">
        <v>1400</v>
      </c>
    </row>
    <row r="74716" spans="1:8" x14ac:dyDescent="0.3">
      <c r="A74716" s="3">
        <v>74714</v>
      </c>
      <c r="B74716" s="3" t="s">
        <v>176966</v>
      </c>
      <c r="C74716" s="3" t="s">
        <v>670</v>
      </c>
      <c r="D74716" t="s">
        <v>179729</v>
      </c>
      <c r="E74716" s="6">
        <v>38287</v>
      </c>
      <c r="F74716" s="3" t="s">
        <v>177116</v>
      </c>
      <c r="G74716" s="3" t="s">
        <v>13</v>
      </c>
      <c r="H74716" s="3" t="s">
        <v>1400</v>
      </c>
    </row>
    <row r="74717" spans="1:8" x14ac:dyDescent="0.3">
      <c r="A74717" s="3">
        <v>74715</v>
      </c>
      <c r="B74717" s="3" t="s">
        <v>176966</v>
      </c>
      <c r="C74717" s="3" t="s">
        <v>3253</v>
      </c>
      <c r="D74717" t="s">
        <v>180280</v>
      </c>
      <c r="E74717" s="6">
        <v>38287</v>
      </c>
      <c r="F74717" s="3" t="s">
        <v>177116</v>
      </c>
      <c r="G74717" s="3" t="s">
        <v>13</v>
      </c>
      <c r="H74717" s="3" t="s">
        <v>1400</v>
      </c>
    </row>
    <row r="74718" spans="1:8" x14ac:dyDescent="0.3">
      <c r="A74718" s="3">
        <v>74716</v>
      </c>
      <c r="B74718" s="3" t="s">
        <v>176966</v>
      </c>
      <c r="C74718" s="3" t="s">
        <v>670</v>
      </c>
      <c r="D74718" t="s">
        <v>179725</v>
      </c>
      <c r="E74718" s="6">
        <v>38287</v>
      </c>
      <c r="F74718" s="3" t="s">
        <v>178117</v>
      </c>
      <c r="G74718" s="3" t="s">
        <v>13</v>
      </c>
      <c r="H74718" s="3" t="s">
        <v>1400</v>
      </c>
    </row>
    <row r="74719" spans="1:8" x14ac:dyDescent="0.3">
      <c r="A74719" s="3">
        <v>74717</v>
      </c>
      <c r="B74719" s="3" t="s">
        <v>176966</v>
      </c>
      <c r="C74719" s="3" t="s">
        <v>670</v>
      </c>
      <c r="D74719" t="s">
        <v>179726</v>
      </c>
      <c r="E74719" s="6">
        <v>38287</v>
      </c>
      <c r="F74719" s="3" t="s">
        <v>177019</v>
      </c>
      <c r="G74719" s="3" t="s">
        <v>13</v>
      </c>
      <c r="H74719" s="3" t="s">
        <v>1400</v>
      </c>
    </row>
    <row r="74720" spans="1:8" x14ac:dyDescent="0.3">
      <c r="A74720" s="3">
        <v>74718</v>
      </c>
      <c r="B74720" s="3" t="s">
        <v>176966</v>
      </c>
      <c r="C74720" s="3" t="s">
        <v>670</v>
      </c>
      <c r="D74720" t="s">
        <v>179727</v>
      </c>
      <c r="E74720" s="6">
        <v>38287</v>
      </c>
      <c r="F74720" s="3" t="s">
        <v>178128</v>
      </c>
      <c r="G74720" s="3" t="s">
        <v>13</v>
      </c>
      <c r="H74720" s="3" t="s">
        <v>1400</v>
      </c>
    </row>
    <row r="74721" spans="1:8" x14ac:dyDescent="0.3">
      <c r="A74721" s="3">
        <v>74719</v>
      </c>
      <c r="B74721" s="3" t="s">
        <v>176966</v>
      </c>
      <c r="C74721" s="3" t="s">
        <v>670</v>
      </c>
      <c r="D74721" t="s">
        <v>179728</v>
      </c>
      <c r="E74721" s="6">
        <v>38287</v>
      </c>
      <c r="F74721" s="3" t="s">
        <v>178113</v>
      </c>
      <c r="G74721" s="3" t="s">
        <v>13</v>
      </c>
      <c r="H74721" s="3" t="s">
        <v>1400</v>
      </c>
    </row>
    <row r="74722" spans="1:8" x14ac:dyDescent="0.3">
      <c r="A74722" s="3">
        <v>74720</v>
      </c>
      <c r="B74722" s="3" t="s">
        <v>176966</v>
      </c>
      <c r="C74722" s="3" t="s">
        <v>182947</v>
      </c>
      <c r="D74722" t="s">
        <v>183066</v>
      </c>
      <c r="E74722" s="6">
        <v>38287</v>
      </c>
      <c r="F74722" s="3" t="s">
        <v>178108</v>
      </c>
      <c r="G74722" s="3" t="s">
        <v>13</v>
      </c>
      <c r="H74722" s="3" t="s">
        <v>11</v>
      </c>
    </row>
    <row r="74723" spans="1:8" x14ac:dyDescent="0.3">
      <c r="A74723" s="3">
        <v>74721</v>
      </c>
      <c r="B74723" s="3" t="s">
        <v>176966</v>
      </c>
      <c r="C74723" s="3" t="s">
        <v>670</v>
      </c>
      <c r="D74723" t="s">
        <v>179724</v>
      </c>
      <c r="E74723" s="6">
        <v>38287</v>
      </c>
      <c r="F74723" s="3" t="s">
        <v>177092</v>
      </c>
      <c r="G74723" s="3" t="s">
        <v>13</v>
      </c>
      <c r="H74723" s="3" t="s">
        <v>1400</v>
      </c>
    </row>
    <row r="74724" spans="1:8" x14ac:dyDescent="0.3">
      <c r="A74724" s="3">
        <v>74722</v>
      </c>
      <c r="B74724" s="3" t="s">
        <v>104399</v>
      </c>
      <c r="C74724" s="3" t="s">
        <v>107227</v>
      </c>
      <c r="D74724" t="s">
        <v>107386</v>
      </c>
      <c r="E74724" s="6">
        <v>38287</v>
      </c>
      <c r="F74724" s="3" t="s">
        <v>106323</v>
      </c>
      <c r="G74724" s="3" t="s">
        <v>13</v>
      </c>
      <c r="H74724" s="3" t="s">
        <v>37</v>
      </c>
    </row>
    <row r="74725" spans="1:8" x14ac:dyDescent="0.3">
      <c r="A74725" s="3">
        <v>74723</v>
      </c>
      <c r="B74725" s="3" t="s">
        <v>104399</v>
      </c>
      <c r="C74725" s="3" t="s">
        <v>111105</v>
      </c>
      <c r="D74725" t="s">
        <v>111106</v>
      </c>
      <c r="E74725" s="6">
        <v>38287</v>
      </c>
      <c r="F74725" s="3" t="s">
        <v>104785</v>
      </c>
      <c r="G74725" s="3" t="s">
        <v>13</v>
      </c>
      <c r="H74725" s="3" t="s">
        <v>54</v>
      </c>
    </row>
    <row r="74726" spans="1:8" x14ac:dyDescent="0.3">
      <c r="A74726" s="3">
        <v>74724</v>
      </c>
      <c r="B74726" s="3" t="s">
        <v>104399</v>
      </c>
      <c r="C74726" s="3" t="s">
        <v>670</v>
      </c>
      <c r="D74726" t="s">
        <v>106964</v>
      </c>
      <c r="E74726" s="6">
        <v>38287</v>
      </c>
      <c r="F74726" s="3" t="s">
        <v>106497</v>
      </c>
      <c r="G74726" s="3" t="s">
        <v>13</v>
      </c>
      <c r="H74726" s="3" t="s">
        <v>37</v>
      </c>
    </row>
    <row r="74727" spans="1:8" x14ac:dyDescent="0.3">
      <c r="A74727" s="3">
        <v>74725</v>
      </c>
      <c r="B74727" s="3" t="s">
        <v>104399</v>
      </c>
      <c r="C74727" s="3" t="s">
        <v>30985</v>
      </c>
      <c r="D74727" t="s">
        <v>109103</v>
      </c>
      <c r="E74727" s="6">
        <v>38287</v>
      </c>
      <c r="F74727" s="3" t="s">
        <v>104785</v>
      </c>
      <c r="G74727" s="3" t="s">
        <v>13</v>
      </c>
      <c r="H74727" s="3" t="s">
        <v>11</v>
      </c>
    </row>
    <row r="74728" spans="1:8" x14ac:dyDescent="0.3">
      <c r="A74728" s="3">
        <v>74726</v>
      </c>
      <c r="B74728" s="3" t="s">
        <v>104399</v>
      </c>
      <c r="C74728" s="3" t="s">
        <v>670</v>
      </c>
      <c r="D74728" t="s">
        <v>106962</v>
      </c>
      <c r="E74728" s="6">
        <v>38287</v>
      </c>
      <c r="F74728" s="3" t="s">
        <v>106485</v>
      </c>
      <c r="G74728" s="3" t="s">
        <v>13</v>
      </c>
      <c r="H74728" s="3" t="s">
        <v>37</v>
      </c>
    </row>
    <row r="74729" spans="1:8" x14ac:dyDescent="0.3">
      <c r="A74729" s="3">
        <v>74727</v>
      </c>
      <c r="B74729" s="3" t="s">
        <v>104399</v>
      </c>
      <c r="C74729" s="3" t="s">
        <v>670</v>
      </c>
      <c r="D74729" t="s">
        <v>106963</v>
      </c>
      <c r="E74729" s="6">
        <v>38287</v>
      </c>
      <c r="F74729" s="3" t="s">
        <v>106598</v>
      </c>
      <c r="G74729" s="3" t="s">
        <v>13</v>
      </c>
      <c r="H74729" s="3" t="s">
        <v>37</v>
      </c>
    </row>
    <row r="74730" spans="1:8" x14ac:dyDescent="0.3">
      <c r="A74730" s="3">
        <v>74728</v>
      </c>
      <c r="B74730" s="3" t="s">
        <v>9</v>
      </c>
      <c r="C74730" s="3" t="s">
        <v>156711</v>
      </c>
      <c r="D74730" t="s">
        <v>156712</v>
      </c>
      <c r="E74730" s="6">
        <v>38287</v>
      </c>
      <c r="F74730" s="3" t="s">
        <v>144906</v>
      </c>
      <c r="G74730" s="3" t="s">
        <v>13</v>
      </c>
      <c r="H74730" s="3" t="s">
        <v>54</v>
      </c>
    </row>
    <row r="74731" spans="1:8" x14ac:dyDescent="0.3">
      <c r="A74731" s="3">
        <v>74729</v>
      </c>
      <c r="B74731" s="3" t="s">
        <v>54805</v>
      </c>
      <c r="C74731" s="3" t="s">
        <v>74652</v>
      </c>
      <c r="D74731" t="s">
        <v>74653</v>
      </c>
      <c r="E74731" s="6">
        <v>38287</v>
      </c>
      <c r="F74731" s="3" t="s">
        <v>57389</v>
      </c>
      <c r="G74731" s="3" t="s">
        <v>13</v>
      </c>
      <c r="H74731" s="3" t="s">
        <v>11</v>
      </c>
    </row>
    <row r="74732" spans="1:8" x14ac:dyDescent="0.3">
      <c r="A74732" s="3">
        <v>74730</v>
      </c>
      <c r="B74732" s="3" t="s">
        <v>124574</v>
      </c>
      <c r="C74732" s="3" t="s">
        <v>34329</v>
      </c>
      <c r="D74732" t="s">
        <v>128797</v>
      </c>
      <c r="E74732" s="6">
        <v>38287</v>
      </c>
      <c r="F74732" s="3" t="s">
        <v>125812</v>
      </c>
      <c r="G74732" s="3" t="s">
        <v>13</v>
      </c>
      <c r="H74732" s="3" t="s">
        <v>11</v>
      </c>
    </row>
    <row r="74733" spans="1:8" x14ac:dyDescent="0.3">
      <c r="A74733" s="3">
        <v>74731</v>
      </c>
      <c r="B74733" s="3" t="s">
        <v>124574</v>
      </c>
      <c r="C74733" s="3" t="s">
        <v>670</v>
      </c>
      <c r="D74733" t="s">
        <v>128143</v>
      </c>
      <c r="E74733" s="6">
        <v>38287</v>
      </c>
      <c r="F74733" s="3" t="s">
        <v>125312</v>
      </c>
      <c r="G74733" s="3" t="s">
        <v>13</v>
      </c>
      <c r="H74733" s="3" t="s">
        <v>37</v>
      </c>
    </row>
    <row r="74734" spans="1:8" x14ac:dyDescent="0.3">
      <c r="A74734" s="3">
        <v>74732</v>
      </c>
      <c r="B74734" s="3" t="s">
        <v>124574</v>
      </c>
      <c r="C74734" s="3" t="s">
        <v>670</v>
      </c>
      <c r="D74734" t="s">
        <v>128142</v>
      </c>
      <c r="E74734" s="6">
        <v>38287</v>
      </c>
      <c r="F74734" s="3" t="s">
        <v>125706</v>
      </c>
      <c r="G74734" s="3" t="s">
        <v>13</v>
      </c>
      <c r="H74734" s="3" t="s">
        <v>37</v>
      </c>
    </row>
    <row r="74735" spans="1:8" x14ac:dyDescent="0.3">
      <c r="A74735" s="3">
        <v>74733</v>
      </c>
      <c r="B74735" s="3" t="s">
        <v>54805</v>
      </c>
      <c r="C74735" s="3" t="s">
        <v>69938</v>
      </c>
      <c r="D74735" t="s">
        <v>69939</v>
      </c>
      <c r="E74735" s="6">
        <v>38287</v>
      </c>
      <c r="F74735" s="3" t="s">
        <v>64196</v>
      </c>
      <c r="G74735" s="3" t="s">
        <v>13</v>
      </c>
      <c r="H74735" s="3" t="s">
        <v>37</v>
      </c>
    </row>
    <row r="74736" spans="1:8" x14ac:dyDescent="0.3">
      <c r="A74736" s="3">
        <v>74734</v>
      </c>
      <c r="B74736" s="3" t="s">
        <v>54805</v>
      </c>
      <c r="C74736" s="3" t="s">
        <v>18487</v>
      </c>
      <c r="D74736" t="s">
        <v>72937</v>
      </c>
      <c r="E74736" s="6">
        <v>38287</v>
      </c>
      <c r="F74736" s="3" t="s">
        <v>26262</v>
      </c>
      <c r="G74736" s="3" t="s">
        <v>13</v>
      </c>
      <c r="H74736" s="3" t="s">
        <v>37</v>
      </c>
    </row>
    <row r="74737" spans="1:8" x14ac:dyDescent="0.3">
      <c r="A74737" s="3">
        <v>74735</v>
      </c>
      <c r="B74737" s="3" t="s">
        <v>54805</v>
      </c>
      <c r="C74737" s="3" t="s">
        <v>73283</v>
      </c>
      <c r="D74737" t="s">
        <v>73284</v>
      </c>
      <c r="E74737" s="6">
        <v>38287</v>
      </c>
      <c r="F74737" s="3" t="s">
        <v>54808</v>
      </c>
      <c r="G74737" s="3" t="s">
        <v>13</v>
      </c>
      <c r="H74737" s="3" t="s">
        <v>37</v>
      </c>
    </row>
    <row r="74738" spans="1:8" x14ac:dyDescent="0.3">
      <c r="A74738" s="3">
        <v>74736</v>
      </c>
      <c r="B74738" s="3" t="s">
        <v>54805</v>
      </c>
      <c r="C74738" s="3" t="s">
        <v>30941</v>
      </c>
      <c r="D74738" t="s">
        <v>73285</v>
      </c>
      <c r="E74738" s="6">
        <v>38287</v>
      </c>
      <c r="F74738" s="3" t="s">
        <v>54808</v>
      </c>
      <c r="G74738" s="3" t="s">
        <v>13</v>
      </c>
      <c r="H74738" s="3" t="s">
        <v>37</v>
      </c>
    </row>
    <row r="74739" spans="1:8" x14ac:dyDescent="0.3">
      <c r="A74739" s="3">
        <v>74737</v>
      </c>
      <c r="B74739" s="3" t="s">
        <v>54805</v>
      </c>
      <c r="C74739" s="3" t="s">
        <v>74648</v>
      </c>
      <c r="D74739" t="s">
        <v>74649</v>
      </c>
      <c r="E74739" s="6">
        <v>38287</v>
      </c>
      <c r="F74739" s="3" t="s">
        <v>57389</v>
      </c>
      <c r="G74739" s="3" t="s">
        <v>13</v>
      </c>
      <c r="H74739" s="3" t="s">
        <v>11</v>
      </c>
    </row>
    <row r="74740" spans="1:8" x14ac:dyDescent="0.3">
      <c r="A74740" s="3">
        <v>74738</v>
      </c>
      <c r="B74740" s="3" t="s">
        <v>54805</v>
      </c>
      <c r="C74740" s="3" t="s">
        <v>74650</v>
      </c>
      <c r="D74740" t="s">
        <v>74651</v>
      </c>
      <c r="E74740" s="6">
        <v>38287</v>
      </c>
      <c r="F74740" s="3" t="s">
        <v>57389</v>
      </c>
      <c r="G74740" s="3" t="s">
        <v>13</v>
      </c>
      <c r="H74740" s="3" t="s">
        <v>11</v>
      </c>
    </row>
    <row r="74741" spans="1:8" x14ac:dyDescent="0.3">
      <c r="A74741" s="3">
        <v>74739</v>
      </c>
      <c r="B74741" s="3" t="s">
        <v>104399</v>
      </c>
      <c r="C74741" s="3" t="s">
        <v>113076</v>
      </c>
      <c r="D74741" t="s">
        <v>113077</v>
      </c>
      <c r="E74741" s="6">
        <v>38287</v>
      </c>
      <c r="F74741" s="3" t="s">
        <v>104501</v>
      </c>
      <c r="G74741" s="3" t="s">
        <v>13</v>
      </c>
      <c r="H74741" s="3" t="s">
        <v>54</v>
      </c>
    </row>
    <row r="74742" spans="1:8" x14ac:dyDescent="0.3">
      <c r="A74742" s="3">
        <v>74740</v>
      </c>
      <c r="B74742" s="3" t="s">
        <v>158712</v>
      </c>
      <c r="C74742" s="3" t="s">
        <v>14244</v>
      </c>
      <c r="D74742" t="s">
        <v>159852</v>
      </c>
      <c r="E74742" s="6">
        <v>38287</v>
      </c>
      <c r="F74742" s="3" t="s">
        <v>158715</v>
      </c>
      <c r="G74742" s="3" t="s">
        <v>13</v>
      </c>
      <c r="H74742" s="3" t="s">
        <v>37</v>
      </c>
    </row>
    <row r="74743" spans="1:8" x14ac:dyDescent="0.3">
      <c r="A74743" s="3">
        <v>74741</v>
      </c>
      <c r="B74743" s="3" t="s">
        <v>104399</v>
      </c>
      <c r="C74743" s="3" t="s">
        <v>107459</v>
      </c>
      <c r="D74743" t="s">
        <v>107460</v>
      </c>
      <c r="E74743" s="6">
        <v>38287</v>
      </c>
      <c r="F74743" s="3" t="s">
        <v>105979</v>
      </c>
      <c r="G74743" s="3" t="s">
        <v>13</v>
      </c>
      <c r="H74743" s="3" t="s">
        <v>37</v>
      </c>
    </row>
    <row r="74744" spans="1:8" x14ac:dyDescent="0.3">
      <c r="A74744" s="3">
        <v>74742</v>
      </c>
      <c r="B74744" s="3" t="s">
        <v>104399</v>
      </c>
      <c r="C74744" s="3" t="s">
        <v>106338</v>
      </c>
      <c r="D74744" t="s">
        <v>106339</v>
      </c>
      <c r="E74744" s="6">
        <v>38287</v>
      </c>
      <c r="F74744" s="3" t="s">
        <v>104530</v>
      </c>
      <c r="G74744" s="3" t="s">
        <v>13</v>
      </c>
      <c r="H74744" s="3" t="s">
        <v>37</v>
      </c>
    </row>
    <row r="74745" spans="1:8" x14ac:dyDescent="0.3">
      <c r="A74745" s="3">
        <v>74743</v>
      </c>
      <c r="B74745" s="3" t="s">
        <v>6901</v>
      </c>
      <c r="C74745" s="3" t="s">
        <v>8220</v>
      </c>
      <c r="D74745" t="s">
        <v>8221</v>
      </c>
      <c r="E74745" s="6">
        <v>38287</v>
      </c>
      <c r="F74745" s="3" t="s">
        <v>6917</v>
      </c>
      <c r="G74745" s="3" t="s">
        <v>13</v>
      </c>
      <c r="H74745" s="3" t="s">
        <v>1400</v>
      </c>
    </row>
    <row r="74746" spans="1:8" x14ac:dyDescent="0.3">
      <c r="A74746" s="3">
        <v>74744</v>
      </c>
      <c r="B74746" s="3" t="s">
        <v>6901</v>
      </c>
      <c r="C74746" s="3" t="s">
        <v>10972</v>
      </c>
      <c r="D74746" t="s">
        <v>10973</v>
      </c>
      <c r="E74746" s="6">
        <v>38287</v>
      </c>
      <c r="F74746" s="3" t="s">
        <v>7003</v>
      </c>
      <c r="G74746" s="3" t="s">
        <v>13</v>
      </c>
      <c r="H74746" s="3" t="s">
        <v>37</v>
      </c>
    </row>
    <row r="74747" spans="1:8" x14ac:dyDescent="0.3">
      <c r="A74747" s="3">
        <v>74745</v>
      </c>
      <c r="B74747" s="3" t="s">
        <v>6901</v>
      </c>
      <c r="C74747" s="3" t="s">
        <v>14594</v>
      </c>
      <c r="D74747" t="s">
        <v>14595</v>
      </c>
      <c r="E74747" s="6">
        <v>38287</v>
      </c>
      <c r="F74747" s="3" t="s">
        <v>6913</v>
      </c>
      <c r="G74747" s="3" t="s">
        <v>13</v>
      </c>
      <c r="H74747" s="3" t="s">
        <v>54</v>
      </c>
    </row>
    <row r="74748" spans="1:8" x14ac:dyDescent="0.3">
      <c r="A74748" s="3">
        <v>74746</v>
      </c>
      <c r="B74748" s="3" t="s">
        <v>6901</v>
      </c>
      <c r="C74748" s="3" t="s">
        <v>14893</v>
      </c>
      <c r="D74748" t="s">
        <v>14894</v>
      </c>
      <c r="E74748" s="6">
        <v>38287</v>
      </c>
      <c r="F74748" s="3" t="s">
        <v>7235</v>
      </c>
      <c r="G74748" s="3" t="s">
        <v>13</v>
      </c>
      <c r="H74748" s="3" t="s">
        <v>54</v>
      </c>
    </row>
    <row r="74749" spans="1:8" x14ac:dyDescent="0.3">
      <c r="A74749" s="3">
        <v>74747</v>
      </c>
      <c r="B74749" s="3" t="s">
        <v>104399</v>
      </c>
      <c r="C74749" s="3" t="s">
        <v>111101</v>
      </c>
      <c r="D74749" t="s">
        <v>111102</v>
      </c>
      <c r="E74749" s="6">
        <v>38287</v>
      </c>
      <c r="F74749" s="3" t="s">
        <v>104785</v>
      </c>
      <c r="G74749" s="3" t="s">
        <v>13</v>
      </c>
      <c r="H74749" s="3" t="s">
        <v>54</v>
      </c>
    </row>
    <row r="74750" spans="1:8" x14ac:dyDescent="0.3">
      <c r="A74750" s="3">
        <v>74748</v>
      </c>
      <c r="B74750" s="3" t="s">
        <v>104399</v>
      </c>
      <c r="C74750" s="3" t="s">
        <v>111103</v>
      </c>
      <c r="D74750" t="s">
        <v>111104</v>
      </c>
      <c r="E74750" s="6">
        <v>38287</v>
      </c>
      <c r="F74750" s="3" t="s">
        <v>104785</v>
      </c>
      <c r="G74750" s="3" t="s">
        <v>13</v>
      </c>
      <c r="H74750" s="3" t="s">
        <v>54</v>
      </c>
    </row>
    <row r="74751" spans="1:8" x14ac:dyDescent="0.3">
      <c r="A74751" s="3">
        <v>74749</v>
      </c>
      <c r="B74751" s="3" t="s">
        <v>17224</v>
      </c>
      <c r="C74751" s="3" t="s">
        <v>13752</v>
      </c>
      <c r="D74751" t="s">
        <v>17533</v>
      </c>
      <c r="E74751" s="6">
        <v>38287</v>
      </c>
      <c r="F74751" s="3" t="s">
        <v>6897</v>
      </c>
      <c r="G74751" s="3" t="s">
        <v>13</v>
      </c>
      <c r="H74751" s="3" t="s">
        <v>1400</v>
      </c>
    </row>
    <row r="74752" spans="1:8" x14ac:dyDescent="0.3">
      <c r="A74752" s="3">
        <v>74750</v>
      </c>
      <c r="B74752" s="3" t="s">
        <v>17224</v>
      </c>
      <c r="C74752" s="3" t="s">
        <v>18786</v>
      </c>
      <c r="D74752" t="s">
        <v>18787</v>
      </c>
      <c r="E74752" s="6">
        <v>38287</v>
      </c>
      <c r="F74752" s="3" t="s">
        <v>17291</v>
      </c>
      <c r="G74752" s="3" t="s">
        <v>13</v>
      </c>
      <c r="H74752" s="3" t="s">
        <v>1400</v>
      </c>
    </row>
    <row r="74753" spans="1:8" x14ac:dyDescent="0.3">
      <c r="A74753" s="3">
        <v>74751</v>
      </c>
      <c r="B74753" s="3" t="s">
        <v>17224</v>
      </c>
      <c r="C74753" s="3" t="s">
        <v>19373</v>
      </c>
      <c r="D74753" t="s">
        <v>19374</v>
      </c>
      <c r="E74753" s="6">
        <v>38287</v>
      </c>
      <c r="F74753" s="3" t="s">
        <v>17246</v>
      </c>
      <c r="G74753" s="3" t="s">
        <v>13</v>
      </c>
      <c r="H74753" s="3" t="s">
        <v>1400</v>
      </c>
    </row>
    <row r="74754" spans="1:8" x14ac:dyDescent="0.3">
      <c r="A74754" s="3">
        <v>74752</v>
      </c>
      <c r="B74754" s="3" t="s">
        <v>17224</v>
      </c>
      <c r="C74754" s="3" t="s">
        <v>19461</v>
      </c>
      <c r="D74754" t="s">
        <v>19462</v>
      </c>
      <c r="E74754" s="6">
        <v>38287</v>
      </c>
      <c r="F74754" s="3" t="s">
        <v>17246</v>
      </c>
      <c r="G74754" s="3" t="s">
        <v>13</v>
      </c>
      <c r="H74754" s="3" t="s">
        <v>1400</v>
      </c>
    </row>
    <row r="74755" spans="1:8" x14ac:dyDescent="0.3">
      <c r="A74755" s="3">
        <v>74753</v>
      </c>
      <c r="B74755" s="3" t="s">
        <v>17224</v>
      </c>
      <c r="C74755" s="3" t="s">
        <v>670</v>
      </c>
      <c r="D74755" t="s">
        <v>22759</v>
      </c>
      <c r="E74755" s="6">
        <v>38287</v>
      </c>
      <c r="F74755" s="3" t="s">
        <v>17297</v>
      </c>
      <c r="G74755" s="3" t="s">
        <v>13</v>
      </c>
      <c r="H74755" s="3" t="s">
        <v>1400</v>
      </c>
    </row>
    <row r="74756" spans="1:8" x14ac:dyDescent="0.3">
      <c r="A74756" s="3">
        <v>74754</v>
      </c>
      <c r="B74756" s="3" t="s">
        <v>17224</v>
      </c>
      <c r="C74756" s="3" t="s">
        <v>670</v>
      </c>
      <c r="D74756" t="s">
        <v>22760</v>
      </c>
      <c r="E74756" s="6">
        <v>38287</v>
      </c>
      <c r="F74756" s="3" t="s">
        <v>17242</v>
      </c>
      <c r="G74756" s="3" t="s">
        <v>13</v>
      </c>
      <c r="H74756" s="3" t="s">
        <v>1400</v>
      </c>
    </row>
    <row r="74757" spans="1:8" x14ac:dyDescent="0.3">
      <c r="A74757" s="3">
        <v>74755</v>
      </c>
      <c r="B74757" s="3" t="s">
        <v>17224</v>
      </c>
      <c r="C74757" s="3" t="s">
        <v>24417</v>
      </c>
      <c r="D74757" t="s">
        <v>24423</v>
      </c>
      <c r="E74757" s="6">
        <v>38287</v>
      </c>
      <c r="F74757" s="3" t="s">
        <v>17297</v>
      </c>
      <c r="G74757" s="3" t="s">
        <v>13</v>
      </c>
      <c r="H74757" s="3" t="s">
        <v>37</v>
      </c>
    </row>
    <row r="74758" spans="1:8" x14ac:dyDescent="0.3">
      <c r="A74758" s="3">
        <v>74756</v>
      </c>
      <c r="B74758" s="3" t="s">
        <v>38244</v>
      </c>
      <c r="C74758" s="3" t="s">
        <v>51542</v>
      </c>
      <c r="D74758" t="s">
        <v>51543</v>
      </c>
      <c r="E74758" s="6">
        <v>38287</v>
      </c>
      <c r="F74758" s="3" t="s">
        <v>38634</v>
      </c>
      <c r="G74758" s="3" t="s">
        <v>13</v>
      </c>
      <c r="H74758" s="3" t="s">
        <v>37</v>
      </c>
    </row>
    <row r="74759" spans="1:8" x14ac:dyDescent="0.3">
      <c r="A74759" s="3">
        <v>74757</v>
      </c>
      <c r="B74759" s="3" t="s">
        <v>38244</v>
      </c>
      <c r="C74759" s="3" t="s">
        <v>39440</v>
      </c>
      <c r="D74759" t="s">
        <v>51544</v>
      </c>
      <c r="E74759" s="6">
        <v>38287</v>
      </c>
      <c r="F74759" s="3" t="s">
        <v>39320</v>
      </c>
      <c r="G74759" s="3" t="s">
        <v>13</v>
      </c>
      <c r="H74759" s="3" t="s">
        <v>37</v>
      </c>
    </row>
    <row r="74760" spans="1:8" x14ac:dyDescent="0.3">
      <c r="A74760" s="3">
        <v>74758</v>
      </c>
      <c r="B74760" s="3" t="s">
        <v>38244</v>
      </c>
      <c r="C74760" s="3" t="s">
        <v>51424</v>
      </c>
      <c r="D74760" t="s">
        <v>51545</v>
      </c>
      <c r="E74760" s="6">
        <v>38287</v>
      </c>
      <c r="F74760" s="3" t="s">
        <v>39320</v>
      </c>
      <c r="G74760" s="3" t="s">
        <v>13</v>
      </c>
      <c r="H74760" s="3" t="s">
        <v>37</v>
      </c>
    </row>
    <row r="74761" spans="1:8" x14ac:dyDescent="0.3">
      <c r="A74761" s="3">
        <v>74759</v>
      </c>
      <c r="B74761" s="3" t="s">
        <v>76804</v>
      </c>
      <c r="C74761" s="3" t="s">
        <v>78214</v>
      </c>
      <c r="D74761" t="s">
        <v>78215</v>
      </c>
      <c r="E74761" s="6">
        <v>38287</v>
      </c>
      <c r="F74761" s="3" t="s">
        <v>76816</v>
      </c>
      <c r="G74761" s="3" t="s">
        <v>13</v>
      </c>
      <c r="H74761" s="3" t="s">
        <v>1400</v>
      </c>
    </row>
    <row r="74762" spans="1:8" x14ac:dyDescent="0.3">
      <c r="A74762" s="3">
        <v>74760</v>
      </c>
      <c r="B74762" s="3" t="s">
        <v>76804</v>
      </c>
      <c r="C74762" s="3" t="s">
        <v>78831</v>
      </c>
      <c r="D74762" t="s">
        <v>78832</v>
      </c>
      <c r="E74762" s="6">
        <v>38287</v>
      </c>
      <c r="F74762" s="3" t="s">
        <v>20900</v>
      </c>
      <c r="G74762" s="3" t="s">
        <v>13</v>
      </c>
      <c r="H74762" s="3" t="s">
        <v>37</v>
      </c>
    </row>
    <row r="74763" spans="1:8" x14ac:dyDescent="0.3">
      <c r="A74763" s="3">
        <v>74761</v>
      </c>
      <c r="B74763" s="3" t="s">
        <v>76804</v>
      </c>
      <c r="C74763" s="3" t="s">
        <v>3956</v>
      </c>
      <c r="D74763" t="s">
        <v>79374</v>
      </c>
      <c r="E74763" s="6">
        <v>38287</v>
      </c>
      <c r="F74763" s="3" t="s">
        <v>76809</v>
      </c>
      <c r="G74763" s="3" t="s">
        <v>13</v>
      </c>
      <c r="H74763" s="3" t="s">
        <v>11</v>
      </c>
    </row>
    <row r="74764" spans="1:8" x14ac:dyDescent="0.3">
      <c r="A74764" s="3">
        <v>74762</v>
      </c>
      <c r="B74764" s="3" t="s">
        <v>76804</v>
      </c>
      <c r="C74764" s="3" t="s">
        <v>79577</v>
      </c>
      <c r="D74764" t="s">
        <v>79578</v>
      </c>
      <c r="E74764" s="6">
        <v>38287</v>
      </c>
      <c r="F74764" s="3" t="s">
        <v>76808</v>
      </c>
      <c r="G74764" s="3" t="s">
        <v>13</v>
      </c>
      <c r="H74764" s="3" t="s">
        <v>11</v>
      </c>
    </row>
    <row r="74765" spans="1:8" x14ac:dyDescent="0.3">
      <c r="A74765" s="3">
        <v>74763</v>
      </c>
      <c r="B74765" s="3" t="s">
        <v>76804</v>
      </c>
      <c r="C74765" s="3" t="s">
        <v>80219</v>
      </c>
      <c r="D74765" t="s">
        <v>80220</v>
      </c>
      <c r="E74765" s="6">
        <v>38287</v>
      </c>
      <c r="F74765" s="3" t="s">
        <v>76806</v>
      </c>
      <c r="G74765" s="3" t="s">
        <v>13</v>
      </c>
      <c r="H74765" s="3" t="s">
        <v>54</v>
      </c>
    </row>
    <row r="74766" spans="1:8" x14ac:dyDescent="0.3">
      <c r="A74766" s="3">
        <v>74764</v>
      </c>
      <c r="B74766" s="3" t="s">
        <v>76804</v>
      </c>
      <c r="C74766" s="3" t="s">
        <v>81079</v>
      </c>
      <c r="D74766" t="s">
        <v>81174</v>
      </c>
      <c r="E74766" s="6">
        <v>38287</v>
      </c>
      <c r="F74766" s="3" t="s">
        <v>76808</v>
      </c>
      <c r="G74766" s="3" t="s">
        <v>13</v>
      </c>
      <c r="H74766" s="3" t="s">
        <v>54</v>
      </c>
    </row>
    <row r="74767" spans="1:8" x14ac:dyDescent="0.3">
      <c r="A74767" s="3">
        <v>74765</v>
      </c>
      <c r="B74767" s="3" t="s">
        <v>76804</v>
      </c>
      <c r="C74767" s="3" t="s">
        <v>78212</v>
      </c>
      <c r="D74767" t="s">
        <v>78213</v>
      </c>
      <c r="E74767" s="6">
        <v>38287</v>
      </c>
      <c r="F74767" s="3" t="s">
        <v>76816</v>
      </c>
      <c r="G74767" s="3" t="s">
        <v>13</v>
      </c>
      <c r="H74767" s="3" t="s">
        <v>1400</v>
      </c>
    </row>
    <row r="74768" spans="1:8" x14ac:dyDescent="0.3">
      <c r="A74768" s="3">
        <v>74766</v>
      </c>
      <c r="B74768" s="3" t="s">
        <v>76804</v>
      </c>
      <c r="C74768" s="3" t="s">
        <v>6593</v>
      </c>
      <c r="D74768" t="s">
        <v>79361</v>
      </c>
      <c r="E74768" s="6">
        <v>38287</v>
      </c>
      <c r="F74768" s="3" t="s">
        <v>76809</v>
      </c>
      <c r="G74768" s="3" t="s">
        <v>13</v>
      </c>
      <c r="H74768" s="3" t="s">
        <v>11</v>
      </c>
    </row>
    <row r="74769" spans="1:8" x14ac:dyDescent="0.3">
      <c r="A74769" s="3">
        <v>74767</v>
      </c>
      <c r="B74769" s="3" t="s">
        <v>38244</v>
      </c>
      <c r="C74769" s="3" t="s">
        <v>42197</v>
      </c>
      <c r="D74769" t="s">
        <v>42198</v>
      </c>
      <c r="E74769" s="6">
        <v>38287</v>
      </c>
      <c r="F74769" s="3" t="s">
        <v>42111</v>
      </c>
      <c r="G74769" s="3" t="s">
        <v>13</v>
      </c>
      <c r="H74769" s="3" t="s">
        <v>1400</v>
      </c>
    </row>
    <row r="74770" spans="1:8" x14ac:dyDescent="0.3">
      <c r="A74770" s="3">
        <v>74768</v>
      </c>
      <c r="B74770" s="3" t="s">
        <v>76804</v>
      </c>
      <c r="C74770" s="3" t="s">
        <v>79372</v>
      </c>
      <c r="D74770" t="s">
        <v>79373</v>
      </c>
      <c r="E74770" s="6">
        <v>38287</v>
      </c>
      <c r="F74770" s="3" t="s">
        <v>76809</v>
      </c>
      <c r="G74770" s="3" t="s">
        <v>13</v>
      </c>
      <c r="H74770" s="3" t="s">
        <v>11</v>
      </c>
    </row>
    <row r="74771" spans="1:8" x14ac:dyDescent="0.3">
      <c r="A74771" s="3">
        <v>74769</v>
      </c>
      <c r="B74771" s="3" t="s">
        <v>38244</v>
      </c>
      <c r="C74771" s="3" t="s">
        <v>44728</v>
      </c>
      <c r="D74771" t="s">
        <v>45584</v>
      </c>
      <c r="E74771" s="6">
        <v>38287</v>
      </c>
      <c r="F74771" s="3" t="s">
        <v>38836</v>
      </c>
      <c r="G74771" s="3" t="s">
        <v>13</v>
      </c>
      <c r="H74771" s="3" t="s">
        <v>1400</v>
      </c>
    </row>
    <row r="74772" spans="1:8" x14ac:dyDescent="0.3">
      <c r="A74772" s="3">
        <v>74770</v>
      </c>
      <c r="B74772" s="3" t="s">
        <v>38244</v>
      </c>
      <c r="C74772" s="3" t="s">
        <v>44121</v>
      </c>
      <c r="D74772" t="s">
        <v>45585</v>
      </c>
      <c r="E74772" s="6">
        <v>38287</v>
      </c>
      <c r="F74772" s="3" t="s">
        <v>38836</v>
      </c>
      <c r="G74772" s="3" t="s">
        <v>13</v>
      </c>
      <c r="H74772" s="3" t="s">
        <v>1400</v>
      </c>
    </row>
    <row r="74773" spans="1:8" x14ac:dyDescent="0.3">
      <c r="A74773" s="3">
        <v>74771</v>
      </c>
      <c r="B74773" s="3" t="s">
        <v>38244</v>
      </c>
      <c r="C74773" s="3" t="s">
        <v>44340</v>
      </c>
      <c r="D74773" t="s">
        <v>45586</v>
      </c>
      <c r="E74773" s="6">
        <v>38287</v>
      </c>
      <c r="F74773" s="3" t="s">
        <v>38836</v>
      </c>
      <c r="G74773" s="3" t="s">
        <v>13</v>
      </c>
      <c r="H74773" s="3" t="s">
        <v>1400</v>
      </c>
    </row>
    <row r="74774" spans="1:8" x14ac:dyDescent="0.3">
      <c r="A74774" s="3">
        <v>74772</v>
      </c>
      <c r="B74774" s="3" t="s">
        <v>38244</v>
      </c>
      <c r="C74774" s="3" t="s">
        <v>44449</v>
      </c>
      <c r="D74774" t="s">
        <v>45587</v>
      </c>
      <c r="E74774" s="6">
        <v>38287</v>
      </c>
      <c r="F74774" s="3" t="s">
        <v>38836</v>
      </c>
      <c r="G74774" s="3" t="s">
        <v>13</v>
      </c>
      <c r="H74774" s="3" t="s">
        <v>1400</v>
      </c>
    </row>
    <row r="74775" spans="1:8" x14ac:dyDescent="0.3">
      <c r="A74775" s="3">
        <v>74773</v>
      </c>
      <c r="B74775" s="3" t="s">
        <v>38244</v>
      </c>
      <c r="C74775" s="3" t="s">
        <v>44843</v>
      </c>
      <c r="D74775" t="s">
        <v>45588</v>
      </c>
      <c r="E74775" s="6">
        <v>38287</v>
      </c>
      <c r="F74775" s="3" t="s">
        <v>38836</v>
      </c>
      <c r="G74775" s="3" t="s">
        <v>13</v>
      </c>
      <c r="H74775" s="3" t="s">
        <v>1400</v>
      </c>
    </row>
    <row r="74776" spans="1:8" x14ac:dyDescent="0.3">
      <c r="A74776" s="3">
        <v>74774</v>
      </c>
      <c r="B74776" s="3" t="s">
        <v>38244</v>
      </c>
      <c r="C74776" s="3" t="s">
        <v>43702</v>
      </c>
      <c r="D74776" t="s">
        <v>45589</v>
      </c>
      <c r="E74776" s="6">
        <v>38287</v>
      </c>
      <c r="F74776" s="3" t="s">
        <v>38836</v>
      </c>
      <c r="G74776" s="3" t="s">
        <v>12</v>
      </c>
      <c r="H74776" s="3" t="s">
        <v>1400</v>
      </c>
    </row>
    <row r="74777" spans="1:8" x14ac:dyDescent="0.3">
      <c r="A74777" s="3">
        <v>74775</v>
      </c>
      <c r="B74777" s="3" t="s">
        <v>38244</v>
      </c>
      <c r="C74777" s="3" t="s">
        <v>45590</v>
      </c>
      <c r="D74777" t="s">
        <v>45591</v>
      </c>
      <c r="E74777" s="6">
        <v>38287</v>
      </c>
      <c r="F74777" s="3" t="s">
        <v>38836</v>
      </c>
      <c r="G74777" s="3" t="s">
        <v>13</v>
      </c>
      <c r="H74777" s="3" t="s">
        <v>1400</v>
      </c>
    </row>
    <row r="74778" spans="1:8" x14ac:dyDescent="0.3">
      <c r="A74778" s="3">
        <v>74776</v>
      </c>
      <c r="B74778" s="3" t="s">
        <v>38244</v>
      </c>
      <c r="C74778" s="3" t="s">
        <v>45592</v>
      </c>
      <c r="D74778" t="s">
        <v>45593</v>
      </c>
      <c r="E74778" s="6">
        <v>38287</v>
      </c>
      <c r="F74778" s="3" t="s">
        <v>38836</v>
      </c>
      <c r="G74778" s="3" t="s">
        <v>13</v>
      </c>
      <c r="H74778" s="3" t="s">
        <v>1400</v>
      </c>
    </row>
    <row r="74779" spans="1:8" x14ac:dyDescent="0.3">
      <c r="A74779" s="3">
        <v>74777</v>
      </c>
      <c r="B74779" s="3" t="s">
        <v>38244</v>
      </c>
      <c r="C74779" s="3" t="s">
        <v>51540</v>
      </c>
      <c r="D74779" t="s">
        <v>51541</v>
      </c>
      <c r="E74779" s="6">
        <v>38287</v>
      </c>
      <c r="F74779" s="3" t="s">
        <v>38634</v>
      </c>
      <c r="G74779" s="3" t="s">
        <v>13</v>
      </c>
      <c r="H74779" s="3" t="s">
        <v>37</v>
      </c>
    </row>
    <row r="74780" spans="1:8" x14ac:dyDescent="0.3">
      <c r="A74780" s="3">
        <v>74778</v>
      </c>
      <c r="B74780" s="3" t="s">
        <v>38244</v>
      </c>
      <c r="C74780" s="3" t="s">
        <v>670</v>
      </c>
      <c r="D74780" t="s">
        <v>46661</v>
      </c>
      <c r="E74780" s="6">
        <v>38287</v>
      </c>
      <c r="F74780" s="3" t="s">
        <v>39320</v>
      </c>
      <c r="G74780" s="3" t="s">
        <v>13</v>
      </c>
      <c r="H74780" s="3" t="s">
        <v>1400</v>
      </c>
    </row>
    <row r="74781" spans="1:8" x14ac:dyDescent="0.3">
      <c r="A74781" s="3">
        <v>74779</v>
      </c>
      <c r="B74781" s="3" t="s">
        <v>38244</v>
      </c>
      <c r="C74781" s="3" t="s">
        <v>557</v>
      </c>
      <c r="D74781" t="s">
        <v>46662</v>
      </c>
      <c r="E74781" s="6">
        <v>38287</v>
      </c>
      <c r="F74781" s="3" t="s">
        <v>39320</v>
      </c>
      <c r="G74781" s="3" t="s">
        <v>13</v>
      </c>
      <c r="H74781" s="3" t="s">
        <v>1400</v>
      </c>
    </row>
    <row r="74782" spans="1:8" x14ac:dyDescent="0.3">
      <c r="A74782" s="3">
        <v>74780</v>
      </c>
      <c r="B74782" s="3" t="s">
        <v>38244</v>
      </c>
      <c r="C74782" s="3" t="s">
        <v>50664</v>
      </c>
      <c r="D74782" t="s">
        <v>50665</v>
      </c>
      <c r="E74782" s="6">
        <v>38287</v>
      </c>
      <c r="F74782" s="3" t="s">
        <v>39320</v>
      </c>
      <c r="G74782" s="3" t="s">
        <v>13</v>
      </c>
      <c r="H74782" s="3" t="s">
        <v>37</v>
      </c>
    </row>
    <row r="74783" spans="1:8" x14ac:dyDescent="0.3">
      <c r="A74783" s="3">
        <v>74781</v>
      </c>
      <c r="B74783" s="3" t="s">
        <v>176966</v>
      </c>
      <c r="C74783" s="3" t="s">
        <v>670</v>
      </c>
      <c r="D74783" t="s">
        <v>179723</v>
      </c>
      <c r="E74783" s="6">
        <v>38287</v>
      </c>
      <c r="F74783" s="3" t="s">
        <v>177417</v>
      </c>
      <c r="G74783" s="3" t="s">
        <v>13</v>
      </c>
      <c r="H74783" s="3" t="s">
        <v>1400</v>
      </c>
    </row>
    <row r="74784" spans="1:8" x14ac:dyDescent="0.3">
      <c r="A74784" s="3">
        <v>74782</v>
      </c>
      <c r="B74784" s="3" t="s">
        <v>38244</v>
      </c>
      <c r="C74784" s="3" t="s">
        <v>47996</v>
      </c>
      <c r="D74784" t="s">
        <v>47997</v>
      </c>
      <c r="E74784" s="6">
        <v>38287</v>
      </c>
      <c r="F74784" s="3" t="s">
        <v>39320</v>
      </c>
      <c r="G74784" s="3" t="s">
        <v>13</v>
      </c>
      <c r="H74784" s="3" t="s">
        <v>37</v>
      </c>
    </row>
    <row r="74785" spans="1:8" x14ac:dyDescent="0.3">
      <c r="A74785" s="3">
        <v>74783</v>
      </c>
      <c r="B74785" s="3" t="s">
        <v>38244</v>
      </c>
      <c r="C74785" s="3" t="s">
        <v>48354</v>
      </c>
      <c r="D74785" t="s">
        <v>48490</v>
      </c>
      <c r="E74785" s="6">
        <v>38287</v>
      </c>
      <c r="F74785" s="3" t="s">
        <v>18</v>
      </c>
      <c r="G74785" s="3" t="s">
        <v>13</v>
      </c>
      <c r="H74785" s="3" t="s">
        <v>37</v>
      </c>
    </row>
    <row r="74786" spans="1:8" x14ac:dyDescent="0.3">
      <c r="A74786" s="3">
        <v>74784</v>
      </c>
      <c r="B74786" s="3" t="s">
        <v>38244</v>
      </c>
      <c r="C74786" s="3" t="s">
        <v>50662</v>
      </c>
      <c r="D74786" t="s">
        <v>50663</v>
      </c>
      <c r="E74786" s="6">
        <v>38287</v>
      </c>
      <c r="F74786" s="3" t="s">
        <v>42248</v>
      </c>
      <c r="G74786" s="3" t="s">
        <v>13</v>
      </c>
      <c r="H74786" s="3" t="s">
        <v>37</v>
      </c>
    </row>
    <row r="74787" spans="1:8" x14ac:dyDescent="0.3">
      <c r="A74787" s="3">
        <v>74785</v>
      </c>
      <c r="B74787" s="3" t="s">
        <v>9</v>
      </c>
      <c r="C74787" s="3" t="s">
        <v>157526</v>
      </c>
      <c r="D74787" t="s">
        <v>157527</v>
      </c>
      <c r="E74787" s="6">
        <v>38287</v>
      </c>
      <c r="F74787" s="3" t="s">
        <v>146049</v>
      </c>
      <c r="G74787" s="3" t="s">
        <v>13</v>
      </c>
      <c r="H74787" s="3" t="s">
        <v>54</v>
      </c>
    </row>
    <row r="74788" spans="1:8" x14ac:dyDescent="0.3">
      <c r="A74788" s="3">
        <v>74786</v>
      </c>
      <c r="B74788" s="3" t="s">
        <v>9</v>
      </c>
      <c r="C74788" s="3" t="s">
        <v>122311</v>
      </c>
      <c r="D74788" t="s">
        <v>142135</v>
      </c>
      <c r="E74788" s="6">
        <v>38287</v>
      </c>
      <c r="F74788" s="3" t="s">
        <v>21</v>
      </c>
      <c r="G74788" s="3" t="s">
        <v>13</v>
      </c>
      <c r="H74788" s="3" t="s">
        <v>1400</v>
      </c>
    </row>
    <row r="74789" spans="1:8" x14ac:dyDescent="0.3">
      <c r="A74789" s="3">
        <v>74787</v>
      </c>
      <c r="B74789" s="3" t="s">
        <v>9</v>
      </c>
      <c r="C74789" s="3" t="s">
        <v>122311</v>
      </c>
      <c r="D74789" t="s">
        <v>142136</v>
      </c>
      <c r="E74789" s="6">
        <v>38287</v>
      </c>
      <c r="F74789" s="3" t="s">
        <v>21</v>
      </c>
      <c r="G74789" s="3" t="s">
        <v>13</v>
      </c>
      <c r="H74789" s="3" t="s">
        <v>1400</v>
      </c>
    </row>
    <row r="74790" spans="1:8" x14ac:dyDescent="0.3">
      <c r="A74790" s="3">
        <v>74788</v>
      </c>
      <c r="B74790" s="3" t="s">
        <v>9</v>
      </c>
      <c r="C74790" s="3" t="s">
        <v>5206</v>
      </c>
      <c r="D74790" t="s">
        <v>151677</v>
      </c>
      <c r="E74790" s="6">
        <v>38287</v>
      </c>
      <c r="F74790" s="3" t="s">
        <v>146049</v>
      </c>
      <c r="G74790" s="3" t="s">
        <v>13</v>
      </c>
      <c r="H74790" s="3" t="s">
        <v>11</v>
      </c>
    </row>
    <row r="74791" spans="1:8" x14ac:dyDescent="0.3">
      <c r="A74791" s="3">
        <v>74789</v>
      </c>
      <c r="B74791" s="3" t="s">
        <v>9</v>
      </c>
      <c r="C74791" s="3" t="s">
        <v>5206</v>
      </c>
      <c r="D74791" t="s">
        <v>151678</v>
      </c>
      <c r="E74791" s="6">
        <v>38287</v>
      </c>
      <c r="F74791" s="3" t="s">
        <v>146049</v>
      </c>
      <c r="G74791" s="3" t="s">
        <v>13</v>
      </c>
      <c r="H74791" s="3" t="s">
        <v>11</v>
      </c>
    </row>
    <row r="74792" spans="1:8" x14ac:dyDescent="0.3">
      <c r="A74792" s="3">
        <v>74790</v>
      </c>
      <c r="B74792" s="3" t="s">
        <v>9</v>
      </c>
      <c r="C74792" s="3" t="s">
        <v>5206</v>
      </c>
      <c r="D74792" t="s">
        <v>151679</v>
      </c>
      <c r="E74792" s="6">
        <v>38287</v>
      </c>
      <c r="F74792" s="3" t="s">
        <v>146049</v>
      </c>
      <c r="G74792" s="3" t="s">
        <v>13</v>
      </c>
      <c r="H74792" s="3" t="s">
        <v>11</v>
      </c>
    </row>
    <row r="74793" spans="1:8" x14ac:dyDescent="0.3">
      <c r="A74793" s="3">
        <v>74791</v>
      </c>
      <c r="B74793" s="3" t="s">
        <v>9</v>
      </c>
      <c r="C74793" s="3" t="s">
        <v>157978</v>
      </c>
      <c r="D74793" t="s">
        <v>158041</v>
      </c>
      <c r="E74793" s="6">
        <v>38287</v>
      </c>
      <c r="F74793" s="3" t="s">
        <v>157590</v>
      </c>
      <c r="G74793" s="3" t="s">
        <v>13</v>
      </c>
      <c r="H74793" s="3" t="s">
        <v>54</v>
      </c>
    </row>
    <row r="74794" spans="1:8" x14ac:dyDescent="0.3">
      <c r="A74794" s="3">
        <v>74792</v>
      </c>
      <c r="B74794" s="3" t="s">
        <v>9</v>
      </c>
      <c r="C74794" s="3" t="s">
        <v>157980</v>
      </c>
      <c r="D74794" t="s">
        <v>158042</v>
      </c>
      <c r="E74794" s="6">
        <v>38287</v>
      </c>
      <c r="F74794" s="3" t="s">
        <v>157590</v>
      </c>
      <c r="G74794" s="3" t="s">
        <v>13</v>
      </c>
      <c r="H74794" s="3" t="s">
        <v>54</v>
      </c>
    </row>
    <row r="74795" spans="1:8" x14ac:dyDescent="0.3">
      <c r="A74795" s="3">
        <v>74793</v>
      </c>
      <c r="B74795" s="3" t="s">
        <v>54805</v>
      </c>
      <c r="C74795" s="3" t="s">
        <v>59196</v>
      </c>
      <c r="D74795" t="s">
        <v>63305</v>
      </c>
      <c r="E74795" s="6">
        <v>38287</v>
      </c>
      <c r="F74795" s="3" t="s">
        <v>57976</v>
      </c>
      <c r="G74795" s="3" t="s">
        <v>13</v>
      </c>
      <c r="H74795" s="3" t="s">
        <v>1400</v>
      </c>
    </row>
    <row r="74796" spans="1:8" x14ac:dyDescent="0.3">
      <c r="A74796" s="3">
        <v>74794</v>
      </c>
      <c r="B74796" s="3" t="s">
        <v>54805</v>
      </c>
      <c r="C74796" s="3" t="s">
        <v>59141</v>
      </c>
      <c r="D74796" t="s">
        <v>63304</v>
      </c>
      <c r="E74796" s="6">
        <v>38287</v>
      </c>
      <c r="F74796" s="3" t="s">
        <v>57976</v>
      </c>
      <c r="G74796" s="3" t="s">
        <v>13</v>
      </c>
      <c r="H74796" s="3" t="s">
        <v>1400</v>
      </c>
    </row>
    <row r="74797" spans="1:8" x14ac:dyDescent="0.3">
      <c r="A74797" s="3">
        <v>74795</v>
      </c>
      <c r="B74797" s="3" t="s">
        <v>54805</v>
      </c>
      <c r="C74797" s="3" t="s">
        <v>63679</v>
      </c>
      <c r="D74797" t="s">
        <v>63680</v>
      </c>
      <c r="E74797" s="6">
        <v>38287</v>
      </c>
      <c r="F74797" s="3" t="s">
        <v>57976</v>
      </c>
      <c r="G74797" s="3" t="s">
        <v>13</v>
      </c>
      <c r="H74797" s="3" t="s">
        <v>1400</v>
      </c>
    </row>
    <row r="74798" spans="1:8" x14ac:dyDescent="0.3">
      <c r="A74798" s="3">
        <v>74796</v>
      </c>
      <c r="B74798" s="3" t="s">
        <v>54805</v>
      </c>
      <c r="C74798" s="3" t="s">
        <v>58875</v>
      </c>
      <c r="D74798" t="s">
        <v>63303</v>
      </c>
      <c r="E74798" s="6">
        <v>38287</v>
      </c>
      <c r="F74798" s="3" t="s">
        <v>57976</v>
      </c>
      <c r="G74798" s="3" t="s">
        <v>12</v>
      </c>
      <c r="H74798" s="3" t="s">
        <v>1400</v>
      </c>
    </row>
    <row r="74799" spans="1:8" x14ac:dyDescent="0.3">
      <c r="A74799" s="3">
        <v>74797</v>
      </c>
      <c r="B74799" s="3" t="s">
        <v>54805</v>
      </c>
      <c r="C74799" s="3" t="s">
        <v>58207</v>
      </c>
      <c r="D74799" t="s">
        <v>58208</v>
      </c>
      <c r="E74799" s="6">
        <v>38287</v>
      </c>
      <c r="F74799" s="3" t="s">
        <v>57976</v>
      </c>
      <c r="G74799" s="3" t="s">
        <v>13</v>
      </c>
      <c r="H74799" s="3" t="s">
        <v>6905</v>
      </c>
    </row>
    <row r="74800" spans="1:8" x14ac:dyDescent="0.3">
      <c r="A74800" s="3">
        <v>74798</v>
      </c>
      <c r="B74800" s="3" t="s">
        <v>54805</v>
      </c>
      <c r="C74800" s="3" t="s">
        <v>30987</v>
      </c>
      <c r="D74800" t="s">
        <v>59037</v>
      </c>
      <c r="E74800" s="6">
        <v>38287</v>
      </c>
      <c r="F74800" s="3" t="s">
        <v>57976</v>
      </c>
      <c r="G74800" s="3" t="s">
        <v>13</v>
      </c>
      <c r="H74800" s="3" t="s">
        <v>6905</v>
      </c>
    </row>
    <row r="74801" spans="1:8" x14ac:dyDescent="0.3">
      <c r="A74801" s="3">
        <v>74799</v>
      </c>
      <c r="B74801" s="3" t="s">
        <v>54805</v>
      </c>
      <c r="C74801" s="3" t="s">
        <v>76374</v>
      </c>
      <c r="D74801" t="s">
        <v>76375</v>
      </c>
      <c r="E74801" s="6">
        <v>38287</v>
      </c>
      <c r="F74801" s="3" t="s">
        <v>10</v>
      </c>
      <c r="G74801" s="3" t="s">
        <v>13</v>
      </c>
      <c r="H74801" s="3" t="s">
        <v>54</v>
      </c>
    </row>
    <row r="74802" spans="1:8" x14ac:dyDescent="0.3">
      <c r="A74802" s="3">
        <v>74800</v>
      </c>
      <c r="B74802" s="3" t="s">
        <v>17224</v>
      </c>
      <c r="C74802" s="3" t="s">
        <v>23872</v>
      </c>
      <c r="D74802" t="s">
        <v>23873</v>
      </c>
      <c r="E74802" s="6">
        <v>38287</v>
      </c>
      <c r="F74802" s="3" t="s">
        <v>6898</v>
      </c>
      <c r="G74802" s="3" t="s">
        <v>13</v>
      </c>
      <c r="H74802" s="3" t="s">
        <v>37</v>
      </c>
    </row>
    <row r="74803" spans="1:8" x14ac:dyDescent="0.3">
      <c r="A74803" s="3">
        <v>74801</v>
      </c>
      <c r="B74803" s="3" t="s">
        <v>17224</v>
      </c>
      <c r="C74803" s="3" t="s">
        <v>24166</v>
      </c>
      <c r="D74803" t="s">
        <v>24167</v>
      </c>
      <c r="E74803" s="6">
        <v>38287</v>
      </c>
      <c r="F74803" s="3" t="s">
        <v>6898</v>
      </c>
      <c r="G74803" s="3" t="s">
        <v>13</v>
      </c>
      <c r="H74803" s="3" t="s">
        <v>37</v>
      </c>
    </row>
    <row r="74804" spans="1:8" x14ac:dyDescent="0.3">
      <c r="A74804" s="3">
        <v>74802</v>
      </c>
      <c r="B74804" s="3" t="s">
        <v>26273</v>
      </c>
      <c r="C74804" s="3" t="s">
        <v>1763</v>
      </c>
      <c r="D74804" t="s">
        <v>26790</v>
      </c>
      <c r="E74804" s="6">
        <v>38287</v>
      </c>
      <c r="F74804" s="3" t="s">
        <v>26275</v>
      </c>
      <c r="G74804" s="3" t="s">
        <v>13</v>
      </c>
      <c r="H74804" s="3" t="s">
        <v>6905</v>
      </c>
    </row>
    <row r="74805" spans="1:8" x14ac:dyDescent="0.3">
      <c r="A74805" s="3">
        <v>74803</v>
      </c>
      <c r="B74805" s="3" t="s">
        <v>26273</v>
      </c>
      <c r="C74805" s="3" t="s">
        <v>30879</v>
      </c>
      <c r="D74805" t="s">
        <v>30880</v>
      </c>
      <c r="E74805" s="6">
        <v>38287</v>
      </c>
      <c r="F74805" s="3" t="s">
        <v>30872</v>
      </c>
      <c r="G74805" s="3" t="s">
        <v>13</v>
      </c>
      <c r="H74805" s="3" t="s">
        <v>37</v>
      </c>
    </row>
    <row r="74806" spans="1:8" x14ac:dyDescent="0.3">
      <c r="A74806" s="3">
        <v>74804</v>
      </c>
      <c r="B74806" s="3" t="s">
        <v>26273</v>
      </c>
      <c r="C74806" s="3" t="s">
        <v>2815</v>
      </c>
      <c r="D74806" t="s">
        <v>26787</v>
      </c>
      <c r="E74806" s="6">
        <v>38287</v>
      </c>
      <c r="F74806" s="3" t="s">
        <v>26275</v>
      </c>
      <c r="G74806" s="3" t="s">
        <v>13</v>
      </c>
      <c r="H74806" s="3" t="s">
        <v>6905</v>
      </c>
    </row>
    <row r="74807" spans="1:8" x14ac:dyDescent="0.3">
      <c r="A74807" s="3">
        <v>74805</v>
      </c>
      <c r="B74807" s="3" t="s">
        <v>26273</v>
      </c>
      <c r="C74807" s="3" t="s">
        <v>2811</v>
      </c>
      <c r="D74807" t="s">
        <v>26788</v>
      </c>
      <c r="E74807" s="6">
        <v>38287</v>
      </c>
      <c r="F74807" s="3" t="s">
        <v>26275</v>
      </c>
      <c r="G74807" s="3" t="s">
        <v>13</v>
      </c>
      <c r="H74807" s="3" t="s">
        <v>6905</v>
      </c>
    </row>
    <row r="74808" spans="1:8" x14ac:dyDescent="0.3">
      <c r="A74808" s="3">
        <v>74806</v>
      </c>
      <c r="B74808" s="3" t="s">
        <v>26273</v>
      </c>
      <c r="C74808" s="3" t="s">
        <v>2813</v>
      </c>
      <c r="D74808" t="s">
        <v>26789</v>
      </c>
      <c r="E74808" s="6">
        <v>38287</v>
      </c>
      <c r="F74808" s="3" t="s">
        <v>26275</v>
      </c>
      <c r="G74808" s="3" t="s">
        <v>13</v>
      </c>
      <c r="H74808" s="3" t="s">
        <v>6905</v>
      </c>
    </row>
    <row r="74809" spans="1:8" x14ac:dyDescent="0.3">
      <c r="A74809" s="3">
        <v>74807</v>
      </c>
      <c r="B74809" s="3" t="s">
        <v>104399</v>
      </c>
      <c r="C74809" s="3" t="s">
        <v>109965</v>
      </c>
      <c r="D74809" t="s">
        <v>109966</v>
      </c>
      <c r="E74809" s="6">
        <v>38287</v>
      </c>
      <c r="F74809" s="3" t="s">
        <v>104501</v>
      </c>
      <c r="G74809" s="3" t="s">
        <v>13</v>
      </c>
      <c r="H74809" s="3" t="s">
        <v>54</v>
      </c>
    </row>
    <row r="74810" spans="1:8" x14ac:dyDescent="0.3">
      <c r="A74810" s="3">
        <v>74808</v>
      </c>
      <c r="B74810" s="3" t="s">
        <v>54805</v>
      </c>
      <c r="C74810" s="3" t="s">
        <v>74979</v>
      </c>
      <c r="D74810" t="s">
        <v>74980</v>
      </c>
      <c r="E74810" s="6">
        <v>38287</v>
      </c>
      <c r="F74810" s="3" t="s">
        <v>57389</v>
      </c>
      <c r="G74810" s="3" t="s">
        <v>13</v>
      </c>
      <c r="H74810" s="3" t="s">
        <v>11</v>
      </c>
    </row>
    <row r="74811" spans="1:8" x14ac:dyDescent="0.3">
      <c r="A74811" s="3">
        <v>74809</v>
      </c>
      <c r="B74811" s="3" t="s">
        <v>124574</v>
      </c>
      <c r="C74811" s="3" t="s">
        <v>127432</v>
      </c>
      <c r="D74811" t="s">
        <v>127472</v>
      </c>
      <c r="E74811" s="6">
        <v>38287</v>
      </c>
      <c r="F74811" s="3" t="s">
        <v>125362</v>
      </c>
      <c r="G74811" s="3" t="s">
        <v>13</v>
      </c>
      <c r="H74811" s="3" t="s">
        <v>37</v>
      </c>
    </row>
    <row r="74812" spans="1:8" x14ac:dyDescent="0.3">
      <c r="A74812" s="3">
        <v>74810</v>
      </c>
      <c r="B74812" s="3" t="s">
        <v>26273</v>
      </c>
      <c r="C74812" s="3" t="s">
        <v>29907</v>
      </c>
      <c r="D74812" t="s">
        <v>29908</v>
      </c>
      <c r="E74812" s="6">
        <v>38287</v>
      </c>
      <c r="F74812" s="3" t="s">
        <v>26485</v>
      </c>
      <c r="G74812" s="3" t="s">
        <v>13</v>
      </c>
      <c r="H74812" s="3" t="s">
        <v>37</v>
      </c>
    </row>
    <row r="74813" spans="1:8" x14ac:dyDescent="0.3">
      <c r="A74813" s="3">
        <v>74811</v>
      </c>
      <c r="B74813" s="3" t="s">
        <v>26273</v>
      </c>
      <c r="C74813" s="3" t="s">
        <v>30318</v>
      </c>
      <c r="D74813" t="s">
        <v>30390</v>
      </c>
      <c r="E74813" s="6">
        <v>38287</v>
      </c>
      <c r="F74813" s="3" t="s">
        <v>30365</v>
      </c>
      <c r="G74813" s="3" t="s">
        <v>13</v>
      </c>
      <c r="H74813" s="3" t="s">
        <v>37</v>
      </c>
    </row>
    <row r="74814" spans="1:8" x14ac:dyDescent="0.3">
      <c r="A74814" s="3">
        <v>74812</v>
      </c>
      <c r="B74814" s="3" t="s">
        <v>26273</v>
      </c>
      <c r="C74814" s="3" t="s">
        <v>33634</v>
      </c>
      <c r="D74814" t="s">
        <v>33703</v>
      </c>
      <c r="E74814" s="6">
        <v>38287</v>
      </c>
      <c r="F74814" s="3" t="s">
        <v>26475</v>
      </c>
      <c r="G74814" s="3" t="s">
        <v>13</v>
      </c>
      <c r="H74814" s="3" t="s">
        <v>37</v>
      </c>
    </row>
    <row r="74815" spans="1:8" x14ac:dyDescent="0.3">
      <c r="A74815" s="3">
        <v>74813</v>
      </c>
      <c r="B74815" s="3" t="s">
        <v>26273</v>
      </c>
      <c r="C74815" s="3" t="s">
        <v>26483</v>
      </c>
      <c r="D74815" t="s">
        <v>37650</v>
      </c>
      <c r="E74815" s="6">
        <v>38287</v>
      </c>
      <c r="F74815" s="3" t="s">
        <v>26485</v>
      </c>
      <c r="G74815" s="3" t="s">
        <v>13</v>
      </c>
      <c r="H74815" s="3" t="s">
        <v>11</v>
      </c>
    </row>
    <row r="74816" spans="1:8" x14ac:dyDescent="0.3">
      <c r="A74816" s="3">
        <v>74814</v>
      </c>
      <c r="B74816" s="3" t="s">
        <v>54805</v>
      </c>
      <c r="C74816" s="3" t="s">
        <v>58138</v>
      </c>
      <c r="D74816" t="s">
        <v>63302</v>
      </c>
      <c r="E74816" s="6">
        <v>38287</v>
      </c>
      <c r="F74816" s="3" t="s">
        <v>57976</v>
      </c>
      <c r="G74816" s="3" t="s">
        <v>13</v>
      </c>
      <c r="H74816" s="3" t="s">
        <v>1400</v>
      </c>
    </row>
    <row r="74817" spans="1:8" x14ac:dyDescent="0.3">
      <c r="A74817" s="3">
        <v>74815</v>
      </c>
      <c r="B74817" s="3" t="s">
        <v>26273</v>
      </c>
      <c r="C74817" s="3" t="s">
        <v>670</v>
      </c>
      <c r="D74817" t="s">
        <v>27222</v>
      </c>
      <c r="E74817" s="6">
        <v>38287</v>
      </c>
      <c r="F74817" s="3" t="s">
        <v>26485</v>
      </c>
      <c r="G74817" s="3" t="s">
        <v>13</v>
      </c>
      <c r="H74817" s="3" t="s">
        <v>6905</v>
      </c>
    </row>
    <row r="74818" spans="1:8" x14ac:dyDescent="0.3">
      <c r="A74818" s="3">
        <v>74816</v>
      </c>
      <c r="B74818" s="3" t="s">
        <v>26273</v>
      </c>
      <c r="C74818" s="3" t="s">
        <v>29905</v>
      </c>
      <c r="D74818" t="s">
        <v>29906</v>
      </c>
      <c r="E74818" s="6">
        <v>38287</v>
      </c>
      <c r="F74818" s="3" t="s">
        <v>26485</v>
      </c>
      <c r="G74818" s="3" t="s">
        <v>13</v>
      </c>
      <c r="H74818" s="3" t="s">
        <v>37</v>
      </c>
    </row>
    <row r="74819" spans="1:8" x14ac:dyDescent="0.3">
      <c r="A74819" s="3">
        <v>74817</v>
      </c>
      <c r="B74819" s="3" t="s">
        <v>26273</v>
      </c>
      <c r="C74819" s="3" t="s">
        <v>30838</v>
      </c>
      <c r="D74819" t="s">
        <v>30839</v>
      </c>
      <c r="E74819" s="6">
        <v>38287</v>
      </c>
      <c r="F74819" s="3" t="s">
        <v>30399</v>
      </c>
      <c r="G74819" s="3" t="s">
        <v>13</v>
      </c>
      <c r="H74819" s="3" t="s">
        <v>37</v>
      </c>
    </row>
    <row r="74820" spans="1:8" x14ac:dyDescent="0.3">
      <c r="A74820" s="3">
        <v>74818</v>
      </c>
      <c r="B74820" s="3" t="s">
        <v>26273</v>
      </c>
      <c r="C74820" s="3" t="s">
        <v>30836</v>
      </c>
      <c r="D74820" t="s">
        <v>30837</v>
      </c>
      <c r="E74820" s="6">
        <v>38287</v>
      </c>
      <c r="F74820" s="3" t="s">
        <v>30399</v>
      </c>
      <c r="G74820" s="3" t="s">
        <v>13</v>
      </c>
      <c r="H74820" s="3" t="s">
        <v>37</v>
      </c>
    </row>
    <row r="74821" spans="1:8" x14ac:dyDescent="0.3">
      <c r="A74821" s="3">
        <v>74819</v>
      </c>
      <c r="B74821" s="3" t="s">
        <v>26273</v>
      </c>
      <c r="C74821" s="3" t="s">
        <v>35817</v>
      </c>
      <c r="D74821" t="s">
        <v>35818</v>
      </c>
      <c r="E74821" s="6">
        <v>38287</v>
      </c>
      <c r="F74821" s="3" t="s">
        <v>27360</v>
      </c>
      <c r="G74821" s="3" t="s">
        <v>13</v>
      </c>
      <c r="H74821" s="3" t="s">
        <v>37</v>
      </c>
    </row>
    <row r="74822" spans="1:8" x14ac:dyDescent="0.3">
      <c r="A74822" s="3">
        <v>74820</v>
      </c>
      <c r="B74822" s="3" t="s">
        <v>17224</v>
      </c>
      <c r="C74822" s="3" t="s">
        <v>19371</v>
      </c>
      <c r="D74822" t="s">
        <v>19372</v>
      </c>
      <c r="E74822" s="6">
        <v>38287</v>
      </c>
      <c r="F74822" s="3" t="s">
        <v>17246</v>
      </c>
      <c r="G74822" s="3" t="s">
        <v>13</v>
      </c>
      <c r="H74822" s="3" t="s">
        <v>1400</v>
      </c>
    </row>
    <row r="74823" spans="1:8" x14ac:dyDescent="0.3">
      <c r="A74823" s="3">
        <v>74821</v>
      </c>
      <c r="B74823" s="3" t="s">
        <v>38244</v>
      </c>
      <c r="C74823" s="3" t="s">
        <v>47994</v>
      </c>
      <c r="D74823" t="s">
        <v>47995</v>
      </c>
      <c r="E74823" s="6">
        <v>38287</v>
      </c>
      <c r="F74823" s="3" t="s">
        <v>39320</v>
      </c>
      <c r="G74823" s="3" t="s">
        <v>13</v>
      </c>
      <c r="H74823" s="3" t="s">
        <v>37</v>
      </c>
    </row>
    <row r="74824" spans="1:8" x14ac:dyDescent="0.3">
      <c r="A74824" s="3">
        <v>74822</v>
      </c>
      <c r="B74824" s="3" t="s">
        <v>134249</v>
      </c>
      <c r="C74824" s="3" t="s">
        <v>670</v>
      </c>
      <c r="D74824" t="s">
        <v>136338</v>
      </c>
      <c r="E74824" s="6">
        <v>38287</v>
      </c>
      <c r="F74824" s="3" t="s">
        <v>134273</v>
      </c>
      <c r="G74824" s="3" t="s">
        <v>13</v>
      </c>
      <c r="H74824" s="3" t="s">
        <v>1400</v>
      </c>
    </row>
    <row r="74825" spans="1:8" x14ac:dyDescent="0.3">
      <c r="A74825" s="3">
        <v>74823</v>
      </c>
      <c r="B74825" s="3" t="s">
        <v>160636</v>
      </c>
      <c r="C74825" s="3" t="s">
        <v>161583</v>
      </c>
      <c r="D74825" t="s">
        <v>161688</v>
      </c>
      <c r="E74825" s="6">
        <v>38287</v>
      </c>
      <c r="F74825" s="3" t="s">
        <v>160943</v>
      </c>
      <c r="G74825" s="3" t="s">
        <v>13</v>
      </c>
      <c r="H74825" s="3" t="s">
        <v>6905</v>
      </c>
    </row>
    <row r="74826" spans="1:8" x14ac:dyDescent="0.3">
      <c r="A74826" s="3">
        <v>74824</v>
      </c>
      <c r="B74826" s="3" t="s">
        <v>160636</v>
      </c>
      <c r="C74826" s="3" t="s">
        <v>161583</v>
      </c>
      <c r="D74826" t="s">
        <v>161685</v>
      </c>
      <c r="E74826" s="6">
        <v>38287</v>
      </c>
      <c r="F74826" s="3" t="s">
        <v>160943</v>
      </c>
      <c r="G74826" s="3" t="s">
        <v>13</v>
      </c>
      <c r="H74826" s="3" t="s">
        <v>6905</v>
      </c>
    </row>
    <row r="74827" spans="1:8" x14ac:dyDescent="0.3">
      <c r="A74827" s="3">
        <v>74825</v>
      </c>
      <c r="B74827" s="3" t="s">
        <v>160636</v>
      </c>
      <c r="C74827" s="3" t="s">
        <v>142194</v>
      </c>
      <c r="D74827" t="s">
        <v>161686</v>
      </c>
      <c r="E74827" s="6">
        <v>38287</v>
      </c>
      <c r="F74827" s="3" t="s">
        <v>160943</v>
      </c>
      <c r="G74827" s="3" t="s">
        <v>13</v>
      </c>
      <c r="H74827" s="3" t="s">
        <v>6905</v>
      </c>
    </row>
    <row r="74828" spans="1:8" x14ac:dyDescent="0.3">
      <c r="A74828" s="3">
        <v>74826</v>
      </c>
      <c r="B74828" s="3" t="s">
        <v>160636</v>
      </c>
      <c r="C74828" s="3" t="s">
        <v>53515</v>
      </c>
      <c r="D74828" t="s">
        <v>161687</v>
      </c>
      <c r="E74828" s="6">
        <v>38287</v>
      </c>
      <c r="F74828" s="3" t="s">
        <v>160943</v>
      </c>
      <c r="G74828" s="3" t="s">
        <v>13</v>
      </c>
      <c r="H74828" s="3" t="s">
        <v>6905</v>
      </c>
    </row>
    <row r="74829" spans="1:8" x14ac:dyDescent="0.3">
      <c r="A74829" s="3">
        <v>74827</v>
      </c>
      <c r="B74829" s="3" t="s">
        <v>134249</v>
      </c>
      <c r="C74829" s="3" t="s">
        <v>78210</v>
      </c>
      <c r="D74829" t="s">
        <v>134789</v>
      </c>
      <c r="E74829" s="6">
        <v>38287</v>
      </c>
      <c r="F74829" s="3" t="s">
        <v>134299</v>
      </c>
      <c r="G74829" s="3" t="s">
        <v>13</v>
      </c>
      <c r="H74829" s="3" t="s">
        <v>1400</v>
      </c>
    </row>
    <row r="74830" spans="1:8" x14ac:dyDescent="0.3">
      <c r="A74830" s="3">
        <v>74828</v>
      </c>
      <c r="B74830" s="3" t="s">
        <v>134249</v>
      </c>
      <c r="C74830" s="3" t="s">
        <v>670</v>
      </c>
      <c r="D74830" t="s">
        <v>136337</v>
      </c>
      <c r="E74830" s="6">
        <v>38287</v>
      </c>
      <c r="F74830" s="3" t="s">
        <v>134299</v>
      </c>
      <c r="G74830" s="3" t="s">
        <v>13</v>
      </c>
      <c r="H74830" s="3" t="s">
        <v>1400</v>
      </c>
    </row>
    <row r="74831" spans="1:8" x14ac:dyDescent="0.3">
      <c r="A74831" s="3">
        <v>74829</v>
      </c>
      <c r="B74831" s="3" t="s">
        <v>134249</v>
      </c>
      <c r="C74831" s="3" t="s">
        <v>20</v>
      </c>
      <c r="D74831" t="s">
        <v>137086</v>
      </c>
      <c r="E74831" s="6">
        <v>38287</v>
      </c>
      <c r="F74831" s="3" t="s">
        <v>134256</v>
      </c>
      <c r="G74831" s="3" t="s">
        <v>13</v>
      </c>
      <c r="H74831" s="3" t="s">
        <v>1400</v>
      </c>
    </row>
    <row r="74832" spans="1:8" x14ac:dyDescent="0.3">
      <c r="A74832" s="3">
        <v>74830</v>
      </c>
      <c r="B74832" s="3" t="s">
        <v>134249</v>
      </c>
      <c r="C74832" s="3" t="s">
        <v>137083</v>
      </c>
      <c r="D74832" t="s">
        <v>137087</v>
      </c>
      <c r="E74832" s="6">
        <v>38287</v>
      </c>
      <c r="F74832" s="3" t="s">
        <v>134256</v>
      </c>
      <c r="G74832" s="3" t="s">
        <v>13</v>
      </c>
      <c r="H74832" s="3" t="s">
        <v>1400</v>
      </c>
    </row>
    <row r="74833" spans="1:8" x14ac:dyDescent="0.3">
      <c r="A74833" s="3">
        <v>74831</v>
      </c>
      <c r="B74833" s="3" t="s">
        <v>134249</v>
      </c>
      <c r="C74833" s="3" t="s">
        <v>2811</v>
      </c>
      <c r="D74833" t="s">
        <v>135628</v>
      </c>
      <c r="E74833" s="6">
        <v>38287</v>
      </c>
      <c r="F74833" s="3" t="s">
        <v>134256</v>
      </c>
      <c r="G74833" s="3" t="s">
        <v>13</v>
      </c>
      <c r="H74833" s="3" t="s">
        <v>1400</v>
      </c>
    </row>
    <row r="74834" spans="1:8" x14ac:dyDescent="0.3">
      <c r="A74834" s="3">
        <v>74832</v>
      </c>
      <c r="B74834" s="3" t="s">
        <v>134249</v>
      </c>
      <c r="C74834" s="3" t="s">
        <v>2813</v>
      </c>
      <c r="D74834" t="s">
        <v>136949</v>
      </c>
      <c r="E74834" s="6">
        <v>38287</v>
      </c>
      <c r="F74834" s="3" t="s">
        <v>134273</v>
      </c>
      <c r="G74834" s="3" t="s">
        <v>13</v>
      </c>
      <c r="H74834" s="3" t="s">
        <v>1400</v>
      </c>
    </row>
    <row r="74835" spans="1:8" x14ac:dyDescent="0.3">
      <c r="A74835" s="3">
        <v>74833</v>
      </c>
      <c r="B74835" s="3" t="s">
        <v>160636</v>
      </c>
      <c r="C74835" s="3" t="s">
        <v>165509</v>
      </c>
      <c r="D74835" t="s">
        <v>165510</v>
      </c>
      <c r="E74835" s="6">
        <v>38287</v>
      </c>
      <c r="F74835" s="3" t="s">
        <v>160873</v>
      </c>
      <c r="G74835" s="3" t="s">
        <v>13</v>
      </c>
      <c r="H74835" s="3" t="s">
        <v>37</v>
      </c>
    </row>
    <row r="74836" spans="1:8" x14ac:dyDescent="0.3">
      <c r="A74836" s="3">
        <v>74834</v>
      </c>
      <c r="B74836" s="3" t="s">
        <v>160636</v>
      </c>
      <c r="C74836" s="3" t="s">
        <v>165511</v>
      </c>
      <c r="D74836" t="s">
        <v>165512</v>
      </c>
      <c r="E74836" s="6">
        <v>38287</v>
      </c>
      <c r="F74836" s="3" t="s">
        <v>160873</v>
      </c>
      <c r="G74836" s="3" t="s">
        <v>13</v>
      </c>
      <c r="H74836" s="3" t="s">
        <v>37</v>
      </c>
    </row>
    <row r="74837" spans="1:8" x14ac:dyDescent="0.3">
      <c r="A74837" s="3">
        <v>74835</v>
      </c>
      <c r="B74837" s="3" t="s">
        <v>134249</v>
      </c>
      <c r="C74837" s="3" t="s">
        <v>4980</v>
      </c>
      <c r="D74837" t="s">
        <v>135505</v>
      </c>
      <c r="E74837" s="6">
        <v>38287</v>
      </c>
      <c r="F74837" s="3" t="s">
        <v>134273</v>
      </c>
      <c r="G74837" s="3" t="s">
        <v>13</v>
      </c>
      <c r="H74837" s="3" t="s">
        <v>1400</v>
      </c>
    </row>
    <row r="74838" spans="1:8" x14ac:dyDescent="0.3">
      <c r="A74838" s="3">
        <v>74836</v>
      </c>
      <c r="B74838" s="3" t="s">
        <v>134249</v>
      </c>
      <c r="C74838" s="3" t="s">
        <v>1763</v>
      </c>
      <c r="D74838" t="s">
        <v>135762</v>
      </c>
      <c r="E74838" s="6">
        <v>38287</v>
      </c>
      <c r="F74838" s="3" t="s">
        <v>134273</v>
      </c>
      <c r="G74838" s="3" t="s">
        <v>13</v>
      </c>
      <c r="H74838" s="3" t="s">
        <v>1400</v>
      </c>
    </row>
    <row r="74839" spans="1:8" x14ac:dyDescent="0.3">
      <c r="A74839" s="3">
        <v>74837</v>
      </c>
      <c r="B74839" s="3" t="s">
        <v>134249</v>
      </c>
      <c r="C74839" s="3" t="s">
        <v>3253</v>
      </c>
      <c r="D74839" t="s">
        <v>135814</v>
      </c>
      <c r="E74839" s="6">
        <v>38287</v>
      </c>
      <c r="F74839" s="3" t="s">
        <v>134273</v>
      </c>
      <c r="G74839" s="3" t="s">
        <v>13</v>
      </c>
      <c r="H74839" s="3" t="s">
        <v>1400</v>
      </c>
    </row>
    <row r="74840" spans="1:8" x14ac:dyDescent="0.3">
      <c r="A74840" s="3">
        <v>74838</v>
      </c>
      <c r="B74840" s="3" t="s">
        <v>160636</v>
      </c>
      <c r="C74840" s="3" t="s">
        <v>165811</v>
      </c>
      <c r="D74840" t="s">
        <v>165812</v>
      </c>
      <c r="E74840" s="6">
        <v>38287</v>
      </c>
      <c r="F74840" s="3" t="s">
        <v>160873</v>
      </c>
      <c r="G74840" s="3" t="s">
        <v>13</v>
      </c>
      <c r="H74840" s="3" t="s">
        <v>37</v>
      </c>
    </row>
    <row r="74841" spans="1:8" x14ac:dyDescent="0.3">
      <c r="A74841" s="3">
        <v>74839</v>
      </c>
      <c r="B74841" s="3" t="s">
        <v>54805</v>
      </c>
      <c r="C74841" s="3" t="s">
        <v>59183</v>
      </c>
      <c r="D74841" t="s">
        <v>63301</v>
      </c>
      <c r="E74841" s="6">
        <v>38287</v>
      </c>
      <c r="F74841" s="3" t="s">
        <v>57976</v>
      </c>
      <c r="G74841" s="3" t="s">
        <v>13</v>
      </c>
      <c r="H74841" s="3" t="s">
        <v>1400</v>
      </c>
    </row>
    <row r="74842" spans="1:8" x14ac:dyDescent="0.3">
      <c r="A74842" s="3">
        <v>74840</v>
      </c>
      <c r="B74842" s="3" t="s">
        <v>160636</v>
      </c>
      <c r="C74842" s="3" t="s">
        <v>166799</v>
      </c>
      <c r="D74842" t="s">
        <v>166800</v>
      </c>
      <c r="E74842" s="6">
        <v>38287</v>
      </c>
      <c r="F74842" s="3" t="s">
        <v>160875</v>
      </c>
      <c r="G74842" s="3" t="s">
        <v>13</v>
      </c>
      <c r="H74842" s="3" t="s">
        <v>11</v>
      </c>
    </row>
    <row r="74843" spans="1:8" x14ac:dyDescent="0.3">
      <c r="A74843" s="3">
        <v>74841</v>
      </c>
      <c r="B74843" s="3" t="s">
        <v>160636</v>
      </c>
      <c r="C74843" s="3" t="s">
        <v>670</v>
      </c>
      <c r="D74843" t="s">
        <v>162961</v>
      </c>
      <c r="E74843" s="6">
        <v>38287</v>
      </c>
      <c r="F74843" s="3" t="s">
        <v>161543</v>
      </c>
      <c r="G74843" s="3" t="s">
        <v>13</v>
      </c>
      <c r="H74843" s="3" t="s">
        <v>1400</v>
      </c>
    </row>
    <row r="74844" spans="1:8" x14ac:dyDescent="0.3">
      <c r="A74844" s="3">
        <v>74842</v>
      </c>
      <c r="B74844" s="3" t="s">
        <v>160636</v>
      </c>
      <c r="C74844" s="3" t="s">
        <v>670</v>
      </c>
      <c r="D74844" t="s">
        <v>162942</v>
      </c>
      <c r="E74844" s="6">
        <v>38287</v>
      </c>
      <c r="F74844" s="3" t="s">
        <v>161543</v>
      </c>
      <c r="G74844" s="3" t="s">
        <v>13</v>
      </c>
      <c r="H74844" s="3" t="s">
        <v>1400</v>
      </c>
    </row>
    <row r="74845" spans="1:8" x14ac:dyDescent="0.3">
      <c r="A74845" s="3">
        <v>74843</v>
      </c>
      <c r="B74845" s="3" t="s">
        <v>85434</v>
      </c>
      <c r="C74845" s="3" t="s">
        <v>96283</v>
      </c>
      <c r="D74845" t="s">
        <v>96421</v>
      </c>
      <c r="E74845" s="6">
        <v>38287</v>
      </c>
      <c r="F74845" s="3" t="s">
        <v>85554</v>
      </c>
      <c r="G74845" s="3" t="s">
        <v>13</v>
      </c>
      <c r="H74845" s="3" t="s">
        <v>11</v>
      </c>
    </row>
    <row r="74846" spans="1:8" x14ac:dyDescent="0.3">
      <c r="A74846" s="3">
        <v>74844</v>
      </c>
      <c r="B74846" s="3" t="s">
        <v>85434</v>
      </c>
      <c r="C74846" s="3" t="s">
        <v>96450</v>
      </c>
      <c r="D74846" t="s">
        <v>96451</v>
      </c>
      <c r="E74846" s="6">
        <v>38287</v>
      </c>
      <c r="F74846" s="3" t="s">
        <v>85554</v>
      </c>
      <c r="G74846" s="3" t="s">
        <v>13</v>
      </c>
      <c r="H74846" s="3" t="s">
        <v>11</v>
      </c>
    </row>
    <row r="74847" spans="1:8" x14ac:dyDescent="0.3">
      <c r="A74847" s="3">
        <v>74845</v>
      </c>
      <c r="B74847" s="3" t="s">
        <v>85434</v>
      </c>
      <c r="C74847" s="3" t="s">
        <v>96452</v>
      </c>
      <c r="D74847" t="s">
        <v>96453</v>
      </c>
      <c r="E74847" s="6">
        <v>38287</v>
      </c>
      <c r="F74847" s="3" t="s">
        <v>85554</v>
      </c>
      <c r="G74847" s="3" t="s">
        <v>13</v>
      </c>
      <c r="H74847" s="3" t="s">
        <v>11</v>
      </c>
    </row>
    <row r="74848" spans="1:8" x14ac:dyDescent="0.3">
      <c r="A74848" s="3">
        <v>74846</v>
      </c>
      <c r="B74848" s="3" t="s">
        <v>85434</v>
      </c>
      <c r="C74848" s="3" t="s">
        <v>96281</v>
      </c>
      <c r="D74848" t="s">
        <v>96592</v>
      </c>
      <c r="E74848" s="6">
        <v>38287</v>
      </c>
      <c r="F74848" s="3" t="s">
        <v>85554</v>
      </c>
      <c r="G74848" s="3" t="s">
        <v>13</v>
      </c>
      <c r="H74848" s="3" t="s">
        <v>11</v>
      </c>
    </row>
    <row r="74849" spans="1:8" x14ac:dyDescent="0.3">
      <c r="A74849" s="3">
        <v>74847</v>
      </c>
      <c r="B74849" s="3" t="s">
        <v>85434</v>
      </c>
      <c r="C74849" s="3" t="s">
        <v>98256</v>
      </c>
      <c r="D74849" t="s">
        <v>98356</v>
      </c>
      <c r="E74849" s="6">
        <v>38287</v>
      </c>
      <c r="F74849" s="3" t="s">
        <v>85554</v>
      </c>
      <c r="G74849" s="3" t="s">
        <v>13</v>
      </c>
      <c r="H74849" s="3" t="s">
        <v>54</v>
      </c>
    </row>
    <row r="74850" spans="1:8" x14ac:dyDescent="0.3">
      <c r="A74850" s="3">
        <v>74848</v>
      </c>
      <c r="B74850" s="3" t="s">
        <v>85434</v>
      </c>
      <c r="C74850" s="3" t="s">
        <v>98261</v>
      </c>
      <c r="D74850" t="s">
        <v>98357</v>
      </c>
      <c r="E74850" s="6">
        <v>38287</v>
      </c>
      <c r="F74850" s="3" t="s">
        <v>85554</v>
      </c>
      <c r="G74850" s="3" t="s">
        <v>13</v>
      </c>
      <c r="H74850" s="3" t="s">
        <v>54</v>
      </c>
    </row>
    <row r="74851" spans="1:8" x14ac:dyDescent="0.3">
      <c r="A74851" s="3">
        <v>74849</v>
      </c>
      <c r="B74851" s="3" t="s">
        <v>85434</v>
      </c>
      <c r="C74851" s="3" t="s">
        <v>98263</v>
      </c>
      <c r="D74851" t="s">
        <v>98358</v>
      </c>
      <c r="E74851" s="6">
        <v>38287</v>
      </c>
      <c r="F74851" s="3" t="s">
        <v>85554</v>
      </c>
      <c r="G74851" s="3" t="s">
        <v>13</v>
      </c>
      <c r="H74851" s="3" t="s">
        <v>54</v>
      </c>
    </row>
    <row r="74852" spans="1:8" x14ac:dyDescent="0.3">
      <c r="A74852" s="3">
        <v>74850</v>
      </c>
      <c r="B74852" s="3" t="s">
        <v>104399</v>
      </c>
      <c r="C74852" s="3" t="s">
        <v>670</v>
      </c>
      <c r="D74852" t="s">
        <v>112196</v>
      </c>
      <c r="E74852" s="6">
        <v>38287</v>
      </c>
      <c r="F74852" s="3" t="s">
        <v>104572</v>
      </c>
      <c r="G74852" s="3" t="s">
        <v>13</v>
      </c>
      <c r="H74852" s="3" t="s">
        <v>54</v>
      </c>
    </row>
    <row r="74853" spans="1:8" x14ac:dyDescent="0.3">
      <c r="A74853" s="3">
        <v>74851</v>
      </c>
      <c r="B74853" s="3" t="s">
        <v>17224</v>
      </c>
      <c r="C74853" s="3" t="s">
        <v>24976</v>
      </c>
      <c r="D74853" t="s">
        <v>24977</v>
      </c>
      <c r="E74853" s="6">
        <v>38287</v>
      </c>
      <c r="F74853" s="3" t="s">
        <v>6898</v>
      </c>
      <c r="G74853" s="3" t="s">
        <v>13</v>
      </c>
      <c r="H74853" s="3" t="s">
        <v>11</v>
      </c>
    </row>
    <row r="74854" spans="1:8" x14ac:dyDescent="0.3">
      <c r="A74854" s="3">
        <v>74852</v>
      </c>
      <c r="B74854" s="3" t="s">
        <v>160636</v>
      </c>
      <c r="C74854" s="3" t="s">
        <v>164139</v>
      </c>
      <c r="D74854" t="s">
        <v>164140</v>
      </c>
      <c r="E74854" s="6">
        <v>38287</v>
      </c>
      <c r="F74854" s="3" t="s">
        <v>160924</v>
      </c>
      <c r="G74854" s="3" t="s">
        <v>13</v>
      </c>
      <c r="H74854" s="3" t="s">
        <v>1400</v>
      </c>
    </row>
    <row r="74855" spans="1:8" x14ac:dyDescent="0.3">
      <c r="A74855" s="3">
        <v>74853</v>
      </c>
      <c r="B74855" s="3" t="s">
        <v>104399</v>
      </c>
      <c r="C74855" s="3" t="s">
        <v>670</v>
      </c>
      <c r="D74855" t="s">
        <v>112195</v>
      </c>
      <c r="E74855" s="6">
        <v>38287</v>
      </c>
      <c r="F74855" s="3" t="s">
        <v>111298</v>
      </c>
      <c r="G74855" s="3" t="s">
        <v>13</v>
      </c>
      <c r="H74855" s="3" t="s">
        <v>54</v>
      </c>
    </row>
    <row r="74856" spans="1:8" x14ac:dyDescent="0.3">
      <c r="A74856" s="3">
        <v>74854</v>
      </c>
      <c r="B74856" s="3" t="s">
        <v>104399</v>
      </c>
      <c r="C74856" s="3" t="s">
        <v>108137</v>
      </c>
      <c r="D74856" t="s">
        <v>108138</v>
      </c>
      <c r="E74856" s="6">
        <v>38287</v>
      </c>
      <c r="F74856" s="3" t="s">
        <v>104583</v>
      </c>
      <c r="G74856" s="3" t="s">
        <v>13</v>
      </c>
      <c r="H74856" s="3" t="s">
        <v>37</v>
      </c>
    </row>
    <row r="74857" spans="1:8" x14ac:dyDescent="0.3">
      <c r="A74857" s="3">
        <v>74855</v>
      </c>
      <c r="B74857" s="3" t="s">
        <v>160636</v>
      </c>
      <c r="C74857" s="3" t="s">
        <v>162577</v>
      </c>
      <c r="D74857" t="s">
        <v>162823</v>
      </c>
      <c r="E74857" s="6">
        <v>38287</v>
      </c>
      <c r="F74857" s="3" t="s">
        <v>160647</v>
      </c>
      <c r="G74857" s="3" t="s">
        <v>13</v>
      </c>
      <c r="H74857" s="3" t="s">
        <v>1400</v>
      </c>
    </row>
    <row r="74858" spans="1:8" x14ac:dyDescent="0.3">
      <c r="A74858" s="3">
        <v>74856</v>
      </c>
      <c r="B74858" s="3" t="s">
        <v>104399</v>
      </c>
      <c r="C74858" s="3" t="s">
        <v>111096</v>
      </c>
      <c r="D74858" t="s">
        <v>111100</v>
      </c>
      <c r="E74858" s="6">
        <v>38287</v>
      </c>
      <c r="F74858" s="3" t="s">
        <v>104785</v>
      </c>
      <c r="G74858" s="3" t="s">
        <v>13</v>
      </c>
      <c r="H74858" s="3" t="s">
        <v>54</v>
      </c>
    </row>
    <row r="74859" spans="1:8" x14ac:dyDescent="0.3">
      <c r="A74859" s="3">
        <v>74857</v>
      </c>
      <c r="B74859" s="3" t="s">
        <v>104399</v>
      </c>
      <c r="C74859" s="3" t="s">
        <v>107812</v>
      </c>
      <c r="D74859" t="s">
        <v>107813</v>
      </c>
      <c r="E74859" s="6">
        <v>38287</v>
      </c>
      <c r="F74859" s="3" t="s">
        <v>104471</v>
      </c>
      <c r="G74859" s="3" t="s">
        <v>13</v>
      </c>
      <c r="H74859" s="3" t="s">
        <v>37</v>
      </c>
    </row>
    <row r="74860" spans="1:8" x14ac:dyDescent="0.3">
      <c r="A74860" s="3">
        <v>74858</v>
      </c>
      <c r="B74860" s="3" t="s">
        <v>160636</v>
      </c>
      <c r="C74860" s="3" t="s">
        <v>96884</v>
      </c>
      <c r="D74860" t="s">
        <v>164806</v>
      </c>
      <c r="E74860" s="6">
        <v>38287</v>
      </c>
      <c r="F74860" s="3" t="s">
        <v>161232</v>
      </c>
      <c r="G74860" s="3" t="s">
        <v>13</v>
      </c>
      <c r="H74860" s="3" t="s">
        <v>37</v>
      </c>
    </row>
    <row r="74861" spans="1:8" x14ac:dyDescent="0.3">
      <c r="A74861" s="3">
        <v>74859</v>
      </c>
      <c r="B74861" s="3" t="s">
        <v>54805</v>
      </c>
      <c r="C74861" s="3" t="s">
        <v>63299</v>
      </c>
      <c r="D74861" t="s">
        <v>63300</v>
      </c>
      <c r="E74861" s="6">
        <v>38287</v>
      </c>
      <c r="F74861" s="3" t="s">
        <v>57976</v>
      </c>
      <c r="G74861" s="3" t="s">
        <v>13</v>
      </c>
      <c r="H74861" s="3" t="s">
        <v>1400</v>
      </c>
    </row>
    <row r="74862" spans="1:8" x14ac:dyDescent="0.3">
      <c r="A74862" s="3">
        <v>74860</v>
      </c>
      <c r="B74862" s="3" t="s">
        <v>9</v>
      </c>
      <c r="C74862" s="3" t="s">
        <v>142453</v>
      </c>
      <c r="D74862" t="s">
        <v>143636</v>
      </c>
      <c r="E74862" s="6">
        <v>38287</v>
      </c>
      <c r="F74862" s="3" t="s">
        <v>142325</v>
      </c>
      <c r="G74862" s="3" t="s">
        <v>13</v>
      </c>
      <c r="H74862" s="3" t="s">
        <v>1400</v>
      </c>
    </row>
    <row r="74863" spans="1:8" x14ac:dyDescent="0.3">
      <c r="A74863" s="3">
        <v>74861</v>
      </c>
      <c r="B74863" s="3" t="s">
        <v>9</v>
      </c>
      <c r="C74863" s="3" t="s">
        <v>143609</v>
      </c>
      <c r="D74863" t="s">
        <v>143637</v>
      </c>
      <c r="E74863" s="6">
        <v>38287</v>
      </c>
      <c r="F74863" s="3" t="s">
        <v>142325</v>
      </c>
      <c r="G74863" s="3" t="s">
        <v>13</v>
      </c>
      <c r="H74863" s="3" t="s">
        <v>1400</v>
      </c>
    </row>
    <row r="74864" spans="1:8" x14ac:dyDescent="0.3">
      <c r="A74864" s="3">
        <v>74862</v>
      </c>
      <c r="B74864" s="3" t="s">
        <v>9</v>
      </c>
      <c r="C74864" s="3" t="s">
        <v>142446</v>
      </c>
      <c r="D74864" t="s">
        <v>143638</v>
      </c>
      <c r="E74864" s="6">
        <v>38287</v>
      </c>
      <c r="F74864" s="3" t="s">
        <v>142325</v>
      </c>
      <c r="G74864" s="3" t="s">
        <v>13</v>
      </c>
      <c r="H74864" s="3" t="s">
        <v>1400</v>
      </c>
    </row>
    <row r="74865" spans="1:8" x14ac:dyDescent="0.3">
      <c r="A74865" s="3">
        <v>74863</v>
      </c>
      <c r="B74865" s="3" t="s">
        <v>9</v>
      </c>
      <c r="C74865" s="3" t="s">
        <v>143327</v>
      </c>
      <c r="D74865" t="s">
        <v>143784</v>
      </c>
      <c r="E74865" s="6">
        <v>38287</v>
      </c>
      <c r="F74865" s="3" t="s">
        <v>142325</v>
      </c>
      <c r="G74865" s="3" t="s">
        <v>13</v>
      </c>
      <c r="H74865" s="3" t="s">
        <v>1400</v>
      </c>
    </row>
    <row r="74866" spans="1:8" x14ac:dyDescent="0.3">
      <c r="A74866" s="3">
        <v>74864</v>
      </c>
      <c r="B74866" s="3" t="s">
        <v>160636</v>
      </c>
      <c r="C74866" s="3" t="s">
        <v>165507</v>
      </c>
      <c r="D74866" t="s">
        <v>165508</v>
      </c>
      <c r="E74866" s="6">
        <v>38287</v>
      </c>
      <c r="F74866" s="3" t="s">
        <v>160873</v>
      </c>
      <c r="G74866" s="3" t="s">
        <v>13</v>
      </c>
      <c r="H74866" s="3" t="s">
        <v>37</v>
      </c>
    </row>
    <row r="74867" spans="1:8" x14ac:dyDescent="0.3">
      <c r="A74867" s="3">
        <v>74865</v>
      </c>
      <c r="B74867" s="3" t="s">
        <v>160636</v>
      </c>
      <c r="C74867" s="3" t="s">
        <v>165885</v>
      </c>
      <c r="D74867" t="s">
        <v>165886</v>
      </c>
      <c r="E74867" s="6">
        <v>38287</v>
      </c>
      <c r="F74867" s="3" t="s">
        <v>160873</v>
      </c>
      <c r="G74867" s="3" t="s">
        <v>13</v>
      </c>
      <c r="H74867" s="3" t="s">
        <v>37</v>
      </c>
    </row>
    <row r="74868" spans="1:8" x14ac:dyDescent="0.3">
      <c r="A74868" s="3">
        <v>74866</v>
      </c>
      <c r="B74868" s="3" t="s">
        <v>38244</v>
      </c>
      <c r="C74868" s="3" t="s">
        <v>3253</v>
      </c>
      <c r="D74868" t="s">
        <v>38961</v>
      </c>
      <c r="E74868" s="6">
        <v>38287</v>
      </c>
      <c r="F74868" s="3" t="s">
        <v>31174</v>
      </c>
      <c r="G74868" s="3" t="s">
        <v>13</v>
      </c>
      <c r="H74868" s="3" t="s">
        <v>1400</v>
      </c>
    </row>
    <row r="74869" spans="1:8" x14ac:dyDescent="0.3">
      <c r="A74869" s="3">
        <v>74867</v>
      </c>
      <c r="B74869" s="3" t="s">
        <v>38244</v>
      </c>
      <c r="C74869" s="3" t="s">
        <v>217</v>
      </c>
      <c r="D74869" t="s">
        <v>38962</v>
      </c>
      <c r="E74869" s="6">
        <v>38287</v>
      </c>
      <c r="F74869" s="3" t="s">
        <v>31174</v>
      </c>
      <c r="G74869" s="3" t="s">
        <v>13</v>
      </c>
      <c r="H74869" s="3" t="s">
        <v>1400</v>
      </c>
    </row>
    <row r="74870" spans="1:8" x14ac:dyDescent="0.3">
      <c r="A74870" s="3">
        <v>74868</v>
      </c>
      <c r="B74870" s="3" t="s">
        <v>38244</v>
      </c>
      <c r="C74870" s="3" t="s">
        <v>2820</v>
      </c>
      <c r="D74870" t="s">
        <v>39142</v>
      </c>
      <c r="E74870" s="6">
        <v>38287</v>
      </c>
      <c r="F74870" s="3" t="s">
        <v>31174</v>
      </c>
      <c r="G74870" s="3" t="s">
        <v>13</v>
      </c>
      <c r="H74870" s="3" t="s">
        <v>1400</v>
      </c>
    </row>
    <row r="74871" spans="1:8" x14ac:dyDescent="0.3">
      <c r="A74871" s="3">
        <v>74869</v>
      </c>
      <c r="B74871" s="3" t="s">
        <v>38244</v>
      </c>
      <c r="C74871" s="3" t="s">
        <v>2818</v>
      </c>
      <c r="D74871" t="s">
        <v>42050</v>
      </c>
      <c r="E74871" s="6">
        <v>38287</v>
      </c>
      <c r="F74871" s="3" t="s">
        <v>31174</v>
      </c>
      <c r="G74871" s="3" t="s">
        <v>13</v>
      </c>
      <c r="H74871" s="3" t="s">
        <v>1400</v>
      </c>
    </row>
    <row r="74872" spans="1:8" x14ac:dyDescent="0.3">
      <c r="A74872" s="3">
        <v>74870</v>
      </c>
      <c r="B74872" s="3" t="s">
        <v>38244</v>
      </c>
      <c r="C74872" s="3" t="s">
        <v>730</v>
      </c>
      <c r="D74872" t="s">
        <v>47250</v>
      </c>
      <c r="E74872" s="6">
        <v>38287</v>
      </c>
      <c r="F74872" s="3" t="s">
        <v>31174</v>
      </c>
      <c r="G74872" s="3" t="s">
        <v>13</v>
      </c>
      <c r="H74872" s="3" t="s">
        <v>1400</v>
      </c>
    </row>
    <row r="74873" spans="1:8" x14ac:dyDescent="0.3">
      <c r="A74873" s="3">
        <v>74871</v>
      </c>
      <c r="B74873" s="3" t="s">
        <v>9</v>
      </c>
      <c r="C74873" s="3" t="s">
        <v>143714</v>
      </c>
      <c r="D74873" t="s">
        <v>143778</v>
      </c>
      <c r="E74873" s="6">
        <v>38287</v>
      </c>
      <c r="F74873" s="3" t="s">
        <v>142325</v>
      </c>
      <c r="G74873" s="3" t="s">
        <v>13</v>
      </c>
      <c r="H74873" s="3" t="s">
        <v>1400</v>
      </c>
    </row>
    <row r="74874" spans="1:8" x14ac:dyDescent="0.3">
      <c r="A74874" s="3">
        <v>74872</v>
      </c>
      <c r="B74874" s="3" t="s">
        <v>9</v>
      </c>
      <c r="C74874" s="3" t="s">
        <v>143779</v>
      </c>
      <c r="D74874" t="s">
        <v>143780</v>
      </c>
      <c r="E74874" s="6">
        <v>38287</v>
      </c>
      <c r="F74874" s="3" t="s">
        <v>142325</v>
      </c>
      <c r="G74874" s="3" t="s">
        <v>13</v>
      </c>
      <c r="H74874" s="3" t="s">
        <v>1400</v>
      </c>
    </row>
    <row r="74875" spans="1:8" x14ac:dyDescent="0.3">
      <c r="A74875" s="3">
        <v>74873</v>
      </c>
      <c r="B74875" s="3" t="s">
        <v>9</v>
      </c>
      <c r="C74875" s="3" t="s">
        <v>143714</v>
      </c>
      <c r="D74875" t="s">
        <v>143781</v>
      </c>
      <c r="E74875" s="6">
        <v>38287</v>
      </c>
      <c r="F74875" s="3" t="s">
        <v>142325</v>
      </c>
      <c r="G74875" s="3" t="s">
        <v>13</v>
      </c>
      <c r="H74875" s="3" t="s">
        <v>1400</v>
      </c>
    </row>
    <row r="74876" spans="1:8" x14ac:dyDescent="0.3">
      <c r="A74876" s="3">
        <v>74874</v>
      </c>
      <c r="B74876" s="3" t="s">
        <v>9</v>
      </c>
      <c r="C74876" s="3" t="s">
        <v>142455</v>
      </c>
      <c r="D74876" t="s">
        <v>143782</v>
      </c>
      <c r="E74876" s="6">
        <v>38287</v>
      </c>
      <c r="F74876" s="3" t="s">
        <v>142325</v>
      </c>
      <c r="G74876" s="3" t="s">
        <v>13</v>
      </c>
      <c r="H74876" s="3" t="s">
        <v>1400</v>
      </c>
    </row>
    <row r="74877" spans="1:8" x14ac:dyDescent="0.3">
      <c r="A74877" s="3">
        <v>74875</v>
      </c>
      <c r="B74877" s="3" t="s">
        <v>9</v>
      </c>
      <c r="C74877" s="3" t="s">
        <v>142453</v>
      </c>
      <c r="D74877" t="s">
        <v>143783</v>
      </c>
      <c r="E74877" s="6">
        <v>38287</v>
      </c>
      <c r="F74877" s="3" t="s">
        <v>142325</v>
      </c>
      <c r="G74877" s="3" t="s">
        <v>13</v>
      </c>
      <c r="H74877" s="3" t="s">
        <v>1400</v>
      </c>
    </row>
    <row r="74878" spans="1:8" x14ac:dyDescent="0.3">
      <c r="A74878" s="3">
        <v>74876</v>
      </c>
      <c r="B74878" s="3" t="s">
        <v>160636</v>
      </c>
      <c r="C74878" s="3" t="s">
        <v>165883</v>
      </c>
      <c r="D74878" t="s">
        <v>165884</v>
      </c>
      <c r="E74878" s="6">
        <v>38287</v>
      </c>
      <c r="F74878" s="3" t="s">
        <v>160873</v>
      </c>
      <c r="G74878" s="3" t="s">
        <v>13</v>
      </c>
      <c r="H74878" s="3" t="s">
        <v>37</v>
      </c>
    </row>
    <row r="74879" spans="1:8" x14ac:dyDescent="0.3">
      <c r="A74879" s="3">
        <v>74877</v>
      </c>
      <c r="B74879" s="3" t="s">
        <v>160636</v>
      </c>
      <c r="C74879" s="3" t="s">
        <v>162599</v>
      </c>
      <c r="D74879" t="s">
        <v>167490</v>
      </c>
      <c r="E74879" s="6">
        <v>38287</v>
      </c>
      <c r="F74879" s="3" t="s">
        <v>161001</v>
      </c>
      <c r="G74879" s="3" t="s">
        <v>13</v>
      </c>
      <c r="H74879" s="3" t="s">
        <v>54</v>
      </c>
    </row>
    <row r="74880" spans="1:8" x14ac:dyDescent="0.3">
      <c r="A74880" s="3">
        <v>74878</v>
      </c>
      <c r="B74880" s="3" t="s">
        <v>160636</v>
      </c>
      <c r="C74880" s="3" t="s">
        <v>101710</v>
      </c>
      <c r="D74880" t="s">
        <v>161863</v>
      </c>
      <c r="E74880" s="6">
        <v>38287</v>
      </c>
      <c r="F74880" s="3" t="s">
        <v>160656</v>
      </c>
      <c r="G74880" s="3" t="s">
        <v>13</v>
      </c>
      <c r="H74880" s="3" t="s">
        <v>6905</v>
      </c>
    </row>
    <row r="74881" spans="1:8" x14ac:dyDescent="0.3">
      <c r="A74881" s="3">
        <v>74879</v>
      </c>
      <c r="B74881" s="3" t="s">
        <v>85434</v>
      </c>
      <c r="C74881" s="3" t="s">
        <v>90942</v>
      </c>
      <c r="D74881" t="s">
        <v>90943</v>
      </c>
      <c r="E74881" s="6">
        <v>38287</v>
      </c>
      <c r="F74881" s="3" t="s">
        <v>85510</v>
      </c>
      <c r="G74881" s="3" t="s">
        <v>13</v>
      </c>
      <c r="H74881" s="3" t="s">
        <v>37</v>
      </c>
    </row>
    <row r="74882" spans="1:8" x14ac:dyDescent="0.3">
      <c r="A74882" s="3">
        <v>74880</v>
      </c>
      <c r="B74882" s="3" t="s">
        <v>85434</v>
      </c>
      <c r="C74882" s="3" t="s">
        <v>95657</v>
      </c>
      <c r="D74882" t="s">
        <v>95752</v>
      </c>
      <c r="E74882" s="6">
        <v>38287</v>
      </c>
      <c r="F74882" s="3" t="s">
        <v>85510</v>
      </c>
      <c r="G74882" s="3" t="s">
        <v>13</v>
      </c>
      <c r="H74882" s="3" t="s">
        <v>11</v>
      </c>
    </row>
    <row r="74883" spans="1:8" x14ac:dyDescent="0.3">
      <c r="A74883" s="3">
        <v>74881</v>
      </c>
      <c r="B74883" s="3" t="s">
        <v>85434</v>
      </c>
      <c r="C74883" s="3" t="s">
        <v>91057</v>
      </c>
      <c r="D74883" t="s">
        <v>91058</v>
      </c>
      <c r="E74883" s="6">
        <v>38287</v>
      </c>
      <c r="F74883" s="3" t="s">
        <v>85619</v>
      </c>
      <c r="G74883" s="3" t="s">
        <v>13</v>
      </c>
      <c r="H74883" s="3" t="s">
        <v>37</v>
      </c>
    </row>
    <row r="74884" spans="1:8" x14ac:dyDescent="0.3">
      <c r="A74884" s="3">
        <v>74882</v>
      </c>
      <c r="B74884" s="3" t="s">
        <v>104399</v>
      </c>
      <c r="C74884" s="3" t="s">
        <v>108096</v>
      </c>
      <c r="D74884" t="s">
        <v>108136</v>
      </c>
      <c r="E74884" s="6">
        <v>38287</v>
      </c>
      <c r="F74884" s="3" t="s">
        <v>104596</v>
      </c>
      <c r="G74884" s="3" t="s">
        <v>13</v>
      </c>
      <c r="H74884" s="3" t="s">
        <v>37</v>
      </c>
    </row>
    <row r="74885" spans="1:8" x14ac:dyDescent="0.3">
      <c r="A74885" s="3">
        <v>74883</v>
      </c>
      <c r="B74885" s="3" t="s">
        <v>85434</v>
      </c>
      <c r="C74885" s="3" t="s">
        <v>87772</v>
      </c>
      <c r="D74885" t="s">
        <v>87773</v>
      </c>
      <c r="E74885" s="6">
        <v>38287</v>
      </c>
      <c r="F74885" s="3" t="s">
        <v>85500</v>
      </c>
      <c r="G74885" s="3" t="s">
        <v>13</v>
      </c>
      <c r="H74885" s="3" t="s">
        <v>1400</v>
      </c>
    </row>
    <row r="74886" spans="1:8" x14ac:dyDescent="0.3">
      <c r="A74886" s="3">
        <v>74884</v>
      </c>
      <c r="B74886" s="3" t="s">
        <v>85434</v>
      </c>
      <c r="C74886" s="3" t="s">
        <v>86768</v>
      </c>
      <c r="D74886" t="s">
        <v>86769</v>
      </c>
      <c r="E74886" s="6">
        <v>38287</v>
      </c>
      <c r="F74886" s="3" t="s">
        <v>85619</v>
      </c>
      <c r="G74886" s="3" t="s">
        <v>13</v>
      </c>
      <c r="H74886" s="3" t="s">
        <v>1400</v>
      </c>
    </row>
    <row r="74887" spans="1:8" x14ac:dyDescent="0.3">
      <c r="A74887" s="3">
        <v>74885</v>
      </c>
      <c r="B74887" s="3" t="s">
        <v>85434</v>
      </c>
      <c r="C74887" s="3" t="s">
        <v>87741</v>
      </c>
      <c r="D74887" t="s">
        <v>87742</v>
      </c>
      <c r="E74887" s="6">
        <v>38287</v>
      </c>
      <c r="F74887" s="3" t="s">
        <v>85491</v>
      </c>
      <c r="G74887" s="3" t="s">
        <v>13</v>
      </c>
      <c r="H74887" s="3" t="s">
        <v>1400</v>
      </c>
    </row>
    <row r="74888" spans="1:8" x14ac:dyDescent="0.3">
      <c r="A74888" s="3">
        <v>74886</v>
      </c>
      <c r="B74888" s="3" t="s">
        <v>85434</v>
      </c>
      <c r="C74888" s="3" t="s">
        <v>90547</v>
      </c>
      <c r="D74888" t="s">
        <v>90548</v>
      </c>
      <c r="E74888" s="6">
        <v>38287</v>
      </c>
      <c r="F74888" s="3" t="s">
        <v>85502</v>
      </c>
      <c r="G74888" s="3" t="s">
        <v>13</v>
      </c>
      <c r="H74888" s="3" t="s">
        <v>1400</v>
      </c>
    </row>
    <row r="74889" spans="1:8" x14ac:dyDescent="0.3">
      <c r="A74889" s="3">
        <v>74887</v>
      </c>
      <c r="B74889" s="3" t="s">
        <v>85434</v>
      </c>
      <c r="C74889" s="3" t="s">
        <v>86278</v>
      </c>
      <c r="D74889" t="s">
        <v>86279</v>
      </c>
      <c r="E74889" s="6">
        <v>38287</v>
      </c>
      <c r="F74889" s="3" t="s">
        <v>85502</v>
      </c>
      <c r="G74889" s="3" t="s">
        <v>13</v>
      </c>
      <c r="H74889" s="3" t="s">
        <v>1400</v>
      </c>
    </row>
    <row r="74890" spans="1:8" x14ac:dyDescent="0.3">
      <c r="A74890" s="3">
        <v>74888</v>
      </c>
      <c r="B74890" s="3" t="s">
        <v>26273</v>
      </c>
      <c r="C74890" s="3" t="s">
        <v>36728</v>
      </c>
      <c r="D74890" t="s">
        <v>36729</v>
      </c>
      <c r="E74890" s="6">
        <v>38287</v>
      </c>
      <c r="F74890" s="3" t="s">
        <v>26892</v>
      </c>
      <c r="G74890" s="3" t="s">
        <v>13</v>
      </c>
      <c r="H74890" s="3" t="s">
        <v>37</v>
      </c>
    </row>
    <row r="74891" spans="1:8" x14ac:dyDescent="0.3">
      <c r="A74891" s="3">
        <v>74889</v>
      </c>
      <c r="B74891" s="3" t="s">
        <v>26273</v>
      </c>
      <c r="C74891" s="3" t="s">
        <v>35813</v>
      </c>
      <c r="D74891" t="s">
        <v>35814</v>
      </c>
      <c r="E74891" s="6">
        <v>38287</v>
      </c>
      <c r="F74891" s="3" t="s">
        <v>26308</v>
      </c>
      <c r="G74891" s="3" t="s">
        <v>13</v>
      </c>
      <c r="H74891" s="3" t="s">
        <v>37</v>
      </c>
    </row>
    <row r="74892" spans="1:8" x14ac:dyDescent="0.3">
      <c r="A74892" s="3">
        <v>74890</v>
      </c>
      <c r="B74892" s="3" t="s">
        <v>26273</v>
      </c>
      <c r="C74892" s="3" t="s">
        <v>35815</v>
      </c>
      <c r="D74892" t="s">
        <v>35816</v>
      </c>
      <c r="E74892" s="6">
        <v>38287</v>
      </c>
      <c r="F74892" s="3" t="s">
        <v>26308</v>
      </c>
      <c r="G74892" s="3" t="s">
        <v>13</v>
      </c>
      <c r="H74892" s="3" t="s">
        <v>37</v>
      </c>
    </row>
    <row r="74893" spans="1:8" x14ac:dyDescent="0.3">
      <c r="A74893" s="3">
        <v>74891</v>
      </c>
      <c r="B74893" s="3" t="s">
        <v>26273</v>
      </c>
      <c r="C74893" s="3" t="s">
        <v>2197</v>
      </c>
      <c r="D74893" t="s">
        <v>28938</v>
      </c>
      <c r="E74893" s="6">
        <v>38287</v>
      </c>
      <c r="F74893" s="3" t="s">
        <v>27338</v>
      </c>
      <c r="G74893" s="3" t="s">
        <v>13</v>
      </c>
      <c r="H74893" s="3" t="s">
        <v>37</v>
      </c>
    </row>
    <row r="74894" spans="1:8" x14ac:dyDescent="0.3">
      <c r="A74894" s="3">
        <v>74892</v>
      </c>
      <c r="B74894" s="3" t="s">
        <v>81442</v>
      </c>
      <c r="C74894" s="3" t="s">
        <v>81504</v>
      </c>
      <c r="D74894" t="s">
        <v>81505</v>
      </c>
      <c r="E74894" s="6">
        <v>38287</v>
      </c>
      <c r="F74894" s="3" t="s">
        <v>81452</v>
      </c>
      <c r="G74894" s="3" t="s">
        <v>13</v>
      </c>
      <c r="H74894" s="3" t="s">
        <v>6905</v>
      </c>
    </row>
    <row r="74895" spans="1:8" x14ac:dyDescent="0.3">
      <c r="A74895" s="3">
        <v>74893</v>
      </c>
      <c r="B74895" s="3" t="s">
        <v>81442</v>
      </c>
      <c r="C74895" s="3" t="s">
        <v>670</v>
      </c>
      <c r="D74895" t="s">
        <v>81989</v>
      </c>
      <c r="E74895" s="6">
        <v>38287</v>
      </c>
      <c r="F74895" s="3" t="s">
        <v>81599</v>
      </c>
      <c r="G74895" s="3" t="s">
        <v>13</v>
      </c>
      <c r="H74895" s="3" t="s">
        <v>1400</v>
      </c>
    </row>
    <row r="74896" spans="1:8" x14ac:dyDescent="0.3">
      <c r="A74896" s="3">
        <v>74894</v>
      </c>
      <c r="B74896" s="3" t="s">
        <v>81442</v>
      </c>
      <c r="C74896" s="3" t="s">
        <v>82528</v>
      </c>
      <c r="D74896" t="s">
        <v>82529</v>
      </c>
      <c r="E74896" s="6">
        <v>38287</v>
      </c>
      <c r="F74896" s="3" t="s">
        <v>81851</v>
      </c>
      <c r="G74896" s="3" t="s">
        <v>13</v>
      </c>
      <c r="H74896" s="3" t="s">
        <v>1400</v>
      </c>
    </row>
    <row r="74897" spans="1:8" x14ac:dyDescent="0.3">
      <c r="A74897" s="3">
        <v>74895</v>
      </c>
      <c r="B74897" s="3" t="s">
        <v>81442</v>
      </c>
      <c r="C74897" s="3" t="s">
        <v>82976</v>
      </c>
      <c r="D74897" t="s">
        <v>82988</v>
      </c>
      <c r="E74897" s="6">
        <v>38287</v>
      </c>
      <c r="F74897" s="3" t="s">
        <v>81452</v>
      </c>
      <c r="G74897" s="3" t="s">
        <v>13</v>
      </c>
      <c r="H74897" s="3" t="s">
        <v>1400</v>
      </c>
    </row>
    <row r="74898" spans="1:8" x14ac:dyDescent="0.3">
      <c r="A74898" s="3">
        <v>74896</v>
      </c>
      <c r="B74898" s="3" t="s">
        <v>81442</v>
      </c>
      <c r="C74898" s="3" t="s">
        <v>1631</v>
      </c>
      <c r="D74898" t="s">
        <v>83984</v>
      </c>
      <c r="E74898" s="6">
        <v>38287</v>
      </c>
      <c r="F74898" s="3" t="s">
        <v>81461</v>
      </c>
      <c r="G74898" s="3" t="s">
        <v>13</v>
      </c>
      <c r="H74898" s="3" t="s">
        <v>37</v>
      </c>
    </row>
    <row r="74899" spans="1:8" x14ac:dyDescent="0.3">
      <c r="A74899" s="3">
        <v>74897</v>
      </c>
      <c r="B74899" s="3" t="s">
        <v>81442</v>
      </c>
      <c r="C74899" s="3" t="s">
        <v>84553</v>
      </c>
      <c r="D74899" t="s">
        <v>84706</v>
      </c>
      <c r="E74899" s="6">
        <v>38287</v>
      </c>
      <c r="F74899" s="3" t="s">
        <v>81452</v>
      </c>
      <c r="G74899" s="3" t="s">
        <v>13</v>
      </c>
      <c r="H74899" s="3" t="s">
        <v>11</v>
      </c>
    </row>
    <row r="74900" spans="1:8" x14ac:dyDescent="0.3">
      <c r="A74900" s="3">
        <v>74898</v>
      </c>
      <c r="B74900" s="3" t="s">
        <v>81442</v>
      </c>
      <c r="C74900" s="3" t="s">
        <v>83928</v>
      </c>
      <c r="D74900" t="s">
        <v>83929</v>
      </c>
      <c r="E74900" s="6">
        <v>38287</v>
      </c>
      <c r="F74900" s="3" t="s">
        <v>81602</v>
      </c>
      <c r="G74900" s="3" t="s">
        <v>13</v>
      </c>
      <c r="H74900" s="3" t="s">
        <v>37</v>
      </c>
    </row>
    <row r="74901" spans="1:8" x14ac:dyDescent="0.3">
      <c r="A74901" s="3">
        <v>74899</v>
      </c>
      <c r="B74901" s="3" t="s">
        <v>81442</v>
      </c>
      <c r="C74901" s="3" t="s">
        <v>82615</v>
      </c>
      <c r="D74901" t="s">
        <v>83983</v>
      </c>
      <c r="E74901" s="6">
        <v>38287</v>
      </c>
      <c r="F74901" s="3" t="s">
        <v>81602</v>
      </c>
      <c r="G74901" s="3" t="s">
        <v>13</v>
      </c>
      <c r="H74901" s="3" t="s">
        <v>37</v>
      </c>
    </row>
    <row r="74902" spans="1:8" x14ac:dyDescent="0.3">
      <c r="A74902" s="3">
        <v>74900</v>
      </c>
      <c r="B74902" s="3" t="s">
        <v>104399</v>
      </c>
      <c r="C74902" s="3" t="s">
        <v>108088</v>
      </c>
      <c r="D74902" t="s">
        <v>109266</v>
      </c>
      <c r="E74902" s="6">
        <v>38287</v>
      </c>
      <c r="F74902" s="3" t="s">
        <v>106501</v>
      </c>
      <c r="G74902" s="3" t="s">
        <v>13</v>
      </c>
      <c r="H74902" s="3" t="s">
        <v>54</v>
      </c>
    </row>
    <row r="74903" spans="1:8" x14ac:dyDescent="0.3">
      <c r="A74903" s="3">
        <v>74901</v>
      </c>
      <c r="B74903" s="3" t="s">
        <v>104399</v>
      </c>
      <c r="C74903" s="3" t="s">
        <v>109268</v>
      </c>
      <c r="D74903" t="s">
        <v>109514</v>
      </c>
      <c r="E74903" s="6">
        <v>38287</v>
      </c>
      <c r="F74903" s="3" t="s">
        <v>106315</v>
      </c>
      <c r="G74903" s="3" t="s">
        <v>13</v>
      </c>
      <c r="H74903" s="3" t="s">
        <v>54</v>
      </c>
    </row>
    <row r="74904" spans="1:8" x14ac:dyDescent="0.3">
      <c r="A74904" s="3">
        <v>74902</v>
      </c>
      <c r="B74904" s="3" t="s">
        <v>104399</v>
      </c>
      <c r="C74904" s="3" t="s">
        <v>109510</v>
      </c>
      <c r="D74904" t="s">
        <v>109511</v>
      </c>
      <c r="E74904" s="6">
        <v>38287</v>
      </c>
      <c r="F74904" s="3" t="s">
        <v>106315</v>
      </c>
      <c r="G74904" s="3" t="s">
        <v>13</v>
      </c>
      <c r="H74904" s="3" t="s">
        <v>54</v>
      </c>
    </row>
    <row r="74905" spans="1:8" x14ac:dyDescent="0.3">
      <c r="A74905" s="3">
        <v>74903</v>
      </c>
      <c r="B74905" s="3" t="s">
        <v>104399</v>
      </c>
      <c r="C74905" s="3" t="s">
        <v>109512</v>
      </c>
      <c r="D74905" t="s">
        <v>109513</v>
      </c>
      <c r="E74905" s="6">
        <v>38287</v>
      </c>
      <c r="F74905" s="3" t="s">
        <v>106315</v>
      </c>
      <c r="G74905" s="3" t="s">
        <v>13</v>
      </c>
      <c r="H74905" s="3" t="s">
        <v>54</v>
      </c>
    </row>
    <row r="74906" spans="1:8" x14ac:dyDescent="0.3">
      <c r="A74906" s="3">
        <v>74904</v>
      </c>
      <c r="B74906" s="3" t="s">
        <v>99055</v>
      </c>
      <c r="C74906" s="3" t="s">
        <v>100872</v>
      </c>
      <c r="D74906" t="s">
        <v>100889</v>
      </c>
      <c r="E74906" s="6">
        <v>38287</v>
      </c>
      <c r="F74906" s="3" t="s">
        <v>99122</v>
      </c>
      <c r="G74906" s="3" t="s">
        <v>13</v>
      </c>
      <c r="H74906" s="3" t="s">
        <v>1400</v>
      </c>
    </row>
    <row r="74907" spans="1:8" x14ac:dyDescent="0.3">
      <c r="A74907" s="3">
        <v>74905</v>
      </c>
      <c r="B74907" s="3" t="s">
        <v>104399</v>
      </c>
      <c r="C74907" s="3" t="s">
        <v>109507</v>
      </c>
      <c r="D74907" t="s">
        <v>109508</v>
      </c>
      <c r="E74907" s="6">
        <v>38287</v>
      </c>
      <c r="F74907" s="3" t="s">
        <v>106315</v>
      </c>
      <c r="G74907" s="3" t="s">
        <v>13</v>
      </c>
      <c r="H74907" s="3" t="s">
        <v>54</v>
      </c>
    </row>
    <row r="74908" spans="1:8" x14ac:dyDescent="0.3">
      <c r="A74908" s="3">
        <v>74906</v>
      </c>
      <c r="B74908" s="3" t="s">
        <v>104399</v>
      </c>
      <c r="C74908" s="3" t="s">
        <v>109268</v>
      </c>
      <c r="D74908" t="s">
        <v>109509</v>
      </c>
      <c r="E74908" s="6">
        <v>38287</v>
      </c>
      <c r="F74908" s="3" t="s">
        <v>106315</v>
      </c>
      <c r="G74908" s="3" t="s">
        <v>13</v>
      </c>
      <c r="H74908" s="3" t="s">
        <v>54</v>
      </c>
    </row>
    <row r="74909" spans="1:8" x14ac:dyDescent="0.3">
      <c r="A74909" s="3">
        <v>74907</v>
      </c>
      <c r="B74909" s="3" t="s">
        <v>168663</v>
      </c>
      <c r="C74909" s="3" t="s">
        <v>20</v>
      </c>
      <c r="D74909" t="s">
        <v>169729</v>
      </c>
      <c r="E74909" s="6">
        <v>38287</v>
      </c>
      <c r="F74909" s="3" t="s">
        <v>168670</v>
      </c>
      <c r="G74909" s="3" t="s">
        <v>13</v>
      </c>
      <c r="H74909" s="3" t="s">
        <v>1400</v>
      </c>
    </row>
    <row r="74910" spans="1:8" x14ac:dyDescent="0.3">
      <c r="A74910" s="3">
        <v>74908</v>
      </c>
      <c r="B74910" s="3" t="s">
        <v>168663</v>
      </c>
      <c r="C74910" s="3" t="s">
        <v>30467</v>
      </c>
      <c r="D74910" t="s">
        <v>174660</v>
      </c>
      <c r="E74910" s="6">
        <v>38287</v>
      </c>
      <c r="F74910" s="3" t="s">
        <v>168670</v>
      </c>
      <c r="G74910" s="3" t="s">
        <v>13</v>
      </c>
      <c r="H74910" s="3" t="s">
        <v>54</v>
      </c>
    </row>
    <row r="74911" spans="1:8" x14ac:dyDescent="0.3">
      <c r="A74911" s="3">
        <v>74909</v>
      </c>
      <c r="B74911" s="3" t="s">
        <v>168663</v>
      </c>
      <c r="C74911" s="3" t="s">
        <v>79636</v>
      </c>
      <c r="D74911" t="s">
        <v>174850</v>
      </c>
      <c r="E74911" s="6">
        <v>38287</v>
      </c>
      <c r="F74911" s="3" t="s">
        <v>168670</v>
      </c>
      <c r="G74911" s="3" t="s">
        <v>13</v>
      </c>
      <c r="H74911" s="3" t="s">
        <v>54</v>
      </c>
    </row>
    <row r="74912" spans="1:8" x14ac:dyDescent="0.3">
      <c r="A74912" s="3">
        <v>74910</v>
      </c>
      <c r="B74912" s="3" t="s">
        <v>168663</v>
      </c>
      <c r="C74912" s="3" t="s">
        <v>31857</v>
      </c>
      <c r="D74912" t="s">
        <v>174988</v>
      </c>
      <c r="E74912" s="6">
        <v>38287</v>
      </c>
      <c r="F74912" s="3" t="s">
        <v>168670</v>
      </c>
      <c r="G74912" s="3" t="s">
        <v>13</v>
      </c>
      <c r="H74912" s="3" t="s">
        <v>54</v>
      </c>
    </row>
    <row r="74913" spans="1:8" x14ac:dyDescent="0.3">
      <c r="A74913" s="3">
        <v>74911</v>
      </c>
      <c r="B74913" s="3" t="s">
        <v>168663</v>
      </c>
      <c r="C74913" s="3" t="s">
        <v>169889</v>
      </c>
      <c r="D74913" t="s">
        <v>169890</v>
      </c>
      <c r="E74913" s="6">
        <v>38287</v>
      </c>
      <c r="F74913" s="3" t="s">
        <v>168670</v>
      </c>
      <c r="G74913" s="3" t="s">
        <v>13</v>
      </c>
      <c r="H74913" s="3" t="s">
        <v>1400</v>
      </c>
    </row>
    <row r="74914" spans="1:8" x14ac:dyDescent="0.3">
      <c r="A74914" s="3">
        <v>74912</v>
      </c>
      <c r="B74914" s="3" t="s">
        <v>38244</v>
      </c>
      <c r="C74914" s="3" t="s">
        <v>51462</v>
      </c>
      <c r="D74914" t="s">
        <v>51539</v>
      </c>
      <c r="E74914" s="6">
        <v>38287</v>
      </c>
      <c r="F74914" s="3" t="s">
        <v>38634</v>
      </c>
      <c r="G74914" s="3" t="s">
        <v>13</v>
      </c>
      <c r="H74914" s="3" t="s">
        <v>37</v>
      </c>
    </row>
    <row r="74915" spans="1:8" x14ac:dyDescent="0.3">
      <c r="A74915" s="3">
        <v>74913</v>
      </c>
      <c r="B74915" s="3" t="s">
        <v>38244</v>
      </c>
      <c r="C74915" s="3" t="s">
        <v>32362</v>
      </c>
      <c r="D74915" t="s">
        <v>52552</v>
      </c>
      <c r="E74915" s="6">
        <v>38287</v>
      </c>
      <c r="F74915" s="3" t="s">
        <v>43604</v>
      </c>
      <c r="G74915" s="3" t="s">
        <v>13</v>
      </c>
      <c r="H74915" s="3" t="s">
        <v>11</v>
      </c>
    </row>
    <row r="74916" spans="1:8" x14ac:dyDescent="0.3">
      <c r="A74916" s="3">
        <v>74914</v>
      </c>
      <c r="B74916" s="3" t="s">
        <v>54805</v>
      </c>
      <c r="C74916" s="3" t="s">
        <v>62665</v>
      </c>
      <c r="D74916" t="s">
        <v>63298</v>
      </c>
      <c r="E74916" s="6">
        <v>38287</v>
      </c>
      <c r="F74916" s="3" t="s">
        <v>57976</v>
      </c>
      <c r="G74916" s="3" t="s">
        <v>13</v>
      </c>
      <c r="H74916" s="3" t="s">
        <v>1400</v>
      </c>
    </row>
    <row r="74917" spans="1:8" x14ac:dyDescent="0.3">
      <c r="A74917" s="3">
        <v>74915</v>
      </c>
      <c r="B74917" s="3" t="s">
        <v>38244</v>
      </c>
      <c r="C74917" s="3" t="s">
        <v>52550</v>
      </c>
      <c r="D74917" t="s">
        <v>52551</v>
      </c>
      <c r="E74917" s="6">
        <v>38287</v>
      </c>
      <c r="F74917" s="3" t="s">
        <v>43604</v>
      </c>
      <c r="G74917" s="3" t="s">
        <v>13</v>
      </c>
      <c r="H74917" s="3" t="s">
        <v>11</v>
      </c>
    </row>
    <row r="74918" spans="1:8" x14ac:dyDescent="0.3">
      <c r="A74918" s="3">
        <v>74916</v>
      </c>
      <c r="B74918" s="3" t="s">
        <v>54805</v>
      </c>
      <c r="C74918" s="3" t="s">
        <v>63214</v>
      </c>
      <c r="D74918" t="s">
        <v>63678</v>
      </c>
      <c r="E74918" s="6">
        <v>38287</v>
      </c>
      <c r="F74918" s="3" t="s">
        <v>57976</v>
      </c>
      <c r="G74918" s="3" t="s">
        <v>13</v>
      </c>
      <c r="H74918" s="3" t="s">
        <v>1400</v>
      </c>
    </row>
    <row r="74919" spans="1:8" x14ac:dyDescent="0.3">
      <c r="A74919" s="3">
        <v>74917</v>
      </c>
      <c r="B74919" s="3" t="s">
        <v>38244</v>
      </c>
      <c r="C74919" s="3" t="s">
        <v>42195</v>
      </c>
      <c r="D74919" t="s">
        <v>42196</v>
      </c>
      <c r="E74919" s="6">
        <v>38287</v>
      </c>
      <c r="F74919" s="3" t="s">
        <v>42111</v>
      </c>
      <c r="G74919" s="3" t="s">
        <v>13</v>
      </c>
      <c r="H74919" s="3" t="s">
        <v>1400</v>
      </c>
    </row>
    <row r="74920" spans="1:8" x14ac:dyDescent="0.3">
      <c r="A74920" s="3">
        <v>74918</v>
      </c>
      <c r="B74920" s="3" t="s">
        <v>104399</v>
      </c>
      <c r="C74920" s="3" t="s">
        <v>111226</v>
      </c>
      <c r="D74920" t="s">
        <v>111234</v>
      </c>
      <c r="E74920" s="6">
        <v>38287</v>
      </c>
      <c r="F74920" s="3" t="s">
        <v>106593</v>
      </c>
      <c r="G74920" s="3" t="s">
        <v>13</v>
      </c>
      <c r="H74920" s="3" t="s">
        <v>54</v>
      </c>
    </row>
    <row r="74921" spans="1:8" x14ac:dyDescent="0.3">
      <c r="A74921" s="3">
        <v>74919</v>
      </c>
      <c r="B74921" s="3" t="s">
        <v>81442</v>
      </c>
      <c r="C74921" s="3" t="s">
        <v>30381</v>
      </c>
      <c r="D74921" t="s">
        <v>83098</v>
      </c>
      <c r="E74921" s="6">
        <v>38287</v>
      </c>
      <c r="F74921" s="3" t="s">
        <v>81452</v>
      </c>
      <c r="G74921" s="3" t="s">
        <v>13</v>
      </c>
      <c r="H74921" s="3" t="s">
        <v>1400</v>
      </c>
    </row>
    <row r="74922" spans="1:8" x14ac:dyDescent="0.3">
      <c r="A74922" s="3">
        <v>74920</v>
      </c>
      <c r="B74922" s="3" t="s">
        <v>26273</v>
      </c>
      <c r="C74922" s="3" t="s">
        <v>7733</v>
      </c>
      <c r="D74922" t="s">
        <v>34978</v>
      </c>
      <c r="E74922" s="6">
        <v>38287</v>
      </c>
      <c r="F74922" s="3" t="s">
        <v>27074</v>
      </c>
      <c r="G74922" s="3" t="s">
        <v>13</v>
      </c>
      <c r="H74922" s="3" t="s">
        <v>37</v>
      </c>
    </row>
    <row r="74923" spans="1:8" x14ac:dyDescent="0.3">
      <c r="A74923" s="3">
        <v>74921</v>
      </c>
      <c r="B74923" s="3" t="s">
        <v>17224</v>
      </c>
      <c r="C74923" s="3" t="s">
        <v>17531</v>
      </c>
      <c r="D74923" t="s">
        <v>17532</v>
      </c>
      <c r="E74923" s="6">
        <v>38287</v>
      </c>
      <c r="F74923" s="3" t="s">
        <v>6898</v>
      </c>
      <c r="G74923" s="3" t="s">
        <v>13</v>
      </c>
      <c r="H74923" s="3" t="s">
        <v>1400</v>
      </c>
    </row>
    <row r="74924" spans="1:8" x14ac:dyDescent="0.3">
      <c r="A74924" s="3">
        <v>74922</v>
      </c>
      <c r="B74924" s="3" t="s">
        <v>6901</v>
      </c>
      <c r="C74924" s="3" t="s">
        <v>14342</v>
      </c>
      <c r="D74924" t="s">
        <v>14381</v>
      </c>
      <c r="E74924" s="6">
        <v>38287</v>
      </c>
      <c r="F74924" s="3" t="s">
        <v>6913</v>
      </c>
      <c r="G74924" s="3" t="s">
        <v>13</v>
      </c>
      <c r="H74924" s="3" t="s">
        <v>54</v>
      </c>
    </row>
    <row r="74925" spans="1:8" x14ac:dyDescent="0.3">
      <c r="A74925" s="3">
        <v>74923</v>
      </c>
      <c r="B74925" s="3" t="s">
        <v>6901</v>
      </c>
      <c r="C74925" s="3" t="s">
        <v>14592</v>
      </c>
      <c r="D74925" t="s">
        <v>14593</v>
      </c>
      <c r="E74925" s="6">
        <v>38287</v>
      </c>
      <c r="F74925" s="3" t="s">
        <v>6913</v>
      </c>
      <c r="G74925" s="3" t="s">
        <v>13</v>
      </c>
      <c r="H74925" s="3" t="s">
        <v>54</v>
      </c>
    </row>
    <row r="74926" spans="1:8" x14ac:dyDescent="0.3">
      <c r="A74926" s="3">
        <v>74924</v>
      </c>
      <c r="B74926" s="3" t="s">
        <v>6901</v>
      </c>
      <c r="C74926" s="3" t="s">
        <v>5820</v>
      </c>
      <c r="D74926" t="s">
        <v>15359</v>
      </c>
      <c r="E74926" s="6">
        <v>38287</v>
      </c>
      <c r="F74926" s="3" t="s">
        <v>7235</v>
      </c>
      <c r="G74926" s="3" t="s">
        <v>13</v>
      </c>
      <c r="H74926" s="3" t="s">
        <v>54</v>
      </c>
    </row>
    <row r="74927" spans="1:8" x14ac:dyDescent="0.3">
      <c r="A74927" s="3">
        <v>74925</v>
      </c>
      <c r="B74927" s="3" t="s">
        <v>6901</v>
      </c>
      <c r="C74927" s="3" t="s">
        <v>17123</v>
      </c>
      <c r="D74927" t="s">
        <v>17124</v>
      </c>
      <c r="E74927" s="6">
        <v>38287</v>
      </c>
      <c r="F74927" s="3" t="s">
        <v>6953</v>
      </c>
      <c r="G74927" s="3" t="s">
        <v>13</v>
      </c>
      <c r="H74927" s="3" t="s">
        <v>54</v>
      </c>
    </row>
    <row r="74928" spans="1:8" x14ac:dyDescent="0.3">
      <c r="A74928" s="3">
        <v>74926</v>
      </c>
      <c r="B74928" s="3" t="s">
        <v>104399</v>
      </c>
      <c r="C74928" s="3" t="s">
        <v>108126</v>
      </c>
      <c r="D74928" t="s">
        <v>108135</v>
      </c>
      <c r="E74928" s="6">
        <v>38287</v>
      </c>
      <c r="F74928" s="3" t="s">
        <v>104591</v>
      </c>
      <c r="G74928" s="3" t="s">
        <v>13</v>
      </c>
      <c r="H74928" s="3" t="s">
        <v>37</v>
      </c>
    </row>
    <row r="74929" spans="1:8" x14ac:dyDescent="0.3">
      <c r="A74929" s="3">
        <v>74927</v>
      </c>
      <c r="B74929" s="3" t="s">
        <v>176966</v>
      </c>
      <c r="C74929" s="3" t="s">
        <v>670</v>
      </c>
      <c r="D74929" t="s">
        <v>179722</v>
      </c>
      <c r="E74929" s="6">
        <v>38287</v>
      </c>
      <c r="F74929" s="3" t="s">
        <v>177008</v>
      </c>
      <c r="G74929" s="3" t="s">
        <v>13</v>
      </c>
      <c r="H74929" s="3" t="s">
        <v>1400</v>
      </c>
    </row>
    <row r="74930" spans="1:8" x14ac:dyDescent="0.3">
      <c r="A74930" s="3">
        <v>74928</v>
      </c>
      <c r="B74930" s="3" t="s">
        <v>176966</v>
      </c>
      <c r="C74930" s="3" t="s">
        <v>670</v>
      </c>
      <c r="D74930" t="s">
        <v>179721</v>
      </c>
      <c r="E74930" s="6">
        <v>38287</v>
      </c>
      <c r="F74930" s="3" t="s">
        <v>15</v>
      </c>
      <c r="G74930" s="3" t="s">
        <v>13</v>
      </c>
      <c r="H74930" s="3" t="s">
        <v>1400</v>
      </c>
    </row>
    <row r="74931" spans="1:8" x14ac:dyDescent="0.3">
      <c r="A74931" s="3">
        <v>74929</v>
      </c>
      <c r="B74931" s="3" t="s">
        <v>38244</v>
      </c>
      <c r="C74931" s="3" t="s">
        <v>50660</v>
      </c>
      <c r="D74931" t="s">
        <v>50661</v>
      </c>
      <c r="E74931" s="6">
        <v>38287</v>
      </c>
      <c r="F74931" s="3" t="s">
        <v>42248</v>
      </c>
      <c r="G74931" s="3" t="s">
        <v>13</v>
      </c>
      <c r="H74931" s="3" t="s">
        <v>37</v>
      </c>
    </row>
    <row r="74932" spans="1:8" x14ac:dyDescent="0.3">
      <c r="A74932" s="3">
        <v>74930</v>
      </c>
      <c r="B74932" s="3" t="s">
        <v>33</v>
      </c>
      <c r="C74932" s="3" t="s">
        <v>461</v>
      </c>
      <c r="D74932" t="s">
        <v>462</v>
      </c>
      <c r="E74932" s="6">
        <v>38287</v>
      </c>
      <c r="F74932" s="3" t="s">
        <v>89</v>
      </c>
      <c r="G74932" s="3" t="s">
        <v>13</v>
      </c>
      <c r="H74932" s="3" t="s">
        <v>54</v>
      </c>
    </row>
    <row r="74933" spans="1:8" x14ac:dyDescent="0.3">
      <c r="A74933" s="3">
        <v>74931</v>
      </c>
      <c r="B74933" s="3" t="s">
        <v>33</v>
      </c>
      <c r="C74933" s="3" t="s">
        <v>557</v>
      </c>
      <c r="D74933" t="s">
        <v>709</v>
      </c>
      <c r="E74933" s="6">
        <v>38287</v>
      </c>
      <c r="F74933" s="3" t="s">
        <v>89</v>
      </c>
      <c r="G74933" s="3" t="s">
        <v>13</v>
      </c>
      <c r="H74933" s="3" t="s">
        <v>54</v>
      </c>
    </row>
    <row r="74934" spans="1:8" x14ac:dyDescent="0.3">
      <c r="A74934" s="3">
        <v>74932</v>
      </c>
      <c r="B74934" s="3" t="s">
        <v>33</v>
      </c>
      <c r="C74934" s="3" t="s">
        <v>557</v>
      </c>
      <c r="D74934" t="s">
        <v>710</v>
      </c>
      <c r="E74934" s="6">
        <v>38287</v>
      </c>
      <c r="F74934" s="3" t="s">
        <v>53</v>
      </c>
      <c r="G74934" s="3" t="s">
        <v>13</v>
      </c>
      <c r="H74934" s="3" t="s">
        <v>54</v>
      </c>
    </row>
    <row r="74935" spans="1:8" x14ac:dyDescent="0.3">
      <c r="A74935" s="3">
        <v>74933</v>
      </c>
      <c r="B74935" s="3" t="s">
        <v>104399</v>
      </c>
      <c r="C74935" s="3" t="s">
        <v>109842</v>
      </c>
      <c r="D74935" t="s">
        <v>109843</v>
      </c>
      <c r="E74935" s="6">
        <v>38287</v>
      </c>
      <c r="F74935" s="3" t="s">
        <v>109777</v>
      </c>
      <c r="G74935" s="3" t="s">
        <v>13</v>
      </c>
      <c r="H74935" s="3" t="s">
        <v>54</v>
      </c>
    </row>
    <row r="74936" spans="1:8" x14ac:dyDescent="0.3">
      <c r="A74936" s="3">
        <v>74934</v>
      </c>
      <c r="B74936" s="3" t="s">
        <v>33</v>
      </c>
      <c r="C74936" s="3" t="s">
        <v>557</v>
      </c>
      <c r="D74936" t="s">
        <v>707</v>
      </c>
      <c r="E74936" s="6">
        <v>38287</v>
      </c>
      <c r="F74936" s="3" t="s">
        <v>89</v>
      </c>
      <c r="G74936" s="3" t="s">
        <v>13</v>
      </c>
      <c r="H74936" s="3" t="s">
        <v>54</v>
      </c>
    </row>
    <row r="74937" spans="1:8" x14ac:dyDescent="0.3">
      <c r="A74937" s="3">
        <v>74935</v>
      </c>
      <c r="B74937" s="3" t="s">
        <v>33</v>
      </c>
      <c r="C74937" s="3" t="s">
        <v>557</v>
      </c>
      <c r="D74937" t="s">
        <v>708</v>
      </c>
      <c r="E74937" s="6">
        <v>38287</v>
      </c>
      <c r="F74937" s="3" t="s">
        <v>89</v>
      </c>
      <c r="G74937" s="3" t="s">
        <v>13</v>
      </c>
      <c r="H74937" s="3" t="s">
        <v>54</v>
      </c>
    </row>
    <row r="74938" spans="1:8" x14ac:dyDescent="0.3">
      <c r="A74938" s="3">
        <v>74936</v>
      </c>
      <c r="B74938" s="3" t="s">
        <v>119341</v>
      </c>
      <c r="C74938" s="3" t="s">
        <v>670</v>
      </c>
      <c r="D74938" t="s">
        <v>121565</v>
      </c>
      <c r="E74938" s="6">
        <v>38287</v>
      </c>
      <c r="F74938" s="3" t="s">
        <v>119368</v>
      </c>
      <c r="G74938" s="3" t="s">
        <v>13</v>
      </c>
      <c r="H74938" s="3" t="s">
        <v>1400</v>
      </c>
    </row>
    <row r="74939" spans="1:8" x14ac:dyDescent="0.3">
      <c r="A74939" s="3">
        <v>74937</v>
      </c>
      <c r="B74939" s="3" t="s">
        <v>119341</v>
      </c>
      <c r="C74939" s="3" t="s">
        <v>122161</v>
      </c>
      <c r="D74939" t="s">
        <v>122162</v>
      </c>
      <c r="E74939" s="6">
        <v>38287</v>
      </c>
      <c r="F74939" s="3" t="s">
        <v>119549</v>
      </c>
      <c r="G74939" s="3" t="s">
        <v>13</v>
      </c>
      <c r="H74939" s="3" t="s">
        <v>1400</v>
      </c>
    </row>
    <row r="74940" spans="1:8" x14ac:dyDescent="0.3">
      <c r="A74940" s="3">
        <v>74938</v>
      </c>
      <c r="B74940" s="3" t="s">
        <v>119341</v>
      </c>
      <c r="C74940" s="3" t="s">
        <v>670</v>
      </c>
      <c r="D74940" t="s">
        <v>121561</v>
      </c>
      <c r="E74940" s="6">
        <v>38287</v>
      </c>
      <c r="F74940" s="3" t="s">
        <v>119405</v>
      </c>
      <c r="G74940" s="3" t="s">
        <v>13</v>
      </c>
      <c r="H74940" s="3" t="s">
        <v>1400</v>
      </c>
    </row>
    <row r="74941" spans="1:8" x14ac:dyDescent="0.3">
      <c r="A74941" s="3">
        <v>74939</v>
      </c>
      <c r="B74941" s="3" t="s">
        <v>119341</v>
      </c>
      <c r="C74941" s="3" t="s">
        <v>670</v>
      </c>
      <c r="D74941" t="s">
        <v>121562</v>
      </c>
      <c r="E74941" s="6">
        <v>38287</v>
      </c>
      <c r="F74941" s="3" t="s">
        <v>119792</v>
      </c>
      <c r="G74941" s="3" t="s">
        <v>13</v>
      </c>
      <c r="H74941" s="3" t="s">
        <v>1400</v>
      </c>
    </row>
    <row r="74942" spans="1:8" x14ac:dyDescent="0.3">
      <c r="A74942" s="3">
        <v>74940</v>
      </c>
      <c r="B74942" s="3" t="s">
        <v>119341</v>
      </c>
      <c r="C74942" s="3" t="s">
        <v>670</v>
      </c>
      <c r="D74942" t="s">
        <v>121563</v>
      </c>
      <c r="E74942" s="6">
        <v>38287</v>
      </c>
      <c r="F74942" s="3" t="s">
        <v>119368</v>
      </c>
      <c r="G74942" s="3" t="s">
        <v>13</v>
      </c>
      <c r="H74942" s="3" t="s">
        <v>1400</v>
      </c>
    </row>
    <row r="74943" spans="1:8" x14ac:dyDescent="0.3">
      <c r="A74943" s="3">
        <v>74941</v>
      </c>
      <c r="B74943" s="3" t="s">
        <v>119341</v>
      </c>
      <c r="C74943" s="3" t="s">
        <v>670</v>
      </c>
      <c r="D74943" t="s">
        <v>121564</v>
      </c>
      <c r="E74943" s="6">
        <v>38287</v>
      </c>
      <c r="F74943" s="3" t="s">
        <v>119344</v>
      </c>
      <c r="G74943" s="3" t="s">
        <v>13</v>
      </c>
      <c r="H74943" s="3" t="s">
        <v>1400</v>
      </c>
    </row>
    <row r="74944" spans="1:8" x14ac:dyDescent="0.3">
      <c r="A74944" s="3">
        <v>74942</v>
      </c>
      <c r="B74944" s="3" t="s">
        <v>119341</v>
      </c>
      <c r="C74944" s="3" t="s">
        <v>122159</v>
      </c>
      <c r="D74944" t="s">
        <v>122160</v>
      </c>
      <c r="E74944" s="6">
        <v>38287</v>
      </c>
      <c r="F74944" s="3" t="s">
        <v>119549</v>
      </c>
      <c r="G74944" s="3" t="s">
        <v>13</v>
      </c>
      <c r="H74944" s="3" t="s">
        <v>1400</v>
      </c>
    </row>
    <row r="74945" spans="1:8" x14ac:dyDescent="0.3">
      <c r="A74945" s="3">
        <v>74943</v>
      </c>
      <c r="B74945" s="3" t="s">
        <v>104399</v>
      </c>
      <c r="C74945" s="3" t="s">
        <v>111272</v>
      </c>
      <c r="D74945" t="s">
        <v>111278</v>
      </c>
      <c r="E74945" s="6">
        <v>38287</v>
      </c>
      <c r="F74945" s="3" t="s">
        <v>104583</v>
      </c>
      <c r="G74945" s="3" t="s">
        <v>13</v>
      </c>
      <c r="H74945" s="3" t="s">
        <v>54</v>
      </c>
    </row>
    <row r="74946" spans="1:8" x14ac:dyDescent="0.3">
      <c r="A74946" s="3">
        <v>74944</v>
      </c>
      <c r="B74946" s="3" t="s">
        <v>1397</v>
      </c>
      <c r="C74946" s="3" t="s">
        <v>2811</v>
      </c>
      <c r="D74946" t="s">
        <v>2812</v>
      </c>
      <c r="E74946" s="6">
        <v>38287</v>
      </c>
      <c r="F74946" s="3" t="s">
        <v>2272</v>
      </c>
      <c r="G74946" s="3" t="s">
        <v>13</v>
      </c>
      <c r="H74946" s="3" t="s">
        <v>1400</v>
      </c>
    </row>
    <row r="74947" spans="1:8" x14ac:dyDescent="0.3">
      <c r="A74947" s="3">
        <v>74945</v>
      </c>
      <c r="B74947" s="3" t="s">
        <v>1397</v>
      </c>
      <c r="C74947" s="3" t="s">
        <v>2813</v>
      </c>
      <c r="D74947" t="s">
        <v>2814</v>
      </c>
      <c r="E74947" s="6">
        <v>38287</v>
      </c>
      <c r="F74947" s="3" t="s">
        <v>2272</v>
      </c>
      <c r="G74947" s="3" t="s">
        <v>13</v>
      </c>
      <c r="H74947" s="3" t="s">
        <v>1400</v>
      </c>
    </row>
    <row r="74948" spans="1:8" x14ac:dyDescent="0.3">
      <c r="A74948" s="3">
        <v>74946</v>
      </c>
      <c r="B74948" s="3" t="s">
        <v>1397</v>
      </c>
      <c r="C74948" s="3" t="s">
        <v>2815</v>
      </c>
      <c r="D74948" t="s">
        <v>2816</v>
      </c>
      <c r="E74948" s="6">
        <v>38287</v>
      </c>
      <c r="F74948" s="3" t="s">
        <v>2272</v>
      </c>
      <c r="G74948" s="3" t="s">
        <v>13</v>
      </c>
      <c r="H74948" s="3" t="s">
        <v>1400</v>
      </c>
    </row>
    <row r="74949" spans="1:8" x14ac:dyDescent="0.3">
      <c r="A74949" s="3">
        <v>74947</v>
      </c>
      <c r="B74949" s="3" t="s">
        <v>1397</v>
      </c>
      <c r="C74949" s="3" t="s">
        <v>670</v>
      </c>
      <c r="D74949" t="s">
        <v>3601</v>
      </c>
      <c r="E74949" s="6">
        <v>38287</v>
      </c>
      <c r="F74949" s="3" t="s">
        <v>3375</v>
      </c>
      <c r="G74949" s="3" t="s">
        <v>13</v>
      </c>
      <c r="H74949" s="3" t="s">
        <v>1400</v>
      </c>
    </row>
    <row r="74950" spans="1:8" x14ac:dyDescent="0.3">
      <c r="A74950" s="3">
        <v>74948</v>
      </c>
      <c r="B74950" s="3" t="s">
        <v>1397</v>
      </c>
      <c r="C74950" s="3" t="s">
        <v>4346</v>
      </c>
      <c r="D74950" t="s">
        <v>4347</v>
      </c>
      <c r="E74950" s="6">
        <v>38287</v>
      </c>
      <c r="F74950" s="3" t="s">
        <v>2272</v>
      </c>
      <c r="G74950" s="3" t="s">
        <v>13</v>
      </c>
      <c r="H74950" s="3" t="s">
        <v>37</v>
      </c>
    </row>
    <row r="74951" spans="1:8" x14ac:dyDescent="0.3">
      <c r="A74951" s="3">
        <v>74949</v>
      </c>
      <c r="B74951" s="3" t="s">
        <v>1397</v>
      </c>
      <c r="C74951" s="3" t="s">
        <v>4845</v>
      </c>
      <c r="D74951" t="s">
        <v>4846</v>
      </c>
      <c r="E74951" s="6">
        <v>38287</v>
      </c>
      <c r="F74951" s="3" t="s">
        <v>1637</v>
      </c>
      <c r="G74951" s="3" t="s">
        <v>13</v>
      </c>
      <c r="H74951" s="3" t="s">
        <v>37</v>
      </c>
    </row>
    <row r="74952" spans="1:8" x14ac:dyDescent="0.3">
      <c r="A74952" s="3">
        <v>74950</v>
      </c>
      <c r="B74952" s="3" t="s">
        <v>1397</v>
      </c>
      <c r="C74952" s="3" t="s">
        <v>5425</v>
      </c>
      <c r="D74952" t="s">
        <v>5426</v>
      </c>
      <c r="E74952" s="6">
        <v>38287</v>
      </c>
      <c r="F74952" s="3" t="s">
        <v>2272</v>
      </c>
      <c r="G74952" s="3" t="s">
        <v>13</v>
      </c>
      <c r="H74952" s="3" t="s">
        <v>37</v>
      </c>
    </row>
    <row r="74953" spans="1:8" x14ac:dyDescent="0.3">
      <c r="A74953" s="3">
        <v>74951</v>
      </c>
      <c r="B74953" s="3" t="s">
        <v>1397</v>
      </c>
      <c r="C74953" s="3" t="s">
        <v>6132</v>
      </c>
      <c r="D74953" t="s">
        <v>6156</v>
      </c>
      <c r="E74953" s="6">
        <v>38287</v>
      </c>
      <c r="F74953" s="3" t="s">
        <v>2272</v>
      </c>
      <c r="G74953" s="3" t="s">
        <v>13</v>
      </c>
      <c r="H74953" s="3" t="s">
        <v>11</v>
      </c>
    </row>
    <row r="74954" spans="1:8" x14ac:dyDescent="0.3">
      <c r="A74954" s="3">
        <v>74952</v>
      </c>
      <c r="B74954" s="3" t="s">
        <v>76804</v>
      </c>
      <c r="C74954" s="3" t="s">
        <v>670</v>
      </c>
      <c r="D74954" t="s">
        <v>77716</v>
      </c>
      <c r="E74954" s="6">
        <v>38287</v>
      </c>
      <c r="F74954" s="3" t="s">
        <v>76810</v>
      </c>
      <c r="G74954" s="3" t="s">
        <v>13</v>
      </c>
      <c r="H74954" s="3" t="s">
        <v>1400</v>
      </c>
    </row>
    <row r="74955" spans="1:8" x14ac:dyDescent="0.3">
      <c r="A74955" s="3">
        <v>74953</v>
      </c>
      <c r="B74955" s="3" t="s">
        <v>104399</v>
      </c>
      <c r="C74955" s="3" t="s">
        <v>111272</v>
      </c>
      <c r="D74955" t="s">
        <v>111277</v>
      </c>
      <c r="E74955" s="6">
        <v>38287</v>
      </c>
      <c r="F74955" s="3" t="s">
        <v>104583</v>
      </c>
      <c r="G74955" s="3" t="s">
        <v>13</v>
      </c>
      <c r="H74955" s="3" t="s">
        <v>54</v>
      </c>
    </row>
    <row r="74956" spans="1:8" x14ac:dyDescent="0.3">
      <c r="A74956" s="3">
        <v>74954</v>
      </c>
      <c r="B74956" s="3" t="s">
        <v>104399</v>
      </c>
      <c r="C74956" s="3" t="s">
        <v>670</v>
      </c>
      <c r="D74956" t="s">
        <v>112194</v>
      </c>
      <c r="E74956" s="6">
        <v>38287</v>
      </c>
      <c r="F74956" s="3" t="s">
        <v>104613</v>
      </c>
      <c r="G74956" s="3" t="s">
        <v>13</v>
      </c>
      <c r="H74956" s="3" t="s">
        <v>54</v>
      </c>
    </row>
    <row r="74957" spans="1:8" x14ac:dyDescent="0.3">
      <c r="A74957" s="3">
        <v>74955</v>
      </c>
      <c r="B74957" s="3" t="s">
        <v>104399</v>
      </c>
      <c r="C74957" s="3" t="s">
        <v>108124</v>
      </c>
      <c r="D74957" t="s">
        <v>109398</v>
      </c>
      <c r="E74957" s="6">
        <v>38287</v>
      </c>
      <c r="F74957" s="3" t="s">
        <v>105797</v>
      </c>
      <c r="G74957" s="3" t="s">
        <v>13</v>
      </c>
      <c r="H74957" s="3" t="s">
        <v>54</v>
      </c>
    </row>
    <row r="74958" spans="1:8" x14ac:dyDescent="0.3">
      <c r="A74958" s="3">
        <v>74956</v>
      </c>
      <c r="B74958" s="3" t="s">
        <v>104399</v>
      </c>
      <c r="C74958" s="3" t="s">
        <v>104702</v>
      </c>
      <c r="D74958" t="s">
        <v>104703</v>
      </c>
      <c r="E74958" s="6">
        <v>38287</v>
      </c>
      <c r="F74958" s="3" t="s">
        <v>104471</v>
      </c>
      <c r="G74958" s="3" t="s">
        <v>13</v>
      </c>
      <c r="H74958" s="3" t="s">
        <v>1400</v>
      </c>
    </row>
    <row r="74959" spans="1:8" x14ac:dyDescent="0.3">
      <c r="A74959" s="3">
        <v>74957</v>
      </c>
      <c r="B74959" s="3" t="s">
        <v>38244</v>
      </c>
      <c r="C74959" s="3" t="s">
        <v>48317</v>
      </c>
      <c r="D74959" t="s">
        <v>52549</v>
      </c>
      <c r="E74959" s="6">
        <v>38287</v>
      </c>
      <c r="F74959" s="3" t="s">
        <v>43604</v>
      </c>
      <c r="G74959" s="3" t="s">
        <v>13</v>
      </c>
      <c r="H74959" s="3" t="s">
        <v>11</v>
      </c>
    </row>
    <row r="74960" spans="1:8" x14ac:dyDescent="0.3">
      <c r="A74960" s="3">
        <v>74958</v>
      </c>
      <c r="B74960" s="3" t="s">
        <v>104399</v>
      </c>
      <c r="C74960" s="3" t="s">
        <v>2813</v>
      </c>
      <c r="D74960" t="s">
        <v>110430</v>
      </c>
      <c r="E74960" s="6">
        <v>38287</v>
      </c>
      <c r="F74960" s="3" t="s">
        <v>106224</v>
      </c>
      <c r="G74960" s="3" t="s">
        <v>13</v>
      </c>
      <c r="H74960" s="3" t="s">
        <v>54</v>
      </c>
    </row>
    <row r="74961" spans="1:8" x14ac:dyDescent="0.3">
      <c r="A74961" s="3">
        <v>74959</v>
      </c>
      <c r="B74961" s="3" t="s">
        <v>104399</v>
      </c>
      <c r="C74961" s="3" t="s">
        <v>2818</v>
      </c>
      <c r="D74961" t="s">
        <v>110431</v>
      </c>
      <c r="E74961" s="6">
        <v>38287</v>
      </c>
      <c r="F74961" s="3" t="s">
        <v>106224</v>
      </c>
      <c r="G74961" s="3" t="s">
        <v>13</v>
      </c>
      <c r="H74961" s="3" t="s">
        <v>54</v>
      </c>
    </row>
    <row r="74962" spans="1:8" x14ac:dyDescent="0.3">
      <c r="A74962" s="3">
        <v>74960</v>
      </c>
      <c r="B74962" s="3" t="s">
        <v>104399</v>
      </c>
      <c r="C74962" s="3" t="s">
        <v>110788</v>
      </c>
      <c r="D74962" t="s">
        <v>110789</v>
      </c>
      <c r="E74962" s="6">
        <v>38287</v>
      </c>
      <c r="F74962" s="3" t="s">
        <v>106224</v>
      </c>
      <c r="G74962" s="3" t="s">
        <v>13</v>
      </c>
      <c r="H74962" s="3" t="s">
        <v>54</v>
      </c>
    </row>
    <row r="74963" spans="1:8" x14ac:dyDescent="0.3">
      <c r="A74963" s="3">
        <v>74961</v>
      </c>
      <c r="B74963" s="3" t="s">
        <v>176966</v>
      </c>
      <c r="C74963" s="3" t="s">
        <v>183579</v>
      </c>
      <c r="D74963" t="s">
        <v>183580</v>
      </c>
      <c r="E74963" s="6">
        <v>38287</v>
      </c>
      <c r="F74963" s="3" t="s">
        <v>178113</v>
      </c>
      <c r="G74963" s="3" t="s">
        <v>13</v>
      </c>
      <c r="H74963" s="3" t="s">
        <v>1388</v>
      </c>
    </row>
    <row r="74964" spans="1:8" x14ac:dyDescent="0.3">
      <c r="A74964" s="3">
        <v>74962</v>
      </c>
      <c r="B74964" s="3" t="s">
        <v>6901</v>
      </c>
      <c r="C74964" s="3" t="s">
        <v>7585</v>
      </c>
      <c r="D74964" t="s">
        <v>7761</v>
      </c>
      <c r="E74964" s="6">
        <v>38287</v>
      </c>
      <c r="F74964" s="3" t="s">
        <v>6915</v>
      </c>
      <c r="G74964" s="3" t="s">
        <v>13</v>
      </c>
      <c r="H74964" s="3" t="s">
        <v>6905</v>
      </c>
    </row>
    <row r="74965" spans="1:8" x14ac:dyDescent="0.3">
      <c r="A74965" s="3">
        <v>74963</v>
      </c>
      <c r="B74965" s="3" t="s">
        <v>104399</v>
      </c>
      <c r="C74965" s="3" t="s">
        <v>111098</v>
      </c>
      <c r="D74965" t="s">
        <v>111099</v>
      </c>
      <c r="E74965" s="6">
        <v>38287</v>
      </c>
      <c r="F74965" s="3" t="s">
        <v>104785</v>
      </c>
      <c r="G74965" s="3" t="s">
        <v>13</v>
      </c>
      <c r="H74965" s="3" t="s">
        <v>54</v>
      </c>
    </row>
    <row r="74966" spans="1:8" x14ac:dyDescent="0.3">
      <c r="A74966" s="3">
        <v>74964</v>
      </c>
      <c r="B74966" s="3" t="s">
        <v>160636</v>
      </c>
      <c r="C74966" s="3" t="s">
        <v>2815</v>
      </c>
      <c r="D74966" t="s">
        <v>161989</v>
      </c>
      <c r="E74966" s="6">
        <v>38287</v>
      </c>
      <c r="F74966" s="3" t="s">
        <v>160656</v>
      </c>
      <c r="G74966" s="3" t="s">
        <v>13</v>
      </c>
      <c r="H74966" s="3" t="s">
        <v>1400</v>
      </c>
    </row>
    <row r="74967" spans="1:8" x14ac:dyDescent="0.3">
      <c r="A74967" s="3">
        <v>74965</v>
      </c>
      <c r="B74967" s="3" t="s">
        <v>160636</v>
      </c>
      <c r="C74967" s="3" t="s">
        <v>2818</v>
      </c>
      <c r="D74967" t="s">
        <v>161990</v>
      </c>
      <c r="E74967" s="6">
        <v>38287</v>
      </c>
      <c r="F74967" s="3" t="s">
        <v>160656</v>
      </c>
      <c r="G74967" s="3" t="s">
        <v>13</v>
      </c>
      <c r="H74967" s="3" t="s">
        <v>1400</v>
      </c>
    </row>
    <row r="74968" spans="1:8" x14ac:dyDescent="0.3">
      <c r="A74968" s="3">
        <v>74966</v>
      </c>
      <c r="B74968" s="3" t="s">
        <v>160636</v>
      </c>
      <c r="C74968" s="3" t="s">
        <v>2813</v>
      </c>
      <c r="D74968" t="s">
        <v>161991</v>
      </c>
      <c r="E74968" s="6">
        <v>38287</v>
      </c>
      <c r="F74968" s="3" t="s">
        <v>160656</v>
      </c>
      <c r="G74968" s="3" t="s">
        <v>13</v>
      </c>
      <c r="H74968" s="3" t="s">
        <v>1400</v>
      </c>
    </row>
    <row r="74969" spans="1:8" x14ac:dyDescent="0.3">
      <c r="A74969" s="3">
        <v>74967</v>
      </c>
      <c r="B74969" s="3" t="s">
        <v>160636</v>
      </c>
      <c r="C74969" s="3" t="s">
        <v>2811</v>
      </c>
      <c r="D74969" t="s">
        <v>161992</v>
      </c>
      <c r="E74969" s="6">
        <v>38287</v>
      </c>
      <c r="F74969" s="3" t="s">
        <v>160656</v>
      </c>
      <c r="G74969" s="3" t="s">
        <v>13</v>
      </c>
      <c r="H74969" s="3" t="s">
        <v>1400</v>
      </c>
    </row>
    <row r="74970" spans="1:8" x14ac:dyDescent="0.3">
      <c r="A74970" s="3">
        <v>74968</v>
      </c>
      <c r="B74970" s="3" t="s">
        <v>160636</v>
      </c>
      <c r="C74970" s="3" t="s">
        <v>1763</v>
      </c>
      <c r="D74970" t="s">
        <v>162157</v>
      </c>
      <c r="E74970" s="6">
        <v>38287</v>
      </c>
      <c r="F74970" s="3" t="s">
        <v>160656</v>
      </c>
      <c r="G74970" s="3" t="s">
        <v>13</v>
      </c>
      <c r="H74970" s="3" t="s">
        <v>1400</v>
      </c>
    </row>
    <row r="74971" spans="1:8" x14ac:dyDescent="0.3">
      <c r="A74971" s="3">
        <v>74969</v>
      </c>
      <c r="B74971" s="3" t="s">
        <v>160636</v>
      </c>
      <c r="C74971" s="3" t="s">
        <v>3253</v>
      </c>
      <c r="D74971" t="s">
        <v>162158</v>
      </c>
      <c r="E74971" s="6">
        <v>38287</v>
      </c>
      <c r="F74971" s="3" t="s">
        <v>160656</v>
      </c>
      <c r="G74971" s="3" t="s">
        <v>13</v>
      </c>
      <c r="H74971" s="3" t="s">
        <v>1400</v>
      </c>
    </row>
    <row r="74972" spans="1:8" x14ac:dyDescent="0.3">
      <c r="A74972" s="3">
        <v>74970</v>
      </c>
      <c r="B74972" s="3" t="s">
        <v>176966</v>
      </c>
      <c r="C74972" s="3" t="s">
        <v>670</v>
      </c>
      <c r="D74972" t="s">
        <v>179720</v>
      </c>
      <c r="E74972" s="6">
        <v>38287</v>
      </c>
      <c r="F74972" s="3" t="s">
        <v>176999</v>
      </c>
      <c r="G74972" s="3" t="s">
        <v>13</v>
      </c>
      <c r="H74972" s="3" t="s">
        <v>1400</v>
      </c>
    </row>
    <row r="74973" spans="1:8" x14ac:dyDescent="0.3">
      <c r="A74973" s="3">
        <v>74971</v>
      </c>
      <c r="B74973" s="3" t="s">
        <v>176966</v>
      </c>
      <c r="C74973" s="3" t="s">
        <v>23332</v>
      </c>
      <c r="D74973" t="s">
        <v>180335</v>
      </c>
      <c r="E74973" s="6">
        <v>38287</v>
      </c>
      <c r="F74973" s="3" t="s">
        <v>177116</v>
      </c>
      <c r="G74973" s="3" t="s">
        <v>13</v>
      </c>
      <c r="H74973" s="3" t="s">
        <v>1400</v>
      </c>
    </row>
    <row r="74974" spans="1:8" x14ac:dyDescent="0.3">
      <c r="A74974" s="3">
        <v>74972</v>
      </c>
      <c r="B74974" s="3" t="s">
        <v>176966</v>
      </c>
      <c r="C74974" s="3" t="s">
        <v>70228</v>
      </c>
      <c r="D74974" t="s">
        <v>182598</v>
      </c>
      <c r="E74974" s="6">
        <v>38287</v>
      </c>
      <c r="F74974" s="3" t="s">
        <v>176999</v>
      </c>
      <c r="G74974" s="3" t="s">
        <v>13</v>
      </c>
      <c r="H74974" s="3" t="s">
        <v>37</v>
      </c>
    </row>
    <row r="74975" spans="1:8" x14ac:dyDescent="0.3">
      <c r="A74975" s="3">
        <v>74973</v>
      </c>
      <c r="B74975" s="3" t="s">
        <v>176966</v>
      </c>
      <c r="C74975" s="3" t="s">
        <v>2813</v>
      </c>
      <c r="D74975" t="s">
        <v>180226</v>
      </c>
      <c r="E74975" s="6">
        <v>38287</v>
      </c>
      <c r="F74975" s="3" t="s">
        <v>177116</v>
      </c>
      <c r="G74975" s="3" t="s">
        <v>13</v>
      </c>
      <c r="H74975" s="3" t="s">
        <v>1400</v>
      </c>
    </row>
    <row r="74976" spans="1:8" x14ac:dyDescent="0.3">
      <c r="A74976" s="3">
        <v>74974</v>
      </c>
      <c r="B74976" s="3" t="s">
        <v>176966</v>
      </c>
      <c r="C74976" s="3" t="s">
        <v>2811</v>
      </c>
      <c r="D74976" t="s">
        <v>180564</v>
      </c>
      <c r="E74976" s="6">
        <v>38287</v>
      </c>
      <c r="F74976" s="3" t="s">
        <v>177116</v>
      </c>
      <c r="G74976" s="3" t="s">
        <v>13</v>
      </c>
      <c r="H74976" s="3" t="s">
        <v>1400</v>
      </c>
    </row>
    <row r="74977" spans="1:8" x14ac:dyDescent="0.3">
      <c r="A74977" s="3">
        <v>74975</v>
      </c>
      <c r="B74977" s="3" t="s">
        <v>176966</v>
      </c>
      <c r="C74977" s="3" t="s">
        <v>31530</v>
      </c>
      <c r="D74977" t="s">
        <v>183465</v>
      </c>
      <c r="E74977" s="6">
        <v>38287</v>
      </c>
      <c r="F74977" s="3" t="s">
        <v>15</v>
      </c>
      <c r="G74977" s="3" t="s">
        <v>13</v>
      </c>
      <c r="H74977" s="3" t="s">
        <v>54</v>
      </c>
    </row>
    <row r="74978" spans="1:8" x14ac:dyDescent="0.3">
      <c r="A74978" s="3">
        <v>74976</v>
      </c>
      <c r="B74978" s="3" t="s">
        <v>81442</v>
      </c>
      <c r="C74978" s="3" t="s">
        <v>84533</v>
      </c>
      <c r="D74978" t="s">
        <v>84705</v>
      </c>
      <c r="E74978" s="6">
        <v>38287</v>
      </c>
      <c r="F74978" s="3" t="s">
        <v>81452</v>
      </c>
      <c r="G74978" s="3" t="s">
        <v>13</v>
      </c>
      <c r="H74978" s="3" t="s">
        <v>11</v>
      </c>
    </row>
    <row r="74979" spans="1:8" x14ac:dyDescent="0.3">
      <c r="A74979" s="3">
        <v>74977</v>
      </c>
      <c r="B74979" s="3" t="s">
        <v>176966</v>
      </c>
      <c r="C74979" s="3" t="s">
        <v>1763</v>
      </c>
      <c r="D74979" t="s">
        <v>180471</v>
      </c>
      <c r="E74979" s="6">
        <v>38287</v>
      </c>
      <c r="F74979" s="3" t="s">
        <v>177116</v>
      </c>
      <c r="G74979" s="3" t="s">
        <v>13</v>
      </c>
      <c r="H74979" s="3" t="s">
        <v>1400</v>
      </c>
    </row>
    <row r="74980" spans="1:8" x14ac:dyDescent="0.3">
      <c r="A74980" s="3">
        <v>74978</v>
      </c>
      <c r="B74980" s="3" t="s">
        <v>176966</v>
      </c>
      <c r="C74980" s="3" t="s">
        <v>181924</v>
      </c>
      <c r="D74980" t="s">
        <v>181925</v>
      </c>
      <c r="E74980" s="6">
        <v>38287</v>
      </c>
      <c r="F74980" s="3" t="s">
        <v>177008</v>
      </c>
      <c r="G74980" s="3" t="s">
        <v>13</v>
      </c>
      <c r="H74980" s="3" t="s">
        <v>37</v>
      </c>
    </row>
    <row r="74981" spans="1:8" x14ac:dyDescent="0.3">
      <c r="A74981" s="3">
        <v>74979</v>
      </c>
      <c r="B74981" s="3" t="s">
        <v>176966</v>
      </c>
      <c r="C74981" s="3" t="s">
        <v>74646</v>
      </c>
      <c r="D74981" t="s">
        <v>182691</v>
      </c>
      <c r="E74981" s="6">
        <v>38287</v>
      </c>
      <c r="F74981" s="3" t="s">
        <v>177008</v>
      </c>
      <c r="G74981" s="3" t="s">
        <v>13</v>
      </c>
      <c r="H74981" s="3" t="s">
        <v>37</v>
      </c>
    </row>
    <row r="74982" spans="1:8" x14ac:dyDescent="0.3">
      <c r="A74982" s="3">
        <v>74980</v>
      </c>
      <c r="B74982" s="3" t="s">
        <v>81442</v>
      </c>
      <c r="C74982" s="3" t="s">
        <v>2815</v>
      </c>
      <c r="D74982" t="s">
        <v>82261</v>
      </c>
      <c r="E74982" s="6">
        <v>38287</v>
      </c>
      <c r="F74982" s="3" t="s">
        <v>81452</v>
      </c>
      <c r="G74982" s="3" t="s">
        <v>13</v>
      </c>
      <c r="H74982" s="3" t="s">
        <v>1400</v>
      </c>
    </row>
    <row r="74983" spans="1:8" x14ac:dyDescent="0.3">
      <c r="A74983" s="3">
        <v>74981</v>
      </c>
      <c r="B74983" s="3" t="s">
        <v>81442</v>
      </c>
      <c r="C74983" s="3" t="s">
        <v>2813</v>
      </c>
      <c r="D74983" t="s">
        <v>82262</v>
      </c>
      <c r="E74983" s="6">
        <v>38287</v>
      </c>
      <c r="F74983" s="3" t="s">
        <v>81452</v>
      </c>
      <c r="G74983" s="3" t="s">
        <v>13</v>
      </c>
      <c r="H74983" s="3" t="s">
        <v>1400</v>
      </c>
    </row>
    <row r="74984" spans="1:8" x14ac:dyDescent="0.3">
      <c r="A74984" s="3">
        <v>74982</v>
      </c>
      <c r="B74984" s="3" t="s">
        <v>81442</v>
      </c>
      <c r="C74984" s="3" t="s">
        <v>1763</v>
      </c>
      <c r="D74984" t="s">
        <v>84061</v>
      </c>
      <c r="E74984" s="6">
        <v>38287</v>
      </c>
      <c r="F74984" s="3" t="s">
        <v>81452</v>
      </c>
      <c r="G74984" s="3" t="s">
        <v>13</v>
      </c>
      <c r="H74984" s="3" t="s">
        <v>37</v>
      </c>
    </row>
    <row r="74985" spans="1:8" x14ac:dyDescent="0.3">
      <c r="A74985" s="3">
        <v>74983</v>
      </c>
      <c r="B74985" s="3" t="s">
        <v>176966</v>
      </c>
      <c r="C74985" s="3" t="s">
        <v>72152</v>
      </c>
      <c r="D74985" t="s">
        <v>181955</v>
      </c>
      <c r="E74985" s="6">
        <v>38287</v>
      </c>
      <c r="F74985" s="3" t="s">
        <v>177008</v>
      </c>
      <c r="G74985" s="3" t="s">
        <v>13</v>
      </c>
      <c r="H74985" s="3" t="s">
        <v>37</v>
      </c>
    </row>
    <row r="74986" spans="1:8" x14ac:dyDescent="0.3">
      <c r="A74986" s="3">
        <v>74984</v>
      </c>
      <c r="B74986" s="3" t="s">
        <v>176966</v>
      </c>
      <c r="C74986" s="3" t="s">
        <v>64757</v>
      </c>
      <c r="D74986" t="s">
        <v>182081</v>
      </c>
      <c r="E74986" s="6">
        <v>38287</v>
      </c>
      <c r="F74986" s="3" t="s">
        <v>177008</v>
      </c>
      <c r="G74986" s="3" t="s">
        <v>13</v>
      </c>
      <c r="H74986" s="3" t="s">
        <v>37</v>
      </c>
    </row>
    <row r="74987" spans="1:8" x14ac:dyDescent="0.3">
      <c r="A74987" s="3">
        <v>74985</v>
      </c>
      <c r="B74987" s="3" t="s">
        <v>176966</v>
      </c>
      <c r="C74987" s="3" t="s">
        <v>68990</v>
      </c>
      <c r="D74987" t="s">
        <v>182121</v>
      </c>
      <c r="E74987" s="6">
        <v>38287</v>
      </c>
      <c r="F74987" s="3" t="s">
        <v>177008</v>
      </c>
      <c r="G74987" s="3" t="s">
        <v>13</v>
      </c>
      <c r="H74987" s="3" t="s">
        <v>37</v>
      </c>
    </row>
    <row r="74988" spans="1:8" x14ac:dyDescent="0.3">
      <c r="A74988" s="3">
        <v>74986</v>
      </c>
      <c r="B74988" s="3" t="s">
        <v>176966</v>
      </c>
      <c r="C74988" s="3" t="s">
        <v>68992</v>
      </c>
      <c r="D74988" t="s">
        <v>182122</v>
      </c>
      <c r="E74988" s="6">
        <v>38287</v>
      </c>
      <c r="F74988" s="3" t="s">
        <v>177008</v>
      </c>
      <c r="G74988" s="3" t="s">
        <v>13</v>
      </c>
      <c r="H74988" s="3" t="s">
        <v>37</v>
      </c>
    </row>
    <row r="74989" spans="1:8" x14ac:dyDescent="0.3">
      <c r="A74989" s="3">
        <v>74987</v>
      </c>
      <c r="B74989" s="3" t="s">
        <v>176966</v>
      </c>
      <c r="C74989" s="3" t="s">
        <v>75008</v>
      </c>
      <c r="D74989" t="s">
        <v>182690</v>
      </c>
      <c r="E74989" s="6">
        <v>38287</v>
      </c>
      <c r="F74989" s="3" t="s">
        <v>177008</v>
      </c>
      <c r="G74989" s="3" t="s">
        <v>13</v>
      </c>
      <c r="H74989" s="3" t="s">
        <v>37</v>
      </c>
    </row>
    <row r="74990" spans="1:8" x14ac:dyDescent="0.3">
      <c r="A74990" s="3">
        <v>74988</v>
      </c>
      <c r="B74990" s="3" t="s">
        <v>176966</v>
      </c>
      <c r="C74990" s="3" t="s">
        <v>74796</v>
      </c>
      <c r="D74990" t="s">
        <v>177076</v>
      </c>
      <c r="E74990" s="6">
        <v>38287</v>
      </c>
      <c r="F74990" s="3" t="s">
        <v>177008</v>
      </c>
      <c r="G74990" s="3" t="s">
        <v>13</v>
      </c>
      <c r="H74990" s="3" t="s">
        <v>1400</v>
      </c>
    </row>
    <row r="74991" spans="1:8" x14ac:dyDescent="0.3">
      <c r="A74991" s="3">
        <v>74989</v>
      </c>
      <c r="B74991" s="3" t="s">
        <v>176966</v>
      </c>
      <c r="C74991" s="3" t="s">
        <v>177954</v>
      </c>
      <c r="D74991" t="s">
        <v>177955</v>
      </c>
      <c r="E74991" s="6">
        <v>38287</v>
      </c>
      <c r="F74991" s="3" t="s">
        <v>177019</v>
      </c>
      <c r="G74991" s="3" t="s">
        <v>13</v>
      </c>
      <c r="H74991" s="3" t="s">
        <v>1400</v>
      </c>
    </row>
    <row r="74992" spans="1:8" x14ac:dyDescent="0.3">
      <c r="A74992" s="3">
        <v>74990</v>
      </c>
      <c r="B74992" s="3" t="s">
        <v>176966</v>
      </c>
      <c r="C74992" s="3" t="s">
        <v>13752</v>
      </c>
      <c r="D74992" t="s">
        <v>180225</v>
      </c>
      <c r="E74992" s="6">
        <v>38287</v>
      </c>
      <c r="F74992" s="3" t="s">
        <v>177116</v>
      </c>
      <c r="G74992" s="3" t="s">
        <v>13</v>
      </c>
      <c r="H74992" s="3" t="s">
        <v>1400</v>
      </c>
    </row>
    <row r="74993" spans="1:8" x14ac:dyDescent="0.3">
      <c r="A74993" s="3">
        <v>74991</v>
      </c>
      <c r="B74993" s="3" t="s">
        <v>104399</v>
      </c>
      <c r="C74993" s="3" t="s">
        <v>113095</v>
      </c>
      <c r="D74993" t="s">
        <v>113096</v>
      </c>
      <c r="E74993" s="6">
        <v>38287</v>
      </c>
      <c r="F74993" s="3" t="s">
        <v>104501</v>
      </c>
      <c r="G74993" s="3" t="s">
        <v>13</v>
      </c>
      <c r="H74993" s="3" t="s">
        <v>54</v>
      </c>
    </row>
    <row r="74994" spans="1:8" x14ac:dyDescent="0.3">
      <c r="A74994" s="3">
        <v>74992</v>
      </c>
      <c r="B74994" s="3" t="s">
        <v>26273</v>
      </c>
      <c r="C74994" s="3" t="s">
        <v>34158</v>
      </c>
      <c r="D74994" t="s">
        <v>34976</v>
      </c>
      <c r="E74994" s="6">
        <v>38287</v>
      </c>
      <c r="F74994" s="3" t="s">
        <v>34160</v>
      </c>
      <c r="G74994" s="3" t="s">
        <v>13</v>
      </c>
      <c r="H74994" s="3" t="s">
        <v>37</v>
      </c>
    </row>
    <row r="74995" spans="1:8" x14ac:dyDescent="0.3">
      <c r="A74995" s="3">
        <v>74993</v>
      </c>
      <c r="B74995" s="3" t="s">
        <v>26273</v>
      </c>
      <c r="C74995" s="3" t="s">
        <v>34096</v>
      </c>
      <c r="D74995" t="s">
        <v>34977</v>
      </c>
      <c r="E74995" s="6">
        <v>38287</v>
      </c>
      <c r="F74995" s="3" t="s">
        <v>26308</v>
      </c>
      <c r="G74995" s="3" t="s">
        <v>13</v>
      </c>
      <c r="H74995" s="3" t="s">
        <v>37</v>
      </c>
    </row>
    <row r="74996" spans="1:8" x14ac:dyDescent="0.3">
      <c r="A74996" s="3">
        <v>74994</v>
      </c>
      <c r="B74996" s="3" t="s">
        <v>38244</v>
      </c>
      <c r="C74996" s="3" t="s">
        <v>48552</v>
      </c>
      <c r="D74996" t="s">
        <v>53428</v>
      </c>
      <c r="E74996" s="6">
        <v>38287</v>
      </c>
      <c r="F74996" s="3" t="s">
        <v>38245</v>
      </c>
      <c r="G74996" s="3" t="s">
        <v>13</v>
      </c>
      <c r="H74996" s="3" t="s">
        <v>54</v>
      </c>
    </row>
    <row r="74997" spans="1:8" x14ac:dyDescent="0.3">
      <c r="A74997" s="3">
        <v>74995</v>
      </c>
      <c r="B74997" s="3" t="s">
        <v>104399</v>
      </c>
      <c r="C74997" s="3" t="s">
        <v>108133</v>
      </c>
      <c r="D74997" t="s">
        <v>108134</v>
      </c>
      <c r="E74997" s="6">
        <v>38287</v>
      </c>
      <c r="F74997" s="3" t="s">
        <v>104583</v>
      </c>
      <c r="G74997" s="3" t="s">
        <v>13</v>
      </c>
      <c r="H74997" s="3" t="s">
        <v>37</v>
      </c>
    </row>
    <row r="74998" spans="1:8" x14ac:dyDescent="0.3">
      <c r="A74998" s="3">
        <v>74996</v>
      </c>
      <c r="B74998" s="3" t="s">
        <v>104399</v>
      </c>
      <c r="C74998" s="3" t="s">
        <v>104786</v>
      </c>
      <c r="D74998" t="s">
        <v>105281</v>
      </c>
      <c r="E74998" s="6">
        <v>38287</v>
      </c>
      <c r="F74998" s="3" t="s">
        <v>104785</v>
      </c>
      <c r="G74998" s="3" t="s">
        <v>13</v>
      </c>
      <c r="H74998" s="3" t="s">
        <v>1400</v>
      </c>
    </row>
    <row r="74999" spans="1:8" x14ac:dyDescent="0.3">
      <c r="A74999" s="3">
        <v>74997</v>
      </c>
      <c r="B74999" s="3" t="s">
        <v>9</v>
      </c>
      <c r="C74999" s="3" t="s">
        <v>34959</v>
      </c>
      <c r="D74999" t="s">
        <v>157599</v>
      </c>
      <c r="E74999" s="6">
        <v>38287</v>
      </c>
      <c r="F74999" s="3" t="s">
        <v>157590</v>
      </c>
      <c r="G74999" s="3" t="s">
        <v>13</v>
      </c>
      <c r="H74999" s="3" t="s">
        <v>54</v>
      </c>
    </row>
    <row r="75000" spans="1:8" x14ac:dyDescent="0.3">
      <c r="A75000" s="3">
        <v>74998</v>
      </c>
      <c r="B75000" s="3" t="s">
        <v>54805</v>
      </c>
      <c r="C75000" s="3" t="s">
        <v>55359</v>
      </c>
      <c r="D75000" t="s">
        <v>56854</v>
      </c>
      <c r="E75000" s="6">
        <v>38287</v>
      </c>
      <c r="F75000" s="3" t="s">
        <v>54808</v>
      </c>
      <c r="G75000" s="3" t="s">
        <v>13</v>
      </c>
      <c r="H75000" s="3" t="s">
        <v>6905</v>
      </c>
    </row>
    <row r="75001" spans="1:8" x14ac:dyDescent="0.3">
      <c r="A75001" s="3">
        <v>74999</v>
      </c>
      <c r="B75001" s="3" t="s">
        <v>54805</v>
      </c>
      <c r="C75001" s="3" t="s">
        <v>65564</v>
      </c>
      <c r="D75001" t="s">
        <v>65565</v>
      </c>
      <c r="E75001" s="6">
        <v>38287</v>
      </c>
      <c r="F75001" s="3" t="s">
        <v>61776</v>
      </c>
      <c r="G75001" s="3" t="s">
        <v>13</v>
      </c>
      <c r="H75001" s="3" t="s">
        <v>1400</v>
      </c>
    </row>
    <row r="75002" spans="1:8" x14ac:dyDescent="0.3">
      <c r="A75002" s="3">
        <v>75000</v>
      </c>
      <c r="B75002" s="3" t="s">
        <v>160636</v>
      </c>
      <c r="C75002" s="3" t="s">
        <v>20</v>
      </c>
      <c r="D75002" t="s">
        <v>167761</v>
      </c>
      <c r="E75002" s="6">
        <v>38287</v>
      </c>
      <c r="F75002" s="3" t="s">
        <v>161416</v>
      </c>
      <c r="G75002" s="3" t="s">
        <v>13</v>
      </c>
      <c r="H75002" s="3" t="s">
        <v>54</v>
      </c>
    </row>
    <row r="75003" spans="1:8" x14ac:dyDescent="0.3">
      <c r="A75003" s="3">
        <v>75001</v>
      </c>
      <c r="B75003" s="3" t="s">
        <v>54805</v>
      </c>
      <c r="C75003" s="3" t="s">
        <v>56434</v>
      </c>
      <c r="D75003" t="s">
        <v>57004</v>
      </c>
      <c r="E75003" s="6">
        <v>38287</v>
      </c>
      <c r="F75003" s="3" t="s">
        <v>54808</v>
      </c>
      <c r="G75003" s="3" t="s">
        <v>13</v>
      </c>
      <c r="H75003" s="3" t="s">
        <v>6905</v>
      </c>
    </row>
    <row r="75004" spans="1:8" x14ac:dyDescent="0.3">
      <c r="A75004" s="3">
        <v>75002</v>
      </c>
      <c r="B75004" s="3" t="s">
        <v>54805</v>
      </c>
      <c r="C75004" s="3" t="s">
        <v>57000</v>
      </c>
      <c r="D75004" t="s">
        <v>57001</v>
      </c>
      <c r="E75004" s="6">
        <v>38287</v>
      </c>
      <c r="F75004" s="3" t="s">
        <v>54808</v>
      </c>
      <c r="G75004" s="3" t="s">
        <v>13</v>
      </c>
      <c r="H75004" s="3" t="s">
        <v>6905</v>
      </c>
    </row>
    <row r="75005" spans="1:8" x14ac:dyDescent="0.3">
      <c r="A75005" s="3">
        <v>75003</v>
      </c>
      <c r="B75005" s="3" t="s">
        <v>54805</v>
      </c>
      <c r="C75005" s="3" t="s">
        <v>57002</v>
      </c>
      <c r="D75005" t="s">
        <v>57003</v>
      </c>
      <c r="E75005" s="6">
        <v>38287</v>
      </c>
      <c r="F75005" s="3" t="s">
        <v>54808</v>
      </c>
      <c r="G75005" s="3" t="s">
        <v>13</v>
      </c>
      <c r="H75005" s="3" t="s">
        <v>6905</v>
      </c>
    </row>
    <row r="75006" spans="1:8" x14ac:dyDescent="0.3">
      <c r="A75006" s="3">
        <v>75004</v>
      </c>
      <c r="B75006" s="3" t="s">
        <v>54805</v>
      </c>
      <c r="C75006" s="3" t="s">
        <v>21063</v>
      </c>
      <c r="D75006" t="s">
        <v>61854</v>
      </c>
      <c r="E75006" s="6">
        <v>38287</v>
      </c>
      <c r="F75006" s="3" t="s">
        <v>61776</v>
      </c>
      <c r="G75006" s="3" t="s">
        <v>13</v>
      </c>
      <c r="H75006" s="3" t="s">
        <v>1400</v>
      </c>
    </row>
    <row r="75007" spans="1:8" x14ac:dyDescent="0.3">
      <c r="A75007" s="3">
        <v>75005</v>
      </c>
      <c r="B75007" s="3" t="s">
        <v>54805</v>
      </c>
      <c r="C75007" s="3" t="s">
        <v>70976</v>
      </c>
      <c r="D75007" t="s">
        <v>70977</v>
      </c>
      <c r="E75007" s="6">
        <v>38287</v>
      </c>
      <c r="F75007" s="3" t="s">
        <v>54808</v>
      </c>
      <c r="G75007" s="3" t="s">
        <v>13</v>
      </c>
      <c r="H75007" s="3" t="s">
        <v>37</v>
      </c>
    </row>
    <row r="75008" spans="1:8" x14ac:dyDescent="0.3">
      <c r="A75008" s="3">
        <v>75006</v>
      </c>
      <c r="B75008" s="3" t="s">
        <v>54805</v>
      </c>
      <c r="C75008" s="3" t="s">
        <v>71617</v>
      </c>
      <c r="D75008" t="s">
        <v>71714</v>
      </c>
      <c r="E75008" s="6">
        <v>38287</v>
      </c>
      <c r="F75008" s="3" t="s">
        <v>57976</v>
      </c>
      <c r="G75008" s="3" t="s">
        <v>13</v>
      </c>
      <c r="H75008" s="3" t="s">
        <v>37</v>
      </c>
    </row>
    <row r="75009" spans="1:8" x14ac:dyDescent="0.3">
      <c r="A75009" s="3">
        <v>75007</v>
      </c>
      <c r="B75009" s="3" t="s">
        <v>54805</v>
      </c>
      <c r="C75009" s="3" t="s">
        <v>75006</v>
      </c>
      <c r="D75009" t="s">
        <v>75007</v>
      </c>
      <c r="E75009" s="6">
        <v>38287</v>
      </c>
      <c r="F75009" s="3" t="s">
        <v>65499</v>
      </c>
      <c r="G75009" s="3" t="s">
        <v>13</v>
      </c>
      <c r="H75009" s="3" t="s">
        <v>11</v>
      </c>
    </row>
    <row r="75010" spans="1:8" x14ac:dyDescent="0.3">
      <c r="A75010" s="3">
        <v>75008</v>
      </c>
      <c r="B75010" s="3" t="s">
        <v>54805</v>
      </c>
      <c r="C75010" s="3" t="s">
        <v>55203</v>
      </c>
      <c r="D75010" t="s">
        <v>56997</v>
      </c>
      <c r="E75010" s="6">
        <v>38287</v>
      </c>
      <c r="F75010" s="3" t="s">
        <v>54808</v>
      </c>
      <c r="G75010" s="3" t="s">
        <v>13</v>
      </c>
      <c r="H75010" s="3" t="s">
        <v>6905</v>
      </c>
    </row>
    <row r="75011" spans="1:8" x14ac:dyDescent="0.3">
      <c r="A75011" s="3">
        <v>75009</v>
      </c>
      <c r="B75011" s="3" t="s">
        <v>54805</v>
      </c>
      <c r="C75011" s="3" t="s">
        <v>56847</v>
      </c>
      <c r="D75011" t="s">
        <v>56998</v>
      </c>
      <c r="E75011" s="6">
        <v>38287</v>
      </c>
      <c r="F75011" s="3" t="s">
        <v>54808</v>
      </c>
      <c r="G75011" s="3" t="s">
        <v>13</v>
      </c>
      <c r="H75011" s="3" t="s">
        <v>6905</v>
      </c>
    </row>
    <row r="75012" spans="1:8" x14ac:dyDescent="0.3">
      <c r="A75012" s="3">
        <v>75010</v>
      </c>
      <c r="B75012" s="3" t="s">
        <v>54805</v>
      </c>
      <c r="C75012" s="3" t="s">
        <v>55709</v>
      </c>
      <c r="D75012" t="s">
        <v>56999</v>
      </c>
      <c r="E75012" s="6">
        <v>38287</v>
      </c>
      <c r="F75012" s="3" t="s">
        <v>54808</v>
      </c>
      <c r="G75012" s="3" t="s">
        <v>13</v>
      </c>
      <c r="H75012" s="3" t="s">
        <v>6905</v>
      </c>
    </row>
    <row r="75013" spans="1:8" x14ac:dyDescent="0.3">
      <c r="A75013" s="3">
        <v>75011</v>
      </c>
      <c r="B75013" s="3" t="s">
        <v>54805</v>
      </c>
      <c r="C75013" s="3" t="s">
        <v>59685</v>
      </c>
      <c r="D75013" t="s">
        <v>59860</v>
      </c>
      <c r="E75013" s="6">
        <v>38287</v>
      </c>
      <c r="F75013" s="3" t="s">
        <v>57976</v>
      </c>
      <c r="G75013" s="3" t="s">
        <v>13</v>
      </c>
      <c r="H75013" s="3" t="s">
        <v>6905</v>
      </c>
    </row>
    <row r="75014" spans="1:8" x14ac:dyDescent="0.3">
      <c r="A75014" s="3">
        <v>75012</v>
      </c>
      <c r="B75014" s="3" t="s">
        <v>54805</v>
      </c>
      <c r="C75014" s="3" t="s">
        <v>64197</v>
      </c>
      <c r="D75014" t="s">
        <v>64198</v>
      </c>
      <c r="E75014" s="6">
        <v>38287</v>
      </c>
      <c r="F75014" s="3" t="s">
        <v>59993</v>
      </c>
      <c r="G75014" s="3" t="s">
        <v>13</v>
      </c>
      <c r="H75014" s="3" t="s">
        <v>1400</v>
      </c>
    </row>
    <row r="75015" spans="1:8" x14ac:dyDescent="0.3">
      <c r="A75015" s="3">
        <v>75013</v>
      </c>
      <c r="B75015" s="3" t="s">
        <v>54805</v>
      </c>
      <c r="C75015" s="3" t="s">
        <v>71692</v>
      </c>
      <c r="D75015" t="s">
        <v>71713</v>
      </c>
      <c r="E75015" s="6">
        <v>38287</v>
      </c>
      <c r="F75015" s="3" t="s">
        <v>57976</v>
      </c>
      <c r="G75015" s="3" t="s">
        <v>13</v>
      </c>
      <c r="H75015" s="3" t="s">
        <v>37</v>
      </c>
    </row>
    <row r="75016" spans="1:8" x14ac:dyDescent="0.3">
      <c r="A75016" s="3">
        <v>75014</v>
      </c>
      <c r="B75016" s="3" t="s">
        <v>54805</v>
      </c>
      <c r="C75016" s="3" t="s">
        <v>76372</v>
      </c>
      <c r="D75016" t="s">
        <v>76373</v>
      </c>
      <c r="E75016" s="6">
        <v>38287</v>
      </c>
      <c r="F75016" s="3" t="s">
        <v>10</v>
      </c>
      <c r="G75016" s="3" t="s">
        <v>13</v>
      </c>
      <c r="H75016" s="3" t="s">
        <v>54</v>
      </c>
    </row>
    <row r="75017" spans="1:8" x14ac:dyDescent="0.3">
      <c r="A75017" s="3">
        <v>75015</v>
      </c>
      <c r="B75017" s="3" t="s">
        <v>54805</v>
      </c>
      <c r="C75017" s="3" t="s">
        <v>54874</v>
      </c>
      <c r="D75017" t="s">
        <v>56995</v>
      </c>
      <c r="E75017" s="6">
        <v>38287</v>
      </c>
      <c r="F75017" s="3" t="s">
        <v>54808</v>
      </c>
      <c r="G75017" s="3" t="s">
        <v>13</v>
      </c>
      <c r="H75017" s="3" t="s">
        <v>6905</v>
      </c>
    </row>
    <row r="75018" spans="1:8" x14ac:dyDescent="0.3">
      <c r="A75018" s="3">
        <v>75016</v>
      </c>
      <c r="B75018" s="3" t="s">
        <v>54805</v>
      </c>
      <c r="C75018" s="3" t="s">
        <v>56093</v>
      </c>
      <c r="D75018" t="s">
        <v>56996</v>
      </c>
      <c r="E75018" s="6">
        <v>38287</v>
      </c>
      <c r="F75018" s="3" t="s">
        <v>54808</v>
      </c>
      <c r="G75018" s="3" t="s">
        <v>13</v>
      </c>
      <c r="H75018" s="3" t="s">
        <v>6905</v>
      </c>
    </row>
    <row r="75019" spans="1:8" x14ac:dyDescent="0.3">
      <c r="A75019" s="3">
        <v>75017</v>
      </c>
      <c r="B75019" s="3" t="s">
        <v>54805</v>
      </c>
      <c r="C75019" s="3" t="s">
        <v>62380</v>
      </c>
      <c r="D75019" t="s">
        <v>62381</v>
      </c>
      <c r="E75019" s="6">
        <v>38287</v>
      </c>
      <c r="F75019" s="3" t="s">
        <v>57976</v>
      </c>
      <c r="G75019" s="3" t="s">
        <v>13</v>
      </c>
      <c r="H75019" s="3" t="s">
        <v>1400</v>
      </c>
    </row>
    <row r="75020" spans="1:8" x14ac:dyDescent="0.3">
      <c r="A75020" s="3">
        <v>75018</v>
      </c>
      <c r="B75020" s="3" t="s">
        <v>54805</v>
      </c>
      <c r="C75020" s="3" t="s">
        <v>2348</v>
      </c>
      <c r="D75020" t="s">
        <v>70898</v>
      </c>
      <c r="E75020" s="6">
        <v>38287</v>
      </c>
      <c r="F75020" s="3" t="s">
        <v>59869</v>
      </c>
      <c r="G75020" s="3" t="s">
        <v>13</v>
      </c>
      <c r="H75020" s="3" t="s">
        <v>37</v>
      </c>
    </row>
    <row r="75021" spans="1:8" x14ac:dyDescent="0.3">
      <c r="A75021" s="3">
        <v>75019</v>
      </c>
      <c r="B75021" s="3" t="s">
        <v>6901</v>
      </c>
      <c r="C75021" s="3" t="s">
        <v>7601</v>
      </c>
      <c r="D75021" t="s">
        <v>7760</v>
      </c>
      <c r="E75021" s="6">
        <v>38287</v>
      </c>
      <c r="F75021" s="3" t="s">
        <v>6921</v>
      </c>
      <c r="G75021" s="3" t="s">
        <v>13</v>
      </c>
      <c r="H75021" s="3" t="s">
        <v>6905</v>
      </c>
    </row>
    <row r="75022" spans="1:8" x14ac:dyDescent="0.3">
      <c r="A75022" s="3">
        <v>75020</v>
      </c>
      <c r="B75022" s="3" t="s">
        <v>54805</v>
      </c>
      <c r="C75022" s="3" t="s">
        <v>56645</v>
      </c>
      <c r="D75022" t="s">
        <v>56839</v>
      </c>
      <c r="E75022" s="6">
        <v>38287</v>
      </c>
      <c r="F75022" s="3" t="s">
        <v>54808</v>
      </c>
      <c r="G75022" s="3" t="s">
        <v>13</v>
      </c>
      <c r="H75022" s="3" t="s">
        <v>6905</v>
      </c>
    </row>
    <row r="75023" spans="1:8" x14ac:dyDescent="0.3">
      <c r="A75023" s="3">
        <v>75021</v>
      </c>
      <c r="B75023" s="3" t="s">
        <v>54805</v>
      </c>
      <c r="C75023" s="3" t="s">
        <v>55266</v>
      </c>
      <c r="D75023" t="s">
        <v>56993</v>
      </c>
      <c r="E75023" s="6">
        <v>38287</v>
      </c>
      <c r="F75023" s="3" t="s">
        <v>54808</v>
      </c>
      <c r="G75023" s="3" t="s">
        <v>13</v>
      </c>
      <c r="H75023" s="3" t="s">
        <v>6905</v>
      </c>
    </row>
    <row r="75024" spans="1:8" x14ac:dyDescent="0.3">
      <c r="A75024" s="3">
        <v>75022</v>
      </c>
      <c r="B75024" s="3" t="s">
        <v>54805</v>
      </c>
      <c r="C75024" s="3" t="s">
        <v>55280</v>
      </c>
      <c r="D75024" t="s">
        <v>56994</v>
      </c>
      <c r="E75024" s="6">
        <v>38287</v>
      </c>
      <c r="F75024" s="3" t="s">
        <v>54808</v>
      </c>
      <c r="G75024" s="3" t="s">
        <v>13</v>
      </c>
      <c r="H75024" s="3" t="s">
        <v>6905</v>
      </c>
    </row>
    <row r="75025" spans="1:8" x14ac:dyDescent="0.3">
      <c r="A75025" s="3">
        <v>75023</v>
      </c>
      <c r="B75025" s="3" t="s">
        <v>54805</v>
      </c>
      <c r="C75025" s="3" t="s">
        <v>67580</v>
      </c>
      <c r="D75025" t="s">
        <v>67581</v>
      </c>
      <c r="E75025" s="6">
        <v>38287</v>
      </c>
      <c r="F75025" s="3" t="s">
        <v>60109</v>
      </c>
      <c r="G75025" s="3" t="s">
        <v>13</v>
      </c>
      <c r="H75025" s="3" t="s">
        <v>37</v>
      </c>
    </row>
    <row r="75026" spans="1:8" x14ac:dyDescent="0.3">
      <c r="A75026" s="3">
        <v>75024</v>
      </c>
      <c r="B75026" s="3" t="s">
        <v>54805</v>
      </c>
      <c r="C75026" s="3" t="s">
        <v>30992</v>
      </c>
      <c r="D75026" t="s">
        <v>68305</v>
      </c>
      <c r="E75026" s="6">
        <v>38287</v>
      </c>
      <c r="F75026" s="3" t="s">
        <v>59735</v>
      </c>
      <c r="G75026" s="3" t="s">
        <v>13</v>
      </c>
      <c r="H75026" s="3" t="s">
        <v>37</v>
      </c>
    </row>
    <row r="75027" spans="1:8" x14ac:dyDescent="0.3">
      <c r="A75027" s="3">
        <v>75025</v>
      </c>
      <c r="B75027" s="3" t="s">
        <v>54805</v>
      </c>
      <c r="C75027" s="3" t="s">
        <v>30992</v>
      </c>
      <c r="D75027" t="s">
        <v>68306</v>
      </c>
      <c r="E75027" s="6">
        <v>38287</v>
      </c>
      <c r="F75027" s="3" t="s">
        <v>59735</v>
      </c>
      <c r="G75027" s="3" t="s">
        <v>13</v>
      </c>
      <c r="H75027" s="3" t="s">
        <v>37</v>
      </c>
    </row>
    <row r="75028" spans="1:8" x14ac:dyDescent="0.3">
      <c r="A75028" s="3">
        <v>75026</v>
      </c>
      <c r="B75028" s="3" t="s">
        <v>54805</v>
      </c>
      <c r="C75028" s="3" t="s">
        <v>55223</v>
      </c>
      <c r="D75028" t="s">
        <v>56837</v>
      </c>
      <c r="E75028" s="6">
        <v>38287</v>
      </c>
      <c r="F75028" s="3" t="s">
        <v>54808</v>
      </c>
      <c r="G75028" s="3" t="s">
        <v>12</v>
      </c>
      <c r="H75028" s="3" t="s">
        <v>6905</v>
      </c>
    </row>
    <row r="75029" spans="1:8" x14ac:dyDescent="0.3">
      <c r="A75029" s="3">
        <v>75027</v>
      </c>
      <c r="B75029" s="3" t="s">
        <v>54805</v>
      </c>
      <c r="C75029" s="3" t="s">
        <v>54864</v>
      </c>
      <c r="D75029" t="s">
        <v>56838</v>
      </c>
      <c r="E75029" s="6">
        <v>38287</v>
      </c>
      <c r="F75029" s="3" t="s">
        <v>54808</v>
      </c>
      <c r="G75029" s="3" t="s">
        <v>13</v>
      </c>
      <c r="H75029" s="3" t="s">
        <v>6905</v>
      </c>
    </row>
    <row r="75030" spans="1:8" x14ac:dyDescent="0.3">
      <c r="A75030" s="3">
        <v>75028</v>
      </c>
      <c r="B75030" s="3" t="s">
        <v>54805</v>
      </c>
      <c r="C75030" s="3" t="s">
        <v>55047</v>
      </c>
      <c r="D75030" t="s">
        <v>56833</v>
      </c>
      <c r="E75030" s="6">
        <v>38287</v>
      </c>
      <c r="F75030" s="3" t="s">
        <v>54808</v>
      </c>
      <c r="G75030" s="3" t="s">
        <v>13</v>
      </c>
      <c r="H75030" s="3" t="s">
        <v>6905</v>
      </c>
    </row>
    <row r="75031" spans="1:8" x14ac:dyDescent="0.3">
      <c r="A75031" s="3">
        <v>75029</v>
      </c>
      <c r="B75031" s="3" t="s">
        <v>54805</v>
      </c>
      <c r="C75031" s="3" t="s">
        <v>56834</v>
      </c>
      <c r="D75031" t="s">
        <v>56835</v>
      </c>
      <c r="E75031" s="6">
        <v>38287</v>
      </c>
      <c r="F75031" s="3" t="s">
        <v>54808</v>
      </c>
      <c r="G75031" s="3" t="s">
        <v>13</v>
      </c>
      <c r="H75031" s="3" t="s">
        <v>6905</v>
      </c>
    </row>
    <row r="75032" spans="1:8" x14ac:dyDescent="0.3">
      <c r="A75032" s="3">
        <v>75030</v>
      </c>
      <c r="B75032" s="3" t="s">
        <v>54805</v>
      </c>
      <c r="C75032" s="3" t="s">
        <v>56114</v>
      </c>
      <c r="D75032" t="s">
        <v>56836</v>
      </c>
      <c r="E75032" s="6">
        <v>38287</v>
      </c>
      <c r="F75032" s="3" t="s">
        <v>54808</v>
      </c>
      <c r="G75032" s="3" t="s">
        <v>13</v>
      </c>
      <c r="H75032" s="3" t="s">
        <v>6905</v>
      </c>
    </row>
    <row r="75033" spans="1:8" x14ac:dyDescent="0.3">
      <c r="A75033" s="3">
        <v>75031</v>
      </c>
      <c r="B75033" s="3" t="s">
        <v>54805</v>
      </c>
      <c r="C75033" s="3" t="s">
        <v>54824</v>
      </c>
      <c r="D75033" t="s">
        <v>56832</v>
      </c>
      <c r="E75033" s="6">
        <v>38287</v>
      </c>
      <c r="F75033" s="3" t="s">
        <v>54808</v>
      </c>
      <c r="G75033" s="3" t="s">
        <v>13</v>
      </c>
      <c r="H75033" s="3" t="s">
        <v>6905</v>
      </c>
    </row>
    <row r="75034" spans="1:8" x14ac:dyDescent="0.3">
      <c r="A75034" s="3">
        <v>75032</v>
      </c>
      <c r="B75034" s="3" t="s">
        <v>168663</v>
      </c>
      <c r="C75034" s="3" t="s">
        <v>169160</v>
      </c>
      <c r="D75034" t="s">
        <v>169224</v>
      </c>
      <c r="E75034" s="6">
        <v>38287</v>
      </c>
      <c r="F75034" s="3" t="s">
        <v>168664</v>
      </c>
      <c r="G75034" s="3" t="s">
        <v>13</v>
      </c>
      <c r="H75034" s="3" t="s">
        <v>6905</v>
      </c>
    </row>
    <row r="75035" spans="1:8" x14ac:dyDescent="0.3">
      <c r="A75035" s="3">
        <v>75033</v>
      </c>
      <c r="B75035" s="3" t="s">
        <v>168663</v>
      </c>
      <c r="C75035" s="3" t="s">
        <v>169228</v>
      </c>
      <c r="D75035" t="s">
        <v>169229</v>
      </c>
      <c r="E75035" s="6">
        <v>38287</v>
      </c>
      <c r="F75035" s="3" t="s">
        <v>168664</v>
      </c>
      <c r="G75035" s="3" t="s">
        <v>13</v>
      </c>
      <c r="H75035" s="3" t="s">
        <v>6905</v>
      </c>
    </row>
    <row r="75036" spans="1:8" x14ac:dyDescent="0.3">
      <c r="A75036" s="3">
        <v>75034</v>
      </c>
      <c r="B75036" s="3" t="s">
        <v>168663</v>
      </c>
      <c r="C75036" s="3" t="s">
        <v>174557</v>
      </c>
      <c r="D75036" t="s">
        <v>174558</v>
      </c>
      <c r="E75036" s="6">
        <v>38287</v>
      </c>
      <c r="F75036" s="3" t="s">
        <v>169583</v>
      </c>
      <c r="G75036" s="3" t="s">
        <v>13</v>
      </c>
      <c r="H75036" s="3" t="s">
        <v>54</v>
      </c>
    </row>
    <row r="75037" spans="1:8" x14ac:dyDescent="0.3">
      <c r="A75037" s="3">
        <v>75035</v>
      </c>
      <c r="B75037" s="3" t="s">
        <v>168663</v>
      </c>
      <c r="C75037" s="3" t="s">
        <v>175963</v>
      </c>
      <c r="D75037" t="s">
        <v>175967</v>
      </c>
      <c r="E75037" s="6">
        <v>38287</v>
      </c>
      <c r="F75037" s="3" t="s">
        <v>168664</v>
      </c>
      <c r="G75037" s="3" t="s">
        <v>13</v>
      </c>
      <c r="H75037" s="3" t="s">
        <v>54</v>
      </c>
    </row>
    <row r="75038" spans="1:8" x14ac:dyDescent="0.3">
      <c r="A75038" s="3">
        <v>75036</v>
      </c>
      <c r="B75038" s="3" t="s">
        <v>168663</v>
      </c>
      <c r="C75038" s="3" t="s">
        <v>50090</v>
      </c>
      <c r="D75038" t="s">
        <v>176141</v>
      </c>
      <c r="E75038" s="6">
        <v>38287</v>
      </c>
      <c r="F75038" s="3" t="s">
        <v>168664</v>
      </c>
      <c r="G75038" s="3" t="s">
        <v>13</v>
      </c>
      <c r="H75038" s="3" t="s">
        <v>54</v>
      </c>
    </row>
    <row r="75039" spans="1:8" x14ac:dyDescent="0.3">
      <c r="A75039" s="3">
        <v>75037</v>
      </c>
      <c r="B75039" s="3" t="s">
        <v>17224</v>
      </c>
      <c r="C75039" s="3" t="s">
        <v>15409</v>
      </c>
      <c r="D75039" t="s">
        <v>24165</v>
      </c>
      <c r="E75039" s="6">
        <v>38287</v>
      </c>
      <c r="F75039" s="3" t="s">
        <v>6898</v>
      </c>
      <c r="G75039" s="3" t="s">
        <v>13</v>
      </c>
      <c r="H75039" s="3" t="s">
        <v>37</v>
      </c>
    </row>
    <row r="75040" spans="1:8" x14ac:dyDescent="0.3">
      <c r="A75040" s="3">
        <v>75038</v>
      </c>
      <c r="B75040" s="3" t="s">
        <v>54805</v>
      </c>
      <c r="C75040" s="3" t="s">
        <v>56828</v>
      </c>
      <c r="D75040" t="s">
        <v>56829</v>
      </c>
      <c r="E75040" s="6">
        <v>38287</v>
      </c>
      <c r="F75040" s="3" t="s">
        <v>54808</v>
      </c>
      <c r="G75040" s="3" t="s">
        <v>13</v>
      </c>
      <c r="H75040" s="3" t="s">
        <v>6905</v>
      </c>
    </row>
    <row r="75041" spans="1:8" x14ac:dyDescent="0.3">
      <c r="A75041" s="3">
        <v>75039</v>
      </c>
      <c r="B75041" s="3" t="s">
        <v>54805</v>
      </c>
      <c r="C75041" s="3" t="s">
        <v>56830</v>
      </c>
      <c r="D75041" t="s">
        <v>56831</v>
      </c>
      <c r="E75041" s="6">
        <v>38287</v>
      </c>
      <c r="F75041" s="3" t="s">
        <v>54808</v>
      </c>
      <c r="G75041" s="3" t="s">
        <v>13</v>
      </c>
      <c r="H75041" s="3" t="s">
        <v>6905</v>
      </c>
    </row>
    <row r="75042" spans="1:8" x14ac:dyDescent="0.3">
      <c r="A75042" s="3">
        <v>75040</v>
      </c>
      <c r="B75042" s="3" t="s">
        <v>176966</v>
      </c>
      <c r="C75042" s="3" t="s">
        <v>5060</v>
      </c>
      <c r="D75042" t="s">
        <v>180682</v>
      </c>
      <c r="E75042" s="6">
        <v>38287</v>
      </c>
      <c r="F75042" s="3" t="s">
        <v>177116</v>
      </c>
      <c r="G75042" s="3" t="s">
        <v>13</v>
      </c>
      <c r="H75042" s="3" t="s">
        <v>37</v>
      </c>
    </row>
    <row r="75043" spans="1:8" x14ac:dyDescent="0.3">
      <c r="A75043" s="3">
        <v>75041</v>
      </c>
      <c r="B75043" s="3" t="s">
        <v>54805</v>
      </c>
      <c r="C75043" s="3" t="s">
        <v>56826</v>
      </c>
      <c r="D75043" t="s">
        <v>56827</v>
      </c>
      <c r="E75043" s="6">
        <v>38287</v>
      </c>
      <c r="F75043" s="3" t="s">
        <v>54808</v>
      </c>
      <c r="G75043" s="3" t="s">
        <v>13</v>
      </c>
      <c r="H75043" s="3" t="s">
        <v>6905</v>
      </c>
    </row>
    <row r="75044" spans="1:8" x14ac:dyDescent="0.3">
      <c r="A75044" s="3">
        <v>75042</v>
      </c>
      <c r="B75044" s="3" t="s">
        <v>168663</v>
      </c>
      <c r="C75044" s="3" t="s">
        <v>169887</v>
      </c>
      <c r="D75044" t="s">
        <v>169888</v>
      </c>
      <c r="E75044" s="6">
        <v>38287</v>
      </c>
      <c r="F75044" s="3" t="s">
        <v>168670</v>
      </c>
      <c r="G75044" s="3" t="s">
        <v>13</v>
      </c>
      <c r="H75044" s="3" t="s">
        <v>1400</v>
      </c>
    </row>
    <row r="75045" spans="1:8" x14ac:dyDescent="0.3">
      <c r="A75045" s="3">
        <v>75043</v>
      </c>
      <c r="B75045" s="3" t="s">
        <v>168663</v>
      </c>
      <c r="C75045" s="3" t="s">
        <v>24417</v>
      </c>
      <c r="D75045" t="s">
        <v>171652</v>
      </c>
      <c r="E75045" s="6">
        <v>38287</v>
      </c>
      <c r="F75045" s="3" t="s">
        <v>59791</v>
      </c>
      <c r="G75045" s="3" t="s">
        <v>13</v>
      </c>
      <c r="H75045" s="3" t="s">
        <v>1400</v>
      </c>
    </row>
    <row r="75046" spans="1:8" x14ac:dyDescent="0.3">
      <c r="A75046" s="3">
        <v>75044</v>
      </c>
      <c r="B75046" s="3" t="s">
        <v>54805</v>
      </c>
      <c r="C75046" s="3" t="s">
        <v>54977</v>
      </c>
      <c r="D75046" t="s">
        <v>56825</v>
      </c>
      <c r="E75046" s="6">
        <v>38287</v>
      </c>
      <c r="F75046" s="3" t="s">
        <v>54808</v>
      </c>
      <c r="G75046" s="3" t="s">
        <v>13</v>
      </c>
      <c r="H75046" s="3" t="s">
        <v>6905</v>
      </c>
    </row>
    <row r="75047" spans="1:8" x14ac:dyDescent="0.3">
      <c r="A75047" s="3">
        <v>75045</v>
      </c>
      <c r="B75047" s="3" t="s">
        <v>168663</v>
      </c>
      <c r="C75047" s="3" t="s">
        <v>2815</v>
      </c>
      <c r="D75047" t="s">
        <v>170555</v>
      </c>
      <c r="E75047" s="6">
        <v>38287</v>
      </c>
      <c r="F75047" s="3" t="s">
        <v>59791</v>
      </c>
      <c r="G75047" s="3" t="s">
        <v>13</v>
      </c>
      <c r="H75047" s="3" t="s">
        <v>1400</v>
      </c>
    </row>
    <row r="75048" spans="1:8" x14ac:dyDescent="0.3">
      <c r="A75048" s="3">
        <v>75046</v>
      </c>
      <c r="B75048" s="3" t="s">
        <v>168663</v>
      </c>
      <c r="C75048" s="3" t="s">
        <v>2813</v>
      </c>
      <c r="D75048" t="s">
        <v>170556</v>
      </c>
      <c r="E75048" s="6">
        <v>38287</v>
      </c>
      <c r="F75048" s="3" t="s">
        <v>59791</v>
      </c>
      <c r="G75048" s="3" t="s">
        <v>13</v>
      </c>
      <c r="H75048" s="3" t="s">
        <v>1400</v>
      </c>
    </row>
    <row r="75049" spans="1:8" x14ac:dyDescent="0.3">
      <c r="A75049" s="3">
        <v>75047</v>
      </c>
      <c r="B75049" s="3" t="s">
        <v>168663</v>
      </c>
      <c r="C75049" s="3" t="s">
        <v>2811</v>
      </c>
      <c r="D75049" t="s">
        <v>171651</v>
      </c>
      <c r="E75049" s="6">
        <v>38287</v>
      </c>
      <c r="F75049" s="3" t="s">
        <v>59791</v>
      </c>
      <c r="G75049" s="3" t="s">
        <v>13</v>
      </c>
      <c r="H75049" s="3" t="s">
        <v>1400</v>
      </c>
    </row>
    <row r="75050" spans="1:8" x14ac:dyDescent="0.3">
      <c r="A75050" s="3">
        <v>75048</v>
      </c>
      <c r="B75050" s="3" t="s">
        <v>168663</v>
      </c>
      <c r="C75050" s="3" t="s">
        <v>173757</v>
      </c>
      <c r="D75050" t="s">
        <v>173774</v>
      </c>
      <c r="E75050" s="6">
        <v>38287</v>
      </c>
      <c r="F75050" s="3" t="s">
        <v>168671</v>
      </c>
      <c r="G75050" s="3" t="s">
        <v>13</v>
      </c>
      <c r="H75050" s="3" t="s">
        <v>6505</v>
      </c>
    </row>
    <row r="75051" spans="1:8" x14ac:dyDescent="0.3">
      <c r="A75051" s="3">
        <v>75049</v>
      </c>
      <c r="B75051" s="3" t="s">
        <v>54805</v>
      </c>
      <c r="C75051" s="3" t="s">
        <v>54930</v>
      </c>
      <c r="D75051" t="s">
        <v>56823</v>
      </c>
      <c r="E75051" s="6">
        <v>38287</v>
      </c>
      <c r="F75051" s="3" t="s">
        <v>54808</v>
      </c>
      <c r="G75051" s="3" t="s">
        <v>13</v>
      </c>
      <c r="H75051" s="3" t="s">
        <v>6905</v>
      </c>
    </row>
    <row r="75052" spans="1:8" x14ac:dyDescent="0.3">
      <c r="A75052" s="3">
        <v>75050</v>
      </c>
      <c r="B75052" s="3" t="s">
        <v>54805</v>
      </c>
      <c r="C75052" s="3" t="s">
        <v>54924</v>
      </c>
      <c r="D75052" t="s">
        <v>56824</v>
      </c>
      <c r="E75052" s="6">
        <v>38287</v>
      </c>
      <c r="F75052" s="3" t="s">
        <v>54808</v>
      </c>
      <c r="G75052" s="3" t="s">
        <v>13</v>
      </c>
      <c r="H75052" s="3" t="s">
        <v>6905</v>
      </c>
    </row>
    <row r="75053" spans="1:8" x14ac:dyDescent="0.3">
      <c r="A75053" s="3">
        <v>75051</v>
      </c>
      <c r="B75053" s="3" t="s">
        <v>168663</v>
      </c>
      <c r="C75053" s="3" t="s">
        <v>730</v>
      </c>
      <c r="D75053" t="s">
        <v>170747</v>
      </c>
      <c r="E75053" s="6">
        <v>38287</v>
      </c>
      <c r="F75053" s="3" t="s">
        <v>59791</v>
      </c>
      <c r="G75053" s="3" t="s">
        <v>13</v>
      </c>
      <c r="H75053" s="3" t="s">
        <v>1400</v>
      </c>
    </row>
    <row r="75054" spans="1:8" x14ac:dyDescent="0.3">
      <c r="A75054" s="3">
        <v>75052</v>
      </c>
      <c r="B75054" s="3" t="s">
        <v>168663</v>
      </c>
      <c r="C75054" s="3" t="s">
        <v>1763</v>
      </c>
      <c r="D75054" t="s">
        <v>170748</v>
      </c>
      <c r="E75054" s="6">
        <v>38287</v>
      </c>
      <c r="F75054" s="3" t="s">
        <v>59791</v>
      </c>
      <c r="G75054" s="3" t="s">
        <v>13</v>
      </c>
      <c r="H75054" s="3" t="s">
        <v>1400</v>
      </c>
    </row>
    <row r="75055" spans="1:8" x14ac:dyDescent="0.3">
      <c r="A75055" s="3">
        <v>75053</v>
      </c>
      <c r="B75055" s="3" t="s">
        <v>168663</v>
      </c>
      <c r="C75055" s="3" t="s">
        <v>16215</v>
      </c>
      <c r="D75055" t="s">
        <v>174471</v>
      </c>
      <c r="E75055" s="6">
        <v>38287</v>
      </c>
      <c r="F75055" s="3" t="s">
        <v>168664</v>
      </c>
      <c r="G75055" s="3" t="s">
        <v>13</v>
      </c>
      <c r="H75055" s="3" t="s">
        <v>54</v>
      </c>
    </row>
    <row r="75056" spans="1:8" x14ac:dyDescent="0.3">
      <c r="A75056" s="3">
        <v>75054</v>
      </c>
      <c r="B75056" s="3" t="s">
        <v>168663</v>
      </c>
      <c r="C75056" s="3" t="s">
        <v>174580</v>
      </c>
      <c r="D75056" t="s">
        <v>174581</v>
      </c>
      <c r="E75056" s="6">
        <v>38287</v>
      </c>
      <c r="F75056" s="3" t="s">
        <v>168667</v>
      </c>
      <c r="G75056" s="3" t="s">
        <v>13</v>
      </c>
      <c r="H75056" s="3" t="s">
        <v>54</v>
      </c>
    </row>
    <row r="75057" spans="1:8" x14ac:dyDescent="0.3">
      <c r="A75057" s="3">
        <v>75055</v>
      </c>
      <c r="B75057" s="3" t="s">
        <v>54805</v>
      </c>
      <c r="C75057" s="3" t="s">
        <v>59685</v>
      </c>
      <c r="D75057" t="s">
        <v>59859</v>
      </c>
      <c r="E75057" s="6">
        <v>38287</v>
      </c>
      <c r="F75057" s="3" t="s">
        <v>57976</v>
      </c>
      <c r="G75057" s="3" t="s">
        <v>13</v>
      </c>
      <c r="H75057" s="3" t="s">
        <v>6905</v>
      </c>
    </row>
    <row r="75058" spans="1:8" x14ac:dyDescent="0.3">
      <c r="A75058" s="3">
        <v>75056</v>
      </c>
      <c r="B75058" s="3" t="s">
        <v>54805</v>
      </c>
      <c r="C75058" s="3" t="s">
        <v>60678</v>
      </c>
      <c r="D75058" t="s">
        <v>60679</v>
      </c>
      <c r="E75058" s="6">
        <v>38287</v>
      </c>
      <c r="F75058" s="3" t="s">
        <v>54808</v>
      </c>
      <c r="G75058" s="3" t="s">
        <v>13</v>
      </c>
      <c r="H75058" s="3" t="s">
        <v>1400</v>
      </c>
    </row>
    <row r="75059" spans="1:8" x14ac:dyDescent="0.3">
      <c r="A75059" s="3">
        <v>75057</v>
      </c>
      <c r="B75059" s="3" t="s">
        <v>119341</v>
      </c>
      <c r="C75059" s="3" t="s">
        <v>122367</v>
      </c>
      <c r="D75059" t="s">
        <v>122439</v>
      </c>
      <c r="E75059" s="6">
        <v>38287</v>
      </c>
      <c r="F75059" s="3" t="s">
        <v>121115</v>
      </c>
      <c r="G75059" s="3" t="s">
        <v>13</v>
      </c>
      <c r="H75059" s="3" t="s">
        <v>1400</v>
      </c>
    </row>
    <row r="75060" spans="1:8" x14ac:dyDescent="0.3">
      <c r="A75060" s="3">
        <v>75058</v>
      </c>
      <c r="B75060" s="3" t="s">
        <v>168663</v>
      </c>
      <c r="C75060" s="3" t="s">
        <v>557</v>
      </c>
      <c r="D75060" t="s">
        <v>172031</v>
      </c>
      <c r="E75060" s="6">
        <v>38287</v>
      </c>
      <c r="F75060" s="3" t="s">
        <v>170495</v>
      </c>
      <c r="G75060" s="3" t="s">
        <v>13</v>
      </c>
      <c r="H75060" s="3" t="s">
        <v>1400</v>
      </c>
    </row>
    <row r="75061" spans="1:8" x14ac:dyDescent="0.3">
      <c r="A75061" s="3">
        <v>75059</v>
      </c>
      <c r="B75061" s="3" t="s">
        <v>168663</v>
      </c>
      <c r="C75061" s="3" t="s">
        <v>16215</v>
      </c>
      <c r="D75061" t="s">
        <v>174470</v>
      </c>
      <c r="E75061" s="6">
        <v>38287</v>
      </c>
      <c r="F75061" s="3" t="s">
        <v>168664</v>
      </c>
      <c r="G75061" s="3" t="s">
        <v>13</v>
      </c>
      <c r="H75061" s="3" t="s">
        <v>54</v>
      </c>
    </row>
    <row r="75062" spans="1:8" x14ac:dyDescent="0.3">
      <c r="A75062" s="3">
        <v>75060</v>
      </c>
      <c r="B75062" s="3" t="s">
        <v>168663</v>
      </c>
      <c r="C75062" s="3" t="s">
        <v>31864</v>
      </c>
      <c r="D75062" t="s">
        <v>175517</v>
      </c>
      <c r="E75062" s="6">
        <v>38287</v>
      </c>
      <c r="F75062" s="3" t="s">
        <v>168664</v>
      </c>
      <c r="G75062" s="3" t="s">
        <v>13</v>
      </c>
      <c r="H75062" s="3" t="s">
        <v>54</v>
      </c>
    </row>
    <row r="75063" spans="1:8" x14ac:dyDescent="0.3">
      <c r="A75063" s="3">
        <v>75061</v>
      </c>
      <c r="B75063" s="3" t="s">
        <v>54805</v>
      </c>
      <c r="C75063" s="3" t="s">
        <v>54995</v>
      </c>
      <c r="D75063" t="s">
        <v>60675</v>
      </c>
      <c r="E75063" s="6">
        <v>38287</v>
      </c>
      <c r="F75063" s="3" t="s">
        <v>54808</v>
      </c>
      <c r="G75063" s="3" t="s">
        <v>13</v>
      </c>
      <c r="H75063" s="3" t="s">
        <v>1400</v>
      </c>
    </row>
    <row r="75064" spans="1:8" x14ac:dyDescent="0.3">
      <c r="A75064" s="3">
        <v>75062</v>
      </c>
      <c r="B75064" s="3" t="s">
        <v>54805</v>
      </c>
      <c r="C75064" s="3" t="s">
        <v>60676</v>
      </c>
      <c r="D75064" t="s">
        <v>60677</v>
      </c>
      <c r="E75064" s="6">
        <v>38287</v>
      </c>
      <c r="F75064" s="3" t="s">
        <v>54808</v>
      </c>
      <c r="G75064" s="3" t="s">
        <v>12</v>
      </c>
      <c r="H75064" s="3" t="s">
        <v>1400</v>
      </c>
    </row>
    <row r="75065" spans="1:8" x14ac:dyDescent="0.3">
      <c r="A75065" s="3">
        <v>75063</v>
      </c>
      <c r="B75065" s="3" t="s">
        <v>168663</v>
      </c>
      <c r="C75065" s="3" t="s">
        <v>53405</v>
      </c>
      <c r="D75065" t="s">
        <v>168777</v>
      </c>
      <c r="E75065" s="6">
        <v>38287</v>
      </c>
      <c r="F75065" s="3" t="s">
        <v>168669</v>
      </c>
      <c r="G75065" s="3" t="s">
        <v>13</v>
      </c>
      <c r="H75065" s="3" t="s">
        <v>54</v>
      </c>
    </row>
    <row r="75066" spans="1:8" x14ac:dyDescent="0.3">
      <c r="A75066" s="3">
        <v>75064</v>
      </c>
      <c r="B75066" s="3" t="s">
        <v>168663</v>
      </c>
      <c r="C75066" s="3" t="s">
        <v>116037</v>
      </c>
      <c r="D75066" t="s">
        <v>170059</v>
      </c>
      <c r="E75066" s="6">
        <v>38287</v>
      </c>
      <c r="F75066" s="3" t="s">
        <v>169475</v>
      </c>
      <c r="G75066" s="3" t="s">
        <v>13</v>
      </c>
      <c r="H75066" s="3" t="s">
        <v>1400</v>
      </c>
    </row>
    <row r="75067" spans="1:8" x14ac:dyDescent="0.3">
      <c r="A75067" s="3">
        <v>75065</v>
      </c>
      <c r="B75067" s="3" t="s">
        <v>168663</v>
      </c>
      <c r="C75067" s="3" t="s">
        <v>670</v>
      </c>
      <c r="D75067" t="s">
        <v>172028</v>
      </c>
      <c r="E75067" s="6">
        <v>38287</v>
      </c>
      <c r="F75067" s="3" t="s">
        <v>168957</v>
      </c>
      <c r="G75067" s="3" t="s">
        <v>13</v>
      </c>
      <c r="H75067" s="3" t="s">
        <v>1400</v>
      </c>
    </row>
    <row r="75068" spans="1:8" x14ac:dyDescent="0.3">
      <c r="A75068" s="3">
        <v>75066</v>
      </c>
      <c r="B75068" s="3" t="s">
        <v>168663</v>
      </c>
      <c r="C75068" s="3" t="s">
        <v>670</v>
      </c>
      <c r="D75068" t="s">
        <v>172029</v>
      </c>
      <c r="E75068" s="6">
        <v>38287</v>
      </c>
      <c r="F75068" s="3" t="s">
        <v>168673</v>
      </c>
      <c r="G75068" s="3" t="s">
        <v>13</v>
      </c>
      <c r="H75068" s="3" t="s">
        <v>1400</v>
      </c>
    </row>
    <row r="75069" spans="1:8" x14ac:dyDescent="0.3">
      <c r="A75069" s="3">
        <v>75067</v>
      </c>
      <c r="B75069" s="3" t="s">
        <v>168663</v>
      </c>
      <c r="C75069" s="3" t="s">
        <v>670</v>
      </c>
      <c r="D75069" t="s">
        <v>172030</v>
      </c>
      <c r="E75069" s="6">
        <v>38287</v>
      </c>
      <c r="F75069" s="3" t="s">
        <v>170495</v>
      </c>
      <c r="G75069" s="3" t="s">
        <v>13</v>
      </c>
      <c r="H75069" s="3" t="s">
        <v>1400</v>
      </c>
    </row>
    <row r="75070" spans="1:8" x14ac:dyDescent="0.3">
      <c r="A75070" s="3">
        <v>75068</v>
      </c>
      <c r="B75070" s="3" t="s">
        <v>168663</v>
      </c>
      <c r="C75070" s="3" t="s">
        <v>174175</v>
      </c>
      <c r="D75070" t="s">
        <v>174312</v>
      </c>
      <c r="E75070" s="6">
        <v>38287</v>
      </c>
      <c r="F75070" s="3" t="s">
        <v>168664</v>
      </c>
      <c r="G75070" s="3" t="s">
        <v>13</v>
      </c>
      <c r="H75070" s="3" t="s">
        <v>54</v>
      </c>
    </row>
    <row r="75071" spans="1:8" x14ac:dyDescent="0.3">
      <c r="A75071" s="3">
        <v>75069</v>
      </c>
      <c r="B75071" s="3" t="s">
        <v>54805</v>
      </c>
      <c r="C75071" s="3" t="s">
        <v>60282</v>
      </c>
      <c r="D75071" t="s">
        <v>60672</v>
      </c>
      <c r="E75071" s="6">
        <v>38287</v>
      </c>
      <c r="F75071" s="3" t="s">
        <v>54808</v>
      </c>
      <c r="G75071" s="3" t="s">
        <v>395</v>
      </c>
      <c r="H75071" s="3" t="s">
        <v>1400</v>
      </c>
    </row>
    <row r="75072" spans="1:8" x14ac:dyDescent="0.3">
      <c r="A75072" s="3">
        <v>75070</v>
      </c>
      <c r="B75072" s="3" t="s">
        <v>54805</v>
      </c>
      <c r="C75072" s="3" t="s">
        <v>60289</v>
      </c>
      <c r="D75072" t="s">
        <v>60673</v>
      </c>
      <c r="E75072" s="6">
        <v>38287</v>
      </c>
      <c r="F75072" s="3" t="s">
        <v>54808</v>
      </c>
      <c r="G75072" s="3" t="s">
        <v>13</v>
      </c>
      <c r="H75072" s="3" t="s">
        <v>1400</v>
      </c>
    </row>
    <row r="75073" spans="1:8" x14ac:dyDescent="0.3">
      <c r="A75073" s="3">
        <v>75071</v>
      </c>
      <c r="B75073" s="3" t="s">
        <v>54805</v>
      </c>
      <c r="C75073" s="3" t="s">
        <v>60313</v>
      </c>
      <c r="D75073" t="s">
        <v>60674</v>
      </c>
      <c r="E75073" s="6">
        <v>38287</v>
      </c>
      <c r="F75073" s="3" t="s">
        <v>54808</v>
      </c>
      <c r="G75073" s="3" t="s">
        <v>13</v>
      </c>
      <c r="H75073" s="3" t="s">
        <v>1400</v>
      </c>
    </row>
    <row r="75074" spans="1:8" x14ac:dyDescent="0.3">
      <c r="A75074" s="3">
        <v>75072</v>
      </c>
      <c r="B75074" s="3" t="s">
        <v>168663</v>
      </c>
      <c r="C75074" s="3" t="s">
        <v>168770</v>
      </c>
      <c r="D75074" t="s">
        <v>168917</v>
      </c>
      <c r="E75074" s="6">
        <v>38287</v>
      </c>
      <c r="F75074" s="3" t="s">
        <v>168669</v>
      </c>
      <c r="G75074" s="3" t="s">
        <v>13</v>
      </c>
      <c r="H75074" s="3" t="s">
        <v>54</v>
      </c>
    </row>
    <row r="75075" spans="1:8" x14ac:dyDescent="0.3">
      <c r="A75075" s="3">
        <v>75073</v>
      </c>
      <c r="B75075" s="3" t="s">
        <v>54805</v>
      </c>
      <c r="C75075" s="3" t="s">
        <v>60463</v>
      </c>
      <c r="D75075" t="s">
        <v>60669</v>
      </c>
      <c r="E75075" s="6">
        <v>38287</v>
      </c>
      <c r="F75075" s="3" t="s">
        <v>54808</v>
      </c>
      <c r="G75075" s="3" t="s">
        <v>13</v>
      </c>
      <c r="H75075" s="3" t="s">
        <v>1400</v>
      </c>
    </row>
    <row r="75076" spans="1:8" x14ac:dyDescent="0.3">
      <c r="A75076" s="3">
        <v>75074</v>
      </c>
      <c r="B75076" s="3" t="s">
        <v>54805</v>
      </c>
      <c r="C75076" s="3" t="s">
        <v>60229</v>
      </c>
      <c r="D75076" t="s">
        <v>60670</v>
      </c>
      <c r="E75076" s="6">
        <v>38287</v>
      </c>
      <c r="F75076" s="3" t="s">
        <v>54808</v>
      </c>
      <c r="G75076" s="3" t="s">
        <v>13</v>
      </c>
      <c r="H75076" s="3" t="s">
        <v>1400</v>
      </c>
    </row>
    <row r="75077" spans="1:8" x14ac:dyDescent="0.3">
      <c r="A75077" s="3">
        <v>75075</v>
      </c>
      <c r="B75077" s="3" t="s">
        <v>54805</v>
      </c>
      <c r="C75077" s="3" t="s">
        <v>60254</v>
      </c>
      <c r="D75077" t="s">
        <v>60671</v>
      </c>
      <c r="E75077" s="6">
        <v>38287</v>
      </c>
      <c r="F75077" s="3" t="s">
        <v>54808</v>
      </c>
      <c r="G75077" s="3" t="s">
        <v>13</v>
      </c>
      <c r="H75077" s="3" t="s">
        <v>1400</v>
      </c>
    </row>
    <row r="75078" spans="1:8" x14ac:dyDescent="0.3">
      <c r="A75078" s="3">
        <v>75076</v>
      </c>
      <c r="B75078" s="3" t="s">
        <v>168663</v>
      </c>
      <c r="C75078" s="3" t="s">
        <v>168770</v>
      </c>
      <c r="D75078" t="s">
        <v>168916</v>
      </c>
      <c r="E75078" s="6">
        <v>38287</v>
      </c>
      <c r="F75078" s="3" t="s">
        <v>168669</v>
      </c>
      <c r="G75078" s="3" t="s">
        <v>13</v>
      </c>
      <c r="H75078" s="3" t="s">
        <v>54</v>
      </c>
    </row>
    <row r="75079" spans="1:8" x14ac:dyDescent="0.3">
      <c r="A75079" s="3">
        <v>75077</v>
      </c>
      <c r="B75079" s="3" t="s">
        <v>54805</v>
      </c>
      <c r="C75079" s="3" t="s">
        <v>71584</v>
      </c>
      <c r="D75079" t="s">
        <v>71711</v>
      </c>
      <c r="E75079" s="6">
        <v>38287</v>
      </c>
      <c r="F75079" s="3" t="s">
        <v>57976</v>
      </c>
      <c r="G75079" s="3" t="s">
        <v>13</v>
      </c>
      <c r="H75079" s="3" t="s">
        <v>37</v>
      </c>
    </row>
    <row r="75080" spans="1:8" x14ac:dyDescent="0.3">
      <c r="A75080" s="3">
        <v>75078</v>
      </c>
      <c r="B75080" s="3" t="s">
        <v>54805</v>
      </c>
      <c r="C75080" s="3" t="s">
        <v>71692</v>
      </c>
      <c r="D75080" t="s">
        <v>71712</v>
      </c>
      <c r="E75080" s="6">
        <v>38287</v>
      </c>
      <c r="F75080" s="3" t="s">
        <v>57976</v>
      </c>
      <c r="G75080" s="3" t="s">
        <v>13</v>
      </c>
      <c r="H75080" s="3" t="s">
        <v>37</v>
      </c>
    </row>
    <row r="75081" spans="1:8" x14ac:dyDescent="0.3">
      <c r="A75081" s="3">
        <v>75079</v>
      </c>
      <c r="B75081" s="3" t="s">
        <v>54805</v>
      </c>
      <c r="C75081" s="3" t="s">
        <v>58067</v>
      </c>
      <c r="D75081" t="s">
        <v>58206</v>
      </c>
      <c r="E75081" s="6">
        <v>38287</v>
      </c>
      <c r="F75081" s="3" t="s">
        <v>57976</v>
      </c>
      <c r="G75081" s="3" t="s">
        <v>13</v>
      </c>
      <c r="H75081" s="3" t="s">
        <v>6905</v>
      </c>
    </row>
    <row r="75082" spans="1:8" x14ac:dyDescent="0.3">
      <c r="A75082" s="3">
        <v>75080</v>
      </c>
      <c r="B75082" s="3" t="s">
        <v>54805</v>
      </c>
      <c r="C75082" s="3" t="s">
        <v>61434</v>
      </c>
      <c r="D75082" t="s">
        <v>61546</v>
      </c>
      <c r="E75082" s="6">
        <v>38287</v>
      </c>
      <c r="F75082" s="3" t="s">
        <v>54808</v>
      </c>
      <c r="G75082" s="3" t="s">
        <v>13</v>
      </c>
      <c r="H75082" s="3" t="s">
        <v>1400</v>
      </c>
    </row>
    <row r="75083" spans="1:8" x14ac:dyDescent="0.3">
      <c r="A75083" s="3">
        <v>75081</v>
      </c>
      <c r="B75083" s="3" t="s">
        <v>54805</v>
      </c>
      <c r="C75083" s="3" t="s">
        <v>61381</v>
      </c>
      <c r="D75083" t="s">
        <v>61547</v>
      </c>
      <c r="E75083" s="6">
        <v>38287</v>
      </c>
      <c r="F75083" s="3" t="s">
        <v>54808</v>
      </c>
      <c r="G75083" s="3" t="s">
        <v>13</v>
      </c>
      <c r="H75083" s="3" t="s">
        <v>1400</v>
      </c>
    </row>
    <row r="75084" spans="1:8" x14ac:dyDescent="0.3">
      <c r="A75084" s="3">
        <v>75082</v>
      </c>
      <c r="B75084" s="3" t="s">
        <v>54805</v>
      </c>
      <c r="C75084" s="3" t="s">
        <v>61548</v>
      </c>
      <c r="D75084" t="s">
        <v>61549</v>
      </c>
      <c r="E75084" s="6">
        <v>38287</v>
      </c>
      <c r="F75084" s="3" t="s">
        <v>54808</v>
      </c>
      <c r="G75084" s="3" t="s">
        <v>13</v>
      </c>
      <c r="H75084" s="3" t="s">
        <v>1400</v>
      </c>
    </row>
    <row r="75085" spans="1:8" x14ac:dyDescent="0.3">
      <c r="A75085" s="3">
        <v>75083</v>
      </c>
      <c r="B75085" s="3" t="s">
        <v>54805</v>
      </c>
      <c r="C75085" s="3" t="s">
        <v>71709</v>
      </c>
      <c r="D75085" t="s">
        <v>71710</v>
      </c>
      <c r="E75085" s="6">
        <v>38287</v>
      </c>
      <c r="F75085" s="3" t="s">
        <v>57976</v>
      </c>
      <c r="G75085" s="3" t="s">
        <v>13</v>
      </c>
      <c r="H75085" s="3" t="s">
        <v>37</v>
      </c>
    </row>
    <row r="75086" spans="1:8" x14ac:dyDescent="0.3">
      <c r="A75086" s="3">
        <v>75084</v>
      </c>
      <c r="B75086" s="3" t="s">
        <v>85434</v>
      </c>
      <c r="C75086" s="3" t="s">
        <v>670</v>
      </c>
      <c r="D75086" t="s">
        <v>85949</v>
      </c>
      <c r="E75086" s="6">
        <v>38287</v>
      </c>
      <c r="F75086" s="3" t="s">
        <v>85491</v>
      </c>
      <c r="G75086" s="3" t="s">
        <v>13</v>
      </c>
      <c r="H75086" s="3" t="s">
        <v>6905</v>
      </c>
    </row>
    <row r="75087" spans="1:8" x14ac:dyDescent="0.3">
      <c r="A75087" s="3">
        <v>75085</v>
      </c>
      <c r="B75087" s="3" t="s">
        <v>85434</v>
      </c>
      <c r="C75087" s="3" t="s">
        <v>91443</v>
      </c>
      <c r="D75087" t="s">
        <v>91444</v>
      </c>
      <c r="E75087" s="6">
        <v>38287</v>
      </c>
      <c r="F75087" s="3" t="s">
        <v>85474</v>
      </c>
      <c r="G75087" s="3" t="s">
        <v>13</v>
      </c>
      <c r="H75087" s="3" t="s">
        <v>37</v>
      </c>
    </row>
    <row r="75088" spans="1:8" x14ac:dyDescent="0.3">
      <c r="A75088" s="3">
        <v>75086</v>
      </c>
      <c r="B75088" s="3" t="s">
        <v>85434</v>
      </c>
      <c r="C75088" s="3" t="s">
        <v>42125</v>
      </c>
      <c r="D75088" t="s">
        <v>91866</v>
      </c>
      <c r="E75088" s="6">
        <v>38287</v>
      </c>
      <c r="F75088" s="3" t="s">
        <v>85510</v>
      </c>
      <c r="G75088" s="3" t="s">
        <v>13</v>
      </c>
      <c r="H75088" s="3" t="s">
        <v>37</v>
      </c>
    </row>
    <row r="75089" spans="1:8" x14ac:dyDescent="0.3">
      <c r="A75089" s="3">
        <v>75087</v>
      </c>
      <c r="B75089" s="3" t="s">
        <v>85434</v>
      </c>
      <c r="C75089" s="3" t="s">
        <v>92097</v>
      </c>
      <c r="D75089" t="s">
        <v>92098</v>
      </c>
      <c r="E75089" s="6">
        <v>38287</v>
      </c>
      <c r="F75089" s="3" t="s">
        <v>85510</v>
      </c>
      <c r="G75089" s="3" t="s">
        <v>13</v>
      </c>
      <c r="H75089" s="3" t="s">
        <v>37</v>
      </c>
    </row>
    <row r="75090" spans="1:8" x14ac:dyDescent="0.3">
      <c r="A75090" s="3">
        <v>75088</v>
      </c>
      <c r="B75090" s="3" t="s">
        <v>85434</v>
      </c>
      <c r="C75090" s="3" t="s">
        <v>92075</v>
      </c>
      <c r="D75090" t="s">
        <v>92099</v>
      </c>
      <c r="E75090" s="6">
        <v>38287</v>
      </c>
      <c r="F75090" s="3" t="s">
        <v>85510</v>
      </c>
      <c r="G75090" s="3" t="s">
        <v>13</v>
      </c>
      <c r="H75090" s="3" t="s">
        <v>37</v>
      </c>
    </row>
    <row r="75091" spans="1:8" x14ac:dyDescent="0.3">
      <c r="A75091" s="3">
        <v>75089</v>
      </c>
      <c r="B75091" s="3" t="s">
        <v>85434</v>
      </c>
      <c r="C75091" s="3" t="s">
        <v>92100</v>
      </c>
      <c r="D75091" t="s">
        <v>92101</v>
      </c>
      <c r="E75091" s="6">
        <v>38287</v>
      </c>
      <c r="F75091" s="3" t="s">
        <v>85510</v>
      </c>
      <c r="G75091" s="3" t="s">
        <v>13</v>
      </c>
      <c r="H75091" s="3" t="s">
        <v>37</v>
      </c>
    </row>
    <row r="75092" spans="1:8" x14ac:dyDescent="0.3">
      <c r="A75092" s="3">
        <v>75090</v>
      </c>
      <c r="B75092" s="3" t="s">
        <v>85434</v>
      </c>
      <c r="C75092" s="3" t="s">
        <v>95571</v>
      </c>
      <c r="D75092" t="s">
        <v>95573</v>
      </c>
      <c r="E75092" s="6">
        <v>38287</v>
      </c>
      <c r="F75092" s="3" t="s">
        <v>85518</v>
      </c>
      <c r="G75092" s="3" t="s">
        <v>13</v>
      </c>
      <c r="H75092" s="3" t="s">
        <v>37</v>
      </c>
    </row>
    <row r="75093" spans="1:8" x14ac:dyDescent="0.3">
      <c r="A75093" s="3">
        <v>75091</v>
      </c>
      <c r="B75093" s="3" t="s">
        <v>85434</v>
      </c>
      <c r="C75093" s="3" t="s">
        <v>98265</v>
      </c>
      <c r="D75093" t="s">
        <v>98355</v>
      </c>
      <c r="E75093" s="6">
        <v>38287</v>
      </c>
      <c r="F75093" s="3" t="s">
        <v>85554</v>
      </c>
      <c r="G75093" s="3" t="s">
        <v>13</v>
      </c>
      <c r="H75093" s="3" t="s">
        <v>54</v>
      </c>
    </row>
    <row r="75094" spans="1:8" x14ac:dyDescent="0.3">
      <c r="A75094" s="3">
        <v>75092</v>
      </c>
      <c r="B75094" s="3" t="s">
        <v>85434</v>
      </c>
      <c r="C75094" s="3" t="s">
        <v>98585</v>
      </c>
      <c r="D75094" t="s">
        <v>98586</v>
      </c>
      <c r="E75094" s="6">
        <v>38287</v>
      </c>
      <c r="F75094" s="3" t="s">
        <v>85525</v>
      </c>
      <c r="G75094" s="3" t="s">
        <v>13</v>
      </c>
      <c r="H75094" s="3" t="s">
        <v>54</v>
      </c>
    </row>
    <row r="75095" spans="1:8" x14ac:dyDescent="0.3">
      <c r="A75095" s="3">
        <v>75093</v>
      </c>
      <c r="B75095" s="3" t="s">
        <v>54805</v>
      </c>
      <c r="C75095" s="3" t="s">
        <v>61388</v>
      </c>
      <c r="D75095" t="s">
        <v>61545</v>
      </c>
      <c r="E75095" s="6">
        <v>38287</v>
      </c>
      <c r="F75095" s="3" t="s">
        <v>54808</v>
      </c>
      <c r="G75095" s="3" t="s">
        <v>13</v>
      </c>
      <c r="H75095" s="3" t="s">
        <v>1400</v>
      </c>
    </row>
    <row r="75096" spans="1:8" x14ac:dyDescent="0.3">
      <c r="A75096" s="3">
        <v>75094</v>
      </c>
      <c r="B75096" s="3" t="s">
        <v>54805</v>
      </c>
      <c r="C75096" s="3" t="s">
        <v>58875</v>
      </c>
      <c r="D75096" t="s">
        <v>63294</v>
      </c>
      <c r="E75096" s="6">
        <v>38287</v>
      </c>
      <c r="F75096" s="3" t="s">
        <v>57976</v>
      </c>
      <c r="G75096" s="3" t="s">
        <v>13</v>
      </c>
      <c r="H75096" s="3" t="s">
        <v>1400</v>
      </c>
    </row>
    <row r="75097" spans="1:8" x14ac:dyDescent="0.3">
      <c r="A75097" s="3">
        <v>75095</v>
      </c>
      <c r="B75097" s="3" t="s">
        <v>54805</v>
      </c>
      <c r="C75097" s="3" t="s">
        <v>63295</v>
      </c>
      <c r="D75097" t="s">
        <v>63296</v>
      </c>
      <c r="E75097" s="6">
        <v>38287</v>
      </c>
      <c r="F75097" s="3" t="s">
        <v>57976</v>
      </c>
      <c r="G75097" s="3" t="s">
        <v>13</v>
      </c>
      <c r="H75097" s="3" t="s">
        <v>1400</v>
      </c>
    </row>
    <row r="75098" spans="1:8" x14ac:dyDescent="0.3">
      <c r="A75098" s="3">
        <v>75096</v>
      </c>
      <c r="B75098" s="3" t="s">
        <v>54805</v>
      </c>
      <c r="C75098" s="3" t="s">
        <v>59163</v>
      </c>
      <c r="D75098" t="s">
        <v>63297</v>
      </c>
      <c r="E75098" s="6">
        <v>38287</v>
      </c>
      <c r="F75098" s="3" t="s">
        <v>57976</v>
      </c>
      <c r="G75098" s="3" t="s">
        <v>13</v>
      </c>
      <c r="H75098" s="3" t="s">
        <v>1400</v>
      </c>
    </row>
    <row r="75099" spans="1:8" x14ac:dyDescent="0.3">
      <c r="A75099" s="3">
        <v>75097</v>
      </c>
      <c r="B75099" s="3" t="s">
        <v>81442</v>
      </c>
      <c r="C75099" s="3" t="s">
        <v>34213</v>
      </c>
      <c r="D75099" t="s">
        <v>83766</v>
      </c>
      <c r="E75099" s="6">
        <v>38287</v>
      </c>
      <c r="F75099" s="3" t="s">
        <v>81786</v>
      </c>
      <c r="G75099" s="3" t="s">
        <v>13</v>
      </c>
      <c r="H75099" s="3" t="s">
        <v>37</v>
      </c>
    </row>
    <row r="75100" spans="1:8" x14ac:dyDescent="0.3">
      <c r="A75100" s="3">
        <v>75098</v>
      </c>
      <c r="B75100" s="3" t="s">
        <v>33</v>
      </c>
      <c r="C75100" s="3" t="s">
        <v>211</v>
      </c>
      <c r="D75100" t="s">
        <v>212</v>
      </c>
      <c r="E75100" s="6">
        <v>38287</v>
      </c>
      <c r="F75100" s="3" t="s">
        <v>53</v>
      </c>
      <c r="G75100" s="3" t="s">
        <v>13</v>
      </c>
      <c r="H75100" s="3" t="s">
        <v>54</v>
      </c>
    </row>
    <row r="75101" spans="1:8" x14ac:dyDescent="0.3">
      <c r="A75101" s="3">
        <v>75099</v>
      </c>
      <c r="B75101" s="3" t="s">
        <v>54805</v>
      </c>
      <c r="C75101" s="3" t="s">
        <v>54924</v>
      </c>
      <c r="D75101" t="s">
        <v>56820</v>
      </c>
      <c r="E75101" s="6">
        <v>38287</v>
      </c>
      <c r="F75101" s="3" t="s">
        <v>54808</v>
      </c>
      <c r="G75101" s="3" t="s">
        <v>13</v>
      </c>
      <c r="H75101" s="3" t="s">
        <v>6905</v>
      </c>
    </row>
    <row r="75102" spans="1:8" x14ac:dyDescent="0.3">
      <c r="A75102" s="3">
        <v>75100</v>
      </c>
      <c r="B75102" s="3" t="s">
        <v>54805</v>
      </c>
      <c r="C75102" s="3" t="s">
        <v>54924</v>
      </c>
      <c r="D75102" t="s">
        <v>56821</v>
      </c>
      <c r="E75102" s="6">
        <v>38287</v>
      </c>
      <c r="F75102" s="3" t="s">
        <v>54808</v>
      </c>
      <c r="G75102" s="3" t="s">
        <v>13</v>
      </c>
      <c r="H75102" s="3" t="s">
        <v>6905</v>
      </c>
    </row>
    <row r="75103" spans="1:8" x14ac:dyDescent="0.3">
      <c r="A75103" s="3">
        <v>75101</v>
      </c>
      <c r="B75103" s="3" t="s">
        <v>54805</v>
      </c>
      <c r="C75103" s="3" t="s">
        <v>54924</v>
      </c>
      <c r="D75103" t="s">
        <v>56822</v>
      </c>
      <c r="E75103" s="6">
        <v>38287</v>
      </c>
      <c r="F75103" s="3" t="s">
        <v>54808</v>
      </c>
      <c r="G75103" s="3" t="s">
        <v>13</v>
      </c>
      <c r="H75103" s="3" t="s">
        <v>6905</v>
      </c>
    </row>
    <row r="75104" spans="1:8" x14ac:dyDescent="0.3">
      <c r="A75104" s="3">
        <v>75102</v>
      </c>
      <c r="B75104" s="3" t="s">
        <v>54805</v>
      </c>
      <c r="C75104" s="3" t="s">
        <v>58105</v>
      </c>
      <c r="D75104" t="s">
        <v>58205</v>
      </c>
      <c r="E75104" s="6">
        <v>38287</v>
      </c>
      <c r="F75104" s="3" t="s">
        <v>57976</v>
      </c>
      <c r="G75104" s="3" t="s">
        <v>13</v>
      </c>
      <c r="H75104" s="3" t="s">
        <v>6905</v>
      </c>
    </row>
    <row r="75105" spans="1:8" x14ac:dyDescent="0.3">
      <c r="A75105" s="3">
        <v>75103</v>
      </c>
      <c r="B75105" s="3" t="s">
        <v>54805</v>
      </c>
      <c r="C75105" s="3" t="s">
        <v>59230</v>
      </c>
      <c r="D75105" t="s">
        <v>63291</v>
      </c>
      <c r="E75105" s="6">
        <v>38287</v>
      </c>
      <c r="F75105" s="3" t="s">
        <v>57976</v>
      </c>
      <c r="G75105" s="3" t="s">
        <v>13</v>
      </c>
      <c r="H75105" s="3" t="s">
        <v>1400</v>
      </c>
    </row>
    <row r="75106" spans="1:8" x14ac:dyDescent="0.3">
      <c r="A75106" s="3">
        <v>75104</v>
      </c>
      <c r="B75106" s="3" t="s">
        <v>54805</v>
      </c>
      <c r="C75106" s="3" t="s">
        <v>63292</v>
      </c>
      <c r="D75106" t="s">
        <v>63293</v>
      </c>
      <c r="E75106" s="6">
        <v>38287</v>
      </c>
      <c r="F75106" s="3" t="s">
        <v>57976</v>
      </c>
      <c r="G75106" s="3" t="s">
        <v>13</v>
      </c>
      <c r="H75106" s="3" t="s">
        <v>1400</v>
      </c>
    </row>
    <row r="75107" spans="1:8" x14ac:dyDescent="0.3">
      <c r="A75107" s="3">
        <v>75105</v>
      </c>
      <c r="B75107" s="3" t="s">
        <v>54805</v>
      </c>
      <c r="C75107" s="3" t="s">
        <v>54924</v>
      </c>
      <c r="D75107" t="s">
        <v>56817</v>
      </c>
      <c r="E75107" s="6">
        <v>38287</v>
      </c>
      <c r="F75107" s="3" t="s">
        <v>54808</v>
      </c>
      <c r="G75107" s="3" t="s">
        <v>13</v>
      </c>
      <c r="H75107" s="3" t="s">
        <v>6905</v>
      </c>
    </row>
    <row r="75108" spans="1:8" x14ac:dyDescent="0.3">
      <c r="A75108" s="3">
        <v>75106</v>
      </c>
      <c r="B75108" s="3" t="s">
        <v>54805</v>
      </c>
      <c r="C75108" s="3" t="s">
        <v>56818</v>
      </c>
      <c r="D75108" t="s">
        <v>56819</v>
      </c>
      <c r="E75108" s="6">
        <v>38287</v>
      </c>
      <c r="F75108" s="3" t="s">
        <v>54808</v>
      </c>
      <c r="G75108" s="3" t="s">
        <v>395</v>
      </c>
      <c r="H75108" s="3" t="s">
        <v>6905</v>
      </c>
    </row>
    <row r="75109" spans="1:8" x14ac:dyDescent="0.3">
      <c r="A75109" s="3">
        <v>75107</v>
      </c>
      <c r="B75109" s="3" t="s">
        <v>54805</v>
      </c>
      <c r="C75109" s="3" t="s">
        <v>58203</v>
      </c>
      <c r="D75109" t="s">
        <v>58204</v>
      </c>
      <c r="E75109" s="6">
        <v>38287</v>
      </c>
      <c r="F75109" s="3" t="s">
        <v>57976</v>
      </c>
      <c r="G75109" s="3" t="s">
        <v>13</v>
      </c>
      <c r="H75109" s="3" t="s">
        <v>6905</v>
      </c>
    </row>
    <row r="75110" spans="1:8" x14ac:dyDescent="0.3">
      <c r="A75110" s="3">
        <v>75108</v>
      </c>
      <c r="B75110" s="3" t="s">
        <v>54805</v>
      </c>
      <c r="C75110" s="3" t="s">
        <v>59198</v>
      </c>
      <c r="D75110" t="s">
        <v>63290</v>
      </c>
      <c r="E75110" s="6">
        <v>38287</v>
      </c>
      <c r="F75110" s="3" t="s">
        <v>57976</v>
      </c>
      <c r="G75110" s="3" t="s">
        <v>13</v>
      </c>
      <c r="H75110" s="3" t="s">
        <v>1400</v>
      </c>
    </row>
    <row r="75111" spans="1:8" x14ac:dyDescent="0.3">
      <c r="A75111" s="3">
        <v>75109</v>
      </c>
      <c r="B75111" s="3" t="s">
        <v>54805</v>
      </c>
      <c r="C75111" s="3" t="s">
        <v>54924</v>
      </c>
      <c r="D75111" t="s">
        <v>56816</v>
      </c>
      <c r="E75111" s="6">
        <v>38287</v>
      </c>
      <c r="F75111" s="3" t="s">
        <v>54808</v>
      </c>
      <c r="G75111" s="3" t="s">
        <v>13</v>
      </c>
      <c r="H75111" s="3" t="s">
        <v>6905</v>
      </c>
    </row>
    <row r="75112" spans="1:8" x14ac:dyDescent="0.3">
      <c r="A75112" s="3">
        <v>75110</v>
      </c>
      <c r="B75112" s="3" t="s">
        <v>54805</v>
      </c>
      <c r="C75112" s="3" t="s">
        <v>60667</v>
      </c>
      <c r="D75112" t="s">
        <v>60668</v>
      </c>
      <c r="E75112" s="6">
        <v>38287</v>
      </c>
      <c r="F75112" s="3" t="s">
        <v>54808</v>
      </c>
      <c r="G75112" s="3" t="s">
        <v>13</v>
      </c>
      <c r="H75112" s="3" t="s">
        <v>1400</v>
      </c>
    </row>
    <row r="75113" spans="1:8" x14ac:dyDescent="0.3">
      <c r="A75113" s="3">
        <v>75111</v>
      </c>
      <c r="B75113" s="3" t="s">
        <v>85434</v>
      </c>
      <c r="C75113" s="3" t="s">
        <v>86601</v>
      </c>
      <c r="D75113" t="s">
        <v>86602</v>
      </c>
      <c r="E75113" s="6">
        <v>38287</v>
      </c>
      <c r="F75113" s="3" t="s">
        <v>85502</v>
      </c>
      <c r="G75113" s="3" t="s">
        <v>13</v>
      </c>
      <c r="H75113" s="3" t="s">
        <v>1400</v>
      </c>
    </row>
    <row r="75114" spans="1:8" x14ac:dyDescent="0.3">
      <c r="A75114" s="3">
        <v>75112</v>
      </c>
      <c r="B75114" s="3" t="s">
        <v>85434</v>
      </c>
      <c r="C75114" s="3" t="s">
        <v>86660</v>
      </c>
      <c r="D75114" t="s">
        <v>86661</v>
      </c>
      <c r="E75114" s="6">
        <v>38287</v>
      </c>
      <c r="F75114" s="3" t="s">
        <v>85502</v>
      </c>
      <c r="G75114" s="3" t="s">
        <v>13</v>
      </c>
      <c r="H75114" s="3" t="s">
        <v>1400</v>
      </c>
    </row>
    <row r="75115" spans="1:8" x14ac:dyDescent="0.3">
      <c r="A75115" s="3">
        <v>75113</v>
      </c>
      <c r="B75115" s="3" t="s">
        <v>85434</v>
      </c>
      <c r="C75115" s="3" t="s">
        <v>88433</v>
      </c>
      <c r="D75115" t="s">
        <v>88434</v>
      </c>
      <c r="E75115" s="6">
        <v>38287</v>
      </c>
      <c r="F75115" s="3" t="s">
        <v>85491</v>
      </c>
      <c r="G75115" s="3" t="s">
        <v>13</v>
      </c>
      <c r="H75115" s="3" t="s">
        <v>1400</v>
      </c>
    </row>
    <row r="75116" spans="1:8" x14ac:dyDescent="0.3">
      <c r="A75116" s="3">
        <v>75114</v>
      </c>
      <c r="B75116" s="3" t="s">
        <v>85434</v>
      </c>
      <c r="C75116" s="3" t="s">
        <v>3253</v>
      </c>
      <c r="D75116" t="s">
        <v>88848</v>
      </c>
      <c r="E75116" s="6">
        <v>38287</v>
      </c>
      <c r="F75116" s="3" t="s">
        <v>85536</v>
      </c>
      <c r="G75116" s="3" t="s">
        <v>13</v>
      </c>
      <c r="H75116" s="3" t="s">
        <v>1400</v>
      </c>
    </row>
    <row r="75117" spans="1:8" x14ac:dyDescent="0.3">
      <c r="A75117" s="3">
        <v>75115</v>
      </c>
      <c r="B75117" s="3" t="s">
        <v>85434</v>
      </c>
      <c r="C75117" s="3" t="s">
        <v>730</v>
      </c>
      <c r="D75117" t="s">
        <v>89221</v>
      </c>
      <c r="E75117" s="6">
        <v>38287</v>
      </c>
      <c r="F75117" s="3" t="s">
        <v>85536</v>
      </c>
      <c r="G75117" s="3" t="s">
        <v>13</v>
      </c>
      <c r="H75117" s="3" t="s">
        <v>1400</v>
      </c>
    </row>
    <row r="75118" spans="1:8" x14ac:dyDescent="0.3">
      <c r="A75118" s="3">
        <v>75116</v>
      </c>
      <c r="B75118" s="3" t="s">
        <v>85434</v>
      </c>
      <c r="C75118" s="3" t="s">
        <v>89482</v>
      </c>
      <c r="D75118" t="s">
        <v>89528</v>
      </c>
      <c r="E75118" s="6">
        <v>38287</v>
      </c>
      <c r="F75118" s="3" t="s">
        <v>85626</v>
      </c>
      <c r="G75118" s="3" t="s">
        <v>13</v>
      </c>
      <c r="H75118" s="3" t="s">
        <v>1400</v>
      </c>
    </row>
    <row r="75119" spans="1:8" x14ac:dyDescent="0.3">
      <c r="A75119" s="3">
        <v>75117</v>
      </c>
      <c r="B75119" s="3" t="s">
        <v>85434</v>
      </c>
      <c r="C75119" s="3" t="s">
        <v>89512</v>
      </c>
      <c r="D75119" t="s">
        <v>89529</v>
      </c>
      <c r="E75119" s="6">
        <v>38287</v>
      </c>
      <c r="F75119" s="3" t="s">
        <v>85626</v>
      </c>
      <c r="G75119" s="3" t="s">
        <v>13</v>
      </c>
      <c r="H75119" s="3" t="s">
        <v>1400</v>
      </c>
    </row>
    <row r="75120" spans="1:8" x14ac:dyDescent="0.3">
      <c r="A75120" s="3">
        <v>75118</v>
      </c>
      <c r="B75120" s="3" t="s">
        <v>85434</v>
      </c>
      <c r="C75120" s="3" t="s">
        <v>92477</v>
      </c>
      <c r="D75120" t="s">
        <v>92478</v>
      </c>
      <c r="E75120" s="6">
        <v>38287</v>
      </c>
      <c r="F75120" s="3" t="s">
        <v>85626</v>
      </c>
      <c r="G75120" s="3" t="s">
        <v>13</v>
      </c>
      <c r="H75120" s="3" t="s">
        <v>37</v>
      </c>
    </row>
    <row r="75121" spans="1:8" x14ac:dyDescent="0.3">
      <c r="A75121" s="3">
        <v>75119</v>
      </c>
      <c r="B75121" s="3" t="s">
        <v>85434</v>
      </c>
      <c r="C75121" s="3" t="s">
        <v>97403</v>
      </c>
      <c r="D75121" t="s">
        <v>97404</v>
      </c>
      <c r="E75121" s="6">
        <v>38287</v>
      </c>
      <c r="F75121" s="3" t="s">
        <v>85525</v>
      </c>
      <c r="G75121" s="3" t="s">
        <v>13</v>
      </c>
      <c r="H75121" s="3" t="s">
        <v>54</v>
      </c>
    </row>
    <row r="75122" spans="1:8" x14ac:dyDescent="0.3">
      <c r="A75122" s="3">
        <v>75120</v>
      </c>
      <c r="B75122" s="3" t="s">
        <v>85434</v>
      </c>
      <c r="C75122" s="3" t="s">
        <v>99003</v>
      </c>
      <c r="D75122" t="s">
        <v>99004</v>
      </c>
      <c r="E75122" s="6">
        <v>38287</v>
      </c>
      <c r="F75122" s="3" t="s">
        <v>85626</v>
      </c>
      <c r="G75122" s="3" t="s">
        <v>13</v>
      </c>
      <c r="H75122" s="3" t="s">
        <v>54</v>
      </c>
    </row>
    <row r="75123" spans="1:8" x14ac:dyDescent="0.3">
      <c r="A75123" s="3">
        <v>75121</v>
      </c>
      <c r="B75123" s="3" t="s">
        <v>54805</v>
      </c>
      <c r="C75123" s="3" t="s">
        <v>59447</v>
      </c>
      <c r="D75123" t="s">
        <v>63289</v>
      </c>
      <c r="E75123" s="6">
        <v>38287</v>
      </c>
      <c r="F75123" s="3" t="s">
        <v>57976</v>
      </c>
      <c r="G75123" s="3" t="s">
        <v>13</v>
      </c>
      <c r="H75123" s="3" t="s">
        <v>1400</v>
      </c>
    </row>
    <row r="75124" spans="1:8" x14ac:dyDescent="0.3">
      <c r="A75124" s="3">
        <v>75122</v>
      </c>
      <c r="B75124" s="3" t="s">
        <v>85434</v>
      </c>
      <c r="C75124" s="3" t="s">
        <v>90873</v>
      </c>
      <c r="D75124" t="s">
        <v>90999</v>
      </c>
      <c r="E75124" s="6">
        <v>38287</v>
      </c>
      <c r="F75124" s="3" t="s">
        <v>85619</v>
      </c>
      <c r="G75124" s="3" t="s">
        <v>13</v>
      </c>
      <c r="H75124" s="3" t="s">
        <v>37</v>
      </c>
    </row>
    <row r="75125" spans="1:8" x14ac:dyDescent="0.3">
      <c r="A75125" s="3">
        <v>75123</v>
      </c>
      <c r="B75125" s="3" t="s">
        <v>85434</v>
      </c>
      <c r="C75125" s="3" t="s">
        <v>90873</v>
      </c>
      <c r="D75125" t="s">
        <v>91000</v>
      </c>
      <c r="E75125" s="6">
        <v>38287</v>
      </c>
      <c r="F75125" s="3" t="s">
        <v>85619</v>
      </c>
      <c r="G75125" s="3" t="s">
        <v>13</v>
      </c>
      <c r="H75125" s="3" t="s">
        <v>37</v>
      </c>
    </row>
    <row r="75126" spans="1:8" x14ac:dyDescent="0.3">
      <c r="A75126" s="3">
        <v>75124</v>
      </c>
      <c r="B75126" s="3" t="s">
        <v>85434</v>
      </c>
      <c r="C75126" s="3" t="s">
        <v>91003</v>
      </c>
      <c r="D75126" t="s">
        <v>91014</v>
      </c>
      <c r="E75126" s="6">
        <v>38287</v>
      </c>
      <c r="F75126" s="3" t="s">
        <v>85619</v>
      </c>
      <c r="G75126" s="3" t="s">
        <v>13</v>
      </c>
      <c r="H75126" s="3" t="s">
        <v>37</v>
      </c>
    </row>
    <row r="75127" spans="1:8" x14ac:dyDescent="0.3">
      <c r="A75127" s="3">
        <v>75125</v>
      </c>
      <c r="B75127" s="3" t="s">
        <v>168663</v>
      </c>
      <c r="C75127" s="3" t="s">
        <v>175295</v>
      </c>
      <c r="D75127" t="s">
        <v>175516</v>
      </c>
      <c r="E75127" s="6">
        <v>38287</v>
      </c>
      <c r="F75127" s="3" t="s">
        <v>168664</v>
      </c>
      <c r="G75127" s="3" t="s">
        <v>13</v>
      </c>
      <c r="H75127" s="3" t="s">
        <v>54</v>
      </c>
    </row>
    <row r="75128" spans="1:8" x14ac:dyDescent="0.3">
      <c r="A75128" s="3">
        <v>75126</v>
      </c>
      <c r="B75128" s="3" t="s">
        <v>54805</v>
      </c>
      <c r="C75128" s="3" t="s">
        <v>55785</v>
      </c>
      <c r="D75128" t="s">
        <v>56813</v>
      </c>
      <c r="E75128" s="6">
        <v>38287</v>
      </c>
      <c r="F75128" s="3" t="s">
        <v>54808</v>
      </c>
      <c r="G75128" s="3" t="s">
        <v>13</v>
      </c>
      <c r="H75128" s="3" t="s">
        <v>6905</v>
      </c>
    </row>
    <row r="75129" spans="1:8" x14ac:dyDescent="0.3">
      <c r="A75129" s="3">
        <v>75127</v>
      </c>
      <c r="B75129" s="3" t="s">
        <v>54805</v>
      </c>
      <c r="C75129" s="3" t="s">
        <v>56647</v>
      </c>
      <c r="D75129" t="s">
        <v>56814</v>
      </c>
      <c r="E75129" s="6">
        <v>38287</v>
      </c>
      <c r="F75129" s="3" t="s">
        <v>54808</v>
      </c>
      <c r="G75129" s="3" t="s">
        <v>13</v>
      </c>
      <c r="H75129" s="3" t="s">
        <v>6905</v>
      </c>
    </row>
    <row r="75130" spans="1:8" x14ac:dyDescent="0.3">
      <c r="A75130" s="3">
        <v>75128</v>
      </c>
      <c r="B75130" s="3" t="s">
        <v>54805</v>
      </c>
      <c r="C75130" s="3" t="s">
        <v>55732</v>
      </c>
      <c r="D75130" t="s">
        <v>56815</v>
      </c>
      <c r="E75130" s="6">
        <v>38287</v>
      </c>
      <c r="F75130" s="3" t="s">
        <v>54808</v>
      </c>
      <c r="G75130" s="3" t="s">
        <v>13</v>
      </c>
      <c r="H75130" s="3" t="s">
        <v>6905</v>
      </c>
    </row>
    <row r="75131" spans="1:8" x14ac:dyDescent="0.3">
      <c r="A75131" s="3">
        <v>75129</v>
      </c>
      <c r="B75131" s="3" t="s">
        <v>54805</v>
      </c>
      <c r="C75131" s="3" t="s">
        <v>59230</v>
      </c>
      <c r="D75131" t="s">
        <v>63285</v>
      </c>
      <c r="E75131" s="6">
        <v>38287</v>
      </c>
      <c r="F75131" s="3" t="s">
        <v>57976</v>
      </c>
      <c r="G75131" s="3" t="s">
        <v>13</v>
      </c>
      <c r="H75131" s="3" t="s">
        <v>1400</v>
      </c>
    </row>
    <row r="75132" spans="1:8" x14ac:dyDescent="0.3">
      <c r="A75132" s="3">
        <v>75130</v>
      </c>
      <c r="B75132" s="3" t="s">
        <v>54805</v>
      </c>
      <c r="C75132" s="3" t="s">
        <v>63286</v>
      </c>
      <c r="D75132" t="s">
        <v>63287</v>
      </c>
      <c r="E75132" s="6">
        <v>38287</v>
      </c>
      <c r="F75132" s="3" t="s">
        <v>57976</v>
      </c>
      <c r="G75132" s="3" t="s">
        <v>13</v>
      </c>
      <c r="H75132" s="3" t="s">
        <v>1400</v>
      </c>
    </row>
    <row r="75133" spans="1:8" x14ac:dyDescent="0.3">
      <c r="A75133" s="3">
        <v>75131</v>
      </c>
      <c r="B75133" s="3" t="s">
        <v>54805</v>
      </c>
      <c r="C75133" s="3" t="s">
        <v>59111</v>
      </c>
      <c r="D75133" t="s">
        <v>63288</v>
      </c>
      <c r="E75133" s="6">
        <v>38287</v>
      </c>
      <c r="F75133" s="3" t="s">
        <v>57976</v>
      </c>
      <c r="G75133" s="3" t="s">
        <v>13</v>
      </c>
      <c r="H75133" s="3" t="s">
        <v>1400</v>
      </c>
    </row>
    <row r="75134" spans="1:8" x14ac:dyDescent="0.3">
      <c r="A75134" s="3">
        <v>75132</v>
      </c>
      <c r="B75134" s="3" t="s">
        <v>85434</v>
      </c>
      <c r="C75134" s="3" t="s">
        <v>91003</v>
      </c>
      <c r="D75134" t="s">
        <v>91013</v>
      </c>
      <c r="E75134" s="6">
        <v>38287</v>
      </c>
      <c r="F75134" s="3" t="s">
        <v>85619</v>
      </c>
      <c r="G75134" s="3" t="s">
        <v>13</v>
      </c>
      <c r="H75134" s="3" t="s">
        <v>37</v>
      </c>
    </row>
    <row r="75135" spans="1:8" x14ac:dyDescent="0.3">
      <c r="A75135" s="3">
        <v>75133</v>
      </c>
      <c r="B75135" s="3" t="s">
        <v>85434</v>
      </c>
      <c r="C75135" s="3" t="s">
        <v>95711</v>
      </c>
      <c r="D75135" t="s">
        <v>95712</v>
      </c>
      <c r="E75135" s="6">
        <v>38287</v>
      </c>
      <c r="F75135" s="3" t="s">
        <v>85510</v>
      </c>
      <c r="G75135" s="3" t="s">
        <v>13</v>
      </c>
      <c r="H75135" s="3" t="s">
        <v>11</v>
      </c>
    </row>
    <row r="75136" spans="1:8" x14ac:dyDescent="0.3">
      <c r="A75136" s="3">
        <v>75134</v>
      </c>
      <c r="B75136" s="3" t="s">
        <v>54805</v>
      </c>
      <c r="C75136" s="3" t="s">
        <v>55785</v>
      </c>
      <c r="D75136" t="s">
        <v>56809</v>
      </c>
      <c r="E75136" s="6">
        <v>38287</v>
      </c>
      <c r="F75136" s="3" t="s">
        <v>54808</v>
      </c>
      <c r="G75136" s="3" t="s">
        <v>13</v>
      </c>
      <c r="H75136" s="3" t="s">
        <v>6905</v>
      </c>
    </row>
    <row r="75137" spans="1:8" x14ac:dyDescent="0.3">
      <c r="A75137" s="3">
        <v>75135</v>
      </c>
      <c r="B75137" s="3" t="s">
        <v>54805</v>
      </c>
      <c r="C75137" s="3" t="s">
        <v>55019</v>
      </c>
      <c r="D75137" t="s">
        <v>56810</v>
      </c>
      <c r="E75137" s="6">
        <v>38287</v>
      </c>
      <c r="F75137" s="3" t="s">
        <v>54808</v>
      </c>
      <c r="G75137" s="3" t="s">
        <v>13</v>
      </c>
      <c r="H75137" s="3" t="s">
        <v>6905</v>
      </c>
    </row>
    <row r="75138" spans="1:8" x14ac:dyDescent="0.3">
      <c r="A75138" s="3">
        <v>75136</v>
      </c>
      <c r="B75138" s="3" t="s">
        <v>54805</v>
      </c>
      <c r="C75138" s="3" t="s">
        <v>55180</v>
      </c>
      <c r="D75138" t="s">
        <v>56811</v>
      </c>
      <c r="E75138" s="6">
        <v>38287</v>
      </c>
      <c r="F75138" s="3" t="s">
        <v>54808</v>
      </c>
      <c r="G75138" s="3" t="s">
        <v>13</v>
      </c>
      <c r="H75138" s="3" t="s">
        <v>6905</v>
      </c>
    </row>
    <row r="75139" spans="1:8" x14ac:dyDescent="0.3">
      <c r="A75139" s="3">
        <v>75137</v>
      </c>
      <c r="B75139" s="3" t="s">
        <v>54805</v>
      </c>
      <c r="C75139" s="3" t="s">
        <v>56365</v>
      </c>
      <c r="D75139" t="s">
        <v>56812</v>
      </c>
      <c r="E75139" s="6">
        <v>38287</v>
      </c>
      <c r="F75139" s="3" t="s">
        <v>54808</v>
      </c>
      <c r="G75139" s="3" t="s">
        <v>13</v>
      </c>
      <c r="H75139" s="3" t="s">
        <v>6905</v>
      </c>
    </row>
    <row r="75140" spans="1:8" x14ac:dyDescent="0.3">
      <c r="A75140" s="3">
        <v>75138</v>
      </c>
      <c r="B75140" s="3" t="s">
        <v>54805</v>
      </c>
      <c r="C75140" s="3" t="s">
        <v>59326</v>
      </c>
      <c r="D75140" t="s">
        <v>63283</v>
      </c>
      <c r="E75140" s="6">
        <v>38287</v>
      </c>
      <c r="F75140" s="3" t="s">
        <v>57976</v>
      </c>
      <c r="G75140" s="3" t="s">
        <v>13</v>
      </c>
      <c r="H75140" s="3" t="s">
        <v>1400</v>
      </c>
    </row>
    <row r="75141" spans="1:8" x14ac:dyDescent="0.3">
      <c r="A75141" s="3">
        <v>75139</v>
      </c>
      <c r="B75141" s="3" t="s">
        <v>54805</v>
      </c>
      <c r="C75141" s="3" t="s">
        <v>58875</v>
      </c>
      <c r="D75141" t="s">
        <v>63284</v>
      </c>
      <c r="E75141" s="6">
        <v>38287</v>
      </c>
      <c r="F75141" s="3" t="s">
        <v>57976</v>
      </c>
      <c r="G75141" s="3" t="s">
        <v>13</v>
      </c>
      <c r="H75141" s="3" t="s">
        <v>1400</v>
      </c>
    </row>
    <row r="75142" spans="1:8" x14ac:dyDescent="0.3">
      <c r="A75142" s="3">
        <v>75140</v>
      </c>
      <c r="B75142" s="3" t="s">
        <v>104399</v>
      </c>
      <c r="C75142" s="3" t="s">
        <v>107577</v>
      </c>
      <c r="D75142" t="s">
        <v>107578</v>
      </c>
      <c r="E75142" s="6">
        <v>38287</v>
      </c>
      <c r="F75142" s="3" t="s">
        <v>105937</v>
      </c>
      <c r="G75142" s="3" t="s">
        <v>13</v>
      </c>
      <c r="H75142" s="3" t="s">
        <v>37</v>
      </c>
    </row>
    <row r="75143" spans="1:8" x14ac:dyDescent="0.3">
      <c r="A75143" s="3">
        <v>75141</v>
      </c>
      <c r="B75143" s="3" t="s">
        <v>54805</v>
      </c>
      <c r="C75143" s="3" t="s">
        <v>56163</v>
      </c>
      <c r="D75143" t="s">
        <v>56804</v>
      </c>
      <c r="E75143" s="6">
        <v>38287</v>
      </c>
      <c r="F75143" s="3" t="s">
        <v>54808</v>
      </c>
      <c r="G75143" s="3" t="s">
        <v>13</v>
      </c>
      <c r="H75143" s="3" t="s">
        <v>6905</v>
      </c>
    </row>
    <row r="75144" spans="1:8" x14ac:dyDescent="0.3">
      <c r="A75144" s="3">
        <v>75142</v>
      </c>
      <c r="B75144" s="3" t="s">
        <v>54805</v>
      </c>
      <c r="C75144" s="3" t="s">
        <v>56776</v>
      </c>
      <c r="D75144" t="s">
        <v>56805</v>
      </c>
      <c r="E75144" s="6">
        <v>38287</v>
      </c>
      <c r="F75144" s="3" t="s">
        <v>54808</v>
      </c>
      <c r="G75144" s="3" t="s">
        <v>13</v>
      </c>
      <c r="H75144" s="3" t="s">
        <v>6905</v>
      </c>
    </row>
    <row r="75145" spans="1:8" x14ac:dyDescent="0.3">
      <c r="A75145" s="3">
        <v>75143</v>
      </c>
      <c r="B75145" s="3" t="s">
        <v>54805</v>
      </c>
      <c r="C75145" s="3" t="s">
        <v>56522</v>
      </c>
      <c r="D75145" t="s">
        <v>56806</v>
      </c>
      <c r="E75145" s="6">
        <v>38287</v>
      </c>
      <c r="F75145" s="3" t="s">
        <v>54808</v>
      </c>
      <c r="G75145" s="3" t="s">
        <v>13</v>
      </c>
      <c r="H75145" s="3" t="s">
        <v>6905</v>
      </c>
    </row>
    <row r="75146" spans="1:8" x14ac:dyDescent="0.3">
      <c r="A75146" s="3">
        <v>75144</v>
      </c>
      <c r="B75146" s="3" t="s">
        <v>54805</v>
      </c>
      <c r="C75146" s="3" t="s">
        <v>56313</v>
      </c>
      <c r="D75146" t="s">
        <v>56807</v>
      </c>
      <c r="E75146" s="6">
        <v>38287</v>
      </c>
      <c r="F75146" s="3" t="s">
        <v>54808</v>
      </c>
      <c r="G75146" s="3" t="s">
        <v>12</v>
      </c>
      <c r="H75146" s="3" t="s">
        <v>6905</v>
      </c>
    </row>
    <row r="75147" spans="1:8" x14ac:dyDescent="0.3">
      <c r="A75147" s="3">
        <v>75145</v>
      </c>
      <c r="B75147" s="3" t="s">
        <v>54805</v>
      </c>
      <c r="C75147" s="3" t="s">
        <v>55583</v>
      </c>
      <c r="D75147" t="s">
        <v>56808</v>
      </c>
      <c r="E75147" s="6">
        <v>38287</v>
      </c>
      <c r="F75147" s="3" t="s">
        <v>54808</v>
      </c>
      <c r="G75147" s="3" t="s">
        <v>12</v>
      </c>
      <c r="H75147" s="3" t="s">
        <v>6905</v>
      </c>
    </row>
    <row r="75148" spans="1:8" x14ac:dyDescent="0.3">
      <c r="A75148" s="3">
        <v>75146</v>
      </c>
      <c r="B75148" s="3" t="s">
        <v>85434</v>
      </c>
      <c r="C75148" s="3" t="s">
        <v>217</v>
      </c>
      <c r="D75148" t="s">
        <v>89326</v>
      </c>
      <c r="E75148" s="6">
        <v>38287</v>
      </c>
      <c r="F75148" s="3" t="s">
        <v>85536</v>
      </c>
      <c r="G75148" s="3" t="s">
        <v>13</v>
      </c>
      <c r="H75148" s="3" t="s">
        <v>1400</v>
      </c>
    </row>
    <row r="75149" spans="1:8" x14ac:dyDescent="0.3">
      <c r="A75149" s="3">
        <v>75147</v>
      </c>
      <c r="B75149" s="3" t="s">
        <v>85434</v>
      </c>
      <c r="C75149" s="3" t="s">
        <v>89477</v>
      </c>
      <c r="D75149" t="s">
        <v>89527</v>
      </c>
      <c r="E75149" s="6">
        <v>38287</v>
      </c>
      <c r="F75149" s="3" t="s">
        <v>85626</v>
      </c>
      <c r="G75149" s="3" t="s">
        <v>13</v>
      </c>
      <c r="H75149" s="3" t="s">
        <v>1400</v>
      </c>
    </row>
    <row r="75150" spans="1:8" x14ac:dyDescent="0.3">
      <c r="A75150" s="3">
        <v>75148</v>
      </c>
      <c r="B75150" s="3" t="s">
        <v>85434</v>
      </c>
      <c r="C75150" s="3" t="s">
        <v>92475</v>
      </c>
      <c r="D75150" t="s">
        <v>92476</v>
      </c>
      <c r="E75150" s="6">
        <v>38287</v>
      </c>
      <c r="F75150" s="3" t="s">
        <v>85626</v>
      </c>
      <c r="G75150" s="3" t="s">
        <v>13</v>
      </c>
      <c r="H75150" s="3" t="s">
        <v>37</v>
      </c>
    </row>
    <row r="75151" spans="1:8" x14ac:dyDescent="0.3">
      <c r="A75151" s="3">
        <v>75149</v>
      </c>
      <c r="B75151" s="3" t="s">
        <v>85434</v>
      </c>
      <c r="C75151" s="3" t="s">
        <v>99001</v>
      </c>
      <c r="D75151" t="s">
        <v>99002</v>
      </c>
      <c r="E75151" s="6">
        <v>38287</v>
      </c>
      <c r="F75151" s="3" t="s">
        <v>85626</v>
      </c>
      <c r="G75151" s="3" t="s">
        <v>13</v>
      </c>
      <c r="H75151" s="3" t="s">
        <v>54</v>
      </c>
    </row>
    <row r="75152" spans="1:8" x14ac:dyDescent="0.3">
      <c r="A75152" s="3">
        <v>75150</v>
      </c>
      <c r="B75152" s="3" t="s">
        <v>1397</v>
      </c>
      <c r="C75152" s="3" t="s">
        <v>3599</v>
      </c>
      <c r="D75152" t="s">
        <v>3600</v>
      </c>
      <c r="E75152" s="6">
        <v>38287</v>
      </c>
      <c r="F75152" s="3" t="s">
        <v>3375</v>
      </c>
      <c r="G75152" s="3" t="s">
        <v>13</v>
      </c>
      <c r="H75152" s="3" t="s">
        <v>1400</v>
      </c>
    </row>
    <row r="75153" spans="1:8" x14ac:dyDescent="0.3">
      <c r="A75153" s="3">
        <v>75151</v>
      </c>
      <c r="B75153" s="3" t="s">
        <v>54805</v>
      </c>
      <c r="C75153" s="3" t="s">
        <v>56802</v>
      </c>
      <c r="D75153" t="s">
        <v>56803</v>
      </c>
      <c r="E75153" s="6">
        <v>38287</v>
      </c>
      <c r="F75153" s="3" t="s">
        <v>54808</v>
      </c>
      <c r="G75153" s="3" t="s">
        <v>13</v>
      </c>
      <c r="H75153" s="3" t="s">
        <v>6905</v>
      </c>
    </row>
    <row r="75154" spans="1:8" x14ac:dyDescent="0.3">
      <c r="A75154" s="3">
        <v>75152</v>
      </c>
      <c r="B75154" s="3" t="s">
        <v>85434</v>
      </c>
      <c r="C75154" s="3" t="s">
        <v>88498</v>
      </c>
      <c r="D75154" t="s">
        <v>88499</v>
      </c>
      <c r="E75154" s="6">
        <v>38287</v>
      </c>
      <c r="F75154" s="3" t="s">
        <v>85536</v>
      </c>
      <c r="G75154" s="3" t="s">
        <v>13</v>
      </c>
      <c r="H75154" s="3" t="s">
        <v>1400</v>
      </c>
    </row>
    <row r="75155" spans="1:8" x14ac:dyDescent="0.3">
      <c r="A75155" s="3">
        <v>75153</v>
      </c>
      <c r="B75155" s="3" t="s">
        <v>85434</v>
      </c>
      <c r="C75155" s="3" t="s">
        <v>88546</v>
      </c>
      <c r="D75155" t="s">
        <v>88547</v>
      </c>
      <c r="E75155" s="6">
        <v>38287</v>
      </c>
      <c r="F75155" s="3" t="s">
        <v>85525</v>
      </c>
      <c r="G75155" s="3" t="s">
        <v>13</v>
      </c>
      <c r="H75155" s="3" t="s">
        <v>1400</v>
      </c>
    </row>
    <row r="75156" spans="1:8" x14ac:dyDescent="0.3">
      <c r="A75156" s="3">
        <v>75154</v>
      </c>
      <c r="B75156" s="3" t="s">
        <v>85434</v>
      </c>
      <c r="C75156" s="3" t="s">
        <v>93422</v>
      </c>
      <c r="D75156" t="s">
        <v>93450</v>
      </c>
      <c r="E75156" s="6">
        <v>38287</v>
      </c>
      <c r="F75156" s="3" t="s">
        <v>85536</v>
      </c>
      <c r="G75156" s="3" t="s">
        <v>13</v>
      </c>
      <c r="H75156" s="3" t="s">
        <v>37</v>
      </c>
    </row>
    <row r="75157" spans="1:8" x14ac:dyDescent="0.3">
      <c r="A75157" s="3">
        <v>75155</v>
      </c>
      <c r="B75157" s="3" t="s">
        <v>85434</v>
      </c>
      <c r="C75157" s="3" t="s">
        <v>93343</v>
      </c>
      <c r="D75157" t="s">
        <v>93451</v>
      </c>
      <c r="E75157" s="6">
        <v>38287</v>
      </c>
      <c r="F75157" s="3" t="s">
        <v>85536</v>
      </c>
      <c r="G75157" s="3" t="s">
        <v>13</v>
      </c>
      <c r="H75157" s="3" t="s">
        <v>37</v>
      </c>
    </row>
    <row r="75158" spans="1:8" x14ac:dyDescent="0.3">
      <c r="A75158" s="3">
        <v>75156</v>
      </c>
      <c r="B75158" s="3" t="s">
        <v>85434</v>
      </c>
      <c r="C75158" s="3" t="s">
        <v>5185</v>
      </c>
      <c r="D75158" t="s">
        <v>93820</v>
      </c>
      <c r="E75158" s="6">
        <v>38287</v>
      </c>
      <c r="F75158" s="3" t="s">
        <v>85554</v>
      </c>
      <c r="G75158" s="3" t="s">
        <v>13</v>
      </c>
      <c r="H75158" s="3" t="s">
        <v>37</v>
      </c>
    </row>
    <row r="75159" spans="1:8" x14ac:dyDescent="0.3">
      <c r="A75159" s="3">
        <v>75157</v>
      </c>
      <c r="B75159" s="3" t="s">
        <v>85434</v>
      </c>
      <c r="C75159" s="3" t="s">
        <v>98999</v>
      </c>
      <c r="D75159" t="s">
        <v>99000</v>
      </c>
      <c r="E75159" s="6">
        <v>38287</v>
      </c>
      <c r="F75159" s="3" t="s">
        <v>85626</v>
      </c>
      <c r="G75159" s="3" t="s">
        <v>13</v>
      </c>
      <c r="H75159" s="3" t="s">
        <v>54</v>
      </c>
    </row>
    <row r="75160" spans="1:8" x14ac:dyDescent="0.3">
      <c r="A75160" s="3">
        <v>75158</v>
      </c>
      <c r="B75160" s="3" t="s">
        <v>1397</v>
      </c>
      <c r="C75160" s="3" t="s">
        <v>6520</v>
      </c>
      <c r="D75160" t="s">
        <v>6521</v>
      </c>
      <c r="E75160" s="6">
        <v>38287</v>
      </c>
      <c r="F75160" s="3" t="s">
        <v>2080</v>
      </c>
      <c r="G75160" s="3" t="s">
        <v>13</v>
      </c>
      <c r="H75160" s="3" t="s">
        <v>6505</v>
      </c>
    </row>
    <row r="75161" spans="1:8" x14ac:dyDescent="0.3">
      <c r="A75161" s="3">
        <v>75159</v>
      </c>
      <c r="B75161" s="3" t="s">
        <v>9</v>
      </c>
      <c r="C75161" s="3" t="s">
        <v>145640</v>
      </c>
      <c r="D75161" t="s">
        <v>145641</v>
      </c>
      <c r="E75161" s="6">
        <v>38287</v>
      </c>
      <c r="F75161" s="3" t="s">
        <v>142325</v>
      </c>
      <c r="G75161" s="3" t="s">
        <v>13</v>
      </c>
      <c r="H75161" s="3" t="s">
        <v>37</v>
      </c>
    </row>
    <row r="75162" spans="1:8" x14ac:dyDescent="0.3">
      <c r="A75162" s="3">
        <v>75160</v>
      </c>
      <c r="B75162" s="3" t="s">
        <v>9</v>
      </c>
      <c r="C75162" s="3" t="s">
        <v>36962</v>
      </c>
      <c r="D75162" t="s">
        <v>158663</v>
      </c>
      <c r="E75162" s="6">
        <v>38287</v>
      </c>
      <c r="F75162" s="3" t="s">
        <v>142325</v>
      </c>
      <c r="G75162" s="3" t="s">
        <v>13</v>
      </c>
      <c r="H75162" s="3" t="s">
        <v>1388</v>
      </c>
    </row>
    <row r="75163" spans="1:8" x14ac:dyDescent="0.3">
      <c r="A75163" s="3">
        <v>75161</v>
      </c>
      <c r="B75163" s="3" t="s">
        <v>85434</v>
      </c>
      <c r="C75163" s="3" t="s">
        <v>97643</v>
      </c>
      <c r="D75163" t="s">
        <v>97794</v>
      </c>
      <c r="E75163" s="6">
        <v>38287</v>
      </c>
      <c r="F75163" s="3" t="s">
        <v>85525</v>
      </c>
      <c r="G75163" s="3" t="s">
        <v>13</v>
      </c>
      <c r="H75163" s="3" t="s">
        <v>54</v>
      </c>
    </row>
    <row r="75164" spans="1:8" x14ac:dyDescent="0.3">
      <c r="A75164" s="3">
        <v>75162</v>
      </c>
      <c r="B75164" s="3" t="s">
        <v>85434</v>
      </c>
      <c r="C75164" s="3" t="s">
        <v>97526</v>
      </c>
      <c r="D75164" t="s">
        <v>97795</v>
      </c>
      <c r="E75164" s="6">
        <v>38287</v>
      </c>
      <c r="F75164" s="3" t="s">
        <v>85525</v>
      </c>
      <c r="G75164" s="3" t="s">
        <v>13</v>
      </c>
      <c r="H75164" s="3" t="s">
        <v>54</v>
      </c>
    </row>
    <row r="75165" spans="1:8" x14ac:dyDescent="0.3">
      <c r="A75165" s="3">
        <v>75163</v>
      </c>
      <c r="B75165" s="3" t="s">
        <v>26273</v>
      </c>
      <c r="C75165" s="3" t="s">
        <v>670</v>
      </c>
      <c r="D75165" t="s">
        <v>27221</v>
      </c>
      <c r="E75165" s="6">
        <v>38287</v>
      </c>
      <c r="F75165" s="3" t="s">
        <v>26485</v>
      </c>
      <c r="G75165" s="3" t="s">
        <v>13</v>
      </c>
      <c r="H75165" s="3" t="s">
        <v>6905</v>
      </c>
    </row>
    <row r="75166" spans="1:8" x14ac:dyDescent="0.3">
      <c r="A75166" s="3">
        <v>75164</v>
      </c>
      <c r="B75166" s="3" t="s">
        <v>26273</v>
      </c>
      <c r="C75166" s="3" t="s">
        <v>30478</v>
      </c>
      <c r="D75166" t="s">
        <v>30479</v>
      </c>
      <c r="E75166" s="6">
        <v>38287</v>
      </c>
      <c r="F75166" s="3" t="s">
        <v>30399</v>
      </c>
      <c r="G75166" s="3" t="s">
        <v>13</v>
      </c>
      <c r="H75166" s="3" t="s">
        <v>37</v>
      </c>
    </row>
    <row r="75167" spans="1:8" x14ac:dyDescent="0.3">
      <c r="A75167" s="3">
        <v>75165</v>
      </c>
      <c r="B75167" s="3" t="s">
        <v>85434</v>
      </c>
      <c r="C75167" s="3" t="s">
        <v>2820</v>
      </c>
      <c r="D75167" t="s">
        <v>89418</v>
      </c>
      <c r="E75167" s="6">
        <v>38287</v>
      </c>
      <c r="F75167" s="3" t="s">
        <v>85536</v>
      </c>
      <c r="G75167" s="3" t="s">
        <v>13</v>
      </c>
      <c r="H75167" s="3" t="s">
        <v>1400</v>
      </c>
    </row>
    <row r="75168" spans="1:8" x14ac:dyDescent="0.3">
      <c r="A75168" s="3">
        <v>75166</v>
      </c>
      <c r="B75168" s="3" t="s">
        <v>85434</v>
      </c>
      <c r="C75168" s="3" t="s">
        <v>2818</v>
      </c>
      <c r="D75168" t="s">
        <v>89419</v>
      </c>
      <c r="E75168" s="6">
        <v>38287</v>
      </c>
      <c r="F75168" s="3" t="s">
        <v>85536</v>
      </c>
      <c r="G75168" s="3" t="s">
        <v>13</v>
      </c>
      <c r="H75168" s="3" t="s">
        <v>1400</v>
      </c>
    </row>
    <row r="75169" spans="1:8" x14ac:dyDescent="0.3">
      <c r="A75169" s="3">
        <v>75167</v>
      </c>
      <c r="B75169" s="3" t="s">
        <v>85434</v>
      </c>
      <c r="C75169" s="3" t="s">
        <v>2823</v>
      </c>
      <c r="D75169" t="s">
        <v>89420</v>
      </c>
      <c r="E75169" s="6">
        <v>38287</v>
      </c>
      <c r="F75169" s="3" t="s">
        <v>85536</v>
      </c>
      <c r="G75169" s="3" t="s">
        <v>13</v>
      </c>
      <c r="H75169" s="3" t="s">
        <v>1400</v>
      </c>
    </row>
    <row r="75170" spans="1:8" x14ac:dyDescent="0.3">
      <c r="A75170" s="3">
        <v>75168</v>
      </c>
      <c r="B75170" s="3" t="s">
        <v>85434</v>
      </c>
      <c r="C75170" s="3" t="s">
        <v>93439</v>
      </c>
      <c r="D75170" t="s">
        <v>93446</v>
      </c>
      <c r="E75170" s="6">
        <v>38287</v>
      </c>
      <c r="F75170" s="3" t="s">
        <v>85536</v>
      </c>
      <c r="G75170" s="3" t="s">
        <v>13</v>
      </c>
      <c r="H75170" s="3" t="s">
        <v>37</v>
      </c>
    </row>
    <row r="75171" spans="1:8" x14ac:dyDescent="0.3">
      <c r="A75171" s="3">
        <v>75169</v>
      </c>
      <c r="B75171" s="3" t="s">
        <v>85434</v>
      </c>
      <c r="C75171" s="3" t="s">
        <v>93447</v>
      </c>
      <c r="D75171" t="s">
        <v>93448</v>
      </c>
      <c r="E75171" s="6">
        <v>38287</v>
      </c>
      <c r="F75171" s="3" t="s">
        <v>85536</v>
      </c>
      <c r="G75171" s="3" t="s">
        <v>13</v>
      </c>
      <c r="H75171" s="3" t="s">
        <v>37</v>
      </c>
    </row>
    <row r="75172" spans="1:8" x14ac:dyDescent="0.3">
      <c r="A75172" s="3">
        <v>75170</v>
      </c>
      <c r="B75172" s="3" t="s">
        <v>85434</v>
      </c>
      <c r="C75172" s="3" t="s">
        <v>93237</v>
      </c>
      <c r="D75172" t="s">
        <v>93449</v>
      </c>
      <c r="E75172" s="6">
        <v>38287</v>
      </c>
      <c r="F75172" s="3" t="s">
        <v>85536</v>
      </c>
      <c r="G75172" s="3" t="s">
        <v>13</v>
      </c>
      <c r="H75172" s="3" t="s">
        <v>37</v>
      </c>
    </row>
    <row r="75173" spans="1:8" x14ac:dyDescent="0.3">
      <c r="A75173" s="3">
        <v>75171</v>
      </c>
      <c r="B75173" s="3" t="s">
        <v>85434</v>
      </c>
      <c r="C75173" s="3" t="s">
        <v>97401</v>
      </c>
      <c r="D75173" t="s">
        <v>97402</v>
      </c>
      <c r="E75173" s="6">
        <v>38287</v>
      </c>
      <c r="F75173" s="3" t="s">
        <v>85525</v>
      </c>
      <c r="G75173" s="3" t="s">
        <v>13</v>
      </c>
      <c r="H75173" s="3" t="s">
        <v>54</v>
      </c>
    </row>
    <row r="75174" spans="1:8" x14ac:dyDescent="0.3">
      <c r="A75174" s="3">
        <v>75172</v>
      </c>
      <c r="B75174" s="3" t="s">
        <v>85434</v>
      </c>
      <c r="C75174" s="3" t="s">
        <v>97641</v>
      </c>
      <c r="D75174" t="s">
        <v>97642</v>
      </c>
      <c r="E75174" s="6">
        <v>38287</v>
      </c>
      <c r="F75174" s="3" t="s">
        <v>85525</v>
      </c>
      <c r="G75174" s="3" t="s">
        <v>13</v>
      </c>
      <c r="H75174" s="3" t="s">
        <v>54</v>
      </c>
    </row>
    <row r="75175" spans="1:8" x14ac:dyDescent="0.3">
      <c r="A75175" s="3">
        <v>75173</v>
      </c>
      <c r="B75175" s="3" t="s">
        <v>26273</v>
      </c>
      <c r="C75175" s="3" t="s">
        <v>30388</v>
      </c>
      <c r="D75175" t="s">
        <v>30389</v>
      </c>
      <c r="E75175" s="6">
        <v>38287</v>
      </c>
      <c r="F75175" s="3" t="s">
        <v>30365</v>
      </c>
      <c r="G75175" s="3" t="s">
        <v>13</v>
      </c>
      <c r="H75175" s="3" t="s">
        <v>37</v>
      </c>
    </row>
    <row r="75176" spans="1:8" x14ac:dyDescent="0.3">
      <c r="A75176" s="3">
        <v>75174</v>
      </c>
      <c r="B75176" s="3" t="s">
        <v>26273</v>
      </c>
      <c r="C75176" s="3" t="s">
        <v>36156</v>
      </c>
      <c r="D75176" t="s">
        <v>36333</v>
      </c>
      <c r="E75176" s="6">
        <v>38287</v>
      </c>
      <c r="F75176" s="3" t="s">
        <v>26308</v>
      </c>
      <c r="G75176" s="3" t="s">
        <v>13</v>
      </c>
      <c r="H75176" s="3" t="s">
        <v>37</v>
      </c>
    </row>
    <row r="75177" spans="1:8" x14ac:dyDescent="0.3">
      <c r="A75177" s="3">
        <v>75175</v>
      </c>
      <c r="B75177" s="3" t="s">
        <v>26273</v>
      </c>
      <c r="C75177" s="3" t="s">
        <v>36067</v>
      </c>
      <c r="D75177" t="s">
        <v>36334</v>
      </c>
      <c r="E75177" s="6">
        <v>38287</v>
      </c>
      <c r="F75177" s="3" t="s">
        <v>26308</v>
      </c>
      <c r="G75177" s="3" t="s">
        <v>13</v>
      </c>
      <c r="H75177" s="3" t="s">
        <v>37</v>
      </c>
    </row>
    <row r="75178" spans="1:8" x14ac:dyDescent="0.3">
      <c r="A75178" s="3">
        <v>75176</v>
      </c>
      <c r="B75178" s="3" t="s">
        <v>85434</v>
      </c>
      <c r="C75178" s="3" t="s">
        <v>89927</v>
      </c>
      <c r="D75178" t="s">
        <v>89928</v>
      </c>
      <c r="E75178" s="6">
        <v>38287</v>
      </c>
      <c r="F75178" s="3" t="s">
        <v>85474</v>
      </c>
      <c r="G75178" s="3" t="s">
        <v>13</v>
      </c>
      <c r="H75178" s="3" t="s">
        <v>1400</v>
      </c>
    </row>
    <row r="75179" spans="1:8" x14ac:dyDescent="0.3">
      <c r="A75179" s="3">
        <v>75177</v>
      </c>
      <c r="B75179" s="3" t="s">
        <v>85434</v>
      </c>
      <c r="C75179" s="3" t="s">
        <v>89929</v>
      </c>
      <c r="D75179" t="s">
        <v>89930</v>
      </c>
      <c r="E75179" s="6">
        <v>38287</v>
      </c>
      <c r="F75179" s="3" t="s">
        <v>85474</v>
      </c>
      <c r="G75179" s="3" t="s">
        <v>13</v>
      </c>
      <c r="H75179" s="3" t="s">
        <v>1400</v>
      </c>
    </row>
    <row r="75180" spans="1:8" x14ac:dyDescent="0.3">
      <c r="A75180" s="3">
        <v>75178</v>
      </c>
      <c r="B75180" s="3" t="s">
        <v>85434</v>
      </c>
      <c r="C75180" s="3" t="s">
        <v>89931</v>
      </c>
      <c r="D75180" t="s">
        <v>89932</v>
      </c>
      <c r="E75180" s="6">
        <v>38287</v>
      </c>
      <c r="F75180" s="3" t="s">
        <v>85510</v>
      </c>
      <c r="G75180" s="3" t="s">
        <v>13</v>
      </c>
      <c r="H75180" s="3" t="s">
        <v>1400</v>
      </c>
    </row>
    <row r="75181" spans="1:8" x14ac:dyDescent="0.3">
      <c r="A75181" s="3">
        <v>75179</v>
      </c>
      <c r="B75181" s="3" t="s">
        <v>85434</v>
      </c>
      <c r="C75181" s="3" t="s">
        <v>89933</v>
      </c>
      <c r="D75181" t="s">
        <v>89934</v>
      </c>
      <c r="E75181" s="6">
        <v>38287</v>
      </c>
      <c r="F75181" s="3" t="s">
        <v>85510</v>
      </c>
      <c r="G75181" s="3" t="s">
        <v>12</v>
      </c>
      <c r="H75181" s="3" t="s">
        <v>1400</v>
      </c>
    </row>
    <row r="75182" spans="1:8" x14ac:dyDescent="0.3">
      <c r="A75182" s="3">
        <v>75180</v>
      </c>
      <c r="B75182" s="3" t="s">
        <v>85434</v>
      </c>
      <c r="C75182" s="3" t="s">
        <v>91438</v>
      </c>
      <c r="D75182" t="s">
        <v>91439</v>
      </c>
      <c r="E75182" s="6">
        <v>38287</v>
      </c>
      <c r="F75182" s="3" t="s">
        <v>85474</v>
      </c>
      <c r="G75182" s="3" t="s">
        <v>13</v>
      </c>
      <c r="H75182" s="3" t="s">
        <v>37</v>
      </c>
    </row>
    <row r="75183" spans="1:8" x14ac:dyDescent="0.3">
      <c r="A75183" s="3">
        <v>75181</v>
      </c>
      <c r="B75183" s="3" t="s">
        <v>85434</v>
      </c>
      <c r="C75183" s="3" t="s">
        <v>91440</v>
      </c>
      <c r="D75183" t="s">
        <v>91441</v>
      </c>
      <c r="E75183" s="6">
        <v>38287</v>
      </c>
      <c r="F75183" s="3" t="s">
        <v>85474</v>
      </c>
      <c r="G75183" s="3" t="s">
        <v>13</v>
      </c>
      <c r="H75183" s="3" t="s">
        <v>37</v>
      </c>
    </row>
    <row r="75184" spans="1:8" x14ac:dyDescent="0.3">
      <c r="A75184" s="3">
        <v>75182</v>
      </c>
      <c r="B75184" s="3" t="s">
        <v>85434</v>
      </c>
      <c r="C75184" s="3" t="s">
        <v>91151</v>
      </c>
      <c r="D75184" t="s">
        <v>91442</v>
      </c>
      <c r="E75184" s="6">
        <v>38287</v>
      </c>
      <c r="F75184" s="3" t="s">
        <v>85510</v>
      </c>
      <c r="G75184" s="3" t="s">
        <v>13</v>
      </c>
      <c r="H75184" s="3" t="s">
        <v>37</v>
      </c>
    </row>
    <row r="75185" spans="1:8" x14ac:dyDescent="0.3">
      <c r="A75185" s="3">
        <v>75183</v>
      </c>
      <c r="B75185" s="3" t="s">
        <v>85434</v>
      </c>
      <c r="C75185" s="3" t="s">
        <v>91992</v>
      </c>
      <c r="D75185" t="s">
        <v>92096</v>
      </c>
      <c r="E75185" s="6">
        <v>38287</v>
      </c>
      <c r="F75185" s="3" t="s">
        <v>85510</v>
      </c>
      <c r="G75185" s="3" t="s">
        <v>13</v>
      </c>
      <c r="H75185" s="3" t="s">
        <v>37</v>
      </c>
    </row>
    <row r="75186" spans="1:8" x14ac:dyDescent="0.3">
      <c r="A75186" s="3">
        <v>75184</v>
      </c>
      <c r="B75186" s="3" t="s">
        <v>85434</v>
      </c>
      <c r="C75186" s="3" t="s">
        <v>95451</v>
      </c>
      <c r="D75186" t="s">
        <v>95464</v>
      </c>
      <c r="E75186" s="6">
        <v>38287</v>
      </c>
      <c r="F75186" s="3" t="s">
        <v>85518</v>
      </c>
      <c r="G75186" s="3" t="s">
        <v>13</v>
      </c>
      <c r="H75186" s="3" t="s">
        <v>37</v>
      </c>
    </row>
    <row r="75187" spans="1:8" x14ac:dyDescent="0.3">
      <c r="A75187" s="3">
        <v>75185</v>
      </c>
      <c r="B75187" s="3" t="s">
        <v>85434</v>
      </c>
      <c r="C75187" s="3" t="s">
        <v>97495</v>
      </c>
      <c r="D75187" t="s">
        <v>97496</v>
      </c>
      <c r="E75187" s="6">
        <v>38287</v>
      </c>
      <c r="F75187" s="3" t="s">
        <v>85502</v>
      </c>
      <c r="G75187" s="3" t="s">
        <v>13</v>
      </c>
      <c r="H75187" s="3" t="s">
        <v>54</v>
      </c>
    </row>
    <row r="75188" spans="1:8" x14ac:dyDescent="0.3">
      <c r="A75188" s="3">
        <v>75186</v>
      </c>
      <c r="B75188" s="3" t="s">
        <v>26273</v>
      </c>
      <c r="C75188" s="3" t="s">
        <v>30752</v>
      </c>
      <c r="D75188" t="s">
        <v>30753</v>
      </c>
      <c r="E75188" s="6">
        <v>38287</v>
      </c>
      <c r="F75188" s="3" t="s">
        <v>30011</v>
      </c>
      <c r="G75188" s="3" t="s">
        <v>13</v>
      </c>
      <c r="H75188" s="3" t="s">
        <v>37</v>
      </c>
    </row>
    <row r="75189" spans="1:8" x14ac:dyDescent="0.3">
      <c r="A75189" s="3">
        <v>75187</v>
      </c>
      <c r="B75189" s="3" t="s">
        <v>26273</v>
      </c>
      <c r="C75189" s="3" t="s">
        <v>36072</v>
      </c>
      <c r="D75189" t="s">
        <v>36330</v>
      </c>
      <c r="E75189" s="6">
        <v>38287</v>
      </c>
      <c r="F75189" s="3" t="s">
        <v>26308</v>
      </c>
      <c r="G75189" s="3" t="s">
        <v>13</v>
      </c>
      <c r="H75189" s="3" t="s">
        <v>37</v>
      </c>
    </row>
    <row r="75190" spans="1:8" x14ac:dyDescent="0.3">
      <c r="A75190" s="3">
        <v>75188</v>
      </c>
      <c r="B75190" s="3" t="s">
        <v>26273</v>
      </c>
      <c r="C75190" s="3" t="s">
        <v>36331</v>
      </c>
      <c r="D75190" t="s">
        <v>36332</v>
      </c>
      <c r="E75190" s="6">
        <v>38287</v>
      </c>
      <c r="F75190" s="3" t="s">
        <v>26308</v>
      </c>
      <c r="G75190" s="3" t="s">
        <v>13</v>
      </c>
      <c r="H75190" s="3" t="s">
        <v>37</v>
      </c>
    </row>
    <row r="75191" spans="1:8" x14ac:dyDescent="0.3">
      <c r="A75191" s="3">
        <v>75189</v>
      </c>
      <c r="B75191" s="3" t="s">
        <v>26273</v>
      </c>
      <c r="C75191" s="3" t="s">
        <v>37578</v>
      </c>
      <c r="D75191" t="s">
        <v>37579</v>
      </c>
      <c r="E75191" s="6">
        <v>38287</v>
      </c>
      <c r="F75191" s="3" t="s">
        <v>26485</v>
      </c>
      <c r="G75191" s="3" t="s">
        <v>13</v>
      </c>
      <c r="H75191" s="3" t="s">
        <v>11</v>
      </c>
    </row>
    <row r="75192" spans="1:8" x14ac:dyDescent="0.3">
      <c r="A75192" s="3">
        <v>75190</v>
      </c>
      <c r="B75192" s="3" t="s">
        <v>1397</v>
      </c>
      <c r="C75192" s="3" t="s">
        <v>5455</v>
      </c>
      <c r="D75192" t="s">
        <v>5456</v>
      </c>
      <c r="E75192" s="6">
        <v>38287</v>
      </c>
      <c r="F75192" s="3" t="s">
        <v>1751</v>
      </c>
      <c r="G75192" s="3" t="s">
        <v>13</v>
      </c>
      <c r="H75192" s="3" t="s">
        <v>37</v>
      </c>
    </row>
    <row r="75193" spans="1:8" x14ac:dyDescent="0.3">
      <c r="A75193" s="3">
        <v>75191</v>
      </c>
      <c r="B75193" s="3" t="s">
        <v>104399</v>
      </c>
      <c r="C75193" s="3" t="s">
        <v>111291</v>
      </c>
      <c r="D75193" t="s">
        <v>111423</v>
      </c>
      <c r="E75193" s="6">
        <v>38287</v>
      </c>
      <c r="F75193" s="3" t="s">
        <v>105979</v>
      </c>
      <c r="G75193" s="3" t="s">
        <v>13</v>
      </c>
      <c r="H75193" s="3" t="s">
        <v>54</v>
      </c>
    </row>
    <row r="75194" spans="1:8" x14ac:dyDescent="0.3">
      <c r="A75194" s="3">
        <v>75192</v>
      </c>
      <c r="B75194" s="3" t="s">
        <v>38244</v>
      </c>
      <c r="C75194" s="3" t="s">
        <v>36484</v>
      </c>
      <c r="D75194" t="s">
        <v>52548</v>
      </c>
      <c r="E75194" s="6">
        <v>38287</v>
      </c>
      <c r="F75194" s="3" t="s">
        <v>43604</v>
      </c>
      <c r="G75194" s="3" t="s">
        <v>13</v>
      </c>
      <c r="H75194" s="3" t="s">
        <v>11</v>
      </c>
    </row>
    <row r="75195" spans="1:8" x14ac:dyDescent="0.3">
      <c r="A75195" s="3">
        <v>75193</v>
      </c>
      <c r="B75195" s="3" t="s">
        <v>26273</v>
      </c>
      <c r="C75195" s="3" t="s">
        <v>37187</v>
      </c>
      <c r="D75195" t="s">
        <v>37250</v>
      </c>
      <c r="E75195" s="6">
        <v>38287</v>
      </c>
      <c r="F75195" s="3" t="s">
        <v>26475</v>
      </c>
      <c r="G75195" s="3" t="s">
        <v>13</v>
      </c>
      <c r="H75195" s="3" t="s">
        <v>11</v>
      </c>
    </row>
    <row r="75196" spans="1:8" x14ac:dyDescent="0.3">
      <c r="A75196" s="3">
        <v>75194</v>
      </c>
      <c r="B75196" s="3" t="s">
        <v>38244</v>
      </c>
      <c r="C75196" s="3" t="s">
        <v>47435</v>
      </c>
      <c r="D75196" t="s">
        <v>47436</v>
      </c>
      <c r="E75196" s="6">
        <v>38287</v>
      </c>
      <c r="F75196" s="3" t="s">
        <v>38245</v>
      </c>
      <c r="G75196" s="3" t="s">
        <v>13</v>
      </c>
      <c r="H75196" s="3" t="s">
        <v>37</v>
      </c>
    </row>
    <row r="75197" spans="1:8" x14ac:dyDescent="0.3">
      <c r="A75197" s="3">
        <v>75195</v>
      </c>
      <c r="B75197" s="3" t="s">
        <v>38244</v>
      </c>
      <c r="C75197" s="3" t="s">
        <v>50441</v>
      </c>
      <c r="D75197" t="s">
        <v>50447</v>
      </c>
      <c r="E75197" s="6">
        <v>38287</v>
      </c>
      <c r="F75197" s="3" t="s">
        <v>38245</v>
      </c>
      <c r="G75197" s="3" t="s">
        <v>13</v>
      </c>
      <c r="H75197" s="3" t="s">
        <v>37</v>
      </c>
    </row>
    <row r="75198" spans="1:8" x14ac:dyDescent="0.3">
      <c r="A75198" s="3">
        <v>75196</v>
      </c>
      <c r="B75198" s="3" t="s">
        <v>38244</v>
      </c>
      <c r="C75198" s="3" t="s">
        <v>52544</v>
      </c>
      <c r="D75198" t="s">
        <v>52545</v>
      </c>
      <c r="E75198" s="6">
        <v>38287</v>
      </c>
      <c r="F75198" s="3" t="s">
        <v>43604</v>
      </c>
      <c r="G75198" s="3" t="s">
        <v>13</v>
      </c>
      <c r="H75198" s="3" t="s">
        <v>11</v>
      </c>
    </row>
    <row r="75199" spans="1:8" x14ac:dyDescent="0.3">
      <c r="A75199" s="3">
        <v>75197</v>
      </c>
      <c r="B75199" s="3" t="s">
        <v>38244</v>
      </c>
      <c r="C75199" s="3" t="s">
        <v>52546</v>
      </c>
      <c r="D75199" t="s">
        <v>52547</v>
      </c>
      <c r="E75199" s="6">
        <v>38287</v>
      </c>
      <c r="F75199" s="3" t="s">
        <v>43604</v>
      </c>
      <c r="G75199" s="3" t="s">
        <v>13</v>
      </c>
      <c r="H75199" s="3" t="s">
        <v>11</v>
      </c>
    </row>
    <row r="75200" spans="1:8" x14ac:dyDescent="0.3">
      <c r="A75200" s="3">
        <v>75198</v>
      </c>
      <c r="B75200" s="3" t="s">
        <v>54805</v>
      </c>
      <c r="C75200" s="3" t="s">
        <v>74646</v>
      </c>
      <c r="D75200" t="s">
        <v>74647</v>
      </c>
      <c r="E75200" s="6">
        <v>38287</v>
      </c>
      <c r="F75200" s="3" t="s">
        <v>57389</v>
      </c>
      <c r="G75200" s="3" t="s">
        <v>13</v>
      </c>
      <c r="H75200" s="3" t="s">
        <v>11</v>
      </c>
    </row>
    <row r="75201" spans="1:8" x14ac:dyDescent="0.3">
      <c r="A75201" s="3">
        <v>75199</v>
      </c>
      <c r="B75201" s="3" t="s">
        <v>26273</v>
      </c>
      <c r="C75201" s="3" t="s">
        <v>37521</v>
      </c>
      <c r="D75201" t="s">
        <v>37545</v>
      </c>
      <c r="E75201" s="6">
        <v>38287</v>
      </c>
      <c r="F75201" s="3" t="s">
        <v>26485</v>
      </c>
      <c r="G75201" s="3" t="s">
        <v>13</v>
      </c>
      <c r="H75201" s="3" t="s">
        <v>11</v>
      </c>
    </row>
    <row r="75202" spans="1:8" x14ac:dyDescent="0.3">
      <c r="A75202" s="3">
        <v>75200</v>
      </c>
      <c r="B75202" s="3" t="s">
        <v>38244</v>
      </c>
      <c r="C75202" s="3" t="s">
        <v>38256</v>
      </c>
      <c r="D75202" t="s">
        <v>38339</v>
      </c>
      <c r="E75202" s="6">
        <v>38287</v>
      </c>
      <c r="F75202" s="3" t="s">
        <v>38258</v>
      </c>
      <c r="G75202" s="3" t="s">
        <v>13</v>
      </c>
      <c r="H75202" s="3" t="s">
        <v>54</v>
      </c>
    </row>
    <row r="75203" spans="1:8" x14ac:dyDescent="0.3">
      <c r="A75203" s="3">
        <v>75201</v>
      </c>
      <c r="B75203" s="3" t="s">
        <v>38244</v>
      </c>
      <c r="C75203" s="3" t="s">
        <v>53499</v>
      </c>
      <c r="D75203" t="s">
        <v>53738</v>
      </c>
      <c r="E75203" s="6">
        <v>38287</v>
      </c>
      <c r="F75203" s="3" t="s">
        <v>38258</v>
      </c>
      <c r="G75203" s="3" t="s">
        <v>13</v>
      </c>
      <c r="H75203" s="3" t="s">
        <v>54</v>
      </c>
    </row>
    <row r="75204" spans="1:8" x14ac:dyDescent="0.3">
      <c r="A75204" s="3">
        <v>75202</v>
      </c>
      <c r="B75204" s="3" t="s">
        <v>38244</v>
      </c>
      <c r="C75204" s="3" t="s">
        <v>53767</v>
      </c>
      <c r="D75204" t="s">
        <v>54012</v>
      </c>
      <c r="E75204" s="6">
        <v>38287</v>
      </c>
      <c r="F75204" s="3" t="s">
        <v>38258</v>
      </c>
      <c r="G75204" s="3" t="s">
        <v>13</v>
      </c>
      <c r="H75204" s="3" t="s">
        <v>54</v>
      </c>
    </row>
    <row r="75205" spans="1:8" x14ac:dyDescent="0.3">
      <c r="A75205" s="3">
        <v>75203</v>
      </c>
      <c r="B75205" s="3" t="s">
        <v>38244</v>
      </c>
      <c r="C75205" s="3" t="s">
        <v>54013</v>
      </c>
      <c r="D75205" t="s">
        <v>54014</v>
      </c>
      <c r="E75205" s="6">
        <v>38287</v>
      </c>
      <c r="F75205" s="3" t="s">
        <v>38258</v>
      </c>
      <c r="G75205" s="3" t="s">
        <v>13</v>
      </c>
      <c r="H75205" s="3" t="s">
        <v>54</v>
      </c>
    </row>
    <row r="75206" spans="1:8" x14ac:dyDescent="0.3">
      <c r="A75206" s="3">
        <v>75204</v>
      </c>
      <c r="B75206" s="3" t="s">
        <v>54805</v>
      </c>
      <c r="C75206" s="3" t="s">
        <v>75064</v>
      </c>
      <c r="D75206" t="s">
        <v>75264</v>
      </c>
      <c r="E75206" s="6">
        <v>38287</v>
      </c>
      <c r="F75206" s="3" t="s">
        <v>65499</v>
      </c>
      <c r="G75206" s="3" t="s">
        <v>13</v>
      </c>
      <c r="H75206" s="3" t="s">
        <v>11</v>
      </c>
    </row>
    <row r="75207" spans="1:8" x14ac:dyDescent="0.3">
      <c r="A75207" s="3">
        <v>75205</v>
      </c>
      <c r="B75207" s="3" t="s">
        <v>85434</v>
      </c>
      <c r="C75207" s="3" t="s">
        <v>14244</v>
      </c>
      <c r="D75207" t="s">
        <v>86767</v>
      </c>
      <c r="E75207" s="6">
        <v>38287</v>
      </c>
      <c r="F75207" s="3" t="s">
        <v>85619</v>
      </c>
      <c r="G75207" s="3" t="s">
        <v>13</v>
      </c>
      <c r="H75207" s="3" t="s">
        <v>1400</v>
      </c>
    </row>
    <row r="75208" spans="1:8" x14ac:dyDescent="0.3">
      <c r="A75208" s="3">
        <v>75206</v>
      </c>
      <c r="B75208" s="3" t="s">
        <v>38244</v>
      </c>
      <c r="C75208" s="3" t="s">
        <v>53767</v>
      </c>
      <c r="D75208" t="s">
        <v>54010</v>
      </c>
      <c r="E75208" s="6">
        <v>38287</v>
      </c>
      <c r="F75208" s="3" t="s">
        <v>38258</v>
      </c>
      <c r="G75208" s="3" t="s">
        <v>13</v>
      </c>
      <c r="H75208" s="3" t="s">
        <v>54</v>
      </c>
    </row>
    <row r="75209" spans="1:8" x14ac:dyDescent="0.3">
      <c r="A75209" s="3">
        <v>75207</v>
      </c>
      <c r="B75209" s="3" t="s">
        <v>38244</v>
      </c>
      <c r="C75209" s="3" t="s">
        <v>53767</v>
      </c>
      <c r="D75209" t="s">
        <v>54011</v>
      </c>
      <c r="E75209" s="6">
        <v>38287</v>
      </c>
      <c r="F75209" s="3" t="s">
        <v>38258</v>
      </c>
      <c r="G75209" s="3" t="s">
        <v>13</v>
      </c>
      <c r="H75209" s="3" t="s">
        <v>54</v>
      </c>
    </row>
    <row r="75210" spans="1:8" x14ac:dyDescent="0.3">
      <c r="A75210" s="3">
        <v>75208</v>
      </c>
      <c r="B75210" s="3" t="s">
        <v>38244</v>
      </c>
      <c r="C75210" s="3" t="s">
        <v>53405</v>
      </c>
      <c r="D75210" t="s">
        <v>53506</v>
      </c>
      <c r="E75210" s="6">
        <v>38287</v>
      </c>
      <c r="F75210" s="3" t="s">
        <v>38258</v>
      </c>
      <c r="G75210" s="3" t="s">
        <v>13</v>
      </c>
      <c r="H75210" s="3" t="s">
        <v>54</v>
      </c>
    </row>
    <row r="75211" spans="1:8" x14ac:dyDescent="0.3">
      <c r="A75211" s="3">
        <v>75209</v>
      </c>
      <c r="B75211" s="3" t="s">
        <v>38244</v>
      </c>
      <c r="C75211" s="3" t="s">
        <v>53405</v>
      </c>
      <c r="D75211" t="s">
        <v>53507</v>
      </c>
      <c r="E75211" s="6">
        <v>38287</v>
      </c>
      <c r="F75211" s="3" t="s">
        <v>38258</v>
      </c>
      <c r="G75211" s="3" t="s">
        <v>13</v>
      </c>
      <c r="H75211" s="3" t="s">
        <v>54</v>
      </c>
    </row>
    <row r="75212" spans="1:8" x14ac:dyDescent="0.3">
      <c r="A75212" s="3">
        <v>75210</v>
      </c>
      <c r="B75212" s="3" t="s">
        <v>38244</v>
      </c>
      <c r="C75212" s="3" t="s">
        <v>53767</v>
      </c>
      <c r="D75212" t="s">
        <v>54008</v>
      </c>
      <c r="E75212" s="6">
        <v>38287</v>
      </c>
      <c r="F75212" s="3" t="s">
        <v>38258</v>
      </c>
      <c r="G75212" s="3" t="s">
        <v>13</v>
      </c>
      <c r="H75212" s="3" t="s">
        <v>54</v>
      </c>
    </row>
    <row r="75213" spans="1:8" x14ac:dyDescent="0.3">
      <c r="A75213" s="3">
        <v>75211</v>
      </c>
      <c r="B75213" s="3" t="s">
        <v>38244</v>
      </c>
      <c r="C75213" s="3" t="s">
        <v>53767</v>
      </c>
      <c r="D75213" t="s">
        <v>54009</v>
      </c>
      <c r="E75213" s="6">
        <v>38287</v>
      </c>
      <c r="F75213" s="3" t="s">
        <v>38258</v>
      </c>
      <c r="G75213" s="3" t="s">
        <v>13</v>
      </c>
      <c r="H75213" s="3" t="s">
        <v>54</v>
      </c>
    </row>
    <row r="75214" spans="1:8" x14ac:dyDescent="0.3">
      <c r="A75214" s="3">
        <v>75212</v>
      </c>
      <c r="B75214" s="3" t="s">
        <v>104399</v>
      </c>
      <c r="C75214" s="3" t="s">
        <v>670</v>
      </c>
      <c r="D75214" t="s">
        <v>112193</v>
      </c>
      <c r="E75214" s="6">
        <v>38287</v>
      </c>
      <c r="F75214" s="3" t="s">
        <v>105937</v>
      </c>
      <c r="G75214" s="3" t="s">
        <v>13</v>
      </c>
      <c r="H75214" s="3" t="s">
        <v>54</v>
      </c>
    </row>
    <row r="75215" spans="1:8" x14ac:dyDescent="0.3">
      <c r="A75215" s="3">
        <v>75213</v>
      </c>
      <c r="B75215" s="3" t="s">
        <v>104399</v>
      </c>
      <c r="C75215" s="3" t="s">
        <v>110364</v>
      </c>
      <c r="D75215" t="s">
        <v>110365</v>
      </c>
      <c r="E75215" s="6">
        <v>38287</v>
      </c>
      <c r="F75215" s="3" t="s">
        <v>106224</v>
      </c>
      <c r="G75215" s="3" t="s">
        <v>13</v>
      </c>
      <c r="H75215" s="3" t="s">
        <v>54</v>
      </c>
    </row>
    <row r="75216" spans="1:8" x14ac:dyDescent="0.3">
      <c r="A75216" s="3">
        <v>75214</v>
      </c>
      <c r="B75216" s="3" t="s">
        <v>104399</v>
      </c>
      <c r="C75216" s="3" t="s">
        <v>2815</v>
      </c>
      <c r="D75216" t="s">
        <v>110429</v>
      </c>
      <c r="E75216" s="6">
        <v>38287</v>
      </c>
      <c r="F75216" s="3" t="s">
        <v>106224</v>
      </c>
      <c r="G75216" s="3" t="s">
        <v>13</v>
      </c>
      <c r="H75216" s="3" t="s">
        <v>54</v>
      </c>
    </row>
    <row r="75217" spans="1:8" x14ac:dyDescent="0.3">
      <c r="A75217" s="3">
        <v>75215</v>
      </c>
      <c r="B75217" s="3" t="s">
        <v>85434</v>
      </c>
      <c r="C75217" s="3" t="s">
        <v>91782</v>
      </c>
      <c r="D75217" t="s">
        <v>91865</v>
      </c>
      <c r="E75217" s="6">
        <v>38287</v>
      </c>
      <c r="F75217" s="3" t="s">
        <v>85510</v>
      </c>
      <c r="G75217" s="3" t="s">
        <v>13</v>
      </c>
      <c r="H75217" s="3" t="s">
        <v>37</v>
      </c>
    </row>
    <row r="75218" spans="1:8" x14ac:dyDescent="0.3">
      <c r="A75218" s="3">
        <v>75216</v>
      </c>
      <c r="B75218" s="3" t="s">
        <v>168663</v>
      </c>
      <c r="C75218" s="3" t="s">
        <v>174555</v>
      </c>
      <c r="D75218" t="s">
        <v>174556</v>
      </c>
      <c r="E75218" s="6">
        <v>38287</v>
      </c>
      <c r="F75218" s="3" t="s">
        <v>169583</v>
      </c>
      <c r="G75218" s="3" t="s">
        <v>13</v>
      </c>
      <c r="H75218" s="3" t="s">
        <v>54</v>
      </c>
    </row>
    <row r="75219" spans="1:8" x14ac:dyDescent="0.3">
      <c r="A75219" s="3">
        <v>75217</v>
      </c>
      <c r="B75219" s="3" t="s">
        <v>1397</v>
      </c>
      <c r="C75219" s="3" t="s">
        <v>2348</v>
      </c>
      <c r="D75219" t="s">
        <v>2349</v>
      </c>
      <c r="E75219" s="6">
        <v>38287</v>
      </c>
      <c r="F75219" s="3" t="s">
        <v>2272</v>
      </c>
      <c r="G75219" s="3" t="s">
        <v>13</v>
      </c>
      <c r="H75219" s="3" t="s">
        <v>1400</v>
      </c>
    </row>
    <row r="75220" spans="1:8" x14ac:dyDescent="0.3">
      <c r="A75220" s="3">
        <v>75218</v>
      </c>
      <c r="B75220" s="3" t="s">
        <v>1397</v>
      </c>
      <c r="C75220" s="3" t="s">
        <v>4344</v>
      </c>
      <c r="D75220" t="s">
        <v>4345</v>
      </c>
      <c r="E75220" s="6">
        <v>38287</v>
      </c>
      <c r="F75220" s="3" t="s">
        <v>2272</v>
      </c>
      <c r="G75220" s="3" t="s">
        <v>13</v>
      </c>
      <c r="H75220" s="3" t="s">
        <v>37</v>
      </c>
    </row>
    <row r="75221" spans="1:8" x14ac:dyDescent="0.3">
      <c r="A75221" s="3">
        <v>75219</v>
      </c>
      <c r="B75221" s="3" t="s">
        <v>76804</v>
      </c>
      <c r="C75221" s="3" t="s">
        <v>7598</v>
      </c>
      <c r="D75221" t="s">
        <v>77461</v>
      </c>
      <c r="E75221" s="6">
        <v>38287</v>
      </c>
      <c r="F75221" s="3" t="s">
        <v>76816</v>
      </c>
      <c r="G75221" s="3" t="s">
        <v>13</v>
      </c>
      <c r="H75221" s="3" t="s">
        <v>1400</v>
      </c>
    </row>
    <row r="75222" spans="1:8" x14ac:dyDescent="0.3">
      <c r="A75222" s="3">
        <v>75220</v>
      </c>
      <c r="B75222" s="3" t="s">
        <v>104399</v>
      </c>
      <c r="C75222" s="3" t="s">
        <v>670</v>
      </c>
      <c r="D75222" t="s">
        <v>112192</v>
      </c>
      <c r="E75222" s="6">
        <v>38287</v>
      </c>
      <c r="F75222" s="3" t="s">
        <v>104613</v>
      </c>
      <c r="G75222" s="3" t="s">
        <v>13</v>
      </c>
      <c r="H75222" s="3" t="s">
        <v>54</v>
      </c>
    </row>
    <row r="75223" spans="1:8" x14ac:dyDescent="0.3">
      <c r="A75223" s="3">
        <v>75221</v>
      </c>
      <c r="B75223" s="3" t="s">
        <v>104399</v>
      </c>
      <c r="C75223" s="3" t="s">
        <v>106324</v>
      </c>
      <c r="D75223" t="s">
        <v>106337</v>
      </c>
      <c r="E75223" s="6">
        <v>38287</v>
      </c>
      <c r="F75223" s="3" t="s">
        <v>106224</v>
      </c>
      <c r="G75223" s="3" t="s">
        <v>13</v>
      </c>
      <c r="H75223" s="3" t="s">
        <v>37</v>
      </c>
    </row>
    <row r="75224" spans="1:8" x14ac:dyDescent="0.3">
      <c r="A75224" s="3">
        <v>75222</v>
      </c>
      <c r="B75224" s="3" t="s">
        <v>104399</v>
      </c>
      <c r="C75224" s="3" t="s">
        <v>113093</v>
      </c>
      <c r="D75224" t="s">
        <v>113094</v>
      </c>
      <c r="E75224" s="6">
        <v>38287</v>
      </c>
      <c r="F75224" s="3" t="s">
        <v>104501</v>
      </c>
      <c r="G75224" s="3" t="s">
        <v>13</v>
      </c>
      <c r="H75224" s="3" t="s">
        <v>54</v>
      </c>
    </row>
    <row r="75225" spans="1:8" x14ac:dyDescent="0.3">
      <c r="A75225" s="3">
        <v>75223</v>
      </c>
      <c r="B75225" s="3" t="s">
        <v>17224</v>
      </c>
      <c r="C75225" s="3" t="s">
        <v>23336</v>
      </c>
      <c r="D75225" t="s">
        <v>23337</v>
      </c>
      <c r="E75225" s="6">
        <v>38287</v>
      </c>
      <c r="F75225" s="3" t="s">
        <v>17297</v>
      </c>
      <c r="G75225" s="3" t="s">
        <v>13</v>
      </c>
      <c r="H75225" s="3" t="s">
        <v>37</v>
      </c>
    </row>
    <row r="75226" spans="1:8" x14ac:dyDescent="0.3">
      <c r="A75226" s="3">
        <v>75224</v>
      </c>
      <c r="B75226" s="3" t="s">
        <v>76804</v>
      </c>
      <c r="C75226" s="3" t="s">
        <v>79909</v>
      </c>
      <c r="D75226" t="s">
        <v>80003</v>
      </c>
      <c r="E75226" s="6">
        <v>38287</v>
      </c>
      <c r="F75226" s="3" t="s">
        <v>76808</v>
      </c>
      <c r="G75226" s="3" t="s">
        <v>13</v>
      </c>
      <c r="H75226" s="3" t="s">
        <v>54</v>
      </c>
    </row>
    <row r="75227" spans="1:8" x14ac:dyDescent="0.3">
      <c r="A75227" s="3">
        <v>75225</v>
      </c>
      <c r="B75227" s="3" t="s">
        <v>76804</v>
      </c>
      <c r="C75227" s="3" t="s">
        <v>79909</v>
      </c>
      <c r="D75227" t="s">
        <v>80004</v>
      </c>
      <c r="E75227" s="6">
        <v>38287</v>
      </c>
      <c r="F75227" s="3" t="s">
        <v>76808</v>
      </c>
      <c r="G75227" s="3" t="s">
        <v>13</v>
      </c>
      <c r="H75227" s="3" t="s">
        <v>54</v>
      </c>
    </row>
    <row r="75228" spans="1:8" x14ac:dyDescent="0.3">
      <c r="A75228" s="3">
        <v>75226</v>
      </c>
      <c r="B75228" s="3" t="s">
        <v>76804</v>
      </c>
      <c r="C75228" s="3" t="s">
        <v>79909</v>
      </c>
      <c r="D75228" t="s">
        <v>80005</v>
      </c>
      <c r="E75228" s="6">
        <v>38287</v>
      </c>
      <c r="F75228" s="3" t="s">
        <v>76808</v>
      </c>
      <c r="G75228" s="3" t="s">
        <v>13</v>
      </c>
      <c r="H75228" s="3" t="s">
        <v>54</v>
      </c>
    </row>
    <row r="75229" spans="1:8" x14ac:dyDescent="0.3">
      <c r="A75229" s="3">
        <v>75227</v>
      </c>
      <c r="B75229" s="3" t="s">
        <v>76804</v>
      </c>
      <c r="C75229" s="3" t="s">
        <v>20</v>
      </c>
      <c r="D75229" t="s">
        <v>80702</v>
      </c>
      <c r="E75229" s="6">
        <v>38287</v>
      </c>
      <c r="F75229" s="3" t="s">
        <v>76807</v>
      </c>
      <c r="G75229" s="3" t="s">
        <v>13</v>
      </c>
      <c r="H75229" s="3" t="s">
        <v>54</v>
      </c>
    </row>
    <row r="75230" spans="1:8" x14ac:dyDescent="0.3">
      <c r="A75230" s="3">
        <v>75228</v>
      </c>
      <c r="B75230" s="3" t="s">
        <v>17224</v>
      </c>
      <c r="C75230" s="3" t="s">
        <v>23334</v>
      </c>
      <c r="D75230" t="s">
        <v>23335</v>
      </c>
      <c r="E75230" s="6">
        <v>38287</v>
      </c>
      <c r="F75230" s="3" t="s">
        <v>17297</v>
      </c>
      <c r="G75230" s="3" t="s">
        <v>13</v>
      </c>
      <c r="H75230" s="3" t="s">
        <v>37</v>
      </c>
    </row>
    <row r="75231" spans="1:8" x14ac:dyDescent="0.3">
      <c r="A75231" s="3">
        <v>75229</v>
      </c>
      <c r="B75231" s="3" t="s">
        <v>17224</v>
      </c>
      <c r="C75231" s="3" t="s">
        <v>24415</v>
      </c>
      <c r="D75231" t="s">
        <v>24416</v>
      </c>
      <c r="E75231" s="6">
        <v>38287</v>
      </c>
      <c r="F75231" s="3" t="s">
        <v>17297</v>
      </c>
      <c r="G75231" s="3" t="s">
        <v>13</v>
      </c>
      <c r="H75231" s="3" t="s">
        <v>37</v>
      </c>
    </row>
    <row r="75232" spans="1:8" x14ac:dyDescent="0.3">
      <c r="A75232" s="3">
        <v>75230</v>
      </c>
      <c r="B75232" s="3" t="s">
        <v>76804</v>
      </c>
      <c r="C75232" s="3" t="s">
        <v>81051</v>
      </c>
      <c r="D75232" t="s">
        <v>81054</v>
      </c>
      <c r="E75232" s="6">
        <v>38287</v>
      </c>
      <c r="F75232" s="3" t="s">
        <v>76809</v>
      </c>
      <c r="G75232" s="3" t="s">
        <v>13</v>
      </c>
      <c r="H75232" s="3" t="s">
        <v>54</v>
      </c>
    </row>
    <row r="75233" spans="1:8" x14ac:dyDescent="0.3">
      <c r="A75233" s="3">
        <v>75231</v>
      </c>
      <c r="B75233" s="3" t="s">
        <v>76804</v>
      </c>
      <c r="C75233" s="3" t="s">
        <v>78252</v>
      </c>
      <c r="D75233" t="s">
        <v>78253</v>
      </c>
      <c r="E75233" s="6">
        <v>38287</v>
      </c>
      <c r="F75233" s="3" t="s">
        <v>76816</v>
      </c>
      <c r="G75233" s="3" t="s">
        <v>13</v>
      </c>
      <c r="H75233" s="3" t="s">
        <v>1400</v>
      </c>
    </row>
    <row r="75234" spans="1:8" x14ac:dyDescent="0.3">
      <c r="A75234" s="3">
        <v>75232</v>
      </c>
      <c r="B75234" s="3" t="s">
        <v>76804</v>
      </c>
      <c r="C75234" s="3" t="s">
        <v>20</v>
      </c>
      <c r="D75234" t="s">
        <v>80618</v>
      </c>
      <c r="E75234" s="6">
        <v>38287</v>
      </c>
      <c r="F75234" s="3" t="s">
        <v>76807</v>
      </c>
      <c r="G75234" s="3" t="s">
        <v>13</v>
      </c>
      <c r="H75234" s="3" t="s">
        <v>54</v>
      </c>
    </row>
    <row r="75235" spans="1:8" x14ac:dyDescent="0.3">
      <c r="A75235" s="3">
        <v>75233</v>
      </c>
      <c r="B75235" s="3" t="s">
        <v>76804</v>
      </c>
      <c r="C75235" s="3" t="s">
        <v>20</v>
      </c>
      <c r="D75235" t="s">
        <v>81419</v>
      </c>
      <c r="E75235" s="6">
        <v>38287</v>
      </c>
      <c r="F75235" s="3" t="s">
        <v>76807</v>
      </c>
      <c r="G75235" s="3" t="s">
        <v>13</v>
      </c>
      <c r="H75235" s="3" t="s">
        <v>1388</v>
      </c>
    </row>
    <row r="75236" spans="1:8" x14ac:dyDescent="0.3">
      <c r="A75236" s="3">
        <v>75234</v>
      </c>
      <c r="B75236" s="3" t="s">
        <v>76804</v>
      </c>
      <c r="C75236" s="3" t="s">
        <v>217</v>
      </c>
      <c r="D75236" t="s">
        <v>79870</v>
      </c>
      <c r="E75236" s="6">
        <v>38287</v>
      </c>
      <c r="F75236" s="3" t="s">
        <v>20900</v>
      </c>
      <c r="G75236" s="3" t="s">
        <v>13</v>
      </c>
      <c r="H75236" s="3" t="s">
        <v>54</v>
      </c>
    </row>
    <row r="75237" spans="1:8" x14ac:dyDescent="0.3">
      <c r="A75237" s="3">
        <v>75235</v>
      </c>
      <c r="B75237" s="3" t="s">
        <v>76804</v>
      </c>
      <c r="C75237" s="3" t="s">
        <v>3253</v>
      </c>
      <c r="D75237" t="s">
        <v>81359</v>
      </c>
      <c r="E75237" s="6">
        <v>38287</v>
      </c>
      <c r="F75237" s="3" t="s">
        <v>20900</v>
      </c>
      <c r="G75237" s="3" t="s">
        <v>13</v>
      </c>
      <c r="H75237" s="3" t="s">
        <v>1388</v>
      </c>
    </row>
    <row r="75238" spans="1:8" x14ac:dyDescent="0.3">
      <c r="A75238" s="3">
        <v>75236</v>
      </c>
      <c r="B75238" s="3" t="s">
        <v>76804</v>
      </c>
      <c r="C75238" s="3" t="s">
        <v>730</v>
      </c>
      <c r="D75238" t="s">
        <v>81403</v>
      </c>
      <c r="E75238" s="6">
        <v>38287</v>
      </c>
      <c r="F75238" s="3" t="s">
        <v>20900</v>
      </c>
      <c r="G75238" s="3" t="s">
        <v>13</v>
      </c>
      <c r="H75238" s="3" t="s">
        <v>1388</v>
      </c>
    </row>
    <row r="75239" spans="1:8" x14ac:dyDescent="0.3">
      <c r="A75239" s="3">
        <v>75237</v>
      </c>
      <c r="B75239" s="3" t="s">
        <v>134249</v>
      </c>
      <c r="C75239" s="3" t="s">
        <v>115736</v>
      </c>
      <c r="D75239" t="s">
        <v>135069</v>
      </c>
      <c r="E75239" s="6">
        <v>38287</v>
      </c>
      <c r="F75239" s="3" t="s">
        <v>134253</v>
      </c>
      <c r="G75239" s="3" t="s">
        <v>13</v>
      </c>
      <c r="H75239" s="3" t="s">
        <v>1400</v>
      </c>
    </row>
    <row r="75240" spans="1:8" x14ac:dyDescent="0.3">
      <c r="A75240" s="3">
        <v>75238</v>
      </c>
      <c r="B75240" s="3" t="s">
        <v>134249</v>
      </c>
      <c r="C75240" s="3" t="s">
        <v>8220</v>
      </c>
      <c r="D75240" t="s">
        <v>137346</v>
      </c>
      <c r="E75240" s="6">
        <v>38287</v>
      </c>
      <c r="F75240" s="3" t="s">
        <v>134256</v>
      </c>
      <c r="G75240" s="3" t="s">
        <v>13</v>
      </c>
      <c r="H75240" s="3" t="s">
        <v>1400</v>
      </c>
    </row>
    <row r="75241" spans="1:8" x14ac:dyDescent="0.3">
      <c r="A75241" s="3">
        <v>75239</v>
      </c>
      <c r="B75241" s="3" t="s">
        <v>134249</v>
      </c>
      <c r="C75241" s="3" t="s">
        <v>137149</v>
      </c>
      <c r="D75241" t="s">
        <v>137150</v>
      </c>
      <c r="E75241" s="6">
        <v>38287</v>
      </c>
      <c r="F75241" s="3" t="s">
        <v>134253</v>
      </c>
      <c r="G75241" s="3" t="s">
        <v>13</v>
      </c>
      <c r="H75241" s="3" t="s">
        <v>1400</v>
      </c>
    </row>
    <row r="75242" spans="1:8" x14ac:dyDescent="0.3">
      <c r="A75242" s="3">
        <v>75240</v>
      </c>
      <c r="B75242" s="3" t="s">
        <v>134249</v>
      </c>
      <c r="C75242" s="3" t="s">
        <v>32042</v>
      </c>
      <c r="D75242" t="s">
        <v>137315</v>
      </c>
      <c r="E75242" s="6">
        <v>38287</v>
      </c>
      <c r="F75242" s="3" t="s">
        <v>134253</v>
      </c>
      <c r="G75242" s="3" t="s">
        <v>13</v>
      </c>
      <c r="H75242" s="3" t="s">
        <v>1400</v>
      </c>
    </row>
    <row r="75243" spans="1:8" x14ac:dyDescent="0.3">
      <c r="A75243" s="3">
        <v>75241</v>
      </c>
      <c r="B75243" s="3" t="s">
        <v>134249</v>
      </c>
      <c r="C75243" s="3" t="s">
        <v>8314</v>
      </c>
      <c r="D75243" t="s">
        <v>138911</v>
      </c>
      <c r="E75243" s="6">
        <v>38287</v>
      </c>
      <c r="F75243" s="3" t="s">
        <v>104591</v>
      </c>
      <c r="G75243" s="3" t="s">
        <v>13</v>
      </c>
      <c r="H75243" s="3" t="s">
        <v>54</v>
      </c>
    </row>
    <row r="75244" spans="1:8" x14ac:dyDescent="0.3">
      <c r="A75244" s="3">
        <v>75242</v>
      </c>
      <c r="B75244" s="3" t="s">
        <v>134249</v>
      </c>
      <c r="C75244" s="3" t="s">
        <v>72963</v>
      </c>
      <c r="D75244" t="s">
        <v>138130</v>
      </c>
      <c r="E75244" s="6">
        <v>38287</v>
      </c>
      <c r="F75244" s="3" t="s">
        <v>134506</v>
      </c>
      <c r="G75244" s="3" t="s">
        <v>13</v>
      </c>
      <c r="H75244" s="3" t="s">
        <v>11</v>
      </c>
    </row>
    <row r="75245" spans="1:8" x14ac:dyDescent="0.3">
      <c r="A75245" s="3">
        <v>75243</v>
      </c>
      <c r="B75245" s="3" t="s">
        <v>134249</v>
      </c>
      <c r="C75245" s="3" t="s">
        <v>138954</v>
      </c>
      <c r="D75245" t="s">
        <v>138955</v>
      </c>
      <c r="E75245" s="6">
        <v>38287</v>
      </c>
      <c r="F75245" s="3" t="s">
        <v>104591</v>
      </c>
      <c r="G75245" s="3" t="s">
        <v>13</v>
      </c>
      <c r="H75245" s="3" t="s">
        <v>54</v>
      </c>
    </row>
    <row r="75246" spans="1:8" x14ac:dyDescent="0.3">
      <c r="A75246" s="3">
        <v>75244</v>
      </c>
      <c r="B75246" s="3" t="s">
        <v>134249</v>
      </c>
      <c r="C75246" s="3" t="s">
        <v>128896</v>
      </c>
      <c r="D75246" t="s">
        <v>139505</v>
      </c>
      <c r="E75246" s="6">
        <v>38287</v>
      </c>
      <c r="F75246" s="3" t="s">
        <v>104591</v>
      </c>
      <c r="G75246" s="3" t="s">
        <v>13</v>
      </c>
      <c r="H75246" s="3" t="s">
        <v>54</v>
      </c>
    </row>
    <row r="75247" spans="1:8" x14ac:dyDescent="0.3">
      <c r="A75247" s="3">
        <v>75245</v>
      </c>
      <c r="B75247" s="3" t="s">
        <v>134249</v>
      </c>
      <c r="C75247" s="3" t="s">
        <v>14919</v>
      </c>
      <c r="D75247" t="s">
        <v>135323</v>
      </c>
      <c r="E75247" s="6">
        <v>38287</v>
      </c>
      <c r="F75247" s="3" t="s">
        <v>134506</v>
      </c>
      <c r="G75247" s="3" t="s">
        <v>13</v>
      </c>
      <c r="H75247" s="3" t="s">
        <v>1400</v>
      </c>
    </row>
    <row r="75248" spans="1:8" x14ac:dyDescent="0.3">
      <c r="A75248" s="3">
        <v>75246</v>
      </c>
      <c r="B75248" s="3" t="s">
        <v>134249</v>
      </c>
      <c r="C75248" s="3" t="s">
        <v>97409</v>
      </c>
      <c r="D75248" t="s">
        <v>135152</v>
      </c>
      <c r="E75248" s="6">
        <v>38287</v>
      </c>
      <c r="F75248" s="3" t="s">
        <v>134506</v>
      </c>
      <c r="G75248" s="3" t="s">
        <v>13</v>
      </c>
      <c r="H75248" s="3" t="s">
        <v>1400</v>
      </c>
    </row>
    <row r="75249" spans="1:8" x14ac:dyDescent="0.3">
      <c r="A75249" s="3">
        <v>75247</v>
      </c>
      <c r="B75249" s="3" t="s">
        <v>134249</v>
      </c>
      <c r="C75249" s="3" t="s">
        <v>86928</v>
      </c>
      <c r="D75249" t="s">
        <v>138514</v>
      </c>
      <c r="E75249" s="6">
        <v>38287</v>
      </c>
      <c r="F75249" s="3" t="s">
        <v>134506</v>
      </c>
      <c r="G75249" s="3" t="s">
        <v>13</v>
      </c>
      <c r="H75249" s="3" t="s">
        <v>11</v>
      </c>
    </row>
    <row r="75250" spans="1:8" x14ac:dyDescent="0.3">
      <c r="A75250" s="3">
        <v>75248</v>
      </c>
      <c r="B75250" s="3" t="s">
        <v>134249</v>
      </c>
      <c r="C75250" s="3" t="s">
        <v>116134</v>
      </c>
      <c r="D75250" t="s">
        <v>138527</v>
      </c>
      <c r="E75250" s="6">
        <v>38287</v>
      </c>
      <c r="F75250" s="3" t="s">
        <v>135932</v>
      </c>
      <c r="G75250" s="3" t="s">
        <v>395</v>
      </c>
      <c r="H75250" s="3" t="s">
        <v>11</v>
      </c>
    </row>
    <row r="75251" spans="1:8" x14ac:dyDescent="0.3">
      <c r="A75251" s="3">
        <v>75249</v>
      </c>
      <c r="B75251" s="3" t="s">
        <v>134249</v>
      </c>
      <c r="C75251" s="3" t="s">
        <v>139640</v>
      </c>
      <c r="D75251" t="s">
        <v>139709</v>
      </c>
      <c r="E75251" s="6">
        <v>38287</v>
      </c>
      <c r="F75251" s="3" t="s">
        <v>135932</v>
      </c>
      <c r="G75251" s="3" t="s">
        <v>395</v>
      </c>
      <c r="H75251" s="3" t="s">
        <v>54</v>
      </c>
    </row>
    <row r="75252" spans="1:8" x14ac:dyDescent="0.3">
      <c r="A75252" s="3">
        <v>75250</v>
      </c>
      <c r="B75252" s="3" t="s">
        <v>17224</v>
      </c>
      <c r="C75252" s="3" t="s">
        <v>557</v>
      </c>
      <c r="D75252" t="s">
        <v>17405</v>
      </c>
      <c r="E75252" s="6">
        <v>38287</v>
      </c>
      <c r="F75252" s="3" t="s">
        <v>6897</v>
      </c>
      <c r="G75252" s="3" t="s">
        <v>13</v>
      </c>
      <c r="H75252" s="3" t="s">
        <v>1400</v>
      </c>
    </row>
    <row r="75253" spans="1:8" x14ac:dyDescent="0.3">
      <c r="A75253" s="3">
        <v>75251</v>
      </c>
      <c r="B75253" s="3" t="s">
        <v>17224</v>
      </c>
      <c r="C75253" s="3" t="s">
        <v>557</v>
      </c>
      <c r="D75253" t="s">
        <v>17478</v>
      </c>
      <c r="E75253" s="6">
        <v>38287</v>
      </c>
      <c r="F75253" s="3" t="s">
        <v>6897</v>
      </c>
      <c r="G75253" s="3" t="s">
        <v>13</v>
      </c>
      <c r="H75253" s="3" t="s">
        <v>1400</v>
      </c>
    </row>
    <row r="75254" spans="1:8" x14ac:dyDescent="0.3">
      <c r="A75254" s="3">
        <v>75252</v>
      </c>
      <c r="B75254" s="3" t="s">
        <v>17224</v>
      </c>
      <c r="C75254" s="3" t="s">
        <v>21984</v>
      </c>
      <c r="D75254" t="s">
        <v>21985</v>
      </c>
      <c r="E75254" s="6">
        <v>38287</v>
      </c>
      <c r="F75254" s="3" t="s">
        <v>17271</v>
      </c>
      <c r="G75254" s="3" t="s">
        <v>13</v>
      </c>
      <c r="H75254" s="3" t="s">
        <v>1400</v>
      </c>
    </row>
    <row r="75255" spans="1:8" x14ac:dyDescent="0.3">
      <c r="A75255" s="3">
        <v>75253</v>
      </c>
      <c r="B75255" s="3" t="s">
        <v>17224</v>
      </c>
      <c r="C75255" s="3" t="s">
        <v>22087</v>
      </c>
      <c r="D75255" t="s">
        <v>22094</v>
      </c>
      <c r="E75255" s="6">
        <v>38287</v>
      </c>
      <c r="F75255" s="3" t="s">
        <v>17271</v>
      </c>
      <c r="G75255" s="3" t="s">
        <v>13</v>
      </c>
      <c r="H75255" s="3" t="s">
        <v>1400</v>
      </c>
    </row>
    <row r="75256" spans="1:8" x14ac:dyDescent="0.3">
      <c r="A75256" s="3">
        <v>75254</v>
      </c>
      <c r="B75256" s="3" t="s">
        <v>17224</v>
      </c>
      <c r="C75256" s="3" t="s">
        <v>22095</v>
      </c>
      <c r="D75256" t="s">
        <v>22096</v>
      </c>
      <c r="E75256" s="6">
        <v>38287</v>
      </c>
      <c r="F75256" s="3" t="s">
        <v>17271</v>
      </c>
      <c r="G75256" s="3" t="s">
        <v>13</v>
      </c>
      <c r="H75256" s="3" t="s">
        <v>1400</v>
      </c>
    </row>
    <row r="75257" spans="1:8" x14ac:dyDescent="0.3">
      <c r="A75257" s="3">
        <v>75255</v>
      </c>
      <c r="B75257" s="3" t="s">
        <v>17224</v>
      </c>
      <c r="C75257" s="3" t="s">
        <v>2197</v>
      </c>
      <c r="D75257" t="s">
        <v>23069</v>
      </c>
      <c r="E75257" s="6">
        <v>38287</v>
      </c>
      <c r="F75257" s="3" t="s">
        <v>17393</v>
      </c>
      <c r="G75257" s="3" t="s">
        <v>13</v>
      </c>
      <c r="H75257" s="3" t="s">
        <v>37</v>
      </c>
    </row>
    <row r="75258" spans="1:8" x14ac:dyDescent="0.3">
      <c r="A75258" s="3">
        <v>75256</v>
      </c>
      <c r="B75258" s="3" t="s">
        <v>17224</v>
      </c>
      <c r="C75258" s="3" t="s">
        <v>23942</v>
      </c>
      <c r="D75258" t="s">
        <v>23943</v>
      </c>
      <c r="E75258" s="6">
        <v>38287</v>
      </c>
      <c r="F75258" s="3" t="s">
        <v>3336</v>
      </c>
      <c r="G75258" s="3" t="s">
        <v>13</v>
      </c>
      <c r="H75258" s="3" t="s">
        <v>37</v>
      </c>
    </row>
    <row r="75259" spans="1:8" x14ac:dyDescent="0.3">
      <c r="A75259" s="3">
        <v>75257</v>
      </c>
      <c r="B75259" s="3" t="s">
        <v>17224</v>
      </c>
      <c r="C75259" s="3" t="s">
        <v>2809</v>
      </c>
      <c r="D75259" t="s">
        <v>25172</v>
      </c>
      <c r="E75259" s="6">
        <v>38287</v>
      </c>
      <c r="F75259" s="3" t="s">
        <v>3336</v>
      </c>
      <c r="G75259" s="3" t="s">
        <v>13</v>
      </c>
      <c r="H75259" s="3" t="s">
        <v>54</v>
      </c>
    </row>
    <row r="75260" spans="1:8" x14ac:dyDescent="0.3">
      <c r="A75260" s="3">
        <v>75258</v>
      </c>
      <c r="B75260" s="3" t="s">
        <v>17224</v>
      </c>
      <c r="C75260" s="3" t="s">
        <v>22087</v>
      </c>
      <c r="D75260" t="s">
        <v>183810</v>
      </c>
      <c r="E75260" s="6">
        <v>38287</v>
      </c>
      <c r="F75260" s="3" t="s">
        <v>17271</v>
      </c>
      <c r="G75260" s="3" t="s">
        <v>13</v>
      </c>
      <c r="H75260" s="3" t="s">
        <v>1400</v>
      </c>
    </row>
    <row r="75261" spans="1:8" x14ac:dyDescent="0.3">
      <c r="A75261" s="3">
        <v>75259</v>
      </c>
      <c r="B75261" s="3" t="s">
        <v>17224</v>
      </c>
      <c r="C75261" s="3" t="s">
        <v>22095</v>
      </c>
      <c r="D75261" t="s">
        <v>183811</v>
      </c>
      <c r="E75261" s="6">
        <v>38287</v>
      </c>
      <c r="F75261" s="3" t="s">
        <v>17271</v>
      </c>
      <c r="G75261" s="3" t="s">
        <v>13</v>
      </c>
      <c r="H75261" s="3" t="s">
        <v>1400</v>
      </c>
    </row>
    <row r="75262" spans="1:8" x14ac:dyDescent="0.3">
      <c r="A75262" s="3">
        <v>75260</v>
      </c>
      <c r="B75262" s="3" t="s">
        <v>17224</v>
      </c>
      <c r="C75262" s="3" t="s">
        <v>19956</v>
      </c>
      <c r="D75262" t="s">
        <v>19957</v>
      </c>
      <c r="E75262" s="6">
        <v>38287</v>
      </c>
      <c r="F75262" s="3" t="s">
        <v>17233</v>
      </c>
      <c r="G75262" s="3" t="s">
        <v>13</v>
      </c>
      <c r="H75262" s="3" t="s">
        <v>1400</v>
      </c>
    </row>
    <row r="75263" spans="1:8" x14ac:dyDescent="0.3">
      <c r="A75263" s="3">
        <v>75261</v>
      </c>
      <c r="B75263" s="3" t="s">
        <v>17224</v>
      </c>
      <c r="C75263" s="3" t="s">
        <v>23940</v>
      </c>
      <c r="D75263" t="s">
        <v>23941</v>
      </c>
      <c r="E75263" s="6">
        <v>38287</v>
      </c>
      <c r="F75263" s="3" t="s">
        <v>3336</v>
      </c>
      <c r="G75263" s="3" t="s">
        <v>13</v>
      </c>
      <c r="H75263" s="3" t="s">
        <v>37</v>
      </c>
    </row>
    <row r="75264" spans="1:8" x14ac:dyDescent="0.3">
      <c r="A75264" s="3">
        <v>75262</v>
      </c>
      <c r="B75264" s="3" t="s">
        <v>119341</v>
      </c>
      <c r="C75264" s="3" t="s">
        <v>670</v>
      </c>
      <c r="D75264" t="s">
        <v>121559</v>
      </c>
      <c r="E75264" s="6">
        <v>38287</v>
      </c>
      <c r="F75264" s="3" t="s">
        <v>119405</v>
      </c>
      <c r="G75264" s="3" t="s">
        <v>13</v>
      </c>
      <c r="H75264" s="3" t="s">
        <v>1400</v>
      </c>
    </row>
    <row r="75265" spans="1:8" x14ac:dyDescent="0.3">
      <c r="A75265" s="3">
        <v>75263</v>
      </c>
      <c r="B75265" s="3" t="s">
        <v>119341</v>
      </c>
      <c r="C75265" s="3" t="s">
        <v>670</v>
      </c>
      <c r="D75265" t="s">
        <v>121560</v>
      </c>
      <c r="E75265" s="6">
        <v>38287</v>
      </c>
      <c r="F75265" s="3" t="s">
        <v>119344</v>
      </c>
      <c r="G75265" s="3" t="s">
        <v>13</v>
      </c>
      <c r="H75265" s="3" t="s">
        <v>1400</v>
      </c>
    </row>
    <row r="75266" spans="1:8" x14ac:dyDescent="0.3">
      <c r="A75266" s="3">
        <v>75264</v>
      </c>
      <c r="B75266" s="3" t="s">
        <v>119341</v>
      </c>
      <c r="C75266" s="3" t="s">
        <v>119767</v>
      </c>
      <c r="D75266" t="s">
        <v>119768</v>
      </c>
      <c r="E75266" s="6">
        <v>38287</v>
      </c>
      <c r="F75266" s="3" t="s">
        <v>119450</v>
      </c>
      <c r="G75266" s="3" t="s">
        <v>13</v>
      </c>
      <c r="H75266" s="3" t="s">
        <v>1400</v>
      </c>
    </row>
    <row r="75267" spans="1:8" x14ac:dyDescent="0.3">
      <c r="A75267" s="3">
        <v>75265</v>
      </c>
      <c r="B75267" s="3" t="s">
        <v>119341</v>
      </c>
      <c r="C75267" s="3" t="s">
        <v>76034</v>
      </c>
      <c r="D75267" t="s">
        <v>124520</v>
      </c>
      <c r="E75267" s="6">
        <v>38287</v>
      </c>
      <c r="F75267" s="3" t="s">
        <v>119577</v>
      </c>
      <c r="G75267" s="3" t="s">
        <v>13</v>
      </c>
      <c r="H75267" s="3" t="s">
        <v>54</v>
      </c>
    </row>
    <row r="75268" spans="1:8" x14ac:dyDescent="0.3">
      <c r="A75268" s="3">
        <v>75266</v>
      </c>
      <c r="B75268" s="3" t="s">
        <v>119341</v>
      </c>
      <c r="C75268" s="3" t="s">
        <v>122783</v>
      </c>
      <c r="D75268" t="s">
        <v>122784</v>
      </c>
      <c r="E75268" s="6">
        <v>38287</v>
      </c>
      <c r="F75268" s="3" t="s">
        <v>119405</v>
      </c>
      <c r="G75268" s="3" t="s">
        <v>13</v>
      </c>
      <c r="H75268" s="3" t="s">
        <v>1400</v>
      </c>
    </row>
    <row r="75269" spans="1:8" x14ac:dyDescent="0.3">
      <c r="A75269" s="3">
        <v>75267</v>
      </c>
      <c r="B75269" s="3" t="s">
        <v>119341</v>
      </c>
      <c r="C75269" s="3" t="s">
        <v>123020</v>
      </c>
      <c r="D75269" t="s">
        <v>123021</v>
      </c>
      <c r="E75269" s="6">
        <v>38287</v>
      </c>
      <c r="F75269" s="3" t="s">
        <v>119405</v>
      </c>
      <c r="G75269" s="3" t="s">
        <v>13</v>
      </c>
      <c r="H75269" s="3" t="s">
        <v>37</v>
      </c>
    </row>
    <row r="75270" spans="1:8" x14ac:dyDescent="0.3">
      <c r="A75270" s="3">
        <v>75268</v>
      </c>
      <c r="B75270" s="3" t="s">
        <v>119341</v>
      </c>
      <c r="C75270" s="3" t="s">
        <v>123022</v>
      </c>
      <c r="D75270" t="s">
        <v>123023</v>
      </c>
      <c r="E75270" s="6">
        <v>38287</v>
      </c>
      <c r="F75270" s="3" t="s">
        <v>119405</v>
      </c>
      <c r="G75270" s="3" t="s">
        <v>13</v>
      </c>
      <c r="H75270" s="3" t="s">
        <v>37</v>
      </c>
    </row>
    <row r="75271" spans="1:8" x14ac:dyDescent="0.3">
      <c r="A75271" s="3">
        <v>75269</v>
      </c>
      <c r="B75271" s="3" t="s">
        <v>119341</v>
      </c>
      <c r="C75271" s="3" t="s">
        <v>120386</v>
      </c>
      <c r="D75271" t="s">
        <v>120387</v>
      </c>
      <c r="E75271" s="6">
        <v>38287</v>
      </c>
      <c r="F75271" s="3" t="s">
        <v>119509</v>
      </c>
      <c r="G75271" s="3" t="s">
        <v>13</v>
      </c>
      <c r="H75271" s="3" t="s">
        <v>1400</v>
      </c>
    </row>
    <row r="75272" spans="1:8" x14ac:dyDescent="0.3">
      <c r="A75272" s="3">
        <v>75270</v>
      </c>
      <c r="B75272" s="3" t="s">
        <v>119341</v>
      </c>
      <c r="C75272" s="3" t="s">
        <v>8220</v>
      </c>
      <c r="D75272" t="s">
        <v>121211</v>
      </c>
      <c r="E75272" s="6">
        <v>38287</v>
      </c>
      <c r="F75272" s="3" t="s">
        <v>121115</v>
      </c>
      <c r="G75272" s="3" t="s">
        <v>13</v>
      </c>
      <c r="H75272" s="3" t="s">
        <v>1400</v>
      </c>
    </row>
    <row r="75273" spans="1:8" x14ac:dyDescent="0.3">
      <c r="A75273" s="3">
        <v>75271</v>
      </c>
      <c r="B75273" s="3" t="s">
        <v>119341</v>
      </c>
      <c r="C75273" s="3" t="s">
        <v>30985</v>
      </c>
      <c r="D75273" t="s">
        <v>121157</v>
      </c>
      <c r="E75273" s="6">
        <v>38287</v>
      </c>
      <c r="F75273" s="3" t="s">
        <v>119346</v>
      </c>
      <c r="G75273" s="3" t="s">
        <v>13</v>
      </c>
      <c r="H75273" s="3" t="s">
        <v>1400</v>
      </c>
    </row>
    <row r="75274" spans="1:8" x14ac:dyDescent="0.3">
      <c r="A75274" s="3">
        <v>75272</v>
      </c>
      <c r="B75274" s="3" t="s">
        <v>119341</v>
      </c>
      <c r="C75274" s="3" t="s">
        <v>1763</v>
      </c>
      <c r="D75274" t="s">
        <v>120029</v>
      </c>
      <c r="E75274" s="6">
        <v>38287</v>
      </c>
      <c r="F75274" s="3" t="s">
        <v>119549</v>
      </c>
      <c r="G75274" s="3" t="s">
        <v>13</v>
      </c>
      <c r="H75274" s="3" t="s">
        <v>1400</v>
      </c>
    </row>
    <row r="75275" spans="1:8" x14ac:dyDescent="0.3">
      <c r="A75275" s="3">
        <v>75273</v>
      </c>
      <c r="B75275" s="3" t="s">
        <v>119341</v>
      </c>
      <c r="C75275" s="3" t="s">
        <v>116134</v>
      </c>
      <c r="D75275" t="s">
        <v>120268</v>
      </c>
      <c r="E75275" s="6">
        <v>38287</v>
      </c>
      <c r="F75275" s="3" t="s">
        <v>119376</v>
      </c>
      <c r="G75275" s="3" t="s">
        <v>395</v>
      </c>
      <c r="H75275" s="3" t="s">
        <v>1400</v>
      </c>
    </row>
    <row r="75276" spans="1:8" x14ac:dyDescent="0.3">
      <c r="A75276" s="3">
        <v>75274</v>
      </c>
      <c r="B75276" s="3" t="s">
        <v>119341</v>
      </c>
      <c r="C75276" s="3" t="s">
        <v>123018</v>
      </c>
      <c r="D75276" t="s">
        <v>123019</v>
      </c>
      <c r="E75276" s="6">
        <v>38287</v>
      </c>
      <c r="F75276" s="3" t="s">
        <v>119405</v>
      </c>
      <c r="G75276" s="3" t="s">
        <v>13</v>
      </c>
      <c r="H75276" s="3" t="s">
        <v>37</v>
      </c>
    </row>
    <row r="75277" spans="1:8" x14ac:dyDescent="0.3">
      <c r="A75277" s="3">
        <v>75275</v>
      </c>
      <c r="B75277" s="3" t="s">
        <v>119341</v>
      </c>
      <c r="C75277" s="3" t="s">
        <v>2811</v>
      </c>
      <c r="D75277" t="s">
        <v>122158</v>
      </c>
      <c r="E75277" s="6">
        <v>38287</v>
      </c>
      <c r="F75277" s="3" t="s">
        <v>119549</v>
      </c>
      <c r="G75277" s="3" t="s">
        <v>13</v>
      </c>
      <c r="H75277" s="3" t="s">
        <v>1400</v>
      </c>
    </row>
    <row r="75278" spans="1:8" x14ac:dyDescent="0.3">
      <c r="A75278" s="3">
        <v>75276</v>
      </c>
      <c r="B75278" s="3" t="s">
        <v>119341</v>
      </c>
      <c r="C75278" s="3" t="s">
        <v>124385</v>
      </c>
      <c r="D75278" t="s">
        <v>124412</v>
      </c>
      <c r="E75278" s="6">
        <v>38287</v>
      </c>
      <c r="F75278" s="3" t="s">
        <v>119346</v>
      </c>
      <c r="G75278" s="3" t="s">
        <v>13</v>
      </c>
      <c r="H75278" s="3" t="s">
        <v>54</v>
      </c>
    </row>
    <row r="75279" spans="1:8" x14ac:dyDescent="0.3">
      <c r="A75279" s="3">
        <v>75277</v>
      </c>
      <c r="B75279" s="3" t="s">
        <v>119341</v>
      </c>
      <c r="C75279" s="3" t="s">
        <v>62123</v>
      </c>
      <c r="D75279" t="s">
        <v>119824</v>
      </c>
      <c r="E75279" s="6">
        <v>38287</v>
      </c>
      <c r="F75279" s="3" t="s">
        <v>119368</v>
      </c>
      <c r="G75279" s="3" t="s">
        <v>13</v>
      </c>
      <c r="H75279" s="3" t="s">
        <v>1400</v>
      </c>
    </row>
    <row r="75280" spans="1:8" x14ac:dyDescent="0.3">
      <c r="A75280" s="3">
        <v>75278</v>
      </c>
      <c r="B75280" s="3" t="s">
        <v>119341</v>
      </c>
      <c r="C75280" s="3" t="s">
        <v>86928</v>
      </c>
      <c r="D75280" t="s">
        <v>120777</v>
      </c>
      <c r="E75280" s="6">
        <v>38287</v>
      </c>
      <c r="F75280" s="3" t="s">
        <v>119346</v>
      </c>
      <c r="G75280" s="3" t="s">
        <v>13</v>
      </c>
      <c r="H75280" s="3" t="s">
        <v>1400</v>
      </c>
    </row>
    <row r="75281" spans="1:8" x14ac:dyDescent="0.3">
      <c r="A75281" s="3">
        <v>75279</v>
      </c>
      <c r="B75281" s="3" t="s">
        <v>119341</v>
      </c>
      <c r="C75281" s="3" t="s">
        <v>217</v>
      </c>
      <c r="D75281" t="s">
        <v>122156</v>
      </c>
      <c r="E75281" s="6">
        <v>38287</v>
      </c>
      <c r="F75281" s="3" t="s">
        <v>119549</v>
      </c>
      <c r="G75281" s="3" t="s">
        <v>13</v>
      </c>
      <c r="H75281" s="3" t="s">
        <v>1400</v>
      </c>
    </row>
    <row r="75282" spans="1:8" x14ac:dyDescent="0.3">
      <c r="A75282" s="3">
        <v>75280</v>
      </c>
      <c r="B75282" s="3" t="s">
        <v>119341</v>
      </c>
      <c r="C75282" s="3" t="s">
        <v>2818</v>
      </c>
      <c r="D75282" t="s">
        <v>122157</v>
      </c>
      <c r="E75282" s="6">
        <v>38287</v>
      </c>
      <c r="F75282" s="3" t="s">
        <v>119549</v>
      </c>
      <c r="G75282" s="3" t="s">
        <v>13</v>
      </c>
      <c r="H75282" s="3" t="s">
        <v>1400</v>
      </c>
    </row>
    <row r="75283" spans="1:8" x14ac:dyDescent="0.3">
      <c r="A75283" s="3">
        <v>75281</v>
      </c>
      <c r="B75283" s="3" t="s">
        <v>119341</v>
      </c>
      <c r="C75283" s="3" t="s">
        <v>3253</v>
      </c>
      <c r="D75283" t="s">
        <v>122552</v>
      </c>
      <c r="E75283" s="6">
        <v>38287</v>
      </c>
      <c r="F75283" s="3" t="s">
        <v>119549</v>
      </c>
      <c r="G75283" s="3" t="s">
        <v>13</v>
      </c>
      <c r="H75283" s="3" t="s">
        <v>1400</v>
      </c>
    </row>
    <row r="75284" spans="1:8" x14ac:dyDescent="0.3">
      <c r="A75284" s="3">
        <v>75282</v>
      </c>
      <c r="B75284" s="3" t="s">
        <v>119341</v>
      </c>
      <c r="C75284" s="3" t="s">
        <v>21781</v>
      </c>
      <c r="D75284" t="s">
        <v>122686</v>
      </c>
      <c r="E75284" s="6">
        <v>38287</v>
      </c>
      <c r="F75284" s="3" t="s">
        <v>119405</v>
      </c>
      <c r="G75284" s="3" t="s">
        <v>13</v>
      </c>
      <c r="H75284" s="3" t="s">
        <v>1400</v>
      </c>
    </row>
    <row r="75285" spans="1:8" x14ac:dyDescent="0.3">
      <c r="A75285" s="3">
        <v>75283</v>
      </c>
      <c r="B75285" s="3" t="s">
        <v>119341</v>
      </c>
      <c r="C75285" s="3" t="s">
        <v>119794</v>
      </c>
      <c r="D75285" t="s">
        <v>119795</v>
      </c>
      <c r="E75285" s="6">
        <v>38287</v>
      </c>
      <c r="F75285" s="3" t="s">
        <v>119376</v>
      </c>
      <c r="G75285" s="3" t="s">
        <v>13</v>
      </c>
      <c r="H75285" s="3" t="s">
        <v>1400</v>
      </c>
    </row>
    <row r="75286" spans="1:8" x14ac:dyDescent="0.3">
      <c r="A75286" s="3">
        <v>75284</v>
      </c>
      <c r="B75286" s="3" t="s">
        <v>119341</v>
      </c>
      <c r="C75286" s="3" t="s">
        <v>2594</v>
      </c>
      <c r="D75286" t="s">
        <v>121210</v>
      </c>
      <c r="E75286" s="6">
        <v>38287</v>
      </c>
      <c r="F75286" s="3" t="s">
        <v>121115</v>
      </c>
      <c r="G75286" s="3" t="s">
        <v>13</v>
      </c>
      <c r="H75286" s="3" t="s">
        <v>1400</v>
      </c>
    </row>
    <row r="75287" spans="1:8" x14ac:dyDescent="0.3">
      <c r="A75287" s="3">
        <v>75285</v>
      </c>
      <c r="B75287" s="3" t="s">
        <v>119341</v>
      </c>
      <c r="C75287" s="3" t="s">
        <v>2823</v>
      </c>
      <c r="D75287" t="s">
        <v>122155</v>
      </c>
      <c r="E75287" s="6">
        <v>38287</v>
      </c>
      <c r="F75287" s="3" t="s">
        <v>119549</v>
      </c>
      <c r="G75287" s="3" t="s">
        <v>13</v>
      </c>
      <c r="H75287" s="3" t="s">
        <v>1400</v>
      </c>
    </row>
    <row r="75288" spans="1:8" x14ac:dyDescent="0.3">
      <c r="A75288" s="3">
        <v>75286</v>
      </c>
      <c r="B75288" s="3" t="s">
        <v>124574</v>
      </c>
      <c r="C75288" s="3" t="s">
        <v>24421</v>
      </c>
      <c r="D75288" t="s">
        <v>126135</v>
      </c>
      <c r="E75288" s="6">
        <v>38288</v>
      </c>
      <c r="F75288" s="3" t="s">
        <v>125312</v>
      </c>
      <c r="G75288" s="3" t="s">
        <v>13</v>
      </c>
      <c r="H75288" s="3" t="s">
        <v>1400</v>
      </c>
    </row>
    <row r="75289" spans="1:8" x14ac:dyDescent="0.3">
      <c r="A75289" s="3">
        <v>75287</v>
      </c>
      <c r="B75289" s="3" t="s">
        <v>124574</v>
      </c>
      <c r="C75289" s="3" t="s">
        <v>123586</v>
      </c>
      <c r="D75289" t="s">
        <v>126175</v>
      </c>
      <c r="E75289" s="6">
        <v>38288</v>
      </c>
      <c r="F75289" s="3" t="s">
        <v>125706</v>
      </c>
      <c r="G75289" s="3" t="s">
        <v>13</v>
      </c>
      <c r="H75289" s="3" t="s">
        <v>1400</v>
      </c>
    </row>
    <row r="75290" spans="1:8" x14ac:dyDescent="0.3">
      <c r="A75290" s="3">
        <v>75288</v>
      </c>
      <c r="B75290" s="3" t="s">
        <v>124574</v>
      </c>
      <c r="C75290" s="3" t="s">
        <v>123586</v>
      </c>
      <c r="D75290" t="s">
        <v>126176</v>
      </c>
      <c r="E75290" s="6">
        <v>38288</v>
      </c>
      <c r="F75290" s="3" t="s">
        <v>125706</v>
      </c>
      <c r="G75290" s="3" t="s">
        <v>13</v>
      </c>
      <c r="H75290" s="3" t="s">
        <v>1400</v>
      </c>
    </row>
    <row r="75291" spans="1:8" x14ac:dyDescent="0.3">
      <c r="A75291" s="3">
        <v>75289</v>
      </c>
      <c r="B75291" s="3" t="s">
        <v>124574</v>
      </c>
      <c r="C75291" s="3" t="s">
        <v>78206</v>
      </c>
      <c r="D75291" t="s">
        <v>127052</v>
      </c>
      <c r="E75291" s="6">
        <v>38288</v>
      </c>
      <c r="F75291" s="3" t="s">
        <v>125706</v>
      </c>
      <c r="G75291" s="3" t="s">
        <v>13</v>
      </c>
      <c r="H75291" s="3" t="s">
        <v>37</v>
      </c>
    </row>
    <row r="75292" spans="1:8" x14ac:dyDescent="0.3">
      <c r="A75292" s="3">
        <v>75290</v>
      </c>
      <c r="B75292" s="3" t="s">
        <v>124574</v>
      </c>
      <c r="C75292" s="3" t="s">
        <v>127348</v>
      </c>
      <c r="D75292" t="s">
        <v>127349</v>
      </c>
      <c r="E75292" s="6">
        <v>38288</v>
      </c>
      <c r="F75292" s="3" t="s">
        <v>125312</v>
      </c>
      <c r="G75292" s="3" t="s">
        <v>13</v>
      </c>
      <c r="H75292" s="3" t="s">
        <v>37</v>
      </c>
    </row>
    <row r="75293" spans="1:8" x14ac:dyDescent="0.3">
      <c r="A75293" s="3">
        <v>75291</v>
      </c>
      <c r="B75293" s="3" t="s">
        <v>124574</v>
      </c>
      <c r="C75293" s="3" t="s">
        <v>670</v>
      </c>
      <c r="D75293" t="s">
        <v>128141</v>
      </c>
      <c r="E75293" s="6">
        <v>38288</v>
      </c>
      <c r="F75293" s="3" t="s">
        <v>3336</v>
      </c>
      <c r="G75293" s="3" t="s">
        <v>13</v>
      </c>
      <c r="H75293" s="3" t="s">
        <v>37</v>
      </c>
    </row>
    <row r="75294" spans="1:8" x14ac:dyDescent="0.3">
      <c r="A75294" s="3">
        <v>75292</v>
      </c>
      <c r="B75294" s="3" t="s">
        <v>124574</v>
      </c>
      <c r="C75294" s="3" t="s">
        <v>127579</v>
      </c>
      <c r="D75294" t="s">
        <v>127580</v>
      </c>
      <c r="E75294" s="6">
        <v>38288</v>
      </c>
      <c r="F75294" s="3" t="s">
        <v>124628</v>
      </c>
      <c r="G75294" s="3" t="s">
        <v>13</v>
      </c>
      <c r="H75294" s="3" t="s">
        <v>37</v>
      </c>
    </row>
    <row r="75295" spans="1:8" x14ac:dyDescent="0.3">
      <c r="A75295" s="3">
        <v>75293</v>
      </c>
      <c r="B75295" s="3" t="s">
        <v>124574</v>
      </c>
      <c r="C75295" s="3" t="s">
        <v>670</v>
      </c>
      <c r="D75295" t="s">
        <v>128140</v>
      </c>
      <c r="E75295" s="6">
        <v>38288</v>
      </c>
      <c r="F75295" s="3" t="s">
        <v>124609</v>
      </c>
      <c r="G75295" s="3" t="s">
        <v>13</v>
      </c>
      <c r="H75295" s="3" t="s">
        <v>37</v>
      </c>
    </row>
    <row r="75296" spans="1:8" x14ac:dyDescent="0.3">
      <c r="A75296" s="3">
        <v>75294</v>
      </c>
      <c r="B75296" s="3" t="s">
        <v>124574</v>
      </c>
      <c r="C75296" s="3" t="s">
        <v>119217</v>
      </c>
      <c r="D75296" t="s">
        <v>128666</v>
      </c>
      <c r="E75296" s="6">
        <v>38288</v>
      </c>
      <c r="F75296" s="3" t="s">
        <v>125171</v>
      </c>
      <c r="G75296" s="3" t="s">
        <v>13</v>
      </c>
      <c r="H75296" s="3" t="s">
        <v>11</v>
      </c>
    </row>
    <row r="75297" spans="1:8" x14ac:dyDescent="0.3">
      <c r="A75297" s="3">
        <v>75295</v>
      </c>
      <c r="B75297" s="3" t="s">
        <v>124574</v>
      </c>
      <c r="C75297" s="3" t="s">
        <v>217</v>
      </c>
      <c r="D75297" t="s">
        <v>125456</v>
      </c>
      <c r="E75297" s="6">
        <v>38288</v>
      </c>
      <c r="F75297" s="3" t="s">
        <v>125312</v>
      </c>
      <c r="G75297" s="3" t="s">
        <v>13</v>
      </c>
      <c r="H75297" s="3" t="s">
        <v>1400</v>
      </c>
    </row>
    <row r="75298" spans="1:8" x14ac:dyDescent="0.3">
      <c r="A75298" s="3">
        <v>75296</v>
      </c>
      <c r="B75298" s="3" t="s">
        <v>124574</v>
      </c>
      <c r="C75298" s="3" t="s">
        <v>83979</v>
      </c>
      <c r="D75298" t="s">
        <v>127390</v>
      </c>
      <c r="E75298" s="6">
        <v>38288</v>
      </c>
      <c r="F75298" s="3" t="s">
        <v>125171</v>
      </c>
      <c r="G75298" s="3" t="s">
        <v>13</v>
      </c>
      <c r="H75298" s="3" t="s">
        <v>37</v>
      </c>
    </row>
    <row r="75299" spans="1:8" x14ac:dyDescent="0.3">
      <c r="A75299" s="3">
        <v>75297</v>
      </c>
      <c r="B75299" s="3" t="s">
        <v>124574</v>
      </c>
      <c r="C75299" s="3" t="s">
        <v>127312</v>
      </c>
      <c r="D75299" t="s">
        <v>127313</v>
      </c>
      <c r="E75299" s="6">
        <v>38288</v>
      </c>
      <c r="F75299" s="3" t="s">
        <v>125312</v>
      </c>
      <c r="G75299" s="3" t="s">
        <v>13</v>
      </c>
      <c r="H75299" s="3" t="s">
        <v>37</v>
      </c>
    </row>
    <row r="75300" spans="1:8" x14ac:dyDescent="0.3">
      <c r="A75300" s="3">
        <v>75298</v>
      </c>
      <c r="B75300" s="3" t="s">
        <v>124574</v>
      </c>
      <c r="C75300" s="3" t="s">
        <v>93822</v>
      </c>
      <c r="D75300" t="s">
        <v>127578</v>
      </c>
      <c r="E75300" s="6">
        <v>38288</v>
      </c>
      <c r="F75300" s="3" t="s">
        <v>124628</v>
      </c>
      <c r="G75300" s="3" t="s">
        <v>13</v>
      </c>
      <c r="H75300" s="3" t="s">
        <v>37</v>
      </c>
    </row>
    <row r="75301" spans="1:8" x14ac:dyDescent="0.3">
      <c r="A75301" s="3">
        <v>75299</v>
      </c>
      <c r="B75301" s="3" t="s">
        <v>124574</v>
      </c>
      <c r="C75301" s="3" t="s">
        <v>670</v>
      </c>
      <c r="D75301" t="s">
        <v>128139</v>
      </c>
      <c r="E75301" s="6">
        <v>38288</v>
      </c>
      <c r="F75301" s="3" t="s">
        <v>127712</v>
      </c>
      <c r="G75301" s="3" t="s">
        <v>13</v>
      </c>
      <c r="H75301" s="3" t="s">
        <v>37</v>
      </c>
    </row>
    <row r="75302" spans="1:8" x14ac:dyDescent="0.3">
      <c r="A75302" s="3">
        <v>75300</v>
      </c>
      <c r="B75302" s="3" t="s">
        <v>124574</v>
      </c>
      <c r="C75302" s="3" t="s">
        <v>670</v>
      </c>
      <c r="D75302" t="s">
        <v>128138</v>
      </c>
      <c r="E75302" s="6">
        <v>38288</v>
      </c>
      <c r="F75302" s="3" t="s">
        <v>127722</v>
      </c>
      <c r="G75302" s="3" t="s">
        <v>13</v>
      </c>
      <c r="H75302" s="3" t="s">
        <v>37</v>
      </c>
    </row>
    <row r="75303" spans="1:8" x14ac:dyDescent="0.3">
      <c r="A75303" s="3">
        <v>75301</v>
      </c>
      <c r="B75303" s="3" t="s">
        <v>160636</v>
      </c>
      <c r="C75303" s="3" t="s">
        <v>670</v>
      </c>
      <c r="D75303" t="s">
        <v>166847</v>
      </c>
      <c r="E75303" s="6">
        <v>38288</v>
      </c>
      <c r="F75303" s="3" t="s">
        <v>161416</v>
      </c>
      <c r="G75303" s="3" t="s">
        <v>13</v>
      </c>
      <c r="H75303" s="3" t="s">
        <v>11</v>
      </c>
    </row>
    <row r="75304" spans="1:8" x14ac:dyDescent="0.3">
      <c r="A75304" s="3">
        <v>75302</v>
      </c>
      <c r="B75304" s="3" t="s">
        <v>1397</v>
      </c>
      <c r="C75304" s="3" t="s">
        <v>670</v>
      </c>
      <c r="D75304" t="s">
        <v>4217</v>
      </c>
      <c r="E75304" s="6">
        <v>38288</v>
      </c>
      <c r="F75304" s="3" t="s">
        <v>4035</v>
      </c>
      <c r="G75304" s="3" t="s">
        <v>13</v>
      </c>
      <c r="H75304" s="3" t="s">
        <v>1400</v>
      </c>
    </row>
    <row r="75305" spans="1:8" x14ac:dyDescent="0.3">
      <c r="A75305" s="3">
        <v>75303</v>
      </c>
      <c r="B75305" s="3" t="s">
        <v>1397</v>
      </c>
      <c r="C75305" s="3" t="s">
        <v>5924</v>
      </c>
      <c r="D75305" t="s">
        <v>5925</v>
      </c>
      <c r="E75305" s="6">
        <v>38288</v>
      </c>
      <c r="F75305" s="3" t="s">
        <v>1578</v>
      </c>
      <c r="G75305" s="3" t="s">
        <v>13</v>
      </c>
      <c r="H75305" s="3" t="s">
        <v>11</v>
      </c>
    </row>
    <row r="75306" spans="1:8" x14ac:dyDescent="0.3">
      <c r="A75306" s="3">
        <v>75304</v>
      </c>
      <c r="B75306" s="3" t="s">
        <v>1397</v>
      </c>
      <c r="C75306" s="3" t="s">
        <v>6188</v>
      </c>
      <c r="D75306" t="s">
        <v>6231</v>
      </c>
      <c r="E75306" s="6">
        <v>38288</v>
      </c>
      <c r="F75306" s="3" t="s">
        <v>1578</v>
      </c>
      <c r="G75306" s="3" t="s">
        <v>13</v>
      </c>
      <c r="H75306" s="3" t="s">
        <v>11</v>
      </c>
    </row>
    <row r="75307" spans="1:8" x14ac:dyDescent="0.3">
      <c r="A75307" s="3">
        <v>75305</v>
      </c>
      <c r="B75307" s="3" t="s">
        <v>17224</v>
      </c>
      <c r="C75307" s="3" t="s">
        <v>670</v>
      </c>
      <c r="D75307" t="s">
        <v>22758</v>
      </c>
      <c r="E75307" s="6">
        <v>38288</v>
      </c>
      <c r="F75307" s="3" t="s">
        <v>17280</v>
      </c>
      <c r="G75307" s="3" t="s">
        <v>13</v>
      </c>
      <c r="H75307" s="3" t="s">
        <v>1400</v>
      </c>
    </row>
    <row r="75308" spans="1:8" x14ac:dyDescent="0.3">
      <c r="A75308" s="3">
        <v>75306</v>
      </c>
      <c r="B75308" s="3" t="s">
        <v>85434</v>
      </c>
      <c r="C75308" s="3" t="s">
        <v>670</v>
      </c>
      <c r="D75308" t="s">
        <v>93043</v>
      </c>
      <c r="E75308" s="6">
        <v>38288</v>
      </c>
      <c r="F75308" s="3" t="s">
        <v>85495</v>
      </c>
      <c r="G75308" s="3" t="s">
        <v>13</v>
      </c>
      <c r="H75308" s="3" t="s">
        <v>37</v>
      </c>
    </row>
    <row r="75309" spans="1:8" x14ac:dyDescent="0.3">
      <c r="A75309" s="3">
        <v>75307</v>
      </c>
      <c r="B75309" s="3" t="s">
        <v>104399</v>
      </c>
      <c r="C75309" s="3" t="s">
        <v>109052</v>
      </c>
      <c r="D75309" t="s">
        <v>109079</v>
      </c>
      <c r="E75309" s="6">
        <v>38288</v>
      </c>
      <c r="F75309" s="3" t="s">
        <v>104425</v>
      </c>
      <c r="G75309" s="3" t="s">
        <v>13</v>
      </c>
      <c r="H75309" s="3" t="s">
        <v>11</v>
      </c>
    </row>
    <row r="75310" spans="1:8" x14ac:dyDescent="0.3">
      <c r="A75310" s="3">
        <v>75308</v>
      </c>
      <c r="B75310" s="3" t="s">
        <v>113155</v>
      </c>
      <c r="C75310" s="3" t="s">
        <v>114783</v>
      </c>
      <c r="D75310" t="s">
        <v>114784</v>
      </c>
      <c r="E75310" s="6">
        <v>38288</v>
      </c>
      <c r="F75310" s="3" t="s">
        <v>113221</v>
      </c>
      <c r="G75310" s="3" t="s">
        <v>13</v>
      </c>
      <c r="H75310" s="3" t="s">
        <v>1400</v>
      </c>
    </row>
    <row r="75311" spans="1:8" x14ac:dyDescent="0.3">
      <c r="A75311" s="3">
        <v>75309</v>
      </c>
      <c r="B75311" s="3" t="s">
        <v>160636</v>
      </c>
      <c r="C75311" s="3" t="s">
        <v>217</v>
      </c>
      <c r="D75311" t="s">
        <v>162284</v>
      </c>
      <c r="E75311" s="6">
        <v>38288</v>
      </c>
      <c r="F75311" s="3" t="s">
        <v>160656</v>
      </c>
      <c r="G75311" s="3" t="s">
        <v>13</v>
      </c>
      <c r="H75311" s="3" t="s">
        <v>1400</v>
      </c>
    </row>
    <row r="75312" spans="1:8" x14ac:dyDescent="0.3">
      <c r="A75312" s="3">
        <v>75310</v>
      </c>
      <c r="B75312" s="3" t="s">
        <v>168663</v>
      </c>
      <c r="C75312" s="3" t="s">
        <v>123196</v>
      </c>
      <c r="D75312" t="s">
        <v>174692</v>
      </c>
      <c r="E75312" s="6">
        <v>38288</v>
      </c>
      <c r="F75312" s="3" t="s">
        <v>169583</v>
      </c>
      <c r="G75312" s="3" t="s">
        <v>13</v>
      </c>
      <c r="H75312" s="3" t="s">
        <v>54</v>
      </c>
    </row>
    <row r="75313" spans="1:8" x14ac:dyDescent="0.3">
      <c r="A75313" s="3">
        <v>75311</v>
      </c>
      <c r="B75313" s="3" t="s">
        <v>176966</v>
      </c>
      <c r="C75313" s="3" t="s">
        <v>70226</v>
      </c>
      <c r="D75313" t="s">
        <v>182597</v>
      </c>
      <c r="E75313" s="6">
        <v>38288</v>
      </c>
      <c r="F75313" s="3" t="s">
        <v>176999</v>
      </c>
      <c r="G75313" s="3" t="s">
        <v>13</v>
      </c>
      <c r="H75313" s="3" t="s">
        <v>37</v>
      </c>
    </row>
    <row r="75314" spans="1:8" x14ac:dyDescent="0.3">
      <c r="A75314" s="3">
        <v>75312</v>
      </c>
      <c r="B75314" s="3" t="s">
        <v>54805</v>
      </c>
      <c r="C75314" s="3" t="s">
        <v>67578</v>
      </c>
      <c r="D75314" t="s">
        <v>67579</v>
      </c>
      <c r="E75314" s="6">
        <v>38288</v>
      </c>
      <c r="F75314" s="3" t="s">
        <v>60109</v>
      </c>
      <c r="G75314" s="3" t="s">
        <v>13</v>
      </c>
      <c r="H75314" s="3" t="s">
        <v>37</v>
      </c>
    </row>
    <row r="75315" spans="1:8" x14ac:dyDescent="0.3">
      <c r="A75315" s="3">
        <v>75313</v>
      </c>
      <c r="B75315" s="3" t="s">
        <v>176966</v>
      </c>
      <c r="C75315" s="3" t="s">
        <v>76034</v>
      </c>
      <c r="D75315" t="s">
        <v>181097</v>
      </c>
      <c r="E75315" s="6">
        <v>38288</v>
      </c>
      <c r="F75315" s="3" t="s">
        <v>178119</v>
      </c>
      <c r="G75315" s="3" t="s">
        <v>13</v>
      </c>
      <c r="H75315" s="3" t="s">
        <v>37</v>
      </c>
    </row>
    <row r="75316" spans="1:8" x14ac:dyDescent="0.3">
      <c r="A75316" s="3">
        <v>75314</v>
      </c>
      <c r="B75316" s="3" t="s">
        <v>129081</v>
      </c>
      <c r="C75316" s="3" t="s">
        <v>3253</v>
      </c>
      <c r="D75316" t="s">
        <v>134101</v>
      </c>
      <c r="E75316" s="6">
        <v>38288</v>
      </c>
      <c r="F75316" s="3" t="s">
        <v>129275</v>
      </c>
      <c r="G75316" s="3" t="s">
        <v>13</v>
      </c>
      <c r="H75316" s="3" t="s">
        <v>11</v>
      </c>
    </row>
    <row r="75317" spans="1:8" x14ac:dyDescent="0.3">
      <c r="A75317" s="3">
        <v>75315</v>
      </c>
      <c r="B75317" s="3" t="s">
        <v>129081</v>
      </c>
      <c r="C75317" s="3" t="s">
        <v>75008</v>
      </c>
      <c r="D75317" t="s">
        <v>129686</v>
      </c>
      <c r="E75317" s="6">
        <v>38288</v>
      </c>
      <c r="F75317" s="3" t="s">
        <v>129269</v>
      </c>
      <c r="G75317" s="3" t="s">
        <v>13</v>
      </c>
      <c r="H75317" s="3" t="s">
        <v>1400</v>
      </c>
    </row>
    <row r="75318" spans="1:8" x14ac:dyDescent="0.3">
      <c r="A75318" s="3">
        <v>75316</v>
      </c>
      <c r="B75318" s="3" t="s">
        <v>129081</v>
      </c>
      <c r="C75318" s="3" t="s">
        <v>117658</v>
      </c>
      <c r="D75318" t="s">
        <v>133840</v>
      </c>
      <c r="E75318" s="6">
        <v>38288</v>
      </c>
      <c r="F75318" s="3" t="s">
        <v>129269</v>
      </c>
      <c r="G75318" s="3" t="s">
        <v>13</v>
      </c>
      <c r="H75318" s="3" t="s">
        <v>11</v>
      </c>
    </row>
    <row r="75319" spans="1:8" x14ac:dyDescent="0.3">
      <c r="A75319" s="3">
        <v>75317</v>
      </c>
      <c r="B75319" s="3" t="s">
        <v>129081</v>
      </c>
      <c r="C75319" s="3" t="s">
        <v>72152</v>
      </c>
      <c r="D75319" t="s">
        <v>129755</v>
      </c>
      <c r="E75319" s="6">
        <v>38288</v>
      </c>
      <c r="F75319" s="3" t="s">
        <v>129269</v>
      </c>
      <c r="G75319" s="3" t="s">
        <v>13</v>
      </c>
      <c r="H75319" s="3" t="s">
        <v>1400</v>
      </c>
    </row>
    <row r="75320" spans="1:8" x14ac:dyDescent="0.3">
      <c r="A75320" s="3">
        <v>75318</v>
      </c>
      <c r="B75320" s="3" t="s">
        <v>129081</v>
      </c>
      <c r="C75320" s="3" t="s">
        <v>72653</v>
      </c>
      <c r="D75320" t="s">
        <v>132653</v>
      </c>
      <c r="E75320" s="6">
        <v>38288</v>
      </c>
      <c r="F75320" s="3" t="s">
        <v>129269</v>
      </c>
      <c r="G75320" s="3" t="s">
        <v>13</v>
      </c>
      <c r="H75320" s="3" t="s">
        <v>37</v>
      </c>
    </row>
    <row r="75321" spans="1:8" x14ac:dyDescent="0.3">
      <c r="A75321" s="3">
        <v>75319</v>
      </c>
      <c r="B75321" s="3" t="s">
        <v>129081</v>
      </c>
      <c r="C75321" s="3" t="s">
        <v>133847</v>
      </c>
      <c r="D75321" t="s">
        <v>133849</v>
      </c>
      <c r="E75321" s="6">
        <v>38288</v>
      </c>
      <c r="F75321" s="3" t="s">
        <v>129269</v>
      </c>
      <c r="G75321" s="3" t="s">
        <v>13</v>
      </c>
      <c r="H75321" s="3" t="s">
        <v>11</v>
      </c>
    </row>
    <row r="75322" spans="1:8" x14ac:dyDescent="0.3">
      <c r="A75322" s="3">
        <v>75320</v>
      </c>
      <c r="B75322" s="3" t="s">
        <v>129081</v>
      </c>
      <c r="C75322" s="3" t="s">
        <v>20</v>
      </c>
      <c r="D75322" t="s">
        <v>133974</v>
      </c>
      <c r="E75322" s="6">
        <v>38288</v>
      </c>
      <c r="F75322" s="3" t="s">
        <v>129269</v>
      </c>
      <c r="G75322" s="3" t="s">
        <v>13</v>
      </c>
      <c r="H75322" s="3" t="s">
        <v>11</v>
      </c>
    </row>
    <row r="75323" spans="1:8" x14ac:dyDescent="0.3">
      <c r="A75323" s="3">
        <v>75321</v>
      </c>
      <c r="B75323" s="3" t="s">
        <v>129081</v>
      </c>
      <c r="C75323" s="3" t="s">
        <v>118744</v>
      </c>
      <c r="D75323" t="s">
        <v>133975</v>
      </c>
      <c r="E75323" s="6">
        <v>38288</v>
      </c>
      <c r="F75323" s="3" t="s">
        <v>129269</v>
      </c>
      <c r="G75323" s="3" t="s">
        <v>13</v>
      </c>
      <c r="H75323" s="3" t="s">
        <v>11</v>
      </c>
    </row>
    <row r="75324" spans="1:8" x14ac:dyDescent="0.3">
      <c r="A75324" s="3">
        <v>75322</v>
      </c>
      <c r="B75324" s="3" t="s">
        <v>158712</v>
      </c>
      <c r="C75324" s="3" t="s">
        <v>670</v>
      </c>
      <c r="D75324" t="s">
        <v>159588</v>
      </c>
      <c r="E75324" s="6">
        <v>38288</v>
      </c>
      <c r="F75324" s="3" t="s">
        <v>159425</v>
      </c>
      <c r="G75324" s="3" t="s">
        <v>13</v>
      </c>
      <c r="H75324" s="3" t="s">
        <v>37</v>
      </c>
    </row>
    <row r="75325" spans="1:8" x14ac:dyDescent="0.3">
      <c r="A75325" s="3">
        <v>75323</v>
      </c>
      <c r="B75325" s="3" t="s">
        <v>54805</v>
      </c>
      <c r="C75325" s="3" t="s">
        <v>62297</v>
      </c>
      <c r="D75325" t="s">
        <v>62298</v>
      </c>
      <c r="E75325" s="6">
        <v>38288</v>
      </c>
      <c r="F75325" s="3" t="s">
        <v>59773</v>
      </c>
      <c r="G75325" s="3" t="s">
        <v>13</v>
      </c>
      <c r="H75325" s="3" t="s">
        <v>1400</v>
      </c>
    </row>
    <row r="75326" spans="1:8" x14ac:dyDescent="0.3">
      <c r="A75326" s="3">
        <v>75324</v>
      </c>
      <c r="B75326" s="3" t="s">
        <v>129081</v>
      </c>
      <c r="C75326" s="3" t="s">
        <v>670</v>
      </c>
      <c r="D75326" t="s">
        <v>130475</v>
      </c>
      <c r="E75326" s="6">
        <v>38288</v>
      </c>
      <c r="F75326" s="3" t="s">
        <v>17255</v>
      </c>
      <c r="G75326" s="3" t="s">
        <v>13</v>
      </c>
      <c r="H75326" s="3" t="s">
        <v>1400</v>
      </c>
    </row>
    <row r="75327" spans="1:8" x14ac:dyDescent="0.3">
      <c r="A75327" s="3">
        <v>75325</v>
      </c>
      <c r="B75327" s="3" t="s">
        <v>158712</v>
      </c>
      <c r="C75327" s="3" t="s">
        <v>159848</v>
      </c>
      <c r="D75327" t="s">
        <v>159849</v>
      </c>
      <c r="E75327" s="6">
        <v>38288</v>
      </c>
      <c r="F75327" s="3" t="s">
        <v>33124</v>
      </c>
      <c r="G75327" s="3" t="s">
        <v>13</v>
      </c>
      <c r="H75327" s="3" t="s">
        <v>37</v>
      </c>
    </row>
    <row r="75328" spans="1:8" x14ac:dyDescent="0.3">
      <c r="A75328" s="3">
        <v>75326</v>
      </c>
      <c r="B75328" s="3" t="s">
        <v>158712</v>
      </c>
      <c r="C75328" s="3" t="s">
        <v>159850</v>
      </c>
      <c r="D75328" t="s">
        <v>159851</v>
      </c>
      <c r="E75328" s="6">
        <v>38288</v>
      </c>
      <c r="F75328" s="3" t="s">
        <v>33124</v>
      </c>
      <c r="G75328" s="3" t="s">
        <v>13</v>
      </c>
      <c r="H75328" s="3" t="s">
        <v>37</v>
      </c>
    </row>
    <row r="75329" spans="1:8" x14ac:dyDescent="0.3">
      <c r="A75329" s="3">
        <v>75327</v>
      </c>
      <c r="B75329" s="3" t="s">
        <v>54805</v>
      </c>
      <c r="C75329" s="3" t="s">
        <v>76682</v>
      </c>
      <c r="D75329" t="s">
        <v>76683</v>
      </c>
      <c r="E75329" s="6">
        <v>38288</v>
      </c>
      <c r="F75329" s="3" t="s">
        <v>59773</v>
      </c>
      <c r="G75329" s="3" t="s">
        <v>13</v>
      </c>
      <c r="H75329" s="3" t="s">
        <v>54</v>
      </c>
    </row>
    <row r="75330" spans="1:8" x14ac:dyDescent="0.3">
      <c r="A75330" s="3">
        <v>75328</v>
      </c>
      <c r="B75330" s="3" t="s">
        <v>129081</v>
      </c>
      <c r="C75330" s="3" t="s">
        <v>131451</v>
      </c>
      <c r="D75330" t="s">
        <v>131467</v>
      </c>
      <c r="E75330" s="6">
        <v>38288</v>
      </c>
      <c r="F75330" s="3" t="s">
        <v>129739</v>
      </c>
      <c r="G75330" s="3" t="s">
        <v>13</v>
      </c>
      <c r="H75330" s="3" t="s">
        <v>1400</v>
      </c>
    </row>
    <row r="75331" spans="1:8" x14ac:dyDescent="0.3">
      <c r="A75331" s="3">
        <v>75329</v>
      </c>
      <c r="B75331" s="3" t="s">
        <v>129081</v>
      </c>
      <c r="C75331" s="3" t="s">
        <v>132059</v>
      </c>
      <c r="D75331" t="s">
        <v>132060</v>
      </c>
      <c r="E75331" s="6">
        <v>38288</v>
      </c>
      <c r="F75331" s="3" t="s">
        <v>129465</v>
      </c>
      <c r="G75331" s="3" t="s">
        <v>13</v>
      </c>
      <c r="H75331" s="3" t="s">
        <v>1400</v>
      </c>
    </row>
    <row r="75332" spans="1:8" x14ac:dyDescent="0.3">
      <c r="A75332" s="3">
        <v>75330</v>
      </c>
      <c r="B75332" s="3" t="s">
        <v>129081</v>
      </c>
      <c r="C75332" s="3" t="s">
        <v>4717</v>
      </c>
      <c r="D75332" t="s">
        <v>132191</v>
      </c>
      <c r="E75332" s="6">
        <v>38288</v>
      </c>
      <c r="F75332" s="3" t="s">
        <v>17255</v>
      </c>
      <c r="G75332" s="3" t="s">
        <v>13</v>
      </c>
      <c r="H75332" s="3" t="s">
        <v>1400</v>
      </c>
    </row>
    <row r="75333" spans="1:8" x14ac:dyDescent="0.3">
      <c r="A75333" s="3">
        <v>75331</v>
      </c>
      <c r="B75333" s="3" t="s">
        <v>158712</v>
      </c>
      <c r="C75333" s="3" t="s">
        <v>3595</v>
      </c>
      <c r="D75333" t="s">
        <v>159275</v>
      </c>
      <c r="E75333" s="6">
        <v>38288</v>
      </c>
      <c r="F75333" s="3" t="s">
        <v>158723</v>
      </c>
      <c r="G75333" s="3" t="s">
        <v>13</v>
      </c>
      <c r="H75333" s="3" t="s">
        <v>1400</v>
      </c>
    </row>
    <row r="75334" spans="1:8" x14ac:dyDescent="0.3">
      <c r="A75334" s="3">
        <v>75332</v>
      </c>
      <c r="B75334" s="3" t="s">
        <v>158712</v>
      </c>
      <c r="C75334" s="3" t="s">
        <v>29491</v>
      </c>
      <c r="D75334" t="s">
        <v>159847</v>
      </c>
      <c r="E75334" s="6">
        <v>38288</v>
      </c>
      <c r="F75334" s="3" t="s">
        <v>33124</v>
      </c>
      <c r="G75334" s="3" t="s">
        <v>13</v>
      </c>
      <c r="H75334" s="3" t="s">
        <v>37</v>
      </c>
    </row>
    <row r="75335" spans="1:8" x14ac:dyDescent="0.3">
      <c r="A75335" s="3">
        <v>75333</v>
      </c>
      <c r="B75335" s="3" t="s">
        <v>158712</v>
      </c>
      <c r="C75335" s="3" t="s">
        <v>21644</v>
      </c>
      <c r="D75335" t="s">
        <v>159273</v>
      </c>
      <c r="E75335" s="6">
        <v>38288</v>
      </c>
      <c r="F75335" s="3" t="s">
        <v>158723</v>
      </c>
      <c r="G75335" s="3" t="s">
        <v>13</v>
      </c>
      <c r="H75335" s="3" t="s">
        <v>1400</v>
      </c>
    </row>
    <row r="75336" spans="1:8" x14ac:dyDescent="0.3">
      <c r="A75336" s="3">
        <v>75334</v>
      </c>
      <c r="B75336" s="3" t="s">
        <v>158712</v>
      </c>
      <c r="C75336" s="3" t="s">
        <v>5023</v>
      </c>
      <c r="D75336" t="s">
        <v>159274</v>
      </c>
      <c r="E75336" s="6">
        <v>38288</v>
      </c>
      <c r="F75336" s="3" t="s">
        <v>158723</v>
      </c>
      <c r="G75336" s="3" t="s">
        <v>13</v>
      </c>
      <c r="H75336" s="3" t="s">
        <v>1400</v>
      </c>
    </row>
    <row r="75337" spans="1:8" x14ac:dyDescent="0.3">
      <c r="A75337" s="3">
        <v>75335</v>
      </c>
      <c r="B75337" s="3" t="s">
        <v>104399</v>
      </c>
      <c r="C75337" s="3" t="s">
        <v>108129</v>
      </c>
      <c r="D75337" t="s">
        <v>108130</v>
      </c>
      <c r="E75337" s="6">
        <v>38288</v>
      </c>
      <c r="F75337" s="3" t="s">
        <v>104583</v>
      </c>
      <c r="G75337" s="3" t="s">
        <v>13</v>
      </c>
      <c r="H75337" s="3" t="s">
        <v>37</v>
      </c>
    </row>
    <row r="75338" spans="1:8" x14ac:dyDescent="0.3">
      <c r="A75338" s="3">
        <v>75336</v>
      </c>
      <c r="B75338" s="3" t="s">
        <v>104399</v>
      </c>
      <c r="C75338" s="3" t="s">
        <v>108121</v>
      </c>
      <c r="D75338" t="s">
        <v>108131</v>
      </c>
      <c r="E75338" s="6">
        <v>38288</v>
      </c>
      <c r="F75338" s="3" t="s">
        <v>104583</v>
      </c>
      <c r="G75338" s="3" t="s">
        <v>13</v>
      </c>
      <c r="H75338" s="3" t="s">
        <v>37</v>
      </c>
    </row>
    <row r="75339" spans="1:8" x14ac:dyDescent="0.3">
      <c r="A75339" s="3">
        <v>75337</v>
      </c>
      <c r="B75339" s="3" t="s">
        <v>104399</v>
      </c>
      <c r="C75339" s="3" t="s">
        <v>108096</v>
      </c>
      <c r="D75339" t="s">
        <v>108132</v>
      </c>
      <c r="E75339" s="6">
        <v>38288</v>
      </c>
      <c r="F75339" s="3" t="s">
        <v>104583</v>
      </c>
      <c r="G75339" s="3" t="s">
        <v>13</v>
      </c>
      <c r="H75339" s="3" t="s">
        <v>37</v>
      </c>
    </row>
    <row r="75340" spans="1:8" x14ac:dyDescent="0.3">
      <c r="A75340" s="3">
        <v>75338</v>
      </c>
      <c r="B75340" s="3" t="s">
        <v>134249</v>
      </c>
      <c r="C75340" s="3" t="s">
        <v>670</v>
      </c>
      <c r="D75340" t="s">
        <v>136336</v>
      </c>
      <c r="E75340" s="6">
        <v>38288</v>
      </c>
      <c r="F75340" s="3" t="s">
        <v>135934</v>
      </c>
      <c r="G75340" s="3" t="s">
        <v>13</v>
      </c>
      <c r="H75340" s="3" t="s">
        <v>1400</v>
      </c>
    </row>
    <row r="75341" spans="1:8" x14ac:dyDescent="0.3">
      <c r="A75341" s="3">
        <v>75339</v>
      </c>
      <c r="B75341" s="3" t="s">
        <v>158712</v>
      </c>
      <c r="C75341" s="3" t="s">
        <v>132182</v>
      </c>
      <c r="D75341" t="s">
        <v>160579</v>
      </c>
      <c r="E75341" s="6">
        <v>38288</v>
      </c>
      <c r="F75341" s="3" t="s">
        <v>158723</v>
      </c>
      <c r="G75341" s="3" t="s">
        <v>13</v>
      </c>
      <c r="H75341" s="3" t="s">
        <v>54</v>
      </c>
    </row>
    <row r="75342" spans="1:8" x14ac:dyDescent="0.3">
      <c r="A75342" s="3">
        <v>75340</v>
      </c>
      <c r="B75342" s="3" t="s">
        <v>158712</v>
      </c>
      <c r="C75342" s="3" t="s">
        <v>1763</v>
      </c>
      <c r="D75342" t="s">
        <v>159272</v>
      </c>
      <c r="E75342" s="6">
        <v>38288</v>
      </c>
      <c r="F75342" s="3" t="s">
        <v>158723</v>
      </c>
      <c r="G75342" s="3" t="s">
        <v>13</v>
      </c>
      <c r="H75342" s="3" t="s">
        <v>1400</v>
      </c>
    </row>
    <row r="75343" spans="1:8" x14ac:dyDescent="0.3">
      <c r="A75343" s="3">
        <v>75341</v>
      </c>
      <c r="B75343" s="3" t="s">
        <v>158712</v>
      </c>
      <c r="C75343" s="3" t="s">
        <v>730</v>
      </c>
      <c r="D75343" t="s">
        <v>159271</v>
      </c>
      <c r="E75343" s="6">
        <v>38288</v>
      </c>
      <c r="F75343" s="3" t="s">
        <v>158723</v>
      </c>
      <c r="G75343" s="3" t="s">
        <v>13</v>
      </c>
      <c r="H75343" s="3" t="s">
        <v>1400</v>
      </c>
    </row>
    <row r="75344" spans="1:8" x14ac:dyDescent="0.3">
      <c r="A75344" s="3">
        <v>75342</v>
      </c>
      <c r="B75344" s="3" t="s">
        <v>158712</v>
      </c>
      <c r="C75344" s="3" t="s">
        <v>2815</v>
      </c>
      <c r="D75344" t="s">
        <v>159270</v>
      </c>
      <c r="E75344" s="6">
        <v>38288</v>
      </c>
      <c r="F75344" s="3" t="s">
        <v>158723</v>
      </c>
      <c r="G75344" s="3" t="s">
        <v>13</v>
      </c>
      <c r="H75344" s="3" t="s">
        <v>1400</v>
      </c>
    </row>
    <row r="75345" spans="1:8" x14ac:dyDescent="0.3">
      <c r="A75345" s="3">
        <v>75343</v>
      </c>
      <c r="B75345" s="3" t="s">
        <v>158712</v>
      </c>
      <c r="C75345" s="3" t="s">
        <v>670</v>
      </c>
      <c r="D75345" t="s">
        <v>159587</v>
      </c>
      <c r="E75345" s="6">
        <v>38288</v>
      </c>
      <c r="F75345" s="3" t="s">
        <v>158715</v>
      </c>
      <c r="G75345" s="3" t="s">
        <v>13</v>
      </c>
      <c r="H75345" s="3" t="s">
        <v>37</v>
      </c>
    </row>
    <row r="75346" spans="1:8" x14ac:dyDescent="0.3">
      <c r="A75346" s="3">
        <v>75344</v>
      </c>
      <c r="B75346" s="3" t="s">
        <v>54805</v>
      </c>
      <c r="C75346" s="3" t="s">
        <v>74269</v>
      </c>
      <c r="D75346" t="s">
        <v>74280</v>
      </c>
      <c r="E75346" s="6">
        <v>38288</v>
      </c>
      <c r="F75346" s="3" t="s">
        <v>59735</v>
      </c>
      <c r="G75346" s="3" t="s">
        <v>13</v>
      </c>
      <c r="H75346" s="3" t="s">
        <v>11</v>
      </c>
    </row>
    <row r="75347" spans="1:8" x14ac:dyDescent="0.3">
      <c r="A75347" s="3">
        <v>75345</v>
      </c>
      <c r="B75347" s="3" t="s">
        <v>9</v>
      </c>
      <c r="C75347" s="3" t="s">
        <v>145195</v>
      </c>
      <c r="D75347" t="s">
        <v>145197</v>
      </c>
      <c r="E75347" s="6">
        <v>38288</v>
      </c>
      <c r="F75347" s="3" t="s">
        <v>144906</v>
      </c>
      <c r="G75347" s="3" t="s">
        <v>13</v>
      </c>
      <c r="H75347" s="3" t="s">
        <v>37</v>
      </c>
    </row>
    <row r="75348" spans="1:8" x14ac:dyDescent="0.3">
      <c r="A75348" s="3">
        <v>75346</v>
      </c>
      <c r="B75348" s="3" t="s">
        <v>81442</v>
      </c>
      <c r="C75348" s="3" t="s">
        <v>84417</v>
      </c>
      <c r="D75348" t="s">
        <v>84418</v>
      </c>
      <c r="E75348" s="6">
        <v>38288</v>
      </c>
      <c r="F75348" s="3" t="s">
        <v>81445</v>
      </c>
      <c r="G75348" s="3" t="s">
        <v>13</v>
      </c>
      <c r="H75348" s="3" t="s">
        <v>11</v>
      </c>
    </row>
    <row r="75349" spans="1:8" x14ac:dyDescent="0.3">
      <c r="A75349" s="3">
        <v>75347</v>
      </c>
      <c r="B75349" s="3" t="s">
        <v>104399</v>
      </c>
      <c r="C75349" s="3" t="s">
        <v>106335</v>
      </c>
      <c r="D75349" t="s">
        <v>106336</v>
      </c>
      <c r="E75349" s="6">
        <v>38288</v>
      </c>
      <c r="F75349" s="3" t="s">
        <v>104530</v>
      </c>
      <c r="G75349" s="3" t="s">
        <v>13</v>
      </c>
      <c r="H75349" s="3" t="s">
        <v>37</v>
      </c>
    </row>
    <row r="75350" spans="1:8" x14ac:dyDescent="0.3">
      <c r="A75350" s="3">
        <v>75348</v>
      </c>
      <c r="B75350" s="3" t="s">
        <v>9</v>
      </c>
      <c r="C75350" s="3" t="s">
        <v>145357</v>
      </c>
      <c r="D75350" t="s">
        <v>145358</v>
      </c>
      <c r="E75350" s="6">
        <v>38288</v>
      </c>
      <c r="F75350" s="3" t="s">
        <v>144906</v>
      </c>
      <c r="G75350" s="3" t="s">
        <v>13</v>
      </c>
      <c r="H75350" s="3" t="s">
        <v>37</v>
      </c>
    </row>
    <row r="75351" spans="1:8" x14ac:dyDescent="0.3">
      <c r="A75351" s="3">
        <v>75349</v>
      </c>
      <c r="B75351" s="3" t="s">
        <v>6901</v>
      </c>
      <c r="C75351" s="3" t="s">
        <v>11066</v>
      </c>
      <c r="D75351" t="s">
        <v>11067</v>
      </c>
      <c r="E75351" s="6">
        <v>38288</v>
      </c>
      <c r="F75351" s="3" t="s">
        <v>6909</v>
      </c>
      <c r="G75351" s="3" t="s">
        <v>13</v>
      </c>
      <c r="H75351" s="3" t="s">
        <v>37</v>
      </c>
    </row>
    <row r="75352" spans="1:8" x14ac:dyDescent="0.3">
      <c r="A75352" s="3">
        <v>75350</v>
      </c>
      <c r="B75352" s="3" t="s">
        <v>54805</v>
      </c>
      <c r="C75352" s="3" t="s">
        <v>74278</v>
      </c>
      <c r="D75352" t="s">
        <v>74279</v>
      </c>
      <c r="E75352" s="6">
        <v>38288</v>
      </c>
      <c r="F75352" s="3" t="s">
        <v>59735</v>
      </c>
      <c r="G75352" s="3" t="s">
        <v>13</v>
      </c>
      <c r="H75352" s="3" t="s">
        <v>11</v>
      </c>
    </row>
    <row r="75353" spans="1:8" x14ac:dyDescent="0.3">
      <c r="A75353" s="3">
        <v>75351</v>
      </c>
      <c r="B75353" s="3" t="s">
        <v>81442</v>
      </c>
      <c r="C75353" s="3" t="s">
        <v>42140</v>
      </c>
      <c r="D75353" t="s">
        <v>84349</v>
      </c>
      <c r="E75353" s="6">
        <v>38288</v>
      </c>
      <c r="F75353" s="3" t="s">
        <v>81445</v>
      </c>
      <c r="G75353" s="3" t="s">
        <v>13</v>
      </c>
      <c r="H75353" s="3" t="s">
        <v>11</v>
      </c>
    </row>
    <row r="75354" spans="1:8" x14ac:dyDescent="0.3">
      <c r="A75354" s="3">
        <v>75352</v>
      </c>
      <c r="B75354" s="3" t="s">
        <v>81442</v>
      </c>
      <c r="C75354" s="3" t="s">
        <v>84326</v>
      </c>
      <c r="D75354" t="s">
        <v>84350</v>
      </c>
      <c r="E75354" s="6">
        <v>38288</v>
      </c>
      <c r="F75354" s="3" t="s">
        <v>81445</v>
      </c>
      <c r="G75354" s="3" t="s">
        <v>13</v>
      </c>
      <c r="H75354" s="3" t="s">
        <v>11</v>
      </c>
    </row>
    <row r="75355" spans="1:8" x14ac:dyDescent="0.3">
      <c r="A75355" s="3">
        <v>75353</v>
      </c>
      <c r="B75355" s="3" t="s">
        <v>81442</v>
      </c>
      <c r="C75355" s="3" t="s">
        <v>81446</v>
      </c>
      <c r="D75355" t="s">
        <v>84351</v>
      </c>
      <c r="E75355" s="6">
        <v>38288</v>
      </c>
      <c r="F75355" s="3" t="s">
        <v>81445</v>
      </c>
      <c r="G75355" s="3" t="s">
        <v>13</v>
      </c>
      <c r="H75355" s="3" t="s">
        <v>11</v>
      </c>
    </row>
    <row r="75356" spans="1:8" x14ac:dyDescent="0.3">
      <c r="A75356" s="3">
        <v>75354</v>
      </c>
      <c r="B75356" s="3" t="s">
        <v>9</v>
      </c>
      <c r="C75356" s="3" t="s">
        <v>145353</v>
      </c>
      <c r="D75356" t="s">
        <v>145354</v>
      </c>
      <c r="E75356" s="6">
        <v>38288</v>
      </c>
      <c r="F75356" s="3" t="s">
        <v>144906</v>
      </c>
      <c r="G75356" s="3" t="s">
        <v>13</v>
      </c>
      <c r="H75356" s="3" t="s">
        <v>37</v>
      </c>
    </row>
    <row r="75357" spans="1:8" x14ac:dyDescent="0.3">
      <c r="A75357" s="3">
        <v>75355</v>
      </c>
      <c r="B75357" s="3" t="s">
        <v>9</v>
      </c>
      <c r="C75357" s="3" t="s">
        <v>145355</v>
      </c>
      <c r="D75357" t="s">
        <v>145356</v>
      </c>
      <c r="E75357" s="6">
        <v>38288</v>
      </c>
      <c r="F75357" s="3" t="s">
        <v>144906</v>
      </c>
      <c r="G75357" s="3" t="s">
        <v>13</v>
      </c>
      <c r="H75357" s="3" t="s">
        <v>37</v>
      </c>
    </row>
    <row r="75358" spans="1:8" x14ac:dyDescent="0.3">
      <c r="A75358" s="3">
        <v>75356</v>
      </c>
      <c r="B75358" s="3" t="s">
        <v>81442</v>
      </c>
      <c r="C75358" s="3" t="s">
        <v>81446</v>
      </c>
      <c r="D75358" t="s">
        <v>81449</v>
      </c>
      <c r="E75358" s="6">
        <v>38288</v>
      </c>
      <c r="F75358" s="3" t="s">
        <v>81445</v>
      </c>
      <c r="G75358" s="3" t="s">
        <v>13</v>
      </c>
      <c r="H75358" s="3" t="s">
        <v>1400</v>
      </c>
    </row>
    <row r="75359" spans="1:8" x14ac:dyDescent="0.3">
      <c r="A75359" s="3">
        <v>75357</v>
      </c>
      <c r="B75359" s="3" t="s">
        <v>81442</v>
      </c>
      <c r="C75359" s="3" t="s">
        <v>81443</v>
      </c>
      <c r="D75359" t="s">
        <v>81448</v>
      </c>
      <c r="E75359" s="6">
        <v>38288</v>
      </c>
      <c r="F75359" s="3" t="s">
        <v>81445</v>
      </c>
      <c r="G75359" s="3" t="s">
        <v>13</v>
      </c>
      <c r="H75359" s="3" t="s">
        <v>1400</v>
      </c>
    </row>
    <row r="75360" spans="1:8" x14ac:dyDescent="0.3">
      <c r="A75360" s="3">
        <v>75358</v>
      </c>
      <c r="B75360" s="3" t="s">
        <v>134249</v>
      </c>
      <c r="C75360" s="3" t="s">
        <v>670</v>
      </c>
      <c r="D75360" t="s">
        <v>136335</v>
      </c>
      <c r="E75360" s="6">
        <v>38288</v>
      </c>
      <c r="F75360" s="3" t="s">
        <v>134256</v>
      </c>
      <c r="G75360" s="3" t="s">
        <v>13</v>
      </c>
      <c r="H75360" s="3" t="s">
        <v>1400</v>
      </c>
    </row>
    <row r="75361" spans="1:8" x14ac:dyDescent="0.3">
      <c r="A75361" s="3">
        <v>75359</v>
      </c>
      <c r="B75361" s="3" t="s">
        <v>9</v>
      </c>
      <c r="C75361" s="3" t="s">
        <v>151256</v>
      </c>
      <c r="D75361" t="s">
        <v>151257</v>
      </c>
      <c r="E75361" s="6">
        <v>38288</v>
      </c>
      <c r="F75361" s="3" t="s">
        <v>141266</v>
      </c>
      <c r="G75361" s="3" t="s">
        <v>13</v>
      </c>
      <c r="H75361" s="3" t="s">
        <v>11</v>
      </c>
    </row>
    <row r="75362" spans="1:8" x14ac:dyDescent="0.3">
      <c r="A75362" s="3">
        <v>75360</v>
      </c>
      <c r="B75362" s="3" t="s">
        <v>9</v>
      </c>
      <c r="C75362" s="3" t="s">
        <v>151350</v>
      </c>
      <c r="D75362" t="s">
        <v>151351</v>
      </c>
      <c r="E75362" s="6">
        <v>38288</v>
      </c>
      <c r="F75362" s="3" t="s">
        <v>141266</v>
      </c>
      <c r="G75362" s="3" t="s">
        <v>13</v>
      </c>
      <c r="H75362" s="3" t="s">
        <v>11</v>
      </c>
    </row>
    <row r="75363" spans="1:8" x14ac:dyDescent="0.3">
      <c r="A75363" s="3">
        <v>75361</v>
      </c>
      <c r="B75363" s="3" t="s">
        <v>134249</v>
      </c>
      <c r="C75363" s="3" t="s">
        <v>670</v>
      </c>
      <c r="D75363" t="s">
        <v>136205</v>
      </c>
      <c r="E75363" s="6">
        <v>38288</v>
      </c>
      <c r="F75363" s="3" t="s">
        <v>134273</v>
      </c>
      <c r="G75363" s="3" t="s">
        <v>13</v>
      </c>
      <c r="H75363" s="3" t="s">
        <v>1400</v>
      </c>
    </row>
    <row r="75364" spans="1:8" x14ac:dyDescent="0.3">
      <c r="A75364" s="3">
        <v>75362</v>
      </c>
      <c r="B75364" s="3" t="s">
        <v>134249</v>
      </c>
      <c r="C75364" s="3" t="s">
        <v>670</v>
      </c>
      <c r="D75364" t="s">
        <v>136206</v>
      </c>
      <c r="E75364" s="6">
        <v>38288</v>
      </c>
      <c r="F75364" s="3" t="s">
        <v>134769</v>
      </c>
      <c r="G75364" s="3" t="s">
        <v>13</v>
      </c>
      <c r="H75364" s="3" t="s">
        <v>1400</v>
      </c>
    </row>
    <row r="75365" spans="1:8" x14ac:dyDescent="0.3">
      <c r="A75365" s="3">
        <v>75363</v>
      </c>
      <c r="B75365" s="3" t="s">
        <v>9</v>
      </c>
      <c r="C75365" s="3" t="s">
        <v>146239</v>
      </c>
      <c r="D75365" t="s">
        <v>146240</v>
      </c>
      <c r="E75365" s="6">
        <v>38288</v>
      </c>
      <c r="F75365" s="3" t="s">
        <v>21</v>
      </c>
      <c r="G75365" s="3" t="s">
        <v>13</v>
      </c>
      <c r="H75365" s="3" t="s">
        <v>37</v>
      </c>
    </row>
    <row r="75366" spans="1:8" x14ac:dyDescent="0.3">
      <c r="A75366" s="3">
        <v>75364</v>
      </c>
      <c r="B75366" s="3" t="s">
        <v>9</v>
      </c>
      <c r="C75366" s="3" t="s">
        <v>29491</v>
      </c>
      <c r="D75366" t="s">
        <v>146422</v>
      </c>
      <c r="E75366" s="6">
        <v>38288</v>
      </c>
      <c r="F75366" s="3" t="s">
        <v>21</v>
      </c>
      <c r="G75366" s="3" t="s">
        <v>13</v>
      </c>
      <c r="H75366" s="3" t="s">
        <v>37</v>
      </c>
    </row>
    <row r="75367" spans="1:8" x14ac:dyDescent="0.3">
      <c r="A75367" s="3">
        <v>75365</v>
      </c>
      <c r="B75367" s="3" t="s">
        <v>9</v>
      </c>
      <c r="C75367" s="3" t="s">
        <v>14244</v>
      </c>
      <c r="D75367" t="s">
        <v>146465</v>
      </c>
      <c r="E75367" s="6">
        <v>38288</v>
      </c>
      <c r="F75367" s="3" t="s">
        <v>21</v>
      </c>
      <c r="G75367" s="3" t="s">
        <v>13</v>
      </c>
      <c r="H75367" s="3" t="s">
        <v>37</v>
      </c>
    </row>
    <row r="75368" spans="1:8" x14ac:dyDescent="0.3">
      <c r="A75368" s="3">
        <v>75366</v>
      </c>
      <c r="B75368" s="3" t="s">
        <v>9</v>
      </c>
      <c r="C75368" s="3" t="s">
        <v>147371</v>
      </c>
      <c r="D75368" t="s">
        <v>157276</v>
      </c>
      <c r="E75368" s="6">
        <v>38288</v>
      </c>
      <c r="F75368" s="3" t="s">
        <v>21</v>
      </c>
      <c r="G75368" s="3" t="s">
        <v>13</v>
      </c>
      <c r="H75368" s="3" t="s">
        <v>54</v>
      </c>
    </row>
    <row r="75369" spans="1:8" x14ac:dyDescent="0.3">
      <c r="A75369" s="3">
        <v>75367</v>
      </c>
      <c r="B75369" s="3" t="s">
        <v>9</v>
      </c>
      <c r="C75369" s="3" t="s">
        <v>157134</v>
      </c>
      <c r="D75369" t="s">
        <v>157277</v>
      </c>
      <c r="E75369" s="6">
        <v>38288</v>
      </c>
      <c r="F75369" s="3" t="s">
        <v>21</v>
      </c>
      <c r="G75369" s="3" t="s">
        <v>13</v>
      </c>
      <c r="H75369" s="3" t="s">
        <v>54</v>
      </c>
    </row>
    <row r="75370" spans="1:8" x14ac:dyDescent="0.3">
      <c r="A75370" s="3">
        <v>75368</v>
      </c>
      <c r="B75370" s="3" t="s">
        <v>9</v>
      </c>
      <c r="C75370" s="3" t="s">
        <v>146237</v>
      </c>
      <c r="D75370" t="s">
        <v>146238</v>
      </c>
      <c r="E75370" s="6">
        <v>38288</v>
      </c>
      <c r="F75370" s="3" t="s">
        <v>21</v>
      </c>
      <c r="G75370" s="3" t="s">
        <v>13</v>
      </c>
      <c r="H75370" s="3" t="s">
        <v>37</v>
      </c>
    </row>
    <row r="75371" spans="1:8" x14ac:dyDescent="0.3">
      <c r="A75371" s="3">
        <v>75369</v>
      </c>
      <c r="B75371" s="3" t="s">
        <v>9</v>
      </c>
      <c r="C75371" s="3" t="s">
        <v>147565</v>
      </c>
      <c r="D75371" t="s">
        <v>157418</v>
      </c>
      <c r="E75371" s="6">
        <v>38288</v>
      </c>
      <c r="F75371" s="3" t="s">
        <v>21</v>
      </c>
      <c r="G75371" s="3" t="s">
        <v>13</v>
      </c>
      <c r="H75371" s="3" t="s">
        <v>54</v>
      </c>
    </row>
    <row r="75372" spans="1:8" x14ac:dyDescent="0.3">
      <c r="A75372" s="3">
        <v>75370</v>
      </c>
      <c r="B75372" s="3" t="s">
        <v>9</v>
      </c>
      <c r="C75372" s="3" t="s">
        <v>146235</v>
      </c>
      <c r="D75372" t="s">
        <v>146236</v>
      </c>
      <c r="E75372" s="6">
        <v>38288</v>
      </c>
      <c r="F75372" s="3" t="s">
        <v>21</v>
      </c>
      <c r="G75372" s="3" t="s">
        <v>13</v>
      </c>
      <c r="H75372" s="3" t="s">
        <v>37</v>
      </c>
    </row>
    <row r="75373" spans="1:8" x14ac:dyDescent="0.3">
      <c r="A75373" s="3">
        <v>75371</v>
      </c>
      <c r="B75373" s="3" t="s">
        <v>9</v>
      </c>
      <c r="C75373" s="3" t="s">
        <v>147628</v>
      </c>
      <c r="D75373" t="s">
        <v>148089</v>
      </c>
      <c r="E75373" s="6">
        <v>38288</v>
      </c>
      <c r="F75373" s="3" t="s">
        <v>21</v>
      </c>
      <c r="G75373" s="3" t="s">
        <v>13</v>
      </c>
      <c r="H75373" s="3" t="s">
        <v>37</v>
      </c>
    </row>
    <row r="75374" spans="1:8" x14ac:dyDescent="0.3">
      <c r="A75374" s="3">
        <v>75372</v>
      </c>
      <c r="B75374" s="3" t="s">
        <v>134249</v>
      </c>
      <c r="C75374" s="3" t="s">
        <v>670</v>
      </c>
      <c r="D75374" t="s">
        <v>136204</v>
      </c>
      <c r="E75374" s="6">
        <v>38288</v>
      </c>
      <c r="F75374" s="3" t="s">
        <v>135932</v>
      </c>
      <c r="G75374" s="3" t="s">
        <v>13</v>
      </c>
      <c r="H75374" s="3" t="s">
        <v>1400</v>
      </c>
    </row>
    <row r="75375" spans="1:8" x14ac:dyDescent="0.3">
      <c r="A75375" s="3">
        <v>75373</v>
      </c>
      <c r="B75375" s="3" t="s">
        <v>9</v>
      </c>
      <c r="C75375" s="3" t="s">
        <v>148020</v>
      </c>
      <c r="D75375" t="s">
        <v>148087</v>
      </c>
      <c r="E75375" s="6">
        <v>38288</v>
      </c>
      <c r="F75375" s="3" t="s">
        <v>21</v>
      </c>
      <c r="G75375" s="3" t="s">
        <v>13</v>
      </c>
      <c r="H75375" s="3" t="s">
        <v>37</v>
      </c>
    </row>
    <row r="75376" spans="1:8" x14ac:dyDescent="0.3">
      <c r="A75376" s="3">
        <v>75374</v>
      </c>
      <c r="B75376" s="3" t="s">
        <v>9</v>
      </c>
      <c r="C75376" s="3" t="s">
        <v>147626</v>
      </c>
      <c r="D75376" t="s">
        <v>148088</v>
      </c>
      <c r="E75376" s="6">
        <v>38288</v>
      </c>
      <c r="F75376" s="3" t="s">
        <v>21</v>
      </c>
      <c r="G75376" s="3" t="s">
        <v>13</v>
      </c>
      <c r="H75376" s="3" t="s">
        <v>37</v>
      </c>
    </row>
    <row r="75377" spans="1:8" x14ac:dyDescent="0.3">
      <c r="A75377" s="3">
        <v>75375</v>
      </c>
      <c r="B75377" s="3" t="s">
        <v>9</v>
      </c>
      <c r="C75377" s="3" t="s">
        <v>157411</v>
      </c>
      <c r="D75377" t="s">
        <v>157412</v>
      </c>
      <c r="E75377" s="6">
        <v>38288</v>
      </c>
      <c r="F75377" s="3" t="s">
        <v>21</v>
      </c>
      <c r="G75377" s="3" t="s">
        <v>13</v>
      </c>
      <c r="H75377" s="3" t="s">
        <v>54</v>
      </c>
    </row>
    <row r="75378" spans="1:8" x14ac:dyDescent="0.3">
      <c r="A75378" s="3">
        <v>75376</v>
      </c>
      <c r="B75378" s="3" t="s">
        <v>9</v>
      </c>
      <c r="C75378" s="3" t="s">
        <v>147355</v>
      </c>
      <c r="D75378" t="s">
        <v>157413</v>
      </c>
      <c r="E75378" s="6">
        <v>38288</v>
      </c>
      <c r="F75378" s="3" t="s">
        <v>21</v>
      </c>
      <c r="G75378" s="3" t="s">
        <v>13</v>
      </c>
      <c r="H75378" s="3" t="s">
        <v>54</v>
      </c>
    </row>
    <row r="75379" spans="1:8" x14ac:dyDescent="0.3">
      <c r="A75379" s="3">
        <v>75377</v>
      </c>
      <c r="B75379" s="3" t="s">
        <v>9</v>
      </c>
      <c r="C75379" s="3" t="s">
        <v>147371</v>
      </c>
      <c r="D75379" t="s">
        <v>157414</v>
      </c>
      <c r="E75379" s="6">
        <v>38288</v>
      </c>
      <c r="F75379" s="3" t="s">
        <v>21</v>
      </c>
      <c r="G75379" s="3" t="s">
        <v>13</v>
      </c>
      <c r="H75379" s="3" t="s">
        <v>54</v>
      </c>
    </row>
    <row r="75380" spans="1:8" x14ac:dyDescent="0.3">
      <c r="A75380" s="3">
        <v>75378</v>
      </c>
      <c r="B75380" s="3" t="s">
        <v>9</v>
      </c>
      <c r="C75380" s="3" t="s">
        <v>147506</v>
      </c>
      <c r="D75380" t="s">
        <v>157415</v>
      </c>
      <c r="E75380" s="6">
        <v>38288</v>
      </c>
      <c r="F75380" s="3" t="s">
        <v>21</v>
      </c>
      <c r="G75380" s="3" t="s">
        <v>13</v>
      </c>
      <c r="H75380" s="3" t="s">
        <v>54</v>
      </c>
    </row>
    <row r="75381" spans="1:8" x14ac:dyDescent="0.3">
      <c r="A75381" s="3">
        <v>75379</v>
      </c>
      <c r="B75381" s="3" t="s">
        <v>9</v>
      </c>
      <c r="C75381" s="3" t="s">
        <v>147459</v>
      </c>
      <c r="D75381" t="s">
        <v>157416</v>
      </c>
      <c r="E75381" s="6">
        <v>38288</v>
      </c>
      <c r="F75381" s="3" t="s">
        <v>21</v>
      </c>
      <c r="G75381" s="3" t="s">
        <v>13</v>
      </c>
      <c r="H75381" s="3" t="s">
        <v>54</v>
      </c>
    </row>
    <row r="75382" spans="1:8" x14ac:dyDescent="0.3">
      <c r="A75382" s="3">
        <v>75380</v>
      </c>
      <c r="B75382" s="3" t="s">
        <v>9</v>
      </c>
      <c r="C75382" s="3" t="s">
        <v>157134</v>
      </c>
      <c r="D75382" t="s">
        <v>157417</v>
      </c>
      <c r="E75382" s="6">
        <v>38288</v>
      </c>
      <c r="F75382" s="3" t="s">
        <v>21</v>
      </c>
      <c r="G75382" s="3" t="s">
        <v>13</v>
      </c>
      <c r="H75382" s="3" t="s">
        <v>54</v>
      </c>
    </row>
    <row r="75383" spans="1:8" x14ac:dyDescent="0.3">
      <c r="A75383" s="3">
        <v>75381</v>
      </c>
      <c r="B75383" s="3" t="s">
        <v>134249</v>
      </c>
      <c r="C75383" s="3" t="s">
        <v>670</v>
      </c>
      <c r="D75383" t="s">
        <v>136203</v>
      </c>
      <c r="E75383" s="6">
        <v>38288</v>
      </c>
      <c r="F75383" s="3" t="s">
        <v>104591</v>
      </c>
      <c r="G75383" s="3" t="s">
        <v>13</v>
      </c>
      <c r="H75383" s="3" t="s">
        <v>1400</v>
      </c>
    </row>
    <row r="75384" spans="1:8" x14ac:dyDescent="0.3">
      <c r="A75384" s="3">
        <v>75382</v>
      </c>
      <c r="B75384" s="3" t="s">
        <v>9</v>
      </c>
      <c r="C75384" s="3" t="s">
        <v>157367</v>
      </c>
      <c r="D75384" t="s">
        <v>157410</v>
      </c>
      <c r="E75384" s="6">
        <v>38288</v>
      </c>
      <c r="F75384" s="3" t="s">
        <v>21</v>
      </c>
      <c r="G75384" s="3" t="s">
        <v>13</v>
      </c>
      <c r="H75384" s="3" t="s">
        <v>54</v>
      </c>
    </row>
    <row r="75385" spans="1:8" x14ac:dyDescent="0.3">
      <c r="A75385" s="3">
        <v>75383</v>
      </c>
      <c r="B75385" s="3" t="s">
        <v>168663</v>
      </c>
      <c r="C75385" s="3" t="s">
        <v>50187</v>
      </c>
      <c r="D75385" t="s">
        <v>173827</v>
      </c>
      <c r="E75385" s="6">
        <v>38288</v>
      </c>
      <c r="F75385" s="3" t="s">
        <v>76813</v>
      </c>
      <c r="G75385" s="3" t="s">
        <v>13</v>
      </c>
      <c r="H75385" s="3" t="s">
        <v>6505</v>
      </c>
    </row>
    <row r="75386" spans="1:8" x14ac:dyDescent="0.3">
      <c r="A75386" s="3">
        <v>75384</v>
      </c>
      <c r="B75386" s="3" t="s">
        <v>76804</v>
      </c>
      <c r="C75386" s="3" t="s">
        <v>670</v>
      </c>
      <c r="D75386" t="s">
        <v>77360</v>
      </c>
      <c r="E75386" s="6">
        <v>38288</v>
      </c>
      <c r="F75386" s="3" t="s">
        <v>76807</v>
      </c>
      <c r="G75386" s="3" t="s">
        <v>13</v>
      </c>
      <c r="H75386" s="3" t="s">
        <v>1400</v>
      </c>
    </row>
    <row r="75387" spans="1:8" x14ac:dyDescent="0.3">
      <c r="A75387" s="3">
        <v>75385</v>
      </c>
      <c r="B75387" s="3" t="s">
        <v>76804</v>
      </c>
      <c r="C75387" s="3" t="s">
        <v>670</v>
      </c>
      <c r="D75387" t="s">
        <v>77753</v>
      </c>
      <c r="E75387" s="6">
        <v>38288</v>
      </c>
      <c r="F75387" s="3" t="s">
        <v>76816</v>
      </c>
      <c r="G75387" s="3" t="s">
        <v>13</v>
      </c>
      <c r="H75387" s="3" t="s">
        <v>1400</v>
      </c>
    </row>
    <row r="75388" spans="1:8" x14ac:dyDescent="0.3">
      <c r="A75388" s="3">
        <v>75386</v>
      </c>
      <c r="B75388" s="3" t="s">
        <v>76804</v>
      </c>
      <c r="C75388" s="3" t="s">
        <v>2348</v>
      </c>
      <c r="D75388" t="s">
        <v>80367</v>
      </c>
      <c r="E75388" s="6">
        <v>38288</v>
      </c>
      <c r="F75388" s="3" t="s">
        <v>76808</v>
      </c>
      <c r="G75388" s="3" t="s">
        <v>13</v>
      </c>
      <c r="H75388" s="3" t="s">
        <v>54</v>
      </c>
    </row>
    <row r="75389" spans="1:8" x14ac:dyDescent="0.3">
      <c r="A75389" s="3">
        <v>75387</v>
      </c>
      <c r="B75389" s="3" t="s">
        <v>9</v>
      </c>
      <c r="C75389" s="3" t="s">
        <v>140902</v>
      </c>
      <c r="D75389" t="s">
        <v>140903</v>
      </c>
      <c r="E75389" s="6">
        <v>38288</v>
      </c>
      <c r="F75389" s="3" t="s">
        <v>139845</v>
      </c>
      <c r="G75389" s="3" t="s">
        <v>13</v>
      </c>
      <c r="H75389" s="3" t="s">
        <v>1400</v>
      </c>
    </row>
    <row r="75390" spans="1:8" x14ac:dyDescent="0.3">
      <c r="A75390" s="3">
        <v>75388</v>
      </c>
      <c r="B75390" s="3" t="s">
        <v>168663</v>
      </c>
      <c r="C75390" s="3" t="s">
        <v>14</v>
      </c>
      <c r="D75390" t="s">
        <v>172718</v>
      </c>
      <c r="E75390" s="6">
        <v>38288</v>
      </c>
      <c r="F75390" s="3" t="s">
        <v>169043</v>
      </c>
      <c r="G75390" s="3" t="s">
        <v>13</v>
      </c>
      <c r="H75390" s="3" t="s">
        <v>37</v>
      </c>
    </row>
    <row r="75391" spans="1:8" x14ac:dyDescent="0.3">
      <c r="A75391" s="3">
        <v>75389</v>
      </c>
      <c r="B75391" s="3" t="s">
        <v>168663</v>
      </c>
      <c r="C75391" s="3" t="s">
        <v>14</v>
      </c>
      <c r="D75391" t="s">
        <v>172719</v>
      </c>
      <c r="E75391" s="6">
        <v>38288</v>
      </c>
      <c r="F75391" s="3" t="s">
        <v>169043</v>
      </c>
      <c r="G75391" s="3" t="s">
        <v>13</v>
      </c>
      <c r="H75391" s="3" t="s">
        <v>37</v>
      </c>
    </row>
    <row r="75392" spans="1:8" x14ac:dyDescent="0.3">
      <c r="A75392" s="3">
        <v>75390</v>
      </c>
      <c r="B75392" s="3" t="s">
        <v>168663</v>
      </c>
      <c r="C75392" s="3" t="s">
        <v>173488</v>
      </c>
      <c r="D75392" t="s">
        <v>173525</v>
      </c>
      <c r="E75392" s="6">
        <v>38288</v>
      </c>
      <c r="F75392" s="3" t="s">
        <v>168957</v>
      </c>
      <c r="G75392" s="3" t="s">
        <v>13</v>
      </c>
      <c r="H75392" s="3" t="s">
        <v>11</v>
      </c>
    </row>
    <row r="75393" spans="1:8" x14ac:dyDescent="0.3">
      <c r="A75393" s="3">
        <v>75391</v>
      </c>
      <c r="B75393" s="3" t="s">
        <v>168663</v>
      </c>
      <c r="C75393" s="3" t="s">
        <v>175930</v>
      </c>
      <c r="D75393" t="s">
        <v>176001</v>
      </c>
      <c r="E75393" s="6">
        <v>38288</v>
      </c>
      <c r="F75393" s="3" t="s">
        <v>168957</v>
      </c>
      <c r="G75393" s="3" t="s">
        <v>13</v>
      </c>
      <c r="H75393" s="3" t="s">
        <v>54</v>
      </c>
    </row>
    <row r="75394" spans="1:8" x14ac:dyDescent="0.3">
      <c r="A75394" s="3">
        <v>75392</v>
      </c>
      <c r="B75394" s="3" t="s">
        <v>76804</v>
      </c>
      <c r="C75394" s="3" t="s">
        <v>3597</v>
      </c>
      <c r="D75394" t="s">
        <v>76834</v>
      </c>
      <c r="E75394" s="6">
        <v>38288</v>
      </c>
      <c r="F75394" s="3" t="s">
        <v>20900</v>
      </c>
      <c r="G75394" s="3" t="s">
        <v>13</v>
      </c>
      <c r="H75394" s="3" t="s">
        <v>1400</v>
      </c>
    </row>
    <row r="75395" spans="1:8" x14ac:dyDescent="0.3">
      <c r="A75395" s="3">
        <v>75393</v>
      </c>
      <c r="B75395" s="3" t="s">
        <v>76804</v>
      </c>
      <c r="C75395" s="3" t="s">
        <v>78210</v>
      </c>
      <c r="D75395" t="s">
        <v>78211</v>
      </c>
      <c r="E75395" s="6">
        <v>38288</v>
      </c>
      <c r="F75395" s="3" t="s">
        <v>76816</v>
      </c>
      <c r="G75395" s="3" t="s">
        <v>13</v>
      </c>
      <c r="H75395" s="3" t="s">
        <v>1400</v>
      </c>
    </row>
    <row r="75396" spans="1:8" x14ac:dyDescent="0.3">
      <c r="A75396" s="3">
        <v>75394</v>
      </c>
      <c r="B75396" s="3" t="s">
        <v>9</v>
      </c>
      <c r="C75396" s="3" t="s">
        <v>2350</v>
      </c>
      <c r="D75396" t="s">
        <v>140483</v>
      </c>
      <c r="E75396" s="6">
        <v>38288</v>
      </c>
      <c r="F75396" s="3" t="s">
        <v>30</v>
      </c>
      <c r="G75396" s="3" t="s">
        <v>13</v>
      </c>
      <c r="H75396" s="3" t="s">
        <v>1400</v>
      </c>
    </row>
    <row r="75397" spans="1:8" x14ac:dyDescent="0.3">
      <c r="A75397" s="3">
        <v>75395</v>
      </c>
      <c r="B75397" s="3" t="s">
        <v>76804</v>
      </c>
      <c r="C75397" s="3" t="s">
        <v>50090</v>
      </c>
      <c r="D75397" t="s">
        <v>81287</v>
      </c>
      <c r="E75397" s="6">
        <v>38288</v>
      </c>
      <c r="F75397" s="3" t="s">
        <v>76806</v>
      </c>
      <c r="G75397" s="3" t="s">
        <v>13</v>
      </c>
      <c r="H75397" s="3" t="s">
        <v>54</v>
      </c>
    </row>
    <row r="75398" spans="1:8" x14ac:dyDescent="0.3">
      <c r="A75398" s="3">
        <v>75396</v>
      </c>
      <c r="B75398" s="3" t="s">
        <v>160636</v>
      </c>
      <c r="C75398" s="3" t="s">
        <v>670</v>
      </c>
      <c r="D75398" t="s">
        <v>161141</v>
      </c>
      <c r="E75398" s="6">
        <v>38288</v>
      </c>
      <c r="F75398" s="3" t="s">
        <v>160875</v>
      </c>
      <c r="G75398" s="3" t="s">
        <v>13</v>
      </c>
      <c r="H75398" s="3" t="s">
        <v>6905</v>
      </c>
    </row>
    <row r="75399" spans="1:8" x14ac:dyDescent="0.3">
      <c r="A75399" s="3">
        <v>75397</v>
      </c>
      <c r="B75399" s="3" t="s">
        <v>76804</v>
      </c>
      <c r="C75399" s="3" t="s">
        <v>670</v>
      </c>
      <c r="D75399" t="s">
        <v>77715</v>
      </c>
      <c r="E75399" s="6">
        <v>38288</v>
      </c>
      <c r="F75399" s="3" t="s">
        <v>20900</v>
      </c>
      <c r="G75399" s="3" t="s">
        <v>13</v>
      </c>
      <c r="H75399" s="3" t="s">
        <v>1400</v>
      </c>
    </row>
    <row r="75400" spans="1:8" x14ac:dyDescent="0.3">
      <c r="A75400" s="3">
        <v>75398</v>
      </c>
      <c r="B75400" s="3" t="s">
        <v>76804</v>
      </c>
      <c r="C75400" s="3" t="s">
        <v>12217</v>
      </c>
      <c r="D75400" t="s">
        <v>81053</v>
      </c>
      <c r="E75400" s="6">
        <v>38288</v>
      </c>
      <c r="F75400" s="3" t="s">
        <v>76808</v>
      </c>
      <c r="G75400" s="3" t="s">
        <v>13</v>
      </c>
      <c r="H75400" s="3" t="s">
        <v>54</v>
      </c>
    </row>
    <row r="75401" spans="1:8" x14ac:dyDescent="0.3">
      <c r="A75401" s="3">
        <v>75399</v>
      </c>
      <c r="B75401" s="3" t="s">
        <v>81442</v>
      </c>
      <c r="C75401" s="3" t="s">
        <v>670</v>
      </c>
      <c r="D75401" t="s">
        <v>81988</v>
      </c>
      <c r="E75401" s="6">
        <v>38288</v>
      </c>
      <c r="F75401" s="3" t="s">
        <v>81445</v>
      </c>
      <c r="G75401" s="3" t="s">
        <v>13</v>
      </c>
      <c r="H75401" s="3" t="s">
        <v>1400</v>
      </c>
    </row>
    <row r="75402" spans="1:8" x14ac:dyDescent="0.3">
      <c r="A75402" s="3">
        <v>75400</v>
      </c>
      <c r="B75402" s="3" t="s">
        <v>85434</v>
      </c>
      <c r="C75402" s="3" t="s">
        <v>86584</v>
      </c>
      <c r="D75402" t="s">
        <v>86766</v>
      </c>
      <c r="E75402" s="6">
        <v>38288</v>
      </c>
      <c r="F75402" s="3" t="s">
        <v>85619</v>
      </c>
      <c r="G75402" s="3" t="s">
        <v>13</v>
      </c>
      <c r="H75402" s="3" t="s">
        <v>1400</v>
      </c>
    </row>
    <row r="75403" spans="1:8" x14ac:dyDescent="0.3">
      <c r="A75403" s="3">
        <v>75401</v>
      </c>
      <c r="B75403" s="3" t="s">
        <v>9</v>
      </c>
      <c r="C75403" s="3" t="s">
        <v>146233</v>
      </c>
      <c r="D75403" t="s">
        <v>146234</v>
      </c>
      <c r="E75403" s="6">
        <v>38288</v>
      </c>
      <c r="F75403" s="3" t="s">
        <v>21</v>
      </c>
      <c r="G75403" s="3" t="s">
        <v>13</v>
      </c>
      <c r="H75403" s="3" t="s">
        <v>37</v>
      </c>
    </row>
    <row r="75404" spans="1:8" x14ac:dyDescent="0.3">
      <c r="A75404" s="3">
        <v>75402</v>
      </c>
      <c r="B75404" s="3" t="s">
        <v>9</v>
      </c>
      <c r="C75404" s="3" t="s">
        <v>146323</v>
      </c>
      <c r="D75404" t="s">
        <v>146324</v>
      </c>
      <c r="E75404" s="6">
        <v>38288</v>
      </c>
      <c r="F75404" s="3" t="s">
        <v>21</v>
      </c>
      <c r="G75404" s="3" t="s">
        <v>13</v>
      </c>
      <c r="H75404" s="3" t="s">
        <v>37</v>
      </c>
    </row>
    <row r="75405" spans="1:8" x14ac:dyDescent="0.3">
      <c r="A75405" s="3">
        <v>75403</v>
      </c>
      <c r="B75405" s="3" t="s">
        <v>9</v>
      </c>
      <c r="C75405" s="3" t="s">
        <v>670</v>
      </c>
      <c r="D75405" t="s">
        <v>149478</v>
      </c>
      <c r="E75405" s="6">
        <v>38288</v>
      </c>
      <c r="F75405" s="3" t="s">
        <v>24</v>
      </c>
      <c r="G75405" s="3" t="s">
        <v>13</v>
      </c>
      <c r="H75405" s="3" t="s">
        <v>37</v>
      </c>
    </row>
    <row r="75406" spans="1:8" x14ac:dyDescent="0.3">
      <c r="A75406" s="3">
        <v>75404</v>
      </c>
      <c r="B75406" s="3" t="s">
        <v>9</v>
      </c>
      <c r="C75406" s="3" t="s">
        <v>147518</v>
      </c>
      <c r="D75406" t="s">
        <v>157408</v>
      </c>
      <c r="E75406" s="6">
        <v>38288</v>
      </c>
      <c r="F75406" s="3" t="s">
        <v>21</v>
      </c>
      <c r="G75406" s="3" t="s">
        <v>13</v>
      </c>
      <c r="H75406" s="3" t="s">
        <v>54</v>
      </c>
    </row>
    <row r="75407" spans="1:8" x14ac:dyDescent="0.3">
      <c r="A75407" s="3">
        <v>75405</v>
      </c>
      <c r="B75407" s="3" t="s">
        <v>9</v>
      </c>
      <c r="C75407" s="3" t="s">
        <v>147644</v>
      </c>
      <c r="D75407" t="s">
        <v>157409</v>
      </c>
      <c r="E75407" s="6">
        <v>38288</v>
      </c>
      <c r="F75407" s="3" t="s">
        <v>21</v>
      </c>
      <c r="G75407" s="3" t="s">
        <v>13</v>
      </c>
      <c r="H75407" s="3" t="s">
        <v>54</v>
      </c>
    </row>
    <row r="75408" spans="1:8" x14ac:dyDescent="0.3">
      <c r="A75408" s="3">
        <v>75406</v>
      </c>
      <c r="B75408" s="3" t="s">
        <v>160636</v>
      </c>
      <c r="C75408" s="3" t="s">
        <v>670</v>
      </c>
      <c r="D75408" t="s">
        <v>161140</v>
      </c>
      <c r="E75408" s="6">
        <v>38288</v>
      </c>
      <c r="F75408" s="3" t="s">
        <v>160642</v>
      </c>
      <c r="G75408" s="3" t="s">
        <v>13</v>
      </c>
      <c r="H75408" s="3" t="s">
        <v>6905</v>
      </c>
    </row>
    <row r="75409" spans="1:8" x14ac:dyDescent="0.3">
      <c r="A75409" s="3">
        <v>75407</v>
      </c>
      <c r="B75409" s="3" t="s">
        <v>176966</v>
      </c>
      <c r="C75409" s="3" t="s">
        <v>670</v>
      </c>
      <c r="D75409" t="s">
        <v>179719</v>
      </c>
      <c r="E75409" s="6">
        <v>38288</v>
      </c>
      <c r="F75409" s="3" t="s">
        <v>178121</v>
      </c>
      <c r="G75409" s="3" t="s">
        <v>13</v>
      </c>
      <c r="H75409" s="3" t="s">
        <v>1400</v>
      </c>
    </row>
    <row r="75410" spans="1:8" x14ac:dyDescent="0.3">
      <c r="A75410" s="3">
        <v>75408</v>
      </c>
      <c r="B75410" s="3" t="s">
        <v>76804</v>
      </c>
      <c r="C75410" s="3" t="s">
        <v>21619</v>
      </c>
      <c r="D75410" t="s">
        <v>76995</v>
      </c>
      <c r="E75410" s="6">
        <v>38288</v>
      </c>
      <c r="F75410" s="3" t="s">
        <v>20900</v>
      </c>
      <c r="G75410" s="3" t="s">
        <v>13</v>
      </c>
      <c r="H75410" s="3" t="s">
        <v>1400</v>
      </c>
    </row>
    <row r="75411" spans="1:8" x14ac:dyDescent="0.3">
      <c r="A75411" s="3">
        <v>75409</v>
      </c>
      <c r="B75411" s="3" t="s">
        <v>76804</v>
      </c>
      <c r="C75411" s="3" t="s">
        <v>2813</v>
      </c>
      <c r="D75411" t="s">
        <v>76996</v>
      </c>
      <c r="E75411" s="6">
        <v>38288</v>
      </c>
      <c r="F75411" s="3" t="s">
        <v>20900</v>
      </c>
      <c r="G75411" s="3" t="s">
        <v>13</v>
      </c>
      <c r="H75411" s="3" t="s">
        <v>1400</v>
      </c>
    </row>
    <row r="75412" spans="1:8" x14ac:dyDescent="0.3">
      <c r="A75412" s="3">
        <v>75410</v>
      </c>
      <c r="B75412" s="3" t="s">
        <v>81442</v>
      </c>
      <c r="C75412" s="3" t="s">
        <v>2811</v>
      </c>
      <c r="D75412" t="s">
        <v>82260</v>
      </c>
      <c r="E75412" s="6">
        <v>38288</v>
      </c>
      <c r="F75412" s="3" t="s">
        <v>81452</v>
      </c>
      <c r="G75412" s="3" t="s">
        <v>13</v>
      </c>
      <c r="H75412" s="3" t="s">
        <v>1400</v>
      </c>
    </row>
    <row r="75413" spans="1:8" x14ac:dyDescent="0.3">
      <c r="A75413" s="3">
        <v>75411</v>
      </c>
      <c r="B75413" s="3" t="s">
        <v>81442</v>
      </c>
      <c r="C75413" s="3" t="s">
        <v>730</v>
      </c>
      <c r="D75413" t="s">
        <v>84060</v>
      </c>
      <c r="E75413" s="6">
        <v>38288</v>
      </c>
      <c r="F75413" s="3" t="s">
        <v>81452</v>
      </c>
      <c r="G75413" s="3" t="s">
        <v>13</v>
      </c>
      <c r="H75413" s="3" t="s">
        <v>37</v>
      </c>
    </row>
    <row r="75414" spans="1:8" x14ac:dyDescent="0.3">
      <c r="A75414" s="3">
        <v>75412</v>
      </c>
      <c r="B75414" s="3" t="s">
        <v>134249</v>
      </c>
      <c r="C75414" s="3" t="s">
        <v>68990</v>
      </c>
      <c r="D75414" t="s">
        <v>134883</v>
      </c>
      <c r="E75414" s="6">
        <v>38288</v>
      </c>
      <c r="F75414" s="3" t="s">
        <v>134412</v>
      </c>
      <c r="G75414" s="3" t="s">
        <v>13</v>
      </c>
      <c r="H75414" s="3" t="s">
        <v>1400</v>
      </c>
    </row>
    <row r="75415" spans="1:8" x14ac:dyDescent="0.3">
      <c r="A75415" s="3">
        <v>75413</v>
      </c>
      <c r="B75415" s="3" t="s">
        <v>134249</v>
      </c>
      <c r="C75415" s="3" t="s">
        <v>670</v>
      </c>
      <c r="D75415" t="s">
        <v>136199</v>
      </c>
      <c r="E75415" s="6">
        <v>38288</v>
      </c>
      <c r="F75415" s="3" t="s">
        <v>134299</v>
      </c>
      <c r="G75415" s="3" t="s">
        <v>13</v>
      </c>
      <c r="H75415" s="3" t="s">
        <v>1400</v>
      </c>
    </row>
    <row r="75416" spans="1:8" x14ac:dyDescent="0.3">
      <c r="A75416" s="3">
        <v>75414</v>
      </c>
      <c r="B75416" s="3" t="s">
        <v>134249</v>
      </c>
      <c r="C75416" s="3" t="s">
        <v>670</v>
      </c>
      <c r="D75416" t="s">
        <v>136200</v>
      </c>
      <c r="E75416" s="6">
        <v>38288</v>
      </c>
      <c r="F75416" s="3" t="s">
        <v>135874</v>
      </c>
      <c r="G75416" s="3" t="s">
        <v>13</v>
      </c>
      <c r="H75416" s="3" t="s">
        <v>1400</v>
      </c>
    </row>
    <row r="75417" spans="1:8" x14ac:dyDescent="0.3">
      <c r="A75417" s="3">
        <v>75415</v>
      </c>
      <c r="B75417" s="3" t="s">
        <v>134249</v>
      </c>
      <c r="C75417" s="3" t="s">
        <v>670</v>
      </c>
      <c r="D75417" t="s">
        <v>136201</v>
      </c>
      <c r="E75417" s="6">
        <v>38288</v>
      </c>
      <c r="F75417" s="3" t="s">
        <v>134266</v>
      </c>
      <c r="G75417" s="3" t="s">
        <v>13</v>
      </c>
      <c r="H75417" s="3" t="s">
        <v>1400</v>
      </c>
    </row>
    <row r="75418" spans="1:8" x14ac:dyDescent="0.3">
      <c r="A75418" s="3">
        <v>75416</v>
      </c>
      <c r="B75418" s="3" t="s">
        <v>134249</v>
      </c>
      <c r="C75418" s="3" t="s">
        <v>670</v>
      </c>
      <c r="D75418" t="s">
        <v>136202</v>
      </c>
      <c r="E75418" s="6">
        <v>38288</v>
      </c>
      <c r="F75418" s="3" t="s">
        <v>135874</v>
      </c>
      <c r="G75418" s="3" t="s">
        <v>13</v>
      </c>
      <c r="H75418" s="3" t="s">
        <v>1400</v>
      </c>
    </row>
    <row r="75419" spans="1:8" x14ac:dyDescent="0.3">
      <c r="A75419" s="3">
        <v>75417</v>
      </c>
      <c r="B75419" s="3" t="s">
        <v>9</v>
      </c>
      <c r="C75419" s="3" t="s">
        <v>120388</v>
      </c>
      <c r="D75419" t="s">
        <v>142308</v>
      </c>
      <c r="E75419" s="6">
        <v>38288</v>
      </c>
      <c r="F75419" s="3" t="s">
        <v>27</v>
      </c>
      <c r="G75419" s="3" t="s">
        <v>13</v>
      </c>
      <c r="H75419" s="3" t="s">
        <v>1400</v>
      </c>
    </row>
    <row r="75420" spans="1:8" x14ac:dyDescent="0.3">
      <c r="A75420" s="3">
        <v>75418</v>
      </c>
      <c r="B75420" s="3" t="s">
        <v>9</v>
      </c>
      <c r="C75420" s="3" t="s">
        <v>146857</v>
      </c>
      <c r="D75420" t="s">
        <v>146858</v>
      </c>
      <c r="E75420" s="6">
        <v>38288</v>
      </c>
      <c r="F75420" s="3" t="s">
        <v>27</v>
      </c>
      <c r="G75420" s="3" t="s">
        <v>13</v>
      </c>
      <c r="H75420" s="3" t="s">
        <v>37</v>
      </c>
    </row>
    <row r="75421" spans="1:8" x14ac:dyDescent="0.3">
      <c r="A75421" s="3">
        <v>75419</v>
      </c>
      <c r="B75421" s="3" t="s">
        <v>9</v>
      </c>
      <c r="C75421" s="3" t="s">
        <v>146859</v>
      </c>
      <c r="D75421" t="s">
        <v>146860</v>
      </c>
      <c r="E75421" s="6">
        <v>38288</v>
      </c>
      <c r="F75421" s="3" t="s">
        <v>27</v>
      </c>
      <c r="G75421" s="3" t="s">
        <v>13</v>
      </c>
      <c r="H75421" s="3" t="s">
        <v>37</v>
      </c>
    </row>
    <row r="75422" spans="1:8" x14ac:dyDescent="0.3">
      <c r="A75422" s="3">
        <v>75420</v>
      </c>
      <c r="B75422" s="3" t="s">
        <v>9</v>
      </c>
      <c r="C75422" s="3" t="s">
        <v>670</v>
      </c>
      <c r="D75422" t="s">
        <v>151853</v>
      </c>
      <c r="E75422" s="6">
        <v>38288</v>
      </c>
      <c r="F75422" s="3" t="s">
        <v>151744</v>
      </c>
      <c r="G75422" s="3" t="s">
        <v>13</v>
      </c>
      <c r="H75422" s="3" t="s">
        <v>11</v>
      </c>
    </row>
    <row r="75423" spans="1:8" x14ac:dyDescent="0.3">
      <c r="A75423" s="3">
        <v>75421</v>
      </c>
      <c r="B75423" s="3" t="s">
        <v>9</v>
      </c>
      <c r="C75423" s="3" t="s">
        <v>2154</v>
      </c>
      <c r="D75423" t="s">
        <v>152229</v>
      </c>
      <c r="E75423" s="6">
        <v>38288</v>
      </c>
      <c r="F75423" s="3" t="s">
        <v>119344</v>
      </c>
      <c r="G75423" s="3" t="s">
        <v>13</v>
      </c>
      <c r="H75423" s="3" t="s">
        <v>11</v>
      </c>
    </row>
    <row r="75424" spans="1:8" x14ac:dyDescent="0.3">
      <c r="A75424" s="3">
        <v>75422</v>
      </c>
      <c r="B75424" s="3" t="s">
        <v>176966</v>
      </c>
      <c r="C75424" s="3" t="s">
        <v>670</v>
      </c>
      <c r="D75424" t="s">
        <v>179716</v>
      </c>
      <c r="E75424" s="6">
        <v>38288</v>
      </c>
      <c r="F75424" s="3" t="s">
        <v>178128</v>
      </c>
      <c r="G75424" s="3" t="s">
        <v>13</v>
      </c>
      <c r="H75424" s="3" t="s">
        <v>1400</v>
      </c>
    </row>
    <row r="75425" spans="1:8" x14ac:dyDescent="0.3">
      <c r="A75425" s="3">
        <v>75423</v>
      </c>
      <c r="B75425" s="3" t="s">
        <v>176966</v>
      </c>
      <c r="C75425" s="3" t="s">
        <v>670</v>
      </c>
      <c r="D75425" t="s">
        <v>179717</v>
      </c>
      <c r="E75425" s="6">
        <v>38288</v>
      </c>
      <c r="F75425" s="3" t="s">
        <v>178214</v>
      </c>
      <c r="G75425" s="3" t="s">
        <v>13</v>
      </c>
      <c r="H75425" s="3" t="s">
        <v>1400</v>
      </c>
    </row>
    <row r="75426" spans="1:8" x14ac:dyDescent="0.3">
      <c r="A75426" s="3">
        <v>75424</v>
      </c>
      <c r="B75426" s="3" t="s">
        <v>176966</v>
      </c>
      <c r="C75426" s="3" t="s">
        <v>670</v>
      </c>
      <c r="D75426" t="s">
        <v>179718</v>
      </c>
      <c r="E75426" s="6">
        <v>38288</v>
      </c>
      <c r="F75426" s="3" t="s">
        <v>178124</v>
      </c>
      <c r="G75426" s="3" t="s">
        <v>13</v>
      </c>
      <c r="H75426" s="3" t="s">
        <v>1400</v>
      </c>
    </row>
    <row r="75427" spans="1:8" x14ac:dyDescent="0.3">
      <c r="A75427" s="3">
        <v>75425</v>
      </c>
      <c r="B75427" s="3" t="s">
        <v>176966</v>
      </c>
      <c r="C75427" s="3" t="s">
        <v>183122</v>
      </c>
      <c r="D75427" t="s">
        <v>183217</v>
      </c>
      <c r="E75427" s="6">
        <v>38288</v>
      </c>
      <c r="F75427" s="3" t="s">
        <v>178214</v>
      </c>
      <c r="G75427" s="3" t="s">
        <v>13</v>
      </c>
      <c r="H75427" s="3" t="s">
        <v>11</v>
      </c>
    </row>
    <row r="75428" spans="1:8" x14ac:dyDescent="0.3">
      <c r="A75428" s="3">
        <v>75426</v>
      </c>
      <c r="B75428" s="3" t="s">
        <v>76804</v>
      </c>
      <c r="C75428" s="3" t="s">
        <v>2811</v>
      </c>
      <c r="D75428" t="s">
        <v>76993</v>
      </c>
      <c r="E75428" s="6">
        <v>38288</v>
      </c>
      <c r="F75428" s="3" t="s">
        <v>20900</v>
      </c>
      <c r="G75428" s="3" t="s">
        <v>13</v>
      </c>
      <c r="H75428" s="3" t="s">
        <v>1400</v>
      </c>
    </row>
    <row r="75429" spans="1:8" x14ac:dyDescent="0.3">
      <c r="A75429" s="3">
        <v>75427</v>
      </c>
      <c r="B75429" s="3" t="s">
        <v>76804</v>
      </c>
      <c r="C75429" s="3" t="s">
        <v>2815</v>
      </c>
      <c r="D75429" t="s">
        <v>76994</v>
      </c>
      <c r="E75429" s="6">
        <v>38288</v>
      </c>
      <c r="F75429" s="3" t="s">
        <v>20900</v>
      </c>
      <c r="G75429" s="3" t="s">
        <v>13</v>
      </c>
      <c r="H75429" s="3" t="s">
        <v>1400</v>
      </c>
    </row>
    <row r="75430" spans="1:8" x14ac:dyDescent="0.3">
      <c r="A75430" s="3">
        <v>75428</v>
      </c>
      <c r="B75430" s="3" t="s">
        <v>81442</v>
      </c>
      <c r="C75430" s="3" t="s">
        <v>21676</v>
      </c>
      <c r="D75430" t="s">
        <v>82754</v>
      </c>
      <c r="E75430" s="6">
        <v>38288</v>
      </c>
      <c r="F75430" s="3" t="s">
        <v>81791</v>
      </c>
      <c r="G75430" s="3" t="s">
        <v>13</v>
      </c>
      <c r="H75430" s="3" t="s">
        <v>1400</v>
      </c>
    </row>
    <row r="75431" spans="1:8" x14ac:dyDescent="0.3">
      <c r="A75431" s="3">
        <v>75429</v>
      </c>
      <c r="B75431" s="3" t="s">
        <v>81442</v>
      </c>
      <c r="C75431" s="3" t="s">
        <v>85048</v>
      </c>
      <c r="D75431" t="s">
        <v>85136</v>
      </c>
      <c r="E75431" s="6">
        <v>38288</v>
      </c>
      <c r="F75431" s="3" t="s">
        <v>81629</v>
      </c>
      <c r="G75431" s="3" t="s">
        <v>13</v>
      </c>
      <c r="H75431" s="3" t="s">
        <v>54</v>
      </c>
    </row>
    <row r="75432" spans="1:8" x14ac:dyDescent="0.3">
      <c r="A75432" s="3">
        <v>75430</v>
      </c>
      <c r="B75432" s="3" t="s">
        <v>9</v>
      </c>
      <c r="C75432" s="3" t="s">
        <v>146855</v>
      </c>
      <c r="D75432" t="s">
        <v>146856</v>
      </c>
      <c r="E75432" s="6">
        <v>38288</v>
      </c>
      <c r="F75432" s="3" t="s">
        <v>27</v>
      </c>
      <c r="G75432" s="3" t="s">
        <v>13</v>
      </c>
      <c r="H75432" s="3" t="s">
        <v>37</v>
      </c>
    </row>
    <row r="75433" spans="1:8" x14ac:dyDescent="0.3">
      <c r="A75433" s="3">
        <v>75431</v>
      </c>
      <c r="B75433" s="3" t="s">
        <v>9</v>
      </c>
      <c r="C75433" s="3" t="s">
        <v>148293</v>
      </c>
      <c r="D75433" t="s">
        <v>148294</v>
      </c>
      <c r="E75433" s="6">
        <v>38288</v>
      </c>
      <c r="F75433" s="3" t="s">
        <v>106483</v>
      </c>
      <c r="G75433" s="3" t="s">
        <v>13</v>
      </c>
      <c r="H75433" s="3" t="s">
        <v>37</v>
      </c>
    </row>
    <row r="75434" spans="1:8" x14ac:dyDescent="0.3">
      <c r="A75434" s="3">
        <v>75432</v>
      </c>
      <c r="B75434" s="3" t="s">
        <v>9</v>
      </c>
      <c r="C75434" s="3" t="s">
        <v>151609</v>
      </c>
      <c r="D75434" t="s">
        <v>151610</v>
      </c>
      <c r="E75434" s="6">
        <v>38288</v>
      </c>
      <c r="F75434" s="3" t="s">
        <v>27</v>
      </c>
      <c r="G75434" s="3" t="s">
        <v>13</v>
      </c>
      <c r="H75434" s="3" t="s">
        <v>11</v>
      </c>
    </row>
    <row r="75435" spans="1:8" x14ac:dyDescent="0.3">
      <c r="A75435" s="3">
        <v>75433</v>
      </c>
      <c r="B75435" s="3" t="s">
        <v>9</v>
      </c>
      <c r="C75435" s="3" t="s">
        <v>151611</v>
      </c>
      <c r="D75435" t="s">
        <v>151612</v>
      </c>
      <c r="E75435" s="6">
        <v>38288</v>
      </c>
      <c r="F75435" s="3" t="s">
        <v>27</v>
      </c>
      <c r="G75435" s="3" t="s">
        <v>13</v>
      </c>
      <c r="H75435" s="3" t="s">
        <v>11</v>
      </c>
    </row>
    <row r="75436" spans="1:8" x14ac:dyDescent="0.3">
      <c r="A75436" s="3">
        <v>75434</v>
      </c>
      <c r="B75436" s="3" t="s">
        <v>26273</v>
      </c>
      <c r="C75436" s="3" t="s">
        <v>37183</v>
      </c>
      <c r="D75436" t="s">
        <v>37249</v>
      </c>
      <c r="E75436" s="6">
        <v>38288</v>
      </c>
      <c r="F75436" s="3" t="s">
        <v>26475</v>
      </c>
      <c r="G75436" s="3" t="s">
        <v>13</v>
      </c>
      <c r="H75436" s="3" t="s">
        <v>11</v>
      </c>
    </row>
    <row r="75437" spans="1:8" x14ac:dyDescent="0.3">
      <c r="A75437" s="3">
        <v>75435</v>
      </c>
      <c r="B75437" s="3" t="s">
        <v>76804</v>
      </c>
      <c r="C75437" s="3" t="s">
        <v>730</v>
      </c>
      <c r="D75437" t="s">
        <v>81401</v>
      </c>
      <c r="E75437" s="6">
        <v>38288</v>
      </c>
      <c r="F75437" s="3" t="s">
        <v>20900</v>
      </c>
      <c r="G75437" s="3" t="s">
        <v>13</v>
      </c>
      <c r="H75437" s="3" t="s">
        <v>1388</v>
      </c>
    </row>
    <row r="75438" spans="1:8" x14ac:dyDescent="0.3">
      <c r="A75438" s="3">
        <v>75436</v>
      </c>
      <c r="B75438" s="3" t="s">
        <v>76804</v>
      </c>
      <c r="C75438" s="3" t="s">
        <v>1763</v>
      </c>
      <c r="D75438" t="s">
        <v>81402</v>
      </c>
      <c r="E75438" s="6">
        <v>38288</v>
      </c>
      <c r="F75438" s="3" t="s">
        <v>20900</v>
      </c>
      <c r="G75438" s="3" t="s">
        <v>13</v>
      </c>
      <c r="H75438" s="3" t="s">
        <v>1388</v>
      </c>
    </row>
    <row r="75439" spans="1:8" x14ac:dyDescent="0.3">
      <c r="A75439" s="3">
        <v>75437</v>
      </c>
      <c r="B75439" s="3" t="s">
        <v>81442</v>
      </c>
      <c r="C75439" s="3" t="s">
        <v>2818</v>
      </c>
      <c r="D75439" t="s">
        <v>82448</v>
      </c>
      <c r="E75439" s="6">
        <v>38288</v>
      </c>
      <c r="F75439" s="3" t="s">
        <v>81452</v>
      </c>
      <c r="G75439" s="3" t="s">
        <v>13</v>
      </c>
      <c r="H75439" s="3" t="s">
        <v>1400</v>
      </c>
    </row>
    <row r="75440" spans="1:8" x14ac:dyDescent="0.3">
      <c r="A75440" s="3">
        <v>75438</v>
      </c>
      <c r="B75440" s="3" t="s">
        <v>81442</v>
      </c>
      <c r="C75440" s="3" t="s">
        <v>2823</v>
      </c>
      <c r="D75440" t="s">
        <v>84059</v>
      </c>
      <c r="E75440" s="6">
        <v>38288</v>
      </c>
      <c r="F75440" s="3" t="s">
        <v>81452</v>
      </c>
      <c r="G75440" s="3" t="s">
        <v>13</v>
      </c>
      <c r="H75440" s="3" t="s">
        <v>37</v>
      </c>
    </row>
    <row r="75441" spans="1:8" x14ac:dyDescent="0.3">
      <c r="A75441" s="3">
        <v>75439</v>
      </c>
      <c r="B75441" s="3" t="s">
        <v>81442</v>
      </c>
      <c r="C75441" s="3" t="s">
        <v>84949</v>
      </c>
      <c r="D75441" t="s">
        <v>84950</v>
      </c>
      <c r="E75441" s="6">
        <v>38288</v>
      </c>
      <c r="F75441" s="3" t="s">
        <v>81629</v>
      </c>
      <c r="G75441" s="3" t="s">
        <v>13</v>
      </c>
      <c r="H75441" s="3" t="s">
        <v>54</v>
      </c>
    </row>
    <row r="75442" spans="1:8" x14ac:dyDescent="0.3">
      <c r="A75442" s="3">
        <v>75440</v>
      </c>
      <c r="B75442" s="3" t="s">
        <v>134249</v>
      </c>
      <c r="C75442" s="3" t="s">
        <v>72653</v>
      </c>
      <c r="D75442" t="s">
        <v>134642</v>
      </c>
      <c r="E75442" s="6">
        <v>38288</v>
      </c>
      <c r="F75442" s="3" t="s">
        <v>134412</v>
      </c>
      <c r="G75442" s="3" t="s">
        <v>13</v>
      </c>
      <c r="H75442" s="3" t="s">
        <v>1400</v>
      </c>
    </row>
    <row r="75443" spans="1:8" x14ac:dyDescent="0.3">
      <c r="A75443" s="3">
        <v>75441</v>
      </c>
      <c r="B75443" s="3" t="s">
        <v>9</v>
      </c>
      <c r="C75443" s="3" t="s">
        <v>141790</v>
      </c>
      <c r="D75443" t="s">
        <v>141791</v>
      </c>
      <c r="E75443" s="6">
        <v>38288</v>
      </c>
      <c r="F75443" s="3" t="s">
        <v>140691</v>
      </c>
      <c r="G75443" s="3" t="s">
        <v>13</v>
      </c>
      <c r="H75443" s="3" t="s">
        <v>1400</v>
      </c>
    </row>
    <row r="75444" spans="1:8" x14ac:dyDescent="0.3">
      <c r="A75444" s="3">
        <v>75442</v>
      </c>
      <c r="B75444" s="3" t="s">
        <v>9</v>
      </c>
      <c r="C75444" s="3" t="s">
        <v>141836</v>
      </c>
      <c r="D75444" t="s">
        <v>148424</v>
      </c>
      <c r="E75444" s="6">
        <v>38288</v>
      </c>
      <c r="F75444" s="3" t="s">
        <v>141166</v>
      </c>
      <c r="G75444" s="3" t="s">
        <v>13</v>
      </c>
      <c r="H75444" s="3" t="s">
        <v>37</v>
      </c>
    </row>
    <row r="75445" spans="1:8" x14ac:dyDescent="0.3">
      <c r="A75445" s="3">
        <v>75443</v>
      </c>
      <c r="B75445" s="3" t="s">
        <v>9</v>
      </c>
      <c r="C75445" s="3" t="s">
        <v>149304</v>
      </c>
      <c r="D75445" t="s">
        <v>149305</v>
      </c>
      <c r="E75445" s="6">
        <v>38288</v>
      </c>
      <c r="F75445" s="3" t="s">
        <v>144906</v>
      </c>
      <c r="G75445" s="3" t="s">
        <v>13</v>
      </c>
      <c r="H75445" s="3" t="s">
        <v>37</v>
      </c>
    </row>
    <row r="75446" spans="1:8" x14ac:dyDescent="0.3">
      <c r="A75446" s="3">
        <v>75444</v>
      </c>
      <c r="B75446" s="3" t="s">
        <v>9</v>
      </c>
      <c r="C75446" s="3" t="s">
        <v>30912</v>
      </c>
      <c r="D75446" t="s">
        <v>156741</v>
      </c>
      <c r="E75446" s="6">
        <v>38288</v>
      </c>
      <c r="F75446" s="3" t="s">
        <v>144906</v>
      </c>
      <c r="G75446" s="3" t="s">
        <v>13</v>
      </c>
      <c r="H75446" s="3" t="s">
        <v>54</v>
      </c>
    </row>
    <row r="75447" spans="1:8" x14ac:dyDescent="0.3">
      <c r="A75447" s="3">
        <v>75445</v>
      </c>
      <c r="B75447" s="3" t="s">
        <v>9</v>
      </c>
      <c r="C75447" s="3" t="s">
        <v>157713</v>
      </c>
      <c r="D75447" t="s">
        <v>157714</v>
      </c>
      <c r="E75447" s="6">
        <v>38288</v>
      </c>
      <c r="F75447" s="3" t="s">
        <v>146049</v>
      </c>
      <c r="G75447" s="3" t="s">
        <v>13</v>
      </c>
      <c r="H75447" s="3" t="s">
        <v>54</v>
      </c>
    </row>
    <row r="75448" spans="1:8" x14ac:dyDescent="0.3">
      <c r="A75448" s="3">
        <v>75446</v>
      </c>
      <c r="B75448" s="3" t="s">
        <v>38244</v>
      </c>
      <c r="C75448" s="3" t="s">
        <v>670</v>
      </c>
      <c r="D75448" t="s">
        <v>46660</v>
      </c>
      <c r="E75448" s="6">
        <v>38288</v>
      </c>
      <c r="F75448" s="3" t="s">
        <v>39320</v>
      </c>
      <c r="G75448" s="3" t="s">
        <v>13</v>
      </c>
      <c r="H75448" s="3" t="s">
        <v>1400</v>
      </c>
    </row>
    <row r="75449" spans="1:8" x14ac:dyDescent="0.3">
      <c r="A75449" s="3">
        <v>75447</v>
      </c>
      <c r="B75449" s="3" t="s">
        <v>38244</v>
      </c>
      <c r="C75449" s="3" t="s">
        <v>49225</v>
      </c>
      <c r="D75449" t="s">
        <v>49226</v>
      </c>
      <c r="E75449" s="6">
        <v>38288</v>
      </c>
      <c r="F75449" s="3" t="s">
        <v>38430</v>
      </c>
      <c r="G75449" s="3" t="s">
        <v>13</v>
      </c>
      <c r="H75449" s="3" t="s">
        <v>37</v>
      </c>
    </row>
    <row r="75450" spans="1:8" x14ac:dyDescent="0.3">
      <c r="A75450" s="3">
        <v>75448</v>
      </c>
      <c r="B75450" s="3" t="s">
        <v>38244</v>
      </c>
      <c r="C75450" s="3" t="s">
        <v>53101</v>
      </c>
      <c r="D75450" t="s">
        <v>53102</v>
      </c>
      <c r="E75450" s="6">
        <v>38288</v>
      </c>
      <c r="F75450" s="3" t="s">
        <v>39298</v>
      </c>
      <c r="G75450" s="3" t="s">
        <v>13</v>
      </c>
      <c r="H75450" s="3" t="s">
        <v>11</v>
      </c>
    </row>
    <row r="75451" spans="1:8" x14ac:dyDescent="0.3">
      <c r="A75451" s="3">
        <v>75449</v>
      </c>
      <c r="B75451" s="3" t="s">
        <v>54805</v>
      </c>
      <c r="C75451" s="3" t="s">
        <v>670</v>
      </c>
      <c r="D75451" t="s">
        <v>66344</v>
      </c>
      <c r="E75451" s="6">
        <v>38288</v>
      </c>
      <c r="F75451" s="3" t="s">
        <v>65588</v>
      </c>
      <c r="G75451" s="3" t="s">
        <v>13</v>
      </c>
      <c r="H75451" s="3" t="s">
        <v>1400</v>
      </c>
    </row>
    <row r="75452" spans="1:8" x14ac:dyDescent="0.3">
      <c r="A75452" s="3">
        <v>75450</v>
      </c>
      <c r="B75452" s="3" t="s">
        <v>81442</v>
      </c>
      <c r="C75452" s="3" t="s">
        <v>2820</v>
      </c>
      <c r="D75452" t="s">
        <v>82259</v>
      </c>
      <c r="E75452" s="6">
        <v>38288</v>
      </c>
      <c r="F75452" s="3" t="s">
        <v>81452</v>
      </c>
      <c r="G75452" s="3" t="s">
        <v>13</v>
      </c>
      <c r="H75452" s="3" t="s">
        <v>1400</v>
      </c>
    </row>
    <row r="75453" spans="1:8" x14ac:dyDescent="0.3">
      <c r="A75453" s="3">
        <v>75451</v>
      </c>
      <c r="B75453" s="3" t="s">
        <v>134249</v>
      </c>
      <c r="C75453" s="3" t="s">
        <v>68988</v>
      </c>
      <c r="D75453" t="s">
        <v>134882</v>
      </c>
      <c r="E75453" s="6">
        <v>38288</v>
      </c>
      <c r="F75453" s="3" t="s">
        <v>134412</v>
      </c>
      <c r="G75453" s="3" t="s">
        <v>13</v>
      </c>
      <c r="H75453" s="3" t="s">
        <v>1400</v>
      </c>
    </row>
    <row r="75454" spans="1:8" x14ac:dyDescent="0.3">
      <c r="A75454" s="3">
        <v>75452</v>
      </c>
      <c r="B75454" s="3" t="s">
        <v>134249</v>
      </c>
      <c r="C75454" s="3" t="s">
        <v>86925</v>
      </c>
      <c r="D75454" t="s">
        <v>135151</v>
      </c>
      <c r="E75454" s="6">
        <v>38288</v>
      </c>
      <c r="F75454" s="3" t="s">
        <v>134506</v>
      </c>
      <c r="G75454" s="3" t="s">
        <v>13</v>
      </c>
      <c r="H75454" s="3" t="s">
        <v>1400</v>
      </c>
    </row>
    <row r="75455" spans="1:8" x14ac:dyDescent="0.3">
      <c r="A75455" s="3">
        <v>75453</v>
      </c>
      <c r="B75455" s="3" t="s">
        <v>134249</v>
      </c>
      <c r="C75455" s="3" t="s">
        <v>137822</v>
      </c>
      <c r="D75455" t="s">
        <v>137823</v>
      </c>
      <c r="E75455" s="6">
        <v>38288</v>
      </c>
      <c r="F75455" s="3" t="s">
        <v>134299</v>
      </c>
      <c r="G75455" s="3" t="s">
        <v>13</v>
      </c>
      <c r="H75455" s="3" t="s">
        <v>37</v>
      </c>
    </row>
    <row r="75456" spans="1:8" x14ac:dyDescent="0.3">
      <c r="A75456" s="3">
        <v>75454</v>
      </c>
      <c r="B75456" s="3" t="s">
        <v>134249</v>
      </c>
      <c r="C75456" s="3" t="s">
        <v>137997</v>
      </c>
      <c r="D75456" t="s">
        <v>137998</v>
      </c>
      <c r="E75456" s="6">
        <v>38288</v>
      </c>
      <c r="F75456" s="3" t="s">
        <v>135932</v>
      </c>
      <c r="G75456" s="3" t="s">
        <v>13</v>
      </c>
      <c r="H75456" s="3" t="s">
        <v>37</v>
      </c>
    </row>
    <row r="75457" spans="1:8" x14ac:dyDescent="0.3">
      <c r="A75457" s="3">
        <v>75455</v>
      </c>
      <c r="B75457" s="3" t="s">
        <v>9</v>
      </c>
      <c r="C75457" s="3" t="s">
        <v>149111</v>
      </c>
      <c r="D75457" t="s">
        <v>149112</v>
      </c>
      <c r="E75457" s="6">
        <v>38288</v>
      </c>
      <c r="F75457" s="3" t="s">
        <v>26179</v>
      </c>
      <c r="G75457" s="3" t="s">
        <v>13</v>
      </c>
      <c r="H75457" s="3" t="s">
        <v>37</v>
      </c>
    </row>
    <row r="75458" spans="1:8" x14ac:dyDescent="0.3">
      <c r="A75458" s="3">
        <v>75456</v>
      </c>
      <c r="B75458" s="3" t="s">
        <v>9</v>
      </c>
      <c r="C75458" s="3" t="s">
        <v>670</v>
      </c>
      <c r="D75458" t="s">
        <v>150060</v>
      </c>
      <c r="E75458" s="6">
        <v>38288</v>
      </c>
      <c r="F75458" s="3" t="s">
        <v>141266</v>
      </c>
      <c r="G75458" s="3" t="s">
        <v>13</v>
      </c>
      <c r="H75458" s="3" t="s">
        <v>37</v>
      </c>
    </row>
    <row r="75459" spans="1:8" x14ac:dyDescent="0.3">
      <c r="A75459" s="3">
        <v>75457</v>
      </c>
      <c r="B75459" s="3" t="s">
        <v>9</v>
      </c>
      <c r="C75459" s="3" t="s">
        <v>32364</v>
      </c>
      <c r="D75459" t="s">
        <v>156321</v>
      </c>
      <c r="E75459" s="6">
        <v>38288</v>
      </c>
      <c r="F75459" s="3" t="s">
        <v>139843</v>
      </c>
      <c r="G75459" s="3" t="s">
        <v>13</v>
      </c>
      <c r="H75459" s="3" t="s">
        <v>54</v>
      </c>
    </row>
    <row r="75460" spans="1:8" x14ac:dyDescent="0.3">
      <c r="A75460" s="3">
        <v>75458</v>
      </c>
      <c r="B75460" s="3" t="s">
        <v>9</v>
      </c>
      <c r="C75460" s="3" t="s">
        <v>157673</v>
      </c>
      <c r="D75460" t="s">
        <v>157712</v>
      </c>
      <c r="E75460" s="6">
        <v>38288</v>
      </c>
      <c r="F75460" s="3" t="s">
        <v>27</v>
      </c>
      <c r="G75460" s="3" t="s">
        <v>13</v>
      </c>
      <c r="H75460" s="3" t="s">
        <v>54</v>
      </c>
    </row>
    <row r="75461" spans="1:8" x14ac:dyDescent="0.3">
      <c r="A75461" s="3">
        <v>75459</v>
      </c>
      <c r="B75461" s="3" t="s">
        <v>38244</v>
      </c>
      <c r="C75461" s="3" t="s">
        <v>50090</v>
      </c>
      <c r="D75461" t="s">
        <v>50191</v>
      </c>
      <c r="E75461" s="6">
        <v>38288</v>
      </c>
      <c r="F75461" s="3" t="s">
        <v>39298</v>
      </c>
      <c r="G75461" s="3" t="s">
        <v>13</v>
      </c>
      <c r="H75461" s="3" t="s">
        <v>37</v>
      </c>
    </row>
    <row r="75462" spans="1:8" x14ac:dyDescent="0.3">
      <c r="A75462" s="3">
        <v>75460</v>
      </c>
      <c r="B75462" s="3" t="s">
        <v>38244</v>
      </c>
      <c r="C75462" s="3" t="s">
        <v>50658</v>
      </c>
      <c r="D75462" t="s">
        <v>50659</v>
      </c>
      <c r="E75462" s="6">
        <v>38288</v>
      </c>
      <c r="F75462" s="3" t="s">
        <v>42248</v>
      </c>
      <c r="G75462" s="3" t="s">
        <v>13</v>
      </c>
      <c r="H75462" s="3" t="s">
        <v>37</v>
      </c>
    </row>
    <row r="75463" spans="1:8" x14ac:dyDescent="0.3">
      <c r="A75463" s="3">
        <v>75461</v>
      </c>
      <c r="B75463" s="3" t="s">
        <v>38244</v>
      </c>
      <c r="C75463" s="3" t="s">
        <v>51537</v>
      </c>
      <c r="D75463" t="s">
        <v>51538</v>
      </c>
      <c r="E75463" s="6">
        <v>38288</v>
      </c>
      <c r="F75463" s="3" t="s">
        <v>42248</v>
      </c>
      <c r="G75463" s="3" t="s">
        <v>13</v>
      </c>
      <c r="H75463" s="3" t="s">
        <v>37</v>
      </c>
    </row>
    <row r="75464" spans="1:8" x14ac:dyDescent="0.3">
      <c r="A75464" s="3">
        <v>75462</v>
      </c>
      <c r="B75464" s="3" t="s">
        <v>9</v>
      </c>
      <c r="C75464" s="3" t="s">
        <v>140900</v>
      </c>
      <c r="D75464" t="s">
        <v>140901</v>
      </c>
      <c r="E75464" s="6">
        <v>38288</v>
      </c>
      <c r="F75464" s="3" t="s">
        <v>140775</v>
      </c>
      <c r="G75464" s="3" t="s">
        <v>13</v>
      </c>
      <c r="H75464" s="3" t="s">
        <v>1400</v>
      </c>
    </row>
    <row r="75465" spans="1:8" x14ac:dyDescent="0.3">
      <c r="A75465" s="3">
        <v>75463</v>
      </c>
      <c r="B75465" s="3" t="s">
        <v>9</v>
      </c>
      <c r="C75465" s="3" t="s">
        <v>42125</v>
      </c>
      <c r="D75465" t="s">
        <v>145503</v>
      </c>
      <c r="E75465" s="6">
        <v>38288</v>
      </c>
      <c r="F75465" s="3" t="s">
        <v>106483</v>
      </c>
      <c r="G75465" s="3" t="s">
        <v>13</v>
      </c>
      <c r="H75465" s="3" t="s">
        <v>37</v>
      </c>
    </row>
    <row r="75466" spans="1:8" x14ac:dyDescent="0.3">
      <c r="A75466" s="3">
        <v>75464</v>
      </c>
      <c r="B75466" s="3" t="s">
        <v>9</v>
      </c>
      <c r="C75466" s="3" t="s">
        <v>146320</v>
      </c>
      <c r="D75466" t="s">
        <v>146322</v>
      </c>
      <c r="E75466" s="6">
        <v>38288</v>
      </c>
      <c r="F75466" s="3" t="s">
        <v>21</v>
      </c>
      <c r="G75466" s="3" t="s">
        <v>13</v>
      </c>
      <c r="H75466" s="3" t="s">
        <v>37</v>
      </c>
    </row>
    <row r="75467" spans="1:8" x14ac:dyDescent="0.3">
      <c r="A75467" s="3">
        <v>75465</v>
      </c>
      <c r="B75467" s="3" t="s">
        <v>9</v>
      </c>
      <c r="C75467" s="3" t="s">
        <v>42125</v>
      </c>
      <c r="D75467" t="s">
        <v>148700</v>
      </c>
      <c r="E75467" s="6">
        <v>38288</v>
      </c>
      <c r="F75467" s="3" t="s">
        <v>106483</v>
      </c>
      <c r="G75467" s="3" t="s">
        <v>13</v>
      </c>
      <c r="H75467" s="3" t="s">
        <v>37</v>
      </c>
    </row>
    <row r="75468" spans="1:8" x14ac:dyDescent="0.3">
      <c r="A75468" s="3">
        <v>75466</v>
      </c>
      <c r="B75468" s="3" t="s">
        <v>9</v>
      </c>
      <c r="C75468" s="3" t="s">
        <v>42125</v>
      </c>
      <c r="D75468" t="s">
        <v>148701</v>
      </c>
      <c r="E75468" s="6">
        <v>38288</v>
      </c>
      <c r="F75468" s="3" t="s">
        <v>106483</v>
      </c>
      <c r="G75468" s="3" t="s">
        <v>13</v>
      </c>
      <c r="H75468" s="3" t="s">
        <v>37</v>
      </c>
    </row>
    <row r="75469" spans="1:8" x14ac:dyDescent="0.3">
      <c r="A75469" s="3">
        <v>75467</v>
      </c>
      <c r="B75469" s="3" t="s">
        <v>9</v>
      </c>
      <c r="C75469" s="3" t="s">
        <v>156737</v>
      </c>
      <c r="D75469" t="s">
        <v>156740</v>
      </c>
      <c r="E75469" s="6">
        <v>38288</v>
      </c>
      <c r="F75469" s="3" t="s">
        <v>144906</v>
      </c>
      <c r="G75469" s="3" t="s">
        <v>13</v>
      </c>
      <c r="H75469" s="3" t="s">
        <v>54</v>
      </c>
    </row>
    <row r="75470" spans="1:8" x14ac:dyDescent="0.3">
      <c r="A75470" s="3">
        <v>75468</v>
      </c>
      <c r="B75470" s="3" t="s">
        <v>160636</v>
      </c>
      <c r="C75470" s="3" t="s">
        <v>670</v>
      </c>
      <c r="D75470" t="s">
        <v>161139</v>
      </c>
      <c r="E75470" s="6">
        <v>38288</v>
      </c>
      <c r="F75470" s="3" t="s">
        <v>160875</v>
      </c>
      <c r="G75470" s="3" t="s">
        <v>13</v>
      </c>
      <c r="H75470" s="3" t="s">
        <v>6905</v>
      </c>
    </row>
    <row r="75471" spans="1:8" x14ac:dyDescent="0.3">
      <c r="A75471" s="3">
        <v>75469</v>
      </c>
      <c r="B75471" s="3" t="s">
        <v>38244</v>
      </c>
      <c r="C75471" s="3" t="s">
        <v>50090</v>
      </c>
      <c r="D75471" t="s">
        <v>50190</v>
      </c>
      <c r="E75471" s="6">
        <v>38288</v>
      </c>
      <c r="F75471" s="3" t="s">
        <v>39298</v>
      </c>
      <c r="G75471" s="3" t="s">
        <v>13</v>
      </c>
      <c r="H75471" s="3" t="s">
        <v>37</v>
      </c>
    </row>
    <row r="75472" spans="1:8" x14ac:dyDescent="0.3">
      <c r="A75472" s="3">
        <v>75470</v>
      </c>
      <c r="B75472" s="3" t="s">
        <v>119341</v>
      </c>
      <c r="C75472" s="3" t="s">
        <v>670</v>
      </c>
      <c r="D75472" t="s">
        <v>121558</v>
      </c>
      <c r="E75472" s="6">
        <v>38288</v>
      </c>
      <c r="F75472" s="3" t="s">
        <v>119346</v>
      </c>
      <c r="G75472" s="3" t="s">
        <v>13</v>
      </c>
      <c r="H75472" s="3" t="s">
        <v>1400</v>
      </c>
    </row>
    <row r="75473" spans="1:8" x14ac:dyDescent="0.3">
      <c r="A75473" s="3">
        <v>75471</v>
      </c>
      <c r="B75473" s="3" t="s">
        <v>9</v>
      </c>
      <c r="C75473" s="3" t="s">
        <v>2809</v>
      </c>
      <c r="D75473" t="s">
        <v>140030</v>
      </c>
      <c r="E75473" s="6">
        <v>38288</v>
      </c>
      <c r="F75473" s="3" t="s">
        <v>30</v>
      </c>
      <c r="G75473" s="3" t="s">
        <v>13</v>
      </c>
      <c r="H75473" s="3" t="s">
        <v>1400</v>
      </c>
    </row>
    <row r="75474" spans="1:8" x14ac:dyDescent="0.3">
      <c r="A75474" s="3">
        <v>75472</v>
      </c>
      <c r="B75474" s="3" t="s">
        <v>9</v>
      </c>
      <c r="C75474" s="3" t="s">
        <v>23</v>
      </c>
      <c r="D75474" t="s">
        <v>146548</v>
      </c>
      <c r="E75474" s="6">
        <v>38288</v>
      </c>
      <c r="F75474" s="3" t="s">
        <v>142331</v>
      </c>
      <c r="G75474" s="3" t="s">
        <v>13</v>
      </c>
      <c r="H75474" s="3" t="s">
        <v>37</v>
      </c>
    </row>
    <row r="75475" spans="1:8" x14ac:dyDescent="0.3">
      <c r="A75475" s="3">
        <v>75473</v>
      </c>
      <c r="B75475" s="3" t="s">
        <v>9</v>
      </c>
      <c r="C75475" s="3" t="s">
        <v>23</v>
      </c>
      <c r="D75475" t="s">
        <v>146549</v>
      </c>
      <c r="E75475" s="6">
        <v>38288</v>
      </c>
      <c r="F75475" s="3" t="s">
        <v>142331</v>
      </c>
      <c r="G75475" s="3" t="s">
        <v>13</v>
      </c>
      <c r="H75475" s="3" t="s">
        <v>37</v>
      </c>
    </row>
    <row r="75476" spans="1:8" x14ac:dyDescent="0.3">
      <c r="A75476" s="3">
        <v>75474</v>
      </c>
      <c r="B75476" s="3" t="s">
        <v>9</v>
      </c>
      <c r="C75476" s="3" t="s">
        <v>146643</v>
      </c>
      <c r="D75476" t="s">
        <v>146644</v>
      </c>
      <c r="E75476" s="6">
        <v>38288</v>
      </c>
      <c r="F75476" s="3" t="s">
        <v>146049</v>
      </c>
      <c r="G75476" s="3" t="s">
        <v>13</v>
      </c>
      <c r="H75476" s="3" t="s">
        <v>37</v>
      </c>
    </row>
    <row r="75477" spans="1:8" x14ac:dyDescent="0.3">
      <c r="A75477" s="3">
        <v>75475</v>
      </c>
      <c r="B75477" s="3" t="s">
        <v>9</v>
      </c>
      <c r="C75477" s="3" t="s">
        <v>148662</v>
      </c>
      <c r="D75477" t="s">
        <v>148663</v>
      </c>
      <c r="E75477" s="6">
        <v>38288</v>
      </c>
      <c r="F75477" s="3" t="s">
        <v>106483</v>
      </c>
      <c r="G75477" s="3" t="s">
        <v>13</v>
      </c>
      <c r="H75477" s="3" t="s">
        <v>37</v>
      </c>
    </row>
    <row r="75478" spans="1:8" x14ac:dyDescent="0.3">
      <c r="A75478" s="3">
        <v>75476</v>
      </c>
      <c r="B75478" s="3" t="s">
        <v>9</v>
      </c>
      <c r="C75478" s="3" t="s">
        <v>670</v>
      </c>
      <c r="D75478" t="s">
        <v>150059</v>
      </c>
      <c r="E75478" s="6">
        <v>38288</v>
      </c>
      <c r="F75478" s="3" t="s">
        <v>139819</v>
      </c>
      <c r="G75478" s="3" t="s">
        <v>13</v>
      </c>
      <c r="H75478" s="3" t="s">
        <v>37</v>
      </c>
    </row>
    <row r="75479" spans="1:8" x14ac:dyDescent="0.3">
      <c r="A75479" s="3">
        <v>75477</v>
      </c>
      <c r="B75479" s="3" t="s">
        <v>9</v>
      </c>
      <c r="C75479" s="3" t="s">
        <v>557</v>
      </c>
      <c r="D75479" t="s">
        <v>150562</v>
      </c>
      <c r="E75479" s="6">
        <v>38288</v>
      </c>
      <c r="F75479" s="3" t="s">
        <v>31</v>
      </c>
      <c r="G75479" s="3" t="s">
        <v>13</v>
      </c>
      <c r="H75479" s="3" t="s">
        <v>37</v>
      </c>
    </row>
    <row r="75480" spans="1:8" x14ac:dyDescent="0.3">
      <c r="A75480" s="3">
        <v>75478</v>
      </c>
      <c r="B75480" s="3" t="s">
        <v>9</v>
      </c>
      <c r="C75480" s="3" t="s">
        <v>23654</v>
      </c>
      <c r="D75480" t="s">
        <v>150618</v>
      </c>
      <c r="E75480" s="6">
        <v>38288</v>
      </c>
      <c r="F75480" s="3" t="s">
        <v>139819</v>
      </c>
      <c r="G75480" s="3" t="s">
        <v>13</v>
      </c>
      <c r="H75480" s="3" t="s">
        <v>37</v>
      </c>
    </row>
    <row r="75481" spans="1:8" x14ac:dyDescent="0.3">
      <c r="A75481" s="3">
        <v>75479</v>
      </c>
      <c r="B75481" s="3" t="s">
        <v>9</v>
      </c>
      <c r="C75481" s="3" t="s">
        <v>5021</v>
      </c>
      <c r="D75481" t="s">
        <v>150648</v>
      </c>
      <c r="E75481" s="6">
        <v>38288</v>
      </c>
      <c r="F75481" s="3" t="s">
        <v>30</v>
      </c>
      <c r="G75481" s="3" t="s">
        <v>13</v>
      </c>
      <c r="H75481" s="3" t="s">
        <v>37</v>
      </c>
    </row>
    <row r="75482" spans="1:8" x14ac:dyDescent="0.3">
      <c r="A75482" s="3">
        <v>75480</v>
      </c>
      <c r="B75482" s="3" t="s">
        <v>9</v>
      </c>
      <c r="C75482" s="3" t="s">
        <v>125621</v>
      </c>
      <c r="D75482" t="s">
        <v>156497</v>
      </c>
      <c r="E75482" s="6">
        <v>38288</v>
      </c>
      <c r="F75482" s="3" t="s">
        <v>149385</v>
      </c>
      <c r="G75482" s="3" t="s">
        <v>13</v>
      </c>
      <c r="H75482" s="3" t="s">
        <v>54</v>
      </c>
    </row>
    <row r="75483" spans="1:8" x14ac:dyDescent="0.3">
      <c r="A75483" s="3">
        <v>75481</v>
      </c>
      <c r="B75483" s="3" t="s">
        <v>9</v>
      </c>
      <c r="C75483" s="3" t="s">
        <v>156498</v>
      </c>
      <c r="D75483" t="s">
        <v>156499</v>
      </c>
      <c r="E75483" s="6">
        <v>38288</v>
      </c>
      <c r="F75483" s="3" t="s">
        <v>149385</v>
      </c>
      <c r="G75483" s="3" t="s">
        <v>13</v>
      </c>
      <c r="H75483" s="3" t="s">
        <v>54</v>
      </c>
    </row>
    <row r="75484" spans="1:8" x14ac:dyDescent="0.3">
      <c r="A75484" s="3">
        <v>75482</v>
      </c>
      <c r="B75484" s="3" t="s">
        <v>38244</v>
      </c>
      <c r="C75484" s="3" t="s">
        <v>46209</v>
      </c>
      <c r="D75484" t="s">
        <v>46210</v>
      </c>
      <c r="E75484" s="6">
        <v>38288</v>
      </c>
      <c r="F75484" s="3" t="s">
        <v>38836</v>
      </c>
      <c r="G75484" s="3" t="s">
        <v>13</v>
      </c>
      <c r="H75484" s="3" t="s">
        <v>1400</v>
      </c>
    </row>
    <row r="75485" spans="1:8" x14ac:dyDescent="0.3">
      <c r="A75485" s="3">
        <v>75483</v>
      </c>
      <c r="B75485" s="3" t="s">
        <v>38244</v>
      </c>
      <c r="C75485" s="3" t="s">
        <v>46114</v>
      </c>
      <c r="D75485" t="s">
        <v>46211</v>
      </c>
      <c r="E75485" s="6">
        <v>38288</v>
      </c>
      <c r="F75485" s="3" t="s">
        <v>38836</v>
      </c>
      <c r="G75485" s="3" t="s">
        <v>13</v>
      </c>
      <c r="H75485" s="3" t="s">
        <v>1400</v>
      </c>
    </row>
    <row r="75486" spans="1:8" x14ac:dyDescent="0.3">
      <c r="A75486" s="3">
        <v>75484</v>
      </c>
      <c r="B75486" s="3" t="s">
        <v>104399</v>
      </c>
      <c r="C75486" s="3" t="s">
        <v>108088</v>
      </c>
      <c r="D75486" t="s">
        <v>108123</v>
      </c>
      <c r="E75486" s="6">
        <v>38288</v>
      </c>
      <c r="F75486" s="3" t="s">
        <v>104583</v>
      </c>
      <c r="G75486" s="3" t="s">
        <v>13</v>
      </c>
      <c r="H75486" s="3" t="s">
        <v>37</v>
      </c>
    </row>
    <row r="75487" spans="1:8" x14ac:dyDescent="0.3">
      <c r="A75487" s="3">
        <v>75485</v>
      </c>
      <c r="B75487" s="3" t="s">
        <v>104399</v>
      </c>
      <c r="C75487" s="3" t="s">
        <v>108124</v>
      </c>
      <c r="D75487" t="s">
        <v>108125</v>
      </c>
      <c r="E75487" s="6">
        <v>38288</v>
      </c>
      <c r="F75487" s="3" t="s">
        <v>104583</v>
      </c>
      <c r="G75487" s="3" t="s">
        <v>13</v>
      </c>
      <c r="H75487" s="3" t="s">
        <v>37</v>
      </c>
    </row>
    <row r="75488" spans="1:8" x14ac:dyDescent="0.3">
      <c r="A75488" s="3">
        <v>75486</v>
      </c>
      <c r="B75488" s="3" t="s">
        <v>104399</v>
      </c>
      <c r="C75488" s="3" t="s">
        <v>108126</v>
      </c>
      <c r="D75488" t="s">
        <v>108127</v>
      </c>
      <c r="E75488" s="6">
        <v>38288</v>
      </c>
      <c r="F75488" s="3" t="s">
        <v>104583</v>
      </c>
      <c r="G75488" s="3" t="s">
        <v>13</v>
      </c>
      <c r="H75488" s="3" t="s">
        <v>37</v>
      </c>
    </row>
    <row r="75489" spans="1:8" x14ac:dyDescent="0.3">
      <c r="A75489" s="3">
        <v>75487</v>
      </c>
      <c r="B75489" s="3" t="s">
        <v>104399</v>
      </c>
      <c r="C75489" s="3" t="s">
        <v>108096</v>
      </c>
      <c r="D75489" t="s">
        <v>108128</v>
      </c>
      <c r="E75489" s="6">
        <v>38288</v>
      </c>
      <c r="F75489" s="3" t="s">
        <v>104583</v>
      </c>
      <c r="G75489" s="3" t="s">
        <v>13</v>
      </c>
      <c r="H75489" s="3" t="s">
        <v>37</v>
      </c>
    </row>
    <row r="75490" spans="1:8" x14ac:dyDescent="0.3">
      <c r="A75490" s="3">
        <v>75488</v>
      </c>
      <c r="B75490" s="3" t="s">
        <v>9</v>
      </c>
      <c r="C75490" s="3" t="s">
        <v>142299</v>
      </c>
      <c r="D75490" t="s">
        <v>142301</v>
      </c>
      <c r="E75490" s="6">
        <v>38288</v>
      </c>
      <c r="F75490" s="3" t="s">
        <v>140691</v>
      </c>
      <c r="G75490" s="3" t="s">
        <v>13</v>
      </c>
      <c r="H75490" s="3" t="s">
        <v>1400</v>
      </c>
    </row>
    <row r="75491" spans="1:8" x14ac:dyDescent="0.3">
      <c r="A75491" s="3">
        <v>75489</v>
      </c>
      <c r="B75491" s="3" t="s">
        <v>9</v>
      </c>
      <c r="C75491" s="3" t="s">
        <v>134922</v>
      </c>
      <c r="D75491" t="s">
        <v>148292</v>
      </c>
      <c r="E75491" s="6">
        <v>38288</v>
      </c>
      <c r="F75491" s="3" t="s">
        <v>106483</v>
      </c>
      <c r="G75491" s="3" t="s">
        <v>13</v>
      </c>
      <c r="H75491" s="3" t="s">
        <v>37</v>
      </c>
    </row>
    <row r="75492" spans="1:8" x14ac:dyDescent="0.3">
      <c r="A75492" s="3">
        <v>75490</v>
      </c>
      <c r="B75492" s="3" t="s">
        <v>9</v>
      </c>
      <c r="C75492" s="3" t="s">
        <v>141836</v>
      </c>
      <c r="D75492" t="s">
        <v>148423</v>
      </c>
      <c r="E75492" s="6">
        <v>38288</v>
      </c>
      <c r="F75492" s="3" t="s">
        <v>141166</v>
      </c>
      <c r="G75492" s="3" t="s">
        <v>13</v>
      </c>
      <c r="H75492" s="3" t="s">
        <v>37</v>
      </c>
    </row>
    <row r="75493" spans="1:8" x14ac:dyDescent="0.3">
      <c r="A75493" s="3">
        <v>75491</v>
      </c>
      <c r="B75493" s="3" t="s">
        <v>9</v>
      </c>
      <c r="C75493" s="3" t="s">
        <v>149093</v>
      </c>
      <c r="D75493" t="s">
        <v>149108</v>
      </c>
      <c r="E75493" s="6">
        <v>38288</v>
      </c>
      <c r="F75493" s="3" t="s">
        <v>26179</v>
      </c>
      <c r="G75493" s="3" t="s">
        <v>13</v>
      </c>
      <c r="H75493" s="3" t="s">
        <v>37</v>
      </c>
    </row>
    <row r="75494" spans="1:8" x14ac:dyDescent="0.3">
      <c r="A75494" s="3">
        <v>75492</v>
      </c>
      <c r="B75494" s="3" t="s">
        <v>9</v>
      </c>
      <c r="C75494" s="3" t="s">
        <v>149109</v>
      </c>
      <c r="D75494" t="s">
        <v>149110</v>
      </c>
      <c r="E75494" s="6">
        <v>38288</v>
      </c>
      <c r="F75494" s="3" t="s">
        <v>26179</v>
      </c>
      <c r="G75494" s="3" t="s">
        <v>13</v>
      </c>
      <c r="H75494" s="3" t="s">
        <v>37</v>
      </c>
    </row>
    <row r="75495" spans="1:8" x14ac:dyDescent="0.3">
      <c r="A75495" s="3">
        <v>75493</v>
      </c>
      <c r="B75495" s="3" t="s">
        <v>9</v>
      </c>
      <c r="C75495" s="3" t="s">
        <v>670</v>
      </c>
      <c r="D75495" t="s">
        <v>150056</v>
      </c>
      <c r="E75495" s="6">
        <v>38288</v>
      </c>
      <c r="F75495" s="3" t="s">
        <v>139819</v>
      </c>
      <c r="G75495" s="3" t="s">
        <v>13</v>
      </c>
      <c r="H75495" s="3" t="s">
        <v>37</v>
      </c>
    </row>
    <row r="75496" spans="1:8" x14ac:dyDescent="0.3">
      <c r="A75496" s="3">
        <v>75494</v>
      </c>
      <c r="B75496" s="3" t="s">
        <v>9</v>
      </c>
      <c r="C75496" s="3" t="s">
        <v>670</v>
      </c>
      <c r="D75496" t="s">
        <v>150057</v>
      </c>
      <c r="E75496" s="6">
        <v>38288</v>
      </c>
      <c r="F75496" s="3" t="s">
        <v>139848</v>
      </c>
      <c r="G75496" s="3" t="s">
        <v>13</v>
      </c>
      <c r="H75496" s="3" t="s">
        <v>37</v>
      </c>
    </row>
    <row r="75497" spans="1:8" x14ac:dyDescent="0.3">
      <c r="A75497" s="3">
        <v>75495</v>
      </c>
      <c r="B75497" s="3" t="s">
        <v>9</v>
      </c>
      <c r="C75497" s="3" t="s">
        <v>670</v>
      </c>
      <c r="D75497" t="s">
        <v>150058</v>
      </c>
      <c r="E75497" s="6">
        <v>38288</v>
      </c>
      <c r="F75497" s="3" t="s">
        <v>149647</v>
      </c>
      <c r="G75497" s="3" t="s">
        <v>13</v>
      </c>
      <c r="H75497" s="3" t="s">
        <v>37</v>
      </c>
    </row>
    <row r="75498" spans="1:8" x14ac:dyDescent="0.3">
      <c r="A75498" s="3">
        <v>75496</v>
      </c>
      <c r="B75498" s="3" t="s">
        <v>38244</v>
      </c>
      <c r="C75498" s="3" t="s">
        <v>48554</v>
      </c>
      <c r="D75498" t="s">
        <v>48555</v>
      </c>
      <c r="E75498" s="6">
        <v>38288</v>
      </c>
      <c r="F75498" s="3" t="s">
        <v>18</v>
      </c>
      <c r="G75498" s="3" t="s">
        <v>13</v>
      </c>
      <c r="H75498" s="3" t="s">
        <v>37</v>
      </c>
    </row>
    <row r="75499" spans="1:8" x14ac:dyDescent="0.3">
      <c r="A75499" s="3">
        <v>75497</v>
      </c>
      <c r="B75499" s="3" t="s">
        <v>38244</v>
      </c>
      <c r="C75499" s="3" t="s">
        <v>29489</v>
      </c>
      <c r="D75499" t="s">
        <v>52714</v>
      </c>
      <c r="E75499" s="6">
        <v>38288</v>
      </c>
      <c r="F75499" s="3" t="s">
        <v>38249</v>
      </c>
      <c r="G75499" s="3" t="s">
        <v>13</v>
      </c>
      <c r="H75499" s="3" t="s">
        <v>11</v>
      </c>
    </row>
    <row r="75500" spans="1:8" x14ac:dyDescent="0.3">
      <c r="A75500" s="3">
        <v>75498</v>
      </c>
      <c r="B75500" s="3" t="s">
        <v>38244</v>
      </c>
      <c r="C75500" s="3" t="s">
        <v>6274</v>
      </c>
      <c r="D75500" t="s">
        <v>52750</v>
      </c>
      <c r="E75500" s="6">
        <v>38288</v>
      </c>
      <c r="F75500" s="3" t="s">
        <v>39298</v>
      </c>
      <c r="G75500" s="3" t="s">
        <v>13</v>
      </c>
      <c r="H75500" s="3" t="s">
        <v>11</v>
      </c>
    </row>
    <row r="75501" spans="1:8" x14ac:dyDescent="0.3">
      <c r="A75501" s="3">
        <v>75499</v>
      </c>
      <c r="B75501" s="3" t="s">
        <v>81442</v>
      </c>
      <c r="C75501" s="3" t="s">
        <v>217</v>
      </c>
      <c r="D75501" t="s">
        <v>84058</v>
      </c>
      <c r="E75501" s="6">
        <v>38288</v>
      </c>
      <c r="F75501" s="3" t="s">
        <v>81452</v>
      </c>
      <c r="G75501" s="3" t="s">
        <v>13</v>
      </c>
      <c r="H75501" s="3" t="s">
        <v>37</v>
      </c>
    </row>
    <row r="75502" spans="1:8" x14ac:dyDescent="0.3">
      <c r="A75502" s="3">
        <v>75500</v>
      </c>
      <c r="B75502" s="3" t="s">
        <v>134249</v>
      </c>
      <c r="C75502" s="3" t="s">
        <v>670</v>
      </c>
      <c r="D75502" t="s">
        <v>136198</v>
      </c>
      <c r="E75502" s="6">
        <v>38288</v>
      </c>
      <c r="F75502" s="3" t="s">
        <v>135853</v>
      </c>
      <c r="G75502" s="3" t="s">
        <v>13</v>
      </c>
      <c r="H75502" s="3" t="s">
        <v>1400</v>
      </c>
    </row>
    <row r="75503" spans="1:8" x14ac:dyDescent="0.3">
      <c r="A75503" s="3">
        <v>75501</v>
      </c>
      <c r="B75503" s="3" t="s">
        <v>9</v>
      </c>
      <c r="C75503" s="3" t="s">
        <v>30870</v>
      </c>
      <c r="D75503" t="s">
        <v>140154</v>
      </c>
      <c r="E75503" s="6">
        <v>38288</v>
      </c>
      <c r="F75503" s="3" t="s">
        <v>30</v>
      </c>
      <c r="G75503" s="3" t="s">
        <v>13</v>
      </c>
      <c r="H75503" s="3" t="s">
        <v>1400</v>
      </c>
    </row>
    <row r="75504" spans="1:8" x14ac:dyDescent="0.3">
      <c r="A75504" s="3">
        <v>75502</v>
      </c>
      <c r="B75504" s="3" t="s">
        <v>9</v>
      </c>
      <c r="C75504" s="3" t="s">
        <v>1631</v>
      </c>
      <c r="D75504" t="s">
        <v>140675</v>
      </c>
      <c r="E75504" s="6">
        <v>38288</v>
      </c>
      <c r="F75504" s="3" t="s">
        <v>30</v>
      </c>
      <c r="G75504" s="3" t="s">
        <v>13</v>
      </c>
      <c r="H75504" s="3" t="s">
        <v>1400</v>
      </c>
    </row>
    <row r="75505" spans="1:8" x14ac:dyDescent="0.3">
      <c r="A75505" s="3">
        <v>75503</v>
      </c>
      <c r="B75505" s="3" t="s">
        <v>9</v>
      </c>
      <c r="C75505" s="3" t="s">
        <v>142446</v>
      </c>
      <c r="D75505" t="s">
        <v>143776</v>
      </c>
      <c r="E75505" s="6">
        <v>38288</v>
      </c>
      <c r="F75505" s="3" t="s">
        <v>142325</v>
      </c>
      <c r="G75505" s="3" t="s">
        <v>13</v>
      </c>
      <c r="H75505" s="3" t="s">
        <v>1400</v>
      </c>
    </row>
    <row r="75506" spans="1:8" x14ac:dyDescent="0.3">
      <c r="A75506" s="3">
        <v>75504</v>
      </c>
      <c r="B75506" s="3" t="s">
        <v>9</v>
      </c>
      <c r="C75506" s="3" t="s">
        <v>142641</v>
      </c>
      <c r="D75506" t="s">
        <v>143777</v>
      </c>
      <c r="E75506" s="6">
        <v>38288</v>
      </c>
      <c r="F75506" s="3" t="s">
        <v>142325</v>
      </c>
      <c r="G75506" s="3" t="s">
        <v>13</v>
      </c>
      <c r="H75506" s="3" t="s">
        <v>1400</v>
      </c>
    </row>
    <row r="75507" spans="1:8" x14ac:dyDescent="0.3">
      <c r="A75507" s="3">
        <v>75505</v>
      </c>
      <c r="B75507" s="3" t="s">
        <v>9</v>
      </c>
      <c r="C75507" s="3" t="s">
        <v>42125</v>
      </c>
      <c r="D75507" t="s">
        <v>145502</v>
      </c>
      <c r="E75507" s="6">
        <v>38288</v>
      </c>
      <c r="F75507" s="3" t="s">
        <v>106483</v>
      </c>
      <c r="G75507" s="3" t="s">
        <v>13</v>
      </c>
      <c r="H75507" s="3" t="s">
        <v>37</v>
      </c>
    </row>
    <row r="75508" spans="1:8" x14ac:dyDescent="0.3">
      <c r="A75508" s="3">
        <v>75506</v>
      </c>
      <c r="B75508" s="3" t="s">
        <v>9</v>
      </c>
      <c r="C75508" s="3" t="s">
        <v>146231</v>
      </c>
      <c r="D75508" t="s">
        <v>146232</v>
      </c>
      <c r="E75508" s="6">
        <v>38288</v>
      </c>
      <c r="F75508" s="3" t="s">
        <v>21</v>
      </c>
      <c r="G75508" s="3" t="s">
        <v>13</v>
      </c>
      <c r="H75508" s="3" t="s">
        <v>37</v>
      </c>
    </row>
    <row r="75509" spans="1:8" x14ac:dyDescent="0.3">
      <c r="A75509" s="3">
        <v>75507</v>
      </c>
      <c r="B75509" s="3" t="s">
        <v>9</v>
      </c>
      <c r="C75509" s="3" t="s">
        <v>42125</v>
      </c>
      <c r="D75509" t="s">
        <v>148699</v>
      </c>
      <c r="E75509" s="6">
        <v>38288</v>
      </c>
      <c r="F75509" s="3" t="s">
        <v>106483</v>
      </c>
      <c r="G75509" s="3" t="s">
        <v>13</v>
      </c>
      <c r="H75509" s="3" t="s">
        <v>37</v>
      </c>
    </row>
    <row r="75510" spans="1:8" x14ac:dyDescent="0.3">
      <c r="A75510" s="3">
        <v>75508</v>
      </c>
      <c r="B75510" s="3" t="s">
        <v>9</v>
      </c>
      <c r="C75510" s="3" t="s">
        <v>670</v>
      </c>
      <c r="D75510" t="s">
        <v>150055</v>
      </c>
      <c r="E75510" s="6">
        <v>38288</v>
      </c>
      <c r="F75510" s="3" t="s">
        <v>139845</v>
      </c>
      <c r="G75510" s="3" t="s">
        <v>13</v>
      </c>
      <c r="H75510" s="3" t="s">
        <v>37</v>
      </c>
    </row>
    <row r="75511" spans="1:8" x14ac:dyDescent="0.3">
      <c r="A75511" s="3">
        <v>75509</v>
      </c>
      <c r="B75511" s="3" t="s">
        <v>9</v>
      </c>
      <c r="C75511" s="3" t="s">
        <v>101433</v>
      </c>
      <c r="D75511" t="s">
        <v>156320</v>
      </c>
      <c r="E75511" s="6">
        <v>38288</v>
      </c>
      <c r="F75511" s="3" t="s">
        <v>149385</v>
      </c>
      <c r="G75511" s="3" t="s">
        <v>13</v>
      </c>
      <c r="H75511" s="3" t="s">
        <v>54</v>
      </c>
    </row>
    <row r="75512" spans="1:8" x14ac:dyDescent="0.3">
      <c r="A75512" s="3">
        <v>75510</v>
      </c>
      <c r="B75512" s="3" t="s">
        <v>38244</v>
      </c>
      <c r="C75512" s="3" t="s">
        <v>43024</v>
      </c>
      <c r="D75512" t="s">
        <v>43134</v>
      </c>
      <c r="E75512" s="6">
        <v>38288</v>
      </c>
      <c r="F75512" s="3" t="s">
        <v>38249</v>
      </c>
      <c r="G75512" s="3" t="s">
        <v>13</v>
      </c>
      <c r="H75512" s="3" t="s">
        <v>1400</v>
      </c>
    </row>
    <row r="75513" spans="1:8" x14ac:dyDescent="0.3">
      <c r="A75513" s="3">
        <v>75511</v>
      </c>
      <c r="B75513" s="3" t="s">
        <v>38244</v>
      </c>
      <c r="C75513" s="3" t="s">
        <v>42573</v>
      </c>
      <c r="D75513" t="s">
        <v>43135</v>
      </c>
      <c r="E75513" s="6">
        <v>38288</v>
      </c>
      <c r="F75513" s="3" t="s">
        <v>38249</v>
      </c>
      <c r="G75513" s="3" t="s">
        <v>13</v>
      </c>
      <c r="H75513" s="3" t="s">
        <v>1400</v>
      </c>
    </row>
    <row r="75514" spans="1:8" x14ac:dyDescent="0.3">
      <c r="A75514" s="3">
        <v>75512</v>
      </c>
      <c r="B75514" s="3" t="s">
        <v>38244</v>
      </c>
      <c r="C75514" s="3" t="s">
        <v>43136</v>
      </c>
      <c r="D75514" t="s">
        <v>43137</v>
      </c>
      <c r="E75514" s="6">
        <v>38288</v>
      </c>
      <c r="F75514" s="3" t="s">
        <v>38249</v>
      </c>
      <c r="G75514" s="3" t="s">
        <v>13</v>
      </c>
      <c r="H75514" s="3" t="s">
        <v>1400</v>
      </c>
    </row>
    <row r="75515" spans="1:8" x14ac:dyDescent="0.3">
      <c r="A75515" s="3">
        <v>75513</v>
      </c>
      <c r="B75515" s="3" t="s">
        <v>38244</v>
      </c>
      <c r="C75515" s="3" t="s">
        <v>42579</v>
      </c>
      <c r="D75515" t="s">
        <v>43138</v>
      </c>
      <c r="E75515" s="6">
        <v>38288</v>
      </c>
      <c r="F75515" s="3" t="s">
        <v>38249</v>
      </c>
      <c r="G75515" s="3" t="s">
        <v>13</v>
      </c>
      <c r="H75515" s="3" t="s">
        <v>1400</v>
      </c>
    </row>
    <row r="75516" spans="1:8" x14ac:dyDescent="0.3">
      <c r="A75516" s="3">
        <v>75514</v>
      </c>
      <c r="B75516" s="3" t="s">
        <v>38244</v>
      </c>
      <c r="C75516" s="3" t="s">
        <v>42573</v>
      </c>
      <c r="D75516" t="s">
        <v>43139</v>
      </c>
      <c r="E75516" s="6">
        <v>38288</v>
      </c>
      <c r="F75516" s="3" t="s">
        <v>38249</v>
      </c>
      <c r="G75516" s="3" t="s">
        <v>13</v>
      </c>
      <c r="H75516" s="3" t="s">
        <v>1400</v>
      </c>
    </row>
    <row r="75517" spans="1:8" x14ac:dyDescent="0.3">
      <c r="A75517" s="3">
        <v>75515</v>
      </c>
      <c r="B75517" s="3" t="s">
        <v>38244</v>
      </c>
      <c r="C75517" s="3" t="s">
        <v>42976</v>
      </c>
      <c r="D75517" t="s">
        <v>43140</v>
      </c>
      <c r="E75517" s="6">
        <v>38288</v>
      </c>
      <c r="F75517" s="3" t="s">
        <v>38249</v>
      </c>
      <c r="G75517" s="3" t="s">
        <v>13</v>
      </c>
      <c r="H75517" s="3" t="s">
        <v>1400</v>
      </c>
    </row>
    <row r="75518" spans="1:8" x14ac:dyDescent="0.3">
      <c r="A75518" s="3">
        <v>75516</v>
      </c>
      <c r="B75518" s="3" t="s">
        <v>81442</v>
      </c>
      <c r="C75518" s="3" t="s">
        <v>3253</v>
      </c>
      <c r="D75518" t="s">
        <v>82447</v>
      </c>
      <c r="E75518" s="6">
        <v>38288</v>
      </c>
      <c r="F75518" s="3" t="s">
        <v>81452</v>
      </c>
      <c r="G75518" s="3" t="s">
        <v>13</v>
      </c>
      <c r="H75518" s="3" t="s">
        <v>1400</v>
      </c>
    </row>
    <row r="75519" spans="1:8" x14ac:dyDescent="0.3">
      <c r="A75519" s="3">
        <v>75517</v>
      </c>
      <c r="B75519" s="3" t="s">
        <v>81442</v>
      </c>
      <c r="C75519" s="3" t="s">
        <v>730</v>
      </c>
      <c r="D75519" t="s">
        <v>84057</v>
      </c>
      <c r="E75519" s="6">
        <v>38288</v>
      </c>
      <c r="F75519" s="3" t="s">
        <v>81452</v>
      </c>
      <c r="G75519" s="3" t="s">
        <v>13</v>
      </c>
      <c r="H75519" s="3" t="s">
        <v>37</v>
      </c>
    </row>
    <row r="75520" spans="1:8" x14ac:dyDescent="0.3">
      <c r="A75520" s="3">
        <v>75518</v>
      </c>
      <c r="B75520" s="3" t="s">
        <v>104399</v>
      </c>
      <c r="C75520" s="3" t="s">
        <v>111296</v>
      </c>
      <c r="D75520" t="s">
        <v>111421</v>
      </c>
      <c r="E75520" s="6">
        <v>38288</v>
      </c>
      <c r="F75520" s="3" t="s">
        <v>111298</v>
      </c>
      <c r="G75520" s="3" t="s">
        <v>13</v>
      </c>
      <c r="H75520" s="3" t="s">
        <v>54</v>
      </c>
    </row>
    <row r="75521" spans="1:8" x14ac:dyDescent="0.3">
      <c r="A75521" s="3">
        <v>75519</v>
      </c>
      <c r="B75521" s="3" t="s">
        <v>104399</v>
      </c>
      <c r="C75521" s="3" t="s">
        <v>111328</v>
      </c>
      <c r="D75521" t="s">
        <v>111422</v>
      </c>
      <c r="E75521" s="6">
        <v>38288</v>
      </c>
      <c r="F75521" s="3" t="s">
        <v>111298</v>
      </c>
      <c r="G75521" s="3" t="s">
        <v>13</v>
      </c>
      <c r="H75521" s="3" t="s">
        <v>54</v>
      </c>
    </row>
    <row r="75522" spans="1:8" x14ac:dyDescent="0.3">
      <c r="A75522" s="3">
        <v>75520</v>
      </c>
      <c r="B75522" s="3" t="s">
        <v>9</v>
      </c>
      <c r="C75522" s="3" t="s">
        <v>143178</v>
      </c>
      <c r="D75522" t="s">
        <v>143775</v>
      </c>
      <c r="E75522" s="6">
        <v>38288</v>
      </c>
      <c r="F75522" s="3" t="s">
        <v>142325</v>
      </c>
      <c r="G75522" s="3" t="s">
        <v>13</v>
      </c>
      <c r="H75522" s="3" t="s">
        <v>1400</v>
      </c>
    </row>
    <row r="75523" spans="1:8" x14ac:dyDescent="0.3">
      <c r="A75523" s="3">
        <v>75521</v>
      </c>
      <c r="B75523" s="3" t="s">
        <v>9</v>
      </c>
      <c r="C75523" s="3" t="s">
        <v>147214</v>
      </c>
      <c r="D75523" t="s">
        <v>147297</v>
      </c>
      <c r="E75523" s="6">
        <v>38288</v>
      </c>
      <c r="F75523" s="3" t="s">
        <v>106483</v>
      </c>
      <c r="G75523" s="3" t="s">
        <v>13</v>
      </c>
      <c r="H75523" s="3" t="s">
        <v>37</v>
      </c>
    </row>
    <row r="75524" spans="1:8" x14ac:dyDescent="0.3">
      <c r="A75524" s="3">
        <v>75522</v>
      </c>
      <c r="B75524" s="3" t="s">
        <v>9</v>
      </c>
      <c r="C75524" s="3" t="s">
        <v>148552</v>
      </c>
      <c r="D75524" t="s">
        <v>148553</v>
      </c>
      <c r="E75524" s="6">
        <v>38288</v>
      </c>
      <c r="F75524" s="3" t="s">
        <v>141166</v>
      </c>
      <c r="G75524" s="3" t="s">
        <v>13</v>
      </c>
      <c r="H75524" s="3" t="s">
        <v>37</v>
      </c>
    </row>
    <row r="75525" spans="1:8" x14ac:dyDescent="0.3">
      <c r="A75525" s="3">
        <v>75523</v>
      </c>
      <c r="B75525" s="3" t="s">
        <v>9</v>
      </c>
      <c r="C75525" s="3" t="s">
        <v>147369</v>
      </c>
      <c r="D75525" t="s">
        <v>157407</v>
      </c>
      <c r="E75525" s="6">
        <v>38288</v>
      </c>
      <c r="F75525" s="3" t="s">
        <v>21</v>
      </c>
      <c r="G75525" s="3" t="s">
        <v>13</v>
      </c>
      <c r="H75525" s="3" t="s">
        <v>54</v>
      </c>
    </row>
    <row r="75526" spans="1:8" x14ac:dyDescent="0.3">
      <c r="A75526" s="3">
        <v>75524</v>
      </c>
      <c r="B75526" s="3" t="s">
        <v>38244</v>
      </c>
      <c r="C75526" s="3" t="s">
        <v>42916</v>
      </c>
      <c r="D75526" t="s">
        <v>43133</v>
      </c>
      <c r="E75526" s="6">
        <v>38288</v>
      </c>
      <c r="F75526" s="3" t="s">
        <v>38249</v>
      </c>
      <c r="G75526" s="3" t="s">
        <v>13</v>
      </c>
      <c r="H75526" s="3" t="s">
        <v>1400</v>
      </c>
    </row>
    <row r="75527" spans="1:8" x14ac:dyDescent="0.3">
      <c r="A75527" s="3">
        <v>75525</v>
      </c>
      <c r="B75527" s="3" t="s">
        <v>38244</v>
      </c>
      <c r="C75527" s="3" t="s">
        <v>52930</v>
      </c>
      <c r="D75527" t="s">
        <v>52931</v>
      </c>
      <c r="E75527" s="6">
        <v>38288</v>
      </c>
      <c r="F75527" s="3" t="s">
        <v>38249</v>
      </c>
      <c r="G75527" s="3" t="s">
        <v>13</v>
      </c>
      <c r="H75527" s="3" t="s">
        <v>11</v>
      </c>
    </row>
    <row r="75528" spans="1:8" x14ac:dyDescent="0.3">
      <c r="A75528" s="3">
        <v>75526</v>
      </c>
      <c r="B75528" s="3" t="s">
        <v>6901</v>
      </c>
      <c r="C75528" s="3" t="s">
        <v>670</v>
      </c>
      <c r="D75528" t="s">
        <v>7258</v>
      </c>
      <c r="E75528" s="6">
        <v>38288</v>
      </c>
      <c r="F75528" s="3" t="s">
        <v>6904</v>
      </c>
      <c r="G75528" s="3" t="s">
        <v>13</v>
      </c>
      <c r="H75528" s="3" t="s">
        <v>6905</v>
      </c>
    </row>
    <row r="75529" spans="1:8" x14ac:dyDescent="0.3">
      <c r="A75529" s="3">
        <v>75527</v>
      </c>
      <c r="B75529" s="3" t="s">
        <v>38244</v>
      </c>
      <c r="C75529" s="3" t="s">
        <v>39832</v>
      </c>
      <c r="D75529" t="s">
        <v>39833</v>
      </c>
      <c r="E75529" s="6">
        <v>38288</v>
      </c>
      <c r="F75529" s="3" t="s">
        <v>38430</v>
      </c>
      <c r="G75529" s="3" t="s">
        <v>13</v>
      </c>
      <c r="H75529" s="3" t="s">
        <v>1400</v>
      </c>
    </row>
    <row r="75530" spans="1:8" x14ac:dyDescent="0.3">
      <c r="A75530" s="3">
        <v>75528</v>
      </c>
      <c r="B75530" s="3" t="s">
        <v>38244</v>
      </c>
      <c r="C75530" s="3" t="s">
        <v>47437</v>
      </c>
      <c r="D75530" t="s">
        <v>47520</v>
      </c>
      <c r="E75530" s="6">
        <v>38288</v>
      </c>
      <c r="F75530" s="3" t="s">
        <v>38245</v>
      </c>
      <c r="G75530" s="3" t="s">
        <v>13</v>
      </c>
      <c r="H75530" s="3" t="s">
        <v>37</v>
      </c>
    </row>
    <row r="75531" spans="1:8" x14ac:dyDescent="0.3">
      <c r="A75531" s="3">
        <v>75529</v>
      </c>
      <c r="B75531" s="3" t="s">
        <v>38244</v>
      </c>
      <c r="C75531" s="3" t="s">
        <v>30987</v>
      </c>
      <c r="D75531" t="s">
        <v>49224</v>
      </c>
      <c r="E75531" s="6">
        <v>38288</v>
      </c>
      <c r="F75531" s="3" t="s">
        <v>38430</v>
      </c>
      <c r="G75531" s="3" t="s">
        <v>13</v>
      </c>
      <c r="H75531" s="3" t="s">
        <v>37</v>
      </c>
    </row>
    <row r="75532" spans="1:8" x14ac:dyDescent="0.3">
      <c r="A75532" s="3">
        <v>75530</v>
      </c>
      <c r="B75532" s="3" t="s">
        <v>104399</v>
      </c>
      <c r="C75532" s="3" t="s">
        <v>111419</v>
      </c>
      <c r="D75532" t="s">
        <v>111420</v>
      </c>
      <c r="E75532" s="6">
        <v>38288</v>
      </c>
      <c r="F75532" s="3" t="s">
        <v>111295</v>
      </c>
      <c r="G75532" s="3" t="s">
        <v>13</v>
      </c>
      <c r="H75532" s="3" t="s">
        <v>54</v>
      </c>
    </row>
    <row r="75533" spans="1:8" x14ac:dyDescent="0.3">
      <c r="A75533" s="3">
        <v>75531</v>
      </c>
      <c r="B75533" s="3" t="s">
        <v>9</v>
      </c>
      <c r="C75533" s="3" t="s">
        <v>2811</v>
      </c>
      <c r="D75533" t="s">
        <v>140029</v>
      </c>
      <c r="E75533" s="6">
        <v>38288</v>
      </c>
      <c r="F75533" s="3" t="s">
        <v>30</v>
      </c>
      <c r="G75533" s="3" t="s">
        <v>13</v>
      </c>
      <c r="H75533" s="3" t="s">
        <v>1400</v>
      </c>
    </row>
    <row r="75534" spans="1:8" x14ac:dyDescent="0.3">
      <c r="A75534" s="3">
        <v>75532</v>
      </c>
      <c r="B75534" s="3" t="s">
        <v>9</v>
      </c>
      <c r="C75534" s="3" t="s">
        <v>143445</v>
      </c>
      <c r="D75534" t="s">
        <v>143772</v>
      </c>
      <c r="E75534" s="6">
        <v>38288</v>
      </c>
      <c r="F75534" s="3" t="s">
        <v>142325</v>
      </c>
      <c r="G75534" s="3" t="s">
        <v>13</v>
      </c>
      <c r="H75534" s="3" t="s">
        <v>1400</v>
      </c>
    </row>
    <row r="75535" spans="1:8" x14ac:dyDescent="0.3">
      <c r="A75535" s="3">
        <v>75533</v>
      </c>
      <c r="B75535" s="3" t="s">
        <v>9</v>
      </c>
      <c r="C75535" s="3" t="s">
        <v>143013</v>
      </c>
      <c r="D75535" t="s">
        <v>143773</v>
      </c>
      <c r="E75535" s="6">
        <v>38288</v>
      </c>
      <c r="F75535" s="3" t="s">
        <v>142325</v>
      </c>
      <c r="G75535" s="3" t="s">
        <v>13</v>
      </c>
      <c r="H75535" s="3" t="s">
        <v>1400</v>
      </c>
    </row>
    <row r="75536" spans="1:8" x14ac:dyDescent="0.3">
      <c r="A75536" s="3">
        <v>75534</v>
      </c>
      <c r="B75536" s="3" t="s">
        <v>9</v>
      </c>
      <c r="C75536" s="3" t="s">
        <v>13580</v>
      </c>
      <c r="D75536" t="s">
        <v>143774</v>
      </c>
      <c r="E75536" s="6">
        <v>38288</v>
      </c>
      <c r="F75536" s="3" t="s">
        <v>142325</v>
      </c>
      <c r="G75536" s="3" t="s">
        <v>13</v>
      </c>
      <c r="H75536" s="3" t="s">
        <v>1400</v>
      </c>
    </row>
    <row r="75537" spans="1:8" x14ac:dyDescent="0.3">
      <c r="A75537" s="3">
        <v>75535</v>
      </c>
      <c r="B75537" s="3" t="s">
        <v>9</v>
      </c>
      <c r="C75537" s="3" t="s">
        <v>29497</v>
      </c>
      <c r="D75537" t="s">
        <v>145918</v>
      </c>
      <c r="E75537" s="6">
        <v>38288</v>
      </c>
      <c r="F75537" s="3" t="s">
        <v>139765</v>
      </c>
      <c r="G75537" s="3" t="s">
        <v>13</v>
      </c>
      <c r="H75537" s="3" t="s">
        <v>37</v>
      </c>
    </row>
    <row r="75538" spans="1:8" x14ac:dyDescent="0.3">
      <c r="A75538" s="3">
        <v>75536</v>
      </c>
      <c r="B75538" s="3" t="s">
        <v>9</v>
      </c>
      <c r="C75538" s="3" t="s">
        <v>145919</v>
      </c>
      <c r="D75538" t="s">
        <v>145920</v>
      </c>
      <c r="E75538" s="6">
        <v>38288</v>
      </c>
      <c r="F75538" s="3" t="s">
        <v>139765</v>
      </c>
      <c r="G75538" s="3" t="s">
        <v>13</v>
      </c>
      <c r="H75538" s="3" t="s">
        <v>37</v>
      </c>
    </row>
    <row r="75539" spans="1:8" x14ac:dyDescent="0.3">
      <c r="A75539" s="3">
        <v>75537</v>
      </c>
      <c r="B75539" s="3" t="s">
        <v>38244</v>
      </c>
      <c r="C75539" s="3" t="s">
        <v>49222</v>
      </c>
      <c r="D75539" t="s">
        <v>49223</v>
      </c>
      <c r="E75539" s="6">
        <v>38288</v>
      </c>
      <c r="F75539" s="3" t="s">
        <v>38430</v>
      </c>
      <c r="G75539" s="3" t="s">
        <v>13</v>
      </c>
      <c r="H75539" s="3" t="s">
        <v>37</v>
      </c>
    </row>
    <row r="75540" spans="1:8" x14ac:dyDescent="0.3">
      <c r="A75540" s="3">
        <v>75538</v>
      </c>
      <c r="B75540" s="3" t="s">
        <v>38244</v>
      </c>
      <c r="C75540" s="3" t="s">
        <v>50009</v>
      </c>
      <c r="D75540" t="s">
        <v>50010</v>
      </c>
      <c r="E75540" s="6">
        <v>38288</v>
      </c>
      <c r="F75540" s="3" t="s">
        <v>38430</v>
      </c>
      <c r="G75540" s="3" t="s">
        <v>13</v>
      </c>
      <c r="H75540" s="3" t="s">
        <v>37</v>
      </c>
    </row>
    <row r="75541" spans="1:8" x14ac:dyDescent="0.3">
      <c r="A75541" s="3">
        <v>75539</v>
      </c>
      <c r="B75541" s="3" t="s">
        <v>38244</v>
      </c>
      <c r="C75541" s="3" t="s">
        <v>53415</v>
      </c>
      <c r="D75541" t="s">
        <v>53427</v>
      </c>
      <c r="E75541" s="6">
        <v>38288</v>
      </c>
      <c r="F75541" s="3" t="s">
        <v>38245</v>
      </c>
      <c r="G75541" s="3" t="s">
        <v>13</v>
      </c>
      <c r="H75541" s="3" t="s">
        <v>54</v>
      </c>
    </row>
    <row r="75542" spans="1:8" x14ac:dyDescent="0.3">
      <c r="A75542" s="3">
        <v>75540</v>
      </c>
      <c r="B75542" s="3" t="s">
        <v>104399</v>
      </c>
      <c r="C75542" s="3" t="s">
        <v>739</v>
      </c>
      <c r="D75542" t="s">
        <v>111418</v>
      </c>
      <c r="E75542" s="6">
        <v>38288</v>
      </c>
      <c r="F75542" s="3" t="s">
        <v>111295</v>
      </c>
      <c r="G75542" s="3" t="s">
        <v>13</v>
      </c>
      <c r="H75542" s="3" t="s">
        <v>54</v>
      </c>
    </row>
    <row r="75543" spans="1:8" x14ac:dyDescent="0.3">
      <c r="A75543" s="3">
        <v>75541</v>
      </c>
      <c r="B75543" s="3" t="s">
        <v>9</v>
      </c>
      <c r="C75543" s="3" t="s">
        <v>730</v>
      </c>
      <c r="D75543" t="s">
        <v>140345</v>
      </c>
      <c r="E75543" s="6">
        <v>38288</v>
      </c>
      <c r="F75543" s="3" t="s">
        <v>30</v>
      </c>
      <c r="G75543" s="3" t="s">
        <v>13</v>
      </c>
      <c r="H75543" s="3" t="s">
        <v>1400</v>
      </c>
    </row>
    <row r="75544" spans="1:8" x14ac:dyDescent="0.3">
      <c r="A75544" s="3">
        <v>75542</v>
      </c>
      <c r="B75544" s="3" t="s">
        <v>9</v>
      </c>
      <c r="C75544" s="3" t="s">
        <v>1763</v>
      </c>
      <c r="D75544" t="s">
        <v>140346</v>
      </c>
      <c r="E75544" s="6">
        <v>38288</v>
      </c>
      <c r="F75544" s="3" t="s">
        <v>30</v>
      </c>
      <c r="G75544" s="3" t="s">
        <v>13</v>
      </c>
      <c r="H75544" s="3" t="s">
        <v>1400</v>
      </c>
    </row>
    <row r="75545" spans="1:8" x14ac:dyDescent="0.3">
      <c r="A75545" s="3">
        <v>75543</v>
      </c>
      <c r="B75545" s="3" t="s">
        <v>158712</v>
      </c>
      <c r="C75545" s="3" t="s">
        <v>20</v>
      </c>
      <c r="D75545" t="s">
        <v>159846</v>
      </c>
      <c r="E75545" s="6">
        <v>38288</v>
      </c>
      <c r="F75545" s="3" t="s">
        <v>158721</v>
      </c>
      <c r="G75545" s="3" t="s">
        <v>13</v>
      </c>
      <c r="H75545" s="3" t="s">
        <v>37</v>
      </c>
    </row>
    <row r="75546" spans="1:8" x14ac:dyDescent="0.3">
      <c r="A75546" s="3">
        <v>75544</v>
      </c>
      <c r="B75546" s="3" t="s">
        <v>158712</v>
      </c>
      <c r="C75546" s="3" t="s">
        <v>160229</v>
      </c>
      <c r="D75546" t="s">
        <v>160241</v>
      </c>
      <c r="E75546" s="6">
        <v>38288</v>
      </c>
      <c r="F75546" s="3" t="s">
        <v>158715</v>
      </c>
      <c r="G75546" s="3" t="s">
        <v>13</v>
      </c>
      <c r="H75546" s="3" t="s">
        <v>37</v>
      </c>
    </row>
    <row r="75547" spans="1:8" x14ac:dyDescent="0.3">
      <c r="A75547" s="3">
        <v>75545</v>
      </c>
      <c r="B75547" s="3" t="s">
        <v>176966</v>
      </c>
      <c r="C75547" s="3" t="s">
        <v>670</v>
      </c>
      <c r="D75547" t="s">
        <v>179715</v>
      </c>
      <c r="E75547" s="6">
        <v>38288</v>
      </c>
      <c r="F75547" s="3" t="s">
        <v>178126</v>
      </c>
      <c r="G75547" s="3" t="s">
        <v>13</v>
      </c>
      <c r="H75547" s="3" t="s">
        <v>1400</v>
      </c>
    </row>
    <row r="75548" spans="1:8" x14ac:dyDescent="0.3">
      <c r="A75548" s="3">
        <v>75546</v>
      </c>
      <c r="B75548" s="3" t="s">
        <v>26273</v>
      </c>
      <c r="C75548" s="3" t="s">
        <v>34329</v>
      </c>
      <c r="D75548" t="s">
        <v>35561</v>
      </c>
      <c r="E75548" s="6">
        <v>38288</v>
      </c>
      <c r="F75548" s="3" t="s">
        <v>26308</v>
      </c>
      <c r="G75548" s="3" t="s">
        <v>13</v>
      </c>
      <c r="H75548" s="3" t="s">
        <v>37</v>
      </c>
    </row>
    <row r="75549" spans="1:8" x14ac:dyDescent="0.3">
      <c r="A75549" s="3">
        <v>75547</v>
      </c>
      <c r="B75549" s="3" t="s">
        <v>38244</v>
      </c>
      <c r="C75549" s="3" t="s">
        <v>43131</v>
      </c>
      <c r="D75549" t="s">
        <v>43132</v>
      </c>
      <c r="E75549" s="6">
        <v>38288</v>
      </c>
      <c r="F75549" s="3" t="s">
        <v>38249</v>
      </c>
      <c r="G75549" s="3" t="s">
        <v>13</v>
      </c>
      <c r="H75549" s="3" t="s">
        <v>1400</v>
      </c>
    </row>
    <row r="75550" spans="1:8" x14ac:dyDescent="0.3">
      <c r="A75550" s="3">
        <v>75548</v>
      </c>
      <c r="B75550" s="3" t="s">
        <v>9</v>
      </c>
      <c r="C75550" s="3" t="s">
        <v>3253</v>
      </c>
      <c r="D75550" t="s">
        <v>140296</v>
      </c>
      <c r="E75550" s="6">
        <v>38288</v>
      </c>
      <c r="F75550" s="3" t="s">
        <v>30</v>
      </c>
      <c r="G75550" s="3" t="s">
        <v>13</v>
      </c>
      <c r="H75550" s="3" t="s">
        <v>1400</v>
      </c>
    </row>
    <row r="75551" spans="1:8" x14ac:dyDescent="0.3">
      <c r="A75551" s="3">
        <v>75549</v>
      </c>
      <c r="B75551" s="3" t="s">
        <v>9</v>
      </c>
      <c r="C75551" s="3" t="s">
        <v>143770</v>
      </c>
      <c r="D75551" t="s">
        <v>143771</v>
      </c>
      <c r="E75551" s="6">
        <v>38288</v>
      </c>
      <c r="F75551" s="3" t="s">
        <v>142325</v>
      </c>
      <c r="G75551" s="3" t="s">
        <v>13</v>
      </c>
      <c r="H75551" s="3" t="s">
        <v>1400</v>
      </c>
    </row>
    <row r="75552" spans="1:8" x14ac:dyDescent="0.3">
      <c r="A75552" s="3">
        <v>75550</v>
      </c>
      <c r="B75552" s="3" t="s">
        <v>158712</v>
      </c>
      <c r="C75552" s="3" t="s">
        <v>2809</v>
      </c>
      <c r="D75552" t="s">
        <v>160609</v>
      </c>
      <c r="E75552" s="6">
        <v>38288</v>
      </c>
      <c r="F75552" s="3" t="s">
        <v>158723</v>
      </c>
      <c r="G75552" s="3" t="s">
        <v>13</v>
      </c>
      <c r="H75552" s="3" t="s">
        <v>54</v>
      </c>
    </row>
    <row r="75553" spans="1:8" x14ac:dyDescent="0.3">
      <c r="A75553" s="3">
        <v>75551</v>
      </c>
      <c r="B75553" s="3" t="s">
        <v>9</v>
      </c>
      <c r="C75553" s="3" t="s">
        <v>142512</v>
      </c>
      <c r="D75553" t="s">
        <v>143769</v>
      </c>
      <c r="E75553" s="6">
        <v>38288</v>
      </c>
      <c r="F75553" s="3" t="s">
        <v>142325</v>
      </c>
      <c r="G75553" s="3" t="s">
        <v>13</v>
      </c>
      <c r="H75553" s="3" t="s">
        <v>1400</v>
      </c>
    </row>
    <row r="75554" spans="1:8" x14ac:dyDescent="0.3">
      <c r="A75554" s="3">
        <v>75552</v>
      </c>
      <c r="B75554" s="3" t="s">
        <v>158712</v>
      </c>
      <c r="C75554" s="3" t="s">
        <v>2811</v>
      </c>
      <c r="D75554" t="s">
        <v>159268</v>
      </c>
      <c r="E75554" s="6">
        <v>38288</v>
      </c>
      <c r="F75554" s="3" t="s">
        <v>158723</v>
      </c>
      <c r="G75554" s="3" t="s">
        <v>13</v>
      </c>
      <c r="H75554" s="3" t="s">
        <v>1400</v>
      </c>
    </row>
    <row r="75555" spans="1:8" x14ac:dyDescent="0.3">
      <c r="A75555" s="3">
        <v>75553</v>
      </c>
      <c r="B75555" s="3" t="s">
        <v>158712</v>
      </c>
      <c r="C75555" s="3" t="s">
        <v>2813</v>
      </c>
      <c r="D75555" t="s">
        <v>159269</v>
      </c>
      <c r="E75555" s="6">
        <v>38288</v>
      </c>
      <c r="F75555" s="3" t="s">
        <v>158723</v>
      </c>
      <c r="G75555" s="3" t="s">
        <v>13</v>
      </c>
      <c r="H75555" s="3" t="s">
        <v>1400</v>
      </c>
    </row>
    <row r="75556" spans="1:8" x14ac:dyDescent="0.3">
      <c r="A75556" s="3">
        <v>75554</v>
      </c>
      <c r="B75556" s="3" t="s">
        <v>26273</v>
      </c>
      <c r="C75556" s="3" t="s">
        <v>670</v>
      </c>
      <c r="D75556" t="s">
        <v>32841</v>
      </c>
      <c r="E75556" s="6">
        <v>38288</v>
      </c>
      <c r="F75556" s="3" t="s">
        <v>30872</v>
      </c>
      <c r="G75556" s="3" t="s">
        <v>13</v>
      </c>
      <c r="H75556" s="3" t="s">
        <v>37</v>
      </c>
    </row>
    <row r="75557" spans="1:8" x14ac:dyDescent="0.3">
      <c r="A75557" s="3">
        <v>75555</v>
      </c>
      <c r="B75557" s="3" t="s">
        <v>54805</v>
      </c>
      <c r="C75557" s="3" t="s">
        <v>557</v>
      </c>
      <c r="D75557" t="s">
        <v>66343</v>
      </c>
      <c r="E75557" s="6">
        <v>38288</v>
      </c>
      <c r="F75557" s="3" t="s">
        <v>62122</v>
      </c>
      <c r="G75557" s="3" t="s">
        <v>13</v>
      </c>
      <c r="H75557" s="3" t="s">
        <v>1400</v>
      </c>
    </row>
    <row r="75558" spans="1:8" x14ac:dyDescent="0.3">
      <c r="A75558" s="3">
        <v>75556</v>
      </c>
      <c r="B75558" s="3" t="s">
        <v>104399</v>
      </c>
      <c r="C75558" s="3" t="s">
        <v>670</v>
      </c>
      <c r="D75558" t="s">
        <v>112191</v>
      </c>
      <c r="E75558" s="6">
        <v>38288</v>
      </c>
      <c r="F75558" s="3" t="s">
        <v>109777</v>
      </c>
      <c r="G75558" s="3" t="s">
        <v>13</v>
      </c>
      <c r="H75558" s="3" t="s">
        <v>54</v>
      </c>
    </row>
    <row r="75559" spans="1:8" x14ac:dyDescent="0.3">
      <c r="A75559" s="3">
        <v>75557</v>
      </c>
      <c r="B75559" s="3" t="s">
        <v>26273</v>
      </c>
      <c r="C75559" s="3" t="s">
        <v>670</v>
      </c>
      <c r="D75559" t="s">
        <v>27220</v>
      </c>
      <c r="E75559" s="6">
        <v>38288</v>
      </c>
      <c r="F75559" s="3" t="s">
        <v>26475</v>
      </c>
      <c r="G75559" s="3" t="s">
        <v>13</v>
      </c>
      <c r="H75559" s="3" t="s">
        <v>6905</v>
      </c>
    </row>
    <row r="75560" spans="1:8" x14ac:dyDescent="0.3">
      <c r="A75560" s="3">
        <v>75558</v>
      </c>
      <c r="B75560" s="3" t="s">
        <v>26273</v>
      </c>
      <c r="C75560" s="3" t="s">
        <v>557</v>
      </c>
      <c r="D75560" t="s">
        <v>27256</v>
      </c>
      <c r="E75560" s="6">
        <v>38288</v>
      </c>
      <c r="F75560" s="3" t="s">
        <v>26475</v>
      </c>
      <c r="G75560" s="3" t="s">
        <v>13</v>
      </c>
      <c r="H75560" s="3" t="s">
        <v>6905</v>
      </c>
    </row>
    <row r="75561" spans="1:8" x14ac:dyDescent="0.3">
      <c r="A75561" s="3">
        <v>75559</v>
      </c>
      <c r="B75561" s="3" t="s">
        <v>104399</v>
      </c>
      <c r="C75561" s="3" t="s">
        <v>670</v>
      </c>
      <c r="D75561" t="s">
        <v>112190</v>
      </c>
      <c r="E75561" s="6">
        <v>38288</v>
      </c>
      <c r="F75561" s="3" t="s">
        <v>111298</v>
      </c>
      <c r="G75561" s="3" t="s">
        <v>13</v>
      </c>
      <c r="H75561" s="3" t="s">
        <v>54</v>
      </c>
    </row>
    <row r="75562" spans="1:8" x14ac:dyDescent="0.3">
      <c r="A75562" s="3">
        <v>75560</v>
      </c>
      <c r="B75562" s="3" t="s">
        <v>9</v>
      </c>
      <c r="C75562" s="3" t="s">
        <v>730</v>
      </c>
      <c r="D75562" t="s">
        <v>140472</v>
      </c>
      <c r="E75562" s="6">
        <v>38288</v>
      </c>
      <c r="F75562" s="3" t="s">
        <v>30</v>
      </c>
      <c r="G75562" s="3" t="s">
        <v>13</v>
      </c>
      <c r="H75562" s="3" t="s">
        <v>1400</v>
      </c>
    </row>
    <row r="75563" spans="1:8" x14ac:dyDescent="0.3">
      <c r="A75563" s="3">
        <v>75561</v>
      </c>
      <c r="B75563" s="3" t="s">
        <v>9</v>
      </c>
      <c r="C75563" s="3" t="s">
        <v>143615</v>
      </c>
      <c r="D75563" t="s">
        <v>143616</v>
      </c>
      <c r="E75563" s="6">
        <v>38288</v>
      </c>
      <c r="F75563" s="3" t="s">
        <v>142325</v>
      </c>
      <c r="G75563" s="3" t="s">
        <v>13</v>
      </c>
      <c r="H75563" s="3" t="s">
        <v>1400</v>
      </c>
    </row>
    <row r="75564" spans="1:8" x14ac:dyDescent="0.3">
      <c r="A75564" s="3">
        <v>75562</v>
      </c>
      <c r="B75564" s="3" t="s">
        <v>9</v>
      </c>
      <c r="C75564" s="3" t="s">
        <v>142696</v>
      </c>
      <c r="D75564" t="s">
        <v>143759</v>
      </c>
      <c r="E75564" s="6">
        <v>38288</v>
      </c>
      <c r="F75564" s="3" t="s">
        <v>142325</v>
      </c>
      <c r="G75564" s="3" t="s">
        <v>13</v>
      </c>
      <c r="H75564" s="3" t="s">
        <v>1400</v>
      </c>
    </row>
    <row r="75565" spans="1:8" x14ac:dyDescent="0.3">
      <c r="A75565" s="3">
        <v>75563</v>
      </c>
      <c r="B75565" s="3" t="s">
        <v>9</v>
      </c>
      <c r="C75565" s="3" t="s">
        <v>142848</v>
      </c>
      <c r="D75565" t="s">
        <v>143760</v>
      </c>
      <c r="E75565" s="6">
        <v>38288</v>
      </c>
      <c r="F75565" s="3" t="s">
        <v>142325</v>
      </c>
      <c r="G75565" s="3" t="s">
        <v>13</v>
      </c>
      <c r="H75565" s="3" t="s">
        <v>1400</v>
      </c>
    </row>
    <row r="75566" spans="1:8" x14ac:dyDescent="0.3">
      <c r="A75566" s="3">
        <v>75564</v>
      </c>
      <c r="B75566" s="3" t="s">
        <v>9</v>
      </c>
      <c r="C75566" s="3" t="s">
        <v>143251</v>
      </c>
      <c r="D75566" t="s">
        <v>143761</v>
      </c>
      <c r="E75566" s="6">
        <v>38288</v>
      </c>
      <c r="F75566" s="3" t="s">
        <v>142325</v>
      </c>
      <c r="G75566" s="3" t="s">
        <v>13</v>
      </c>
      <c r="H75566" s="3" t="s">
        <v>1400</v>
      </c>
    </row>
    <row r="75567" spans="1:8" x14ac:dyDescent="0.3">
      <c r="A75567" s="3">
        <v>75565</v>
      </c>
      <c r="B75567" s="3" t="s">
        <v>9</v>
      </c>
      <c r="C75567" s="3" t="s">
        <v>142556</v>
      </c>
      <c r="D75567" t="s">
        <v>143762</v>
      </c>
      <c r="E75567" s="6">
        <v>38288</v>
      </c>
      <c r="F75567" s="3" t="s">
        <v>142325</v>
      </c>
      <c r="G75567" s="3" t="s">
        <v>13</v>
      </c>
      <c r="H75567" s="3" t="s">
        <v>1400</v>
      </c>
    </row>
    <row r="75568" spans="1:8" x14ac:dyDescent="0.3">
      <c r="A75568" s="3">
        <v>75566</v>
      </c>
      <c r="B75568" s="3" t="s">
        <v>9</v>
      </c>
      <c r="C75568" s="3" t="s">
        <v>142548</v>
      </c>
      <c r="D75568" t="s">
        <v>143763</v>
      </c>
      <c r="E75568" s="6">
        <v>38288</v>
      </c>
      <c r="F75568" s="3" t="s">
        <v>142325</v>
      </c>
      <c r="G75568" s="3" t="s">
        <v>13</v>
      </c>
      <c r="H75568" s="3" t="s">
        <v>1400</v>
      </c>
    </row>
    <row r="75569" spans="1:8" x14ac:dyDescent="0.3">
      <c r="A75569" s="3">
        <v>75567</v>
      </c>
      <c r="B75569" s="3" t="s">
        <v>9</v>
      </c>
      <c r="C75569" s="3" t="s">
        <v>143764</v>
      </c>
      <c r="D75569" t="s">
        <v>143765</v>
      </c>
      <c r="E75569" s="6">
        <v>38288</v>
      </c>
      <c r="F75569" s="3" t="s">
        <v>142325</v>
      </c>
      <c r="G75569" s="3" t="s">
        <v>13</v>
      </c>
      <c r="H75569" s="3" t="s">
        <v>1400</v>
      </c>
    </row>
    <row r="75570" spans="1:8" x14ac:dyDescent="0.3">
      <c r="A75570" s="3">
        <v>75568</v>
      </c>
      <c r="B75570" s="3" t="s">
        <v>9</v>
      </c>
      <c r="C75570" s="3" t="s">
        <v>142823</v>
      </c>
      <c r="D75570" t="s">
        <v>143768</v>
      </c>
      <c r="E75570" s="6">
        <v>38288</v>
      </c>
      <c r="F75570" s="3" t="s">
        <v>142325</v>
      </c>
      <c r="G75570" s="3" t="s">
        <v>13</v>
      </c>
      <c r="H75570" s="3" t="s">
        <v>1400</v>
      </c>
    </row>
    <row r="75571" spans="1:8" x14ac:dyDescent="0.3">
      <c r="A75571" s="3">
        <v>75569</v>
      </c>
      <c r="B75571" s="3" t="s">
        <v>168663</v>
      </c>
      <c r="C75571" s="3" t="s">
        <v>670</v>
      </c>
      <c r="D75571" t="s">
        <v>172027</v>
      </c>
      <c r="E75571" s="6">
        <v>38288</v>
      </c>
      <c r="F75571" s="3" t="s">
        <v>168671</v>
      </c>
      <c r="G75571" s="3" t="s">
        <v>13</v>
      </c>
      <c r="H75571" s="3" t="s">
        <v>1400</v>
      </c>
    </row>
    <row r="75572" spans="1:8" x14ac:dyDescent="0.3">
      <c r="A75572" s="3">
        <v>75570</v>
      </c>
      <c r="B75572" s="3" t="s">
        <v>26273</v>
      </c>
      <c r="C75572" s="3" t="s">
        <v>557</v>
      </c>
      <c r="D75572" t="s">
        <v>27255</v>
      </c>
      <c r="E75572" s="6">
        <v>38288</v>
      </c>
      <c r="F75572" s="3" t="s">
        <v>26475</v>
      </c>
      <c r="G75572" s="3" t="s">
        <v>13</v>
      </c>
      <c r="H75572" s="3" t="s">
        <v>6905</v>
      </c>
    </row>
    <row r="75573" spans="1:8" x14ac:dyDescent="0.3">
      <c r="A75573" s="3">
        <v>75571</v>
      </c>
      <c r="B75573" s="3" t="s">
        <v>26273</v>
      </c>
      <c r="C75573" s="3" t="s">
        <v>670</v>
      </c>
      <c r="D75573" t="s">
        <v>32962</v>
      </c>
      <c r="E75573" s="6">
        <v>38288</v>
      </c>
      <c r="F75573" s="3" t="s">
        <v>26892</v>
      </c>
      <c r="G75573" s="3" t="s">
        <v>13</v>
      </c>
      <c r="H75573" s="3" t="s">
        <v>37</v>
      </c>
    </row>
    <row r="75574" spans="1:8" x14ac:dyDescent="0.3">
      <c r="A75574" s="3">
        <v>75572</v>
      </c>
      <c r="B75574" s="3" t="s">
        <v>26273</v>
      </c>
      <c r="C75574" s="3" t="s">
        <v>670</v>
      </c>
      <c r="D75574" t="s">
        <v>33286</v>
      </c>
      <c r="E75574" s="6">
        <v>38288</v>
      </c>
      <c r="F75574" s="3" t="s">
        <v>26343</v>
      </c>
      <c r="G75574" s="3" t="s">
        <v>13</v>
      </c>
      <c r="H75574" s="3" t="s">
        <v>37</v>
      </c>
    </row>
    <row r="75575" spans="1:8" x14ac:dyDescent="0.3">
      <c r="A75575" s="3">
        <v>75573</v>
      </c>
      <c r="B75575" s="3" t="s">
        <v>26273</v>
      </c>
      <c r="C75575" s="3" t="s">
        <v>670</v>
      </c>
      <c r="D75575" t="s">
        <v>33287</v>
      </c>
      <c r="E75575" s="6">
        <v>38288</v>
      </c>
      <c r="F75575" s="3" t="s">
        <v>26343</v>
      </c>
      <c r="G75575" s="3" t="s">
        <v>13</v>
      </c>
      <c r="H75575" s="3" t="s">
        <v>37</v>
      </c>
    </row>
    <row r="75576" spans="1:8" x14ac:dyDescent="0.3">
      <c r="A75576" s="3">
        <v>75574</v>
      </c>
      <c r="B75576" s="3" t="s">
        <v>38244</v>
      </c>
      <c r="C75576" s="3" t="s">
        <v>42661</v>
      </c>
      <c r="D75576" t="s">
        <v>43118</v>
      </c>
      <c r="E75576" s="6">
        <v>38288</v>
      </c>
      <c r="F75576" s="3" t="s">
        <v>38249</v>
      </c>
      <c r="G75576" s="3" t="s">
        <v>13</v>
      </c>
      <c r="H75576" s="3" t="s">
        <v>1400</v>
      </c>
    </row>
    <row r="75577" spans="1:8" x14ac:dyDescent="0.3">
      <c r="A75577" s="3">
        <v>75575</v>
      </c>
      <c r="B75577" s="3" t="s">
        <v>38244</v>
      </c>
      <c r="C75577" s="3" t="s">
        <v>42767</v>
      </c>
      <c r="D75577" t="s">
        <v>43119</v>
      </c>
      <c r="E75577" s="6">
        <v>38288</v>
      </c>
      <c r="F75577" s="3" t="s">
        <v>38249</v>
      </c>
      <c r="G75577" s="3" t="s">
        <v>13</v>
      </c>
      <c r="H75577" s="3" t="s">
        <v>1400</v>
      </c>
    </row>
    <row r="75578" spans="1:8" x14ac:dyDescent="0.3">
      <c r="A75578" s="3">
        <v>75576</v>
      </c>
      <c r="B75578" s="3" t="s">
        <v>38244</v>
      </c>
      <c r="C75578" s="3" t="s">
        <v>43045</v>
      </c>
      <c r="D75578" t="s">
        <v>43120</v>
      </c>
      <c r="E75578" s="6">
        <v>38288</v>
      </c>
      <c r="F75578" s="3" t="s">
        <v>38249</v>
      </c>
      <c r="G75578" s="3" t="s">
        <v>13</v>
      </c>
      <c r="H75578" s="3" t="s">
        <v>1400</v>
      </c>
    </row>
    <row r="75579" spans="1:8" x14ac:dyDescent="0.3">
      <c r="A75579" s="3">
        <v>75577</v>
      </c>
      <c r="B75579" s="3" t="s">
        <v>38244</v>
      </c>
      <c r="C75579" s="3" t="s">
        <v>43121</v>
      </c>
      <c r="D75579" t="s">
        <v>43122</v>
      </c>
      <c r="E75579" s="6">
        <v>38288</v>
      </c>
      <c r="F75579" s="3" t="s">
        <v>38249</v>
      </c>
      <c r="G75579" s="3" t="s">
        <v>13</v>
      </c>
      <c r="H75579" s="3" t="s">
        <v>1400</v>
      </c>
    </row>
    <row r="75580" spans="1:8" x14ac:dyDescent="0.3">
      <c r="A75580" s="3">
        <v>75578</v>
      </c>
      <c r="B75580" s="3" t="s">
        <v>38244</v>
      </c>
      <c r="C75580" s="3" t="s">
        <v>42969</v>
      </c>
      <c r="D75580" t="s">
        <v>43123</v>
      </c>
      <c r="E75580" s="6">
        <v>38288</v>
      </c>
      <c r="F75580" s="3" t="s">
        <v>38249</v>
      </c>
      <c r="G75580" s="3" t="s">
        <v>13</v>
      </c>
      <c r="H75580" s="3" t="s">
        <v>1400</v>
      </c>
    </row>
    <row r="75581" spans="1:8" x14ac:dyDescent="0.3">
      <c r="A75581" s="3">
        <v>75579</v>
      </c>
      <c r="B75581" s="3" t="s">
        <v>38244</v>
      </c>
      <c r="C75581" s="3" t="s">
        <v>43124</v>
      </c>
      <c r="D75581" t="s">
        <v>43125</v>
      </c>
      <c r="E75581" s="6">
        <v>38288</v>
      </c>
      <c r="F75581" s="3" t="s">
        <v>38249</v>
      </c>
      <c r="G75581" s="3" t="s">
        <v>13</v>
      </c>
      <c r="H75581" s="3" t="s">
        <v>1400</v>
      </c>
    </row>
    <row r="75582" spans="1:8" x14ac:dyDescent="0.3">
      <c r="A75582" s="3">
        <v>75580</v>
      </c>
      <c r="B75582" s="3" t="s">
        <v>38244</v>
      </c>
      <c r="C75582" s="3" t="s">
        <v>42573</v>
      </c>
      <c r="D75582" t="s">
        <v>43126</v>
      </c>
      <c r="E75582" s="6">
        <v>38288</v>
      </c>
      <c r="F75582" s="3" t="s">
        <v>38249</v>
      </c>
      <c r="G75582" s="3" t="s">
        <v>13</v>
      </c>
      <c r="H75582" s="3" t="s">
        <v>1400</v>
      </c>
    </row>
    <row r="75583" spans="1:8" x14ac:dyDescent="0.3">
      <c r="A75583" s="3">
        <v>75581</v>
      </c>
      <c r="B75583" s="3" t="s">
        <v>38244</v>
      </c>
      <c r="C75583" s="3" t="s">
        <v>42661</v>
      </c>
      <c r="D75583" t="s">
        <v>43127</v>
      </c>
      <c r="E75583" s="6">
        <v>38288</v>
      </c>
      <c r="F75583" s="3" t="s">
        <v>38249</v>
      </c>
      <c r="G75583" s="3" t="s">
        <v>13</v>
      </c>
      <c r="H75583" s="3" t="s">
        <v>1400</v>
      </c>
    </row>
    <row r="75584" spans="1:8" x14ac:dyDescent="0.3">
      <c r="A75584" s="3">
        <v>75582</v>
      </c>
      <c r="B75584" s="3" t="s">
        <v>38244</v>
      </c>
      <c r="C75584" s="3" t="s">
        <v>43128</v>
      </c>
      <c r="D75584" t="s">
        <v>43129</v>
      </c>
      <c r="E75584" s="6">
        <v>38288</v>
      </c>
      <c r="F75584" s="3" t="s">
        <v>38249</v>
      </c>
      <c r="G75584" s="3" t="s">
        <v>13</v>
      </c>
      <c r="H75584" s="3" t="s">
        <v>1400</v>
      </c>
    </row>
    <row r="75585" spans="1:8" x14ac:dyDescent="0.3">
      <c r="A75585" s="3">
        <v>75583</v>
      </c>
      <c r="B75585" s="3" t="s">
        <v>38244</v>
      </c>
      <c r="C75585" s="3" t="s">
        <v>43039</v>
      </c>
      <c r="D75585" t="s">
        <v>43130</v>
      </c>
      <c r="E75585" s="6">
        <v>38288</v>
      </c>
      <c r="F75585" s="3" t="s">
        <v>38249</v>
      </c>
      <c r="G75585" s="3" t="s">
        <v>13</v>
      </c>
      <c r="H75585" s="3" t="s">
        <v>1400</v>
      </c>
    </row>
    <row r="75586" spans="1:8" x14ac:dyDescent="0.3">
      <c r="A75586" s="3">
        <v>75584</v>
      </c>
      <c r="B75586" s="3" t="s">
        <v>38244</v>
      </c>
      <c r="C75586" s="3" t="s">
        <v>48552</v>
      </c>
      <c r="D75586" t="s">
        <v>48553</v>
      </c>
      <c r="E75586" s="6">
        <v>38288</v>
      </c>
      <c r="F75586" s="3" t="s">
        <v>18</v>
      </c>
      <c r="G75586" s="3" t="s">
        <v>13</v>
      </c>
      <c r="H75586" s="3" t="s">
        <v>37</v>
      </c>
    </row>
    <row r="75587" spans="1:8" x14ac:dyDescent="0.3">
      <c r="A75587" s="3">
        <v>75585</v>
      </c>
      <c r="B75587" s="3" t="s">
        <v>160636</v>
      </c>
      <c r="C75587" s="3" t="s">
        <v>670</v>
      </c>
      <c r="D75587" t="s">
        <v>161138</v>
      </c>
      <c r="E75587" s="6">
        <v>38288</v>
      </c>
      <c r="F75587" s="3" t="s">
        <v>160860</v>
      </c>
      <c r="G75587" s="3" t="s">
        <v>13</v>
      </c>
      <c r="H75587" s="3" t="s">
        <v>6905</v>
      </c>
    </row>
    <row r="75588" spans="1:8" x14ac:dyDescent="0.3">
      <c r="A75588" s="3">
        <v>75586</v>
      </c>
      <c r="B75588" s="3" t="s">
        <v>160636</v>
      </c>
      <c r="C75588" s="3" t="s">
        <v>163488</v>
      </c>
      <c r="D75588" t="s">
        <v>163489</v>
      </c>
      <c r="E75588" s="6">
        <v>38288</v>
      </c>
      <c r="F75588" s="3" t="s">
        <v>160860</v>
      </c>
      <c r="G75588" s="3" t="s">
        <v>13</v>
      </c>
      <c r="H75588" s="3" t="s">
        <v>1400</v>
      </c>
    </row>
    <row r="75589" spans="1:8" x14ac:dyDescent="0.3">
      <c r="A75589" s="3">
        <v>75587</v>
      </c>
      <c r="B75589" s="3" t="s">
        <v>54805</v>
      </c>
      <c r="C75589" s="3" t="s">
        <v>67576</v>
      </c>
      <c r="D75589" t="s">
        <v>67577</v>
      </c>
      <c r="E75589" s="6">
        <v>38288</v>
      </c>
      <c r="F75589" s="3" t="s">
        <v>60109</v>
      </c>
      <c r="G75589" s="3" t="s">
        <v>13</v>
      </c>
      <c r="H75589" s="3" t="s">
        <v>37</v>
      </c>
    </row>
    <row r="75590" spans="1:8" x14ac:dyDescent="0.3">
      <c r="A75590" s="3">
        <v>75588</v>
      </c>
      <c r="B75590" s="3" t="s">
        <v>160636</v>
      </c>
      <c r="C75590" s="3" t="s">
        <v>161683</v>
      </c>
      <c r="D75590" t="s">
        <v>161684</v>
      </c>
      <c r="E75590" s="6">
        <v>38288</v>
      </c>
      <c r="F75590" s="3" t="s">
        <v>161049</v>
      </c>
      <c r="G75590" s="3" t="s">
        <v>13</v>
      </c>
      <c r="H75590" s="3" t="s">
        <v>6905</v>
      </c>
    </row>
    <row r="75591" spans="1:8" x14ac:dyDescent="0.3">
      <c r="A75591" s="3">
        <v>75589</v>
      </c>
      <c r="B75591" s="3" t="s">
        <v>38244</v>
      </c>
      <c r="C75591" s="3" t="s">
        <v>50340</v>
      </c>
      <c r="D75591" t="s">
        <v>50341</v>
      </c>
      <c r="E75591" s="6">
        <v>38288</v>
      </c>
      <c r="F75591" s="3" t="s">
        <v>39298</v>
      </c>
      <c r="G75591" s="3" t="s">
        <v>13</v>
      </c>
      <c r="H75591" s="3" t="s">
        <v>37</v>
      </c>
    </row>
    <row r="75592" spans="1:8" x14ac:dyDescent="0.3">
      <c r="A75592" s="3">
        <v>75590</v>
      </c>
      <c r="B75592" s="3" t="s">
        <v>38244</v>
      </c>
      <c r="C75592" s="3" t="s">
        <v>53420</v>
      </c>
      <c r="D75592" t="s">
        <v>53426</v>
      </c>
      <c r="E75592" s="6">
        <v>38288</v>
      </c>
      <c r="F75592" s="3" t="s">
        <v>38430</v>
      </c>
      <c r="G75592" s="3" t="s">
        <v>13</v>
      </c>
      <c r="H75592" s="3" t="s">
        <v>54</v>
      </c>
    </row>
    <row r="75593" spans="1:8" x14ac:dyDescent="0.3">
      <c r="A75593" s="3">
        <v>75591</v>
      </c>
      <c r="B75593" s="3" t="s">
        <v>38244</v>
      </c>
      <c r="C75593" s="3" t="s">
        <v>40471</v>
      </c>
      <c r="D75593" t="s">
        <v>40472</v>
      </c>
      <c r="E75593" s="6">
        <v>38288</v>
      </c>
      <c r="F75593" s="3" t="s">
        <v>17</v>
      </c>
      <c r="G75593" s="3" t="s">
        <v>13</v>
      </c>
      <c r="H75593" s="3" t="s">
        <v>1400</v>
      </c>
    </row>
    <row r="75594" spans="1:8" x14ac:dyDescent="0.3">
      <c r="A75594" s="3">
        <v>75592</v>
      </c>
      <c r="B75594" s="3" t="s">
        <v>38244</v>
      </c>
      <c r="C75594" s="3" t="s">
        <v>41463</v>
      </c>
      <c r="D75594" t="s">
        <v>41731</v>
      </c>
      <c r="E75594" s="6">
        <v>38288</v>
      </c>
      <c r="F75594" s="3" t="s">
        <v>17</v>
      </c>
      <c r="G75594" s="3" t="s">
        <v>13</v>
      </c>
      <c r="H75594" s="3" t="s">
        <v>1400</v>
      </c>
    </row>
    <row r="75595" spans="1:8" x14ac:dyDescent="0.3">
      <c r="A75595" s="3">
        <v>75593</v>
      </c>
      <c r="B75595" s="3" t="s">
        <v>38244</v>
      </c>
      <c r="C75595" s="3" t="s">
        <v>41192</v>
      </c>
      <c r="D75595" t="s">
        <v>41732</v>
      </c>
      <c r="E75595" s="6">
        <v>38288</v>
      </c>
      <c r="F75595" s="3" t="s">
        <v>17</v>
      </c>
      <c r="G75595" s="3" t="s">
        <v>13</v>
      </c>
      <c r="H75595" s="3" t="s">
        <v>1400</v>
      </c>
    </row>
    <row r="75596" spans="1:8" x14ac:dyDescent="0.3">
      <c r="A75596" s="3">
        <v>75594</v>
      </c>
      <c r="B75596" s="3" t="s">
        <v>38244</v>
      </c>
      <c r="C75596" s="3" t="s">
        <v>42661</v>
      </c>
      <c r="D75596" t="s">
        <v>43113</v>
      </c>
      <c r="E75596" s="6">
        <v>38288</v>
      </c>
      <c r="F75596" s="3" t="s">
        <v>38249</v>
      </c>
      <c r="G75596" s="3" t="s">
        <v>13</v>
      </c>
      <c r="H75596" s="3" t="s">
        <v>1400</v>
      </c>
    </row>
    <row r="75597" spans="1:8" x14ac:dyDescent="0.3">
      <c r="A75597" s="3">
        <v>75595</v>
      </c>
      <c r="B75597" s="3" t="s">
        <v>38244</v>
      </c>
      <c r="C75597" s="3" t="s">
        <v>42657</v>
      </c>
      <c r="D75597" t="s">
        <v>43114</v>
      </c>
      <c r="E75597" s="6">
        <v>38288</v>
      </c>
      <c r="F75597" s="3" t="s">
        <v>38249</v>
      </c>
      <c r="G75597" s="3" t="s">
        <v>13</v>
      </c>
      <c r="H75597" s="3" t="s">
        <v>1400</v>
      </c>
    </row>
    <row r="75598" spans="1:8" x14ac:dyDescent="0.3">
      <c r="A75598" s="3">
        <v>75596</v>
      </c>
      <c r="B75598" s="3" t="s">
        <v>38244</v>
      </c>
      <c r="C75598" s="3" t="s">
        <v>42629</v>
      </c>
      <c r="D75598" t="s">
        <v>43115</v>
      </c>
      <c r="E75598" s="6">
        <v>38288</v>
      </c>
      <c r="F75598" s="3" t="s">
        <v>38249</v>
      </c>
      <c r="G75598" s="3" t="s">
        <v>13</v>
      </c>
      <c r="H75598" s="3" t="s">
        <v>1400</v>
      </c>
    </row>
    <row r="75599" spans="1:8" x14ac:dyDescent="0.3">
      <c r="A75599" s="3">
        <v>75597</v>
      </c>
      <c r="B75599" s="3" t="s">
        <v>38244</v>
      </c>
      <c r="C75599" s="3" t="s">
        <v>42936</v>
      </c>
      <c r="D75599" t="s">
        <v>43116</v>
      </c>
      <c r="E75599" s="6">
        <v>38288</v>
      </c>
      <c r="F75599" s="3" t="s">
        <v>38249</v>
      </c>
      <c r="G75599" s="3" t="s">
        <v>13</v>
      </c>
      <c r="H75599" s="3" t="s">
        <v>1400</v>
      </c>
    </row>
    <row r="75600" spans="1:8" x14ac:dyDescent="0.3">
      <c r="A75600" s="3">
        <v>75598</v>
      </c>
      <c r="B75600" s="3" t="s">
        <v>38244</v>
      </c>
      <c r="C75600" s="3" t="s">
        <v>42605</v>
      </c>
      <c r="D75600" t="s">
        <v>43117</v>
      </c>
      <c r="E75600" s="6">
        <v>38288</v>
      </c>
      <c r="F75600" s="3" t="s">
        <v>38249</v>
      </c>
      <c r="G75600" s="3" t="s">
        <v>13</v>
      </c>
      <c r="H75600" s="3" t="s">
        <v>1400</v>
      </c>
    </row>
    <row r="75601" spans="1:8" x14ac:dyDescent="0.3">
      <c r="A75601" s="3">
        <v>75599</v>
      </c>
      <c r="B75601" s="3" t="s">
        <v>38244</v>
      </c>
      <c r="C75601" s="3" t="s">
        <v>49575</v>
      </c>
      <c r="D75601" t="s">
        <v>49576</v>
      </c>
      <c r="E75601" s="6">
        <v>38288</v>
      </c>
      <c r="F75601" s="3" t="s">
        <v>38262</v>
      </c>
      <c r="G75601" s="3" t="s">
        <v>13</v>
      </c>
      <c r="H75601" s="3" t="s">
        <v>37</v>
      </c>
    </row>
    <row r="75602" spans="1:8" x14ac:dyDescent="0.3">
      <c r="A75602" s="3">
        <v>75600</v>
      </c>
      <c r="B75602" s="3" t="s">
        <v>38244</v>
      </c>
      <c r="C75602" s="3" t="s">
        <v>49679</v>
      </c>
      <c r="D75602" t="s">
        <v>49681</v>
      </c>
      <c r="E75602" s="6">
        <v>38288</v>
      </c>
      <c r="F75602" s="3" t="s">
        <v>17</v>
      </c>
      <c r="G75602" s="3" t="s">
        <v>13</v>
      </c>
      <c r="H75602" s="3" t="s">
        <v>37</v>
      </c>
    </row>
    <row r="75603" spans="1:8" x14ac:dyDescent="0.3">
      <c r="A75603" s="3">
        <v>75601</v>
      </c>
      <c r="B75603" s="3" t="s">
        <v>160636</v>
      </c>
      <c r="C75603" s="3" t="s">
        <v>2809</v>
      </c>
      <c r="D75603" t="s">
        <v>161988</v>
      </c>
      <c r="E75603" s="6">
        <v>38288</v>
      </c>
      <c r="F75603" s="3" t="s">
        <v>160656</v>
      </c>
      <c r="G75603" s="3" t="s">
        <v>13</v>
      </c>
      <c r="H75603" s="3" t="s">
        <v>1400</v>
      </c>
    </row>
    <row r="75604" spans="1:8" x14ac:dyDescent="0.3">
      <c r="A75604" s="3">
        <v>75602</v>
      </c>
      <c r="B75604" s="3" t="s">
        <v>160636</v>
      </c>
      <c r="C75604" s="3" t="s">
        <v>2348</v>
      </c>
      <c r="D75604" t="s">
        <v>164594</v>
      </c>
      <c r="E75604" s="6">
        <v>38288</v>
      </c>
      <c r="F75604" s="3" t="s">
        <v>160656</v>
      </c>
      <c r="G75604" s="3" t="s">
        <v>13</v>
      </c>
      <c r="H75604" s="3" t="s">
        <v>1400</v>
      </c>
    </row>
    <row r="75605" spans="1:8" x14ac:dyDescent="0.3">
      <c r="A75605" s="3">
        <v>75603</v>
      </c>
      <c r="B75605" s="3" t="s">
        <v>160636</v>
      </c>
      <c r="C75605" s="3" t="s">
        <v>12217</v>
      </c>
      <c r="D75605" t="s">
        <v>164775</v>
      </c>
      <c r="E75605" s="6">
        <v>38288</v>
      </c>
      <c r="F75605" s="3" t="s">
        <v>160656</v>
      </c>
      <c r="G75605" s="3" t="s">
        <v>13</v>
      </c>
      <c r="H75605" s="3" t="s">
        <v>1400</v>
      </c>
    </row>
    <row r="75606" spans="1:8" x14ac:dyDescent="0.3">
      <c r="A75606" s="3">
        <v>75604</v>
      </c>
      <c r="B75606" s="3" t="s">
        <v>81442</v>
      </c>
      <c r="C75606" s="3" t="s">
        <v>83147</v>
      </c>
      <c r="D75606" t="s">
        <v>83293</v>
      </c>
      <c r="E75606" s="6">
        <v>38288</v>
      </c>
      <c r="F75606" s="3" t="s">
        <v>81461</v>
      </c>
      <c r="G75606" s="3" t="s">
        <v>13</v>
      </c>
      <c r="H75606" s="3" t="s">
        <v>1400</v>
      </c>
    </row>
    <row r="75607" spans="1:8" x14ac:dyDescent="0.3">
      <c r="A75607" s="3">
        <v>75605</v>
      </c>
      <c r="B75607" s="3" t="s">
        <v>160636</v>
      </c>
      <c r="C75607" s="3" t="s">
        <v>160640</v>
      </c>
      <c r="D75607" t="s">
        <v>160843</v>
      </c>
      <c r="E75607" s="6">
        <v>38288</v>
      </c>
      <c r="F75607" s="3" t="s">
        <v>160642</v>
      </c>
      <c r="G75607" s="3" t="s">
        <v>13</v>
      </c>
      <c r="H75607" s="3" t="s">
        <v>6905</v>
      </c>
    </row>
    <row r="75608" spans="1:8" x14ac:dyDescent="0.3">
      <c r="A75608" s="3">
        <v>75606</v>
      </c>
      <c r="B75608" s="3" t="s">
        <v>38244</v>
      </c>
      <c r="C75608" s="3" t="s">
        <v>49220</v>
      </c>
      <c r="D75608" t="s">
        <v>49221</v>
      </c>
      <c r="E75608" s="6">
        <v>38288</v>
      </c>
      <c r="F75608" s="3" t="s">
        <v>38430</v>
      </c>
      <c r="G75608" s="3" t="s">
        <v>13</v>
      </c>
      <c r="H75608" s="3" t="s">
        <v>37</v>
      </c>
    </row>
    <row r="75609" spans="1:8" x14ac:dyDescent="0.3">
      <c r="A75609" s="3">
        <v>75607</v>
      </c>
      <c r="B75609" s="3" t="s">
        <v>38244</v>
      </c>
      <c r="C75609" s="3" t="s">
        <v>50338</v>
      </c>
      <c r="D75609" t="s">
        <v>50339</v>
      </c>
      <c r="E75609" s="6">
        <v>38288</v>
      </c>
      <c r="F75609" s="3" t="s">
        <v>39298</v>
      </c>
      <c r="G75609" s="3" t="s">
        <v>13</v>
      </c>
      <c r="H75609" s="3" t="s">
        <v>37</v>
      </c>
    </row>
    <row r="75610" spans="1:8" x14ac:dyDescent="0.3">
      <c r="A75610" s="3">
        <v>75608</v>
      </c>
      <c r="B75610" s="3" t="s">
        <v>176966</v>
      </c>
      <c r="C75610" s="3" t="s">
        <v>670</v>
      </c>
      <c r="D75610" t="s">
        <v>179714</v>
      </c>
      <c r="E75610" s="6">
        <v>38288</v>
      </c>
      <c r="F75610" s="3" t="s">
        <v>178113</v>
      </c>
      <c r="G75610" s="3" t="s">
        <v>13</v>
      </c>
      <c r="H75610" s="3" t="s">
        <v>1400</v>
      </c>
    </row>
    <row r="75611" spans="1:8" x14ac:dyDescent="0.3">
      <c r="A75611" s="3">
        <v>75609</v>
      </c>
      <c r="B75611" s="3" t="s">
        <v>176966</v>
      </c>
      <c r="C75611" s="3" t="s">
        <v>76372</v>
      </c>
      <c r="D75611" t="s">
        <v>181096</v>
      </c>
      <c r="E75611" s="6">
        <v>38288</v>
      </c>
      <c r="F75611" s="3" t="s">
        <v>178119</v>
      </c>
      <c r="G75611" s="3" t="s">
        <v>13</v>
      </c>
      <c r="H75611" s="3" t="s">
        <v>37</v>
      </c>
    </row>
    <row r="75612" spans="1:8" x14ac:dyDescent="0.3">
      <c r="A75612" s="3">
        <v>75610</v>
      </c>
      <c r="B75612" s="3" t="s">
        <v>26273</v>
      </c>
      <c r="C75612" s="3" t="s">
        <v>29837</v>
      </c>
      <c r="D75612" t="s">
        <v>29844</v>
      </c>
      <c r="E75612" s="6">
        <v>38288</v>
      </c>
      <c r="F75612" s="3" t="s">
        <v>27360</v>
      </c>
      <c r="G75612" s="3" t="s">
        <v>13</v>
      </c>
      <c r="H75612" s="3" t="s">
        <v>37</v>
      </c>
    </row>
    <row r="75613" spans="1:8" x14ac:dyDescent="0.3">
      <c r="A75613" s="3">
        <v>75611</v>
      </c>
      <c r="B75613" s="3" t="s">
        <v>38244</v>
      </c>
      <c r="C75613" s="3" t="s">
        <v>38514</v>
      </c>
      <c r="D75613" t="s">
        <v>38515</v>
      </c>
      <c r="E75613" s="6">
        <v>38288</v>
      </c>
      <c r="F75613" s="3" t="s">
        <v>38489</v>
      </c>
      <c r="G75613" s="3" t="s">
        <v>13</v>
      </c>
      <c r="H75613" s="3" t="s">
        <v>6905</v>
      </c>
    </row>
    <row r="75614" spans="1:8" x14ac:dyDescent="0.3">
      <c r="A75614" s="3">
        <v>75612</v>
      </c>
      <c r="B75614" s="3" t="s">
        <v>38244</v>
      </c>
      <c r="C75614" s="3" t="s">
        <v>41021</v>
      </c>
      <c r="D75614" t="s">
        <v>41730</v>
      </c>
      <c r="E75614" s="6">
        <v>38288</v>
      </c>
      <c r="F75614" s="3" t="s">
        <v>17</v>
      </c>
      <c r="G75614" s="3" t="s">
        <v>13</v>
      </c>
      <c r="H75614" s="3" t="s">
        <v>1400</v>
      </c>
    </row>
    <row r="75615" spans="1:8" x14ac:dyDescent="0.3">
      <c r="A75615" s="3">
        <v>75613</v>
      </c>
      <c r="B75615" s="3" t="s">
        <v>38244</v>
      </c>
      <c r="C75615" s="3" t="s">
        <v>42573</v>
      </c>
      <c r="D75615" t="s">
        <v>43108</v>
      </c>
      <c r="E75615" s="6">
        <v>38288</v>
      </c>
      <c r="F75615" s="3" t="s">
        <v>38249</v>
      </c>
      <c r="G75615" s="3" t="s">
        <v>13</v>
      </c>
      <c r="H75615" s="3" t="s">
        <v>1400</v>
      </c>
    </row>
    <row r="75616" spans="1:8" x14ac:dyDescent="0.3">
      <c r="A75616" s="3">
        <v>75614</v>
      </c>
      <c r="B75616" s="3" t="s">
        <v>38244</v>
      </c>
      <c r="C75616" s="3" t="s">
        <v>43109</v>
      </c>
      <c r="D75616" t="s">
        <v>43110</v>
      </c>
      <c r="E75616" s="6">
        <v>38288</v>
      </c>
      <c r="F75616" s="3" t="s">
        <v>38249</v>
      </c>
      <c r="G75616" s="3" t="s">
        <v>13</v>
      </c>
      <c r="H75616" s="3" t="s">
        <v>1400</v>
      </c>
    </row>
    <row r="75617" spans="1:8" x14ac:dyDescent="0.3">
      <c r="A75617" s="3">
        <v>75615</v>
      </c>
      <c r="B75617" s="3" t="s">
        <v>38244</v>
      </c>
      <c r="C75617" s="3" t="s">
        <v>42916</v>
      </c>
      <c r="D75617" t="s">
        <v>43111</v>
      </c>
      <c r="E75617" s="6">
        <v>38288</v>
      </c>
      <c r="F75617" s="3" t="s">
        <v>38249</v>
      </c>
      <c r="G75617" s="3" t="s">
        <v>13</v>
      </c>
      <c r="H75617" s="3" t="s">
        <v>1400</v>
      </c>
    </row>
    <row r="75618" spans="1:8" x14ac:dyDescent="0.3">
      <c r="A75618" s="3">
        <v>75616</v>
      </c>
      <c r="B75618" s="3" t="s">
        <v>38244</v>
      </c>
      <c r="C75618" s="3" t="s">
        <v>43024</v>
      </c>
      <c r="D75618" t="s">
        <v>43112</v>
      </c>
      <c r="E75618" s="6">
        <v>38288</v>
      </c>
      <c r="F75618" s="3" t="s">
        <v>38249</v>
      </c>
      <c r="G75618" s="3" t="s">
        <v>13</v>
      </c>
      <c r="H75618" s="3" t="s">
        <v>1400</v>
      </c>
    </row>
    <row r="75619" spans="1:8" x14ac:dyDescent="0.3">
      <c r="A75619" s="3">
        <v>75617</v>
      </c>
      <c r="B75619" s="3" t="s">
        <v>38244</v>
      </c>
      <c r="C75619" s="3" t="s">
        <v>49679</v>
      </c>
      <c r="D75619" t="s">
        <v>49680</v>
      </c>
      <c r="E75619" s="6">
        <v>38288</v>
      </c>
      <c r="F75619" s="3" t="s">
        <v>17</v>
      </c>
      <c r="G75619" s="3" t="s">
        <v>13</v>
      </c>
      <c r="H75619" s="3" t="s">
        <v>37</v>
      </c>
    </row>
    <row r="75620" spans="1:8" x14ac:dyDescent="0.3">
      <c r="A75620" s="3">
        <v>75618</v>
      </c>
      <c r="B75620" s="3" t="s">
        <v>176966</v>
      </c>
      <c r="C75620" s="3" t="s">
        <v>670</v>
      </c>
      <c r="D75620" t="s">
        <v>179713</v>
      </c>
      <c r="E75620" s="6">
        <v>38288</v>
      </c>
      <c r="F75620" s="3" t="s">
        <v>177116</v>
      </c>
      <c r="G75620" s="3" t="s">
        <v>13</v>
      </c>
      <c r="H75620" s="3" t="s">
        <v>1400</v>
      </c>
    </row>
    <row r="75621" spans="1:8" x14ac:dyDescent="0.3">
      <c r="A75621" s="3">
        <v>75619</v>
      </c>
      <c r="B75621" s="3" t="s">
        <v>176966</v>
      </c>
      <c r="C75621" s="3" t="s">
        <v>22087</v>
      </c>
      <c r="D75621" t="s">
        <v>180563</v>
      </c>
      <c r="E75621" s="6">
        <v>38288</v>
      </c>
      <c r="F75621" s="3" t="s">
        <v>177116</v>
      </c>
      <c r="G75621" s="3" t="s">
        <v>13</v>
      </c>
      <c r="H75621" s="3" t="s">
        <v>1400</v>
      </c>
    </row>
    <row r="75622" spans="1:8" x14ac:dyDescent="0.3">
      <c r="A75622" s="3">
        <v>75620</v>
      </c>
      <c r="B75622" s="3" t="s">
        <v>26273</v>
      </c>
      <c r="C75622" s="3" t="s">
        <v>670</v>
      </c>
      <c r="D75622" t="s">
        <v>33496</v>
      </c>
      <c r="E75622" s="6">
        <v>38288</v>
      </c>
      <c r="F75622" s="3" t="s">
        <v>30011</v>
      </c>
      <c r="G75622" s="3" t="s">
        <v>13</v>
      </c>
      <c r="H75622" s="3" t="s">
        <v>37</v>
      </c>
    </row>
    <row r="75623" spans="1:8" x14ac:dyDescent="0.3">
      <c r="A75623" s="3">
        <v>75621</v>
      </c>
      <c r="B75623" s="3" t="s">
        <v>26273</v>
      </c>
      <c r="C75623" s="3" t="s">
        <v>557</v>
      </c>
      <c r="D75623" t="s">
        <v>33628</v>
      </c>
      <c r="E75623" s="6">
        <v>38288</v>
      </c>
      <c r="F75623" s="3" t="s">
        <v>30011</v>
      </c>
      <c r="G75623" s="3" t="s">
        <v>13</v>
      </c>
      <c r="H75623" s="3" t="s">
        <v>37</v>
      </c>
    </row>
    <row r="75624" spans="1:8" x14ac:dyDescent="0.3">
      <c r="A75624" s="3">
        <v>75622</v>
      </c>
      <c r="B75624" s="3" t="s">
        <v>26273</v>
      </c>
      <c r="C75624" s="3" t="s">
        <v>37848</v>
      </c>
      <c r="D75624" t="s">
        <v>37849</v>
      </c>
      <c r="E75624" s="6">
        <v>38288</v>
      </c>
      <c r="F75624" s="3" t="s">
        <v>27070</v>
      </c>
      <c r="G75624" s="3" t="s">
        <v>13</v>
      </c>
      <c r="H75624" s="3" t="s">
        <v>54</v>
      </c>
    </row>
    <row r="75625" spans="1:8" x14ac:dyDescent="0.3">
      <c r="A75625" s="3">
        <v>75623</v>
      </c>
      <c r="B75625" s="3" t="s">
        <v>38244</v>
      </c>
      <c r="C75625" s="3" t="s">
        <v>40467</v>
      </c>
      <c r="D75625" t="s">
        <v>40468</v>
      </c>
      <c r="E75625" s="6">
        <v>38288</v>
      </c>
      <c r="F75625" s="3" t="s">
        <v>17</v>
      </c>
      <c r="G75625" s="3" t="s">
        <v>13</v>
      </c>
      <c r="H75625" s="3" t="s">
        <v>1400</v>
      </c>
    </row>
    <row r="75626" spans="1:8" x14ac:dyDescent="0.3">
      <c r="A75626" s="3">
        <v>75624</v>
      </c>
      <c r="B75626" s="3" t="s">
        <v>38244</v>
      </c>
      <c r="C75626" s="3" t="s">
        <v>40469</v>
      </c>
      <c r="D75626" t="s">
        <v>40470</v>
      </c>
      <c r="E75626" s="6">
        <v>38288</v>
      </c>
      <c r="F75626" s="3" t="s">
        <v>17</v>
      </c>
      <c r="G75626" s="3" t="s">
        <v>13</v>
      </c>
      <c r="H75626" s="3" t="s">
        <v>1400</v>
      </c>
    </row>
    <row r="75627" spans="1:8" x14ac:dyDescent="0.3">
      <c r="A75627" s="3">
        <v>75625</v>
      </c>
      <c r="B75627" s="3" t="s">
        <v>38244</v>
      </c>
      <c r="C75627" s="3" t="s">
        <v>41348</v>
      </c>
      <c r="D75627" t="s">
        <v>41722</v>
      </c>
      <c r="E75627" s="6">
        <v>38288</v>
      </c>
      <c r="F75627" s="3" t="s">
        <v>17</v>
      </c>
      <c r="G75627" s="3" t="s">
        <v>13</v>
      </c>
      <c r="H75627" s="3" t="s">
        <v>1400</v>
      </c>
    </row>
    <row r="75628" spans="1:8" x14ac:dyDescent="0.3">
      <c r="A75628" s="3">
        <v>75626</v>
      </c>
      <c r="B75628" s="3" t="s">
        <v>38244</v>
      </c>
      <c r="C75628" s="3" t="s">
        <v>41723</v>
      </c>
      <c r="D75628" t="s">
        <v>41724</v>
      </c>
      <c r="E75628" s="6">
        <v>38288</v>
      </c>
      <c r="F75628" s="3" t="s">
        <v>17</v>
      </c>
      <c r="G75628" s="3" t="s">
        <v>13</v>
      </c>
      <c r="H75628" s="3" t="s">
        <v>1400</v>
      </c>
    </row>
    <row r="75629" spans="1:8" x14ac:dyDescent="0.3">
      <c r="A75629" s="3">
        <v>75627</v>
      </c>
      <c r="B75629" s="3" t="s">
        <v>38244</v>
      </c>
      <c r="C75629" s="3" t="s">
        <v>40840</v>
      </c>
      <c r="D75629" t="s">
        <v>41725</v>
      </c>
      <c r="E75629" s="6">
        <v>38288</v>
      </c>
      <c r="F75629" s="3" t="s">
        <v>17</v>
      </c>
      <c r="G75629" s="3" t="s">
        <v>13</v>
      </c>
      <c r="H75629" s="3" t="s">
        <v>1400</v>
      </c>
    </row>
    <row r="75630" spans="1:8" x14ac:dyDescent="0.3">
      <c r="A75630" s="3">
        <v>75628</v>
      </c>
      <c r="B75630" s="3" t="s">
        <v>38244</v>
      </c>
      <c r="C75630" s="3" t="s">
        <v>41726</v>
      </c>
      <c r="D75630" t="s">
        <v>41727</v>
      </c>
      <c r="E75630" s="6">
        <v>38288</v>
      </c>
      <c r="F75630" s="3" t="s">
        <v>17</v>
      </c>
      <c r="G75630" s="3" t="s">
        <v>13</v>
      </c>
      <c r="H75630" s="3" t="s">
        <v>1400</v>
      </c>
    </row>
    <row r="75631" spans="1:8" x14ac:dyDescent="0.3">
      <c r="A75631" s="3">
        <v>75629</v>
      </c>
      <c r="B75631" s="3" t="s">
        <v>38244</v>
      </c>
      <c r="C75631" s="3" t="s">
        <v>41452</v>
      </c>
      <c r="D75631" t="s">
        <v>41728</v>
      </c>
      <c r="E75631" s="6">
        <v>38288</v>
      </c>
      <c r="F75631" s="3" t="s">
        <v>17</v>
      </c>
      <c r="G75631" s="3" t="s">
        <v>13</v>
      </c>
      <c r="H75631" s="3" t="s">
        <v>1400</v>
      </c>
    </row>
    <row r="75632" spans="1:8" x14ac:dyDescent="0.3">
      <c r="A75632" s="3">
        <v>75630</v>
      </c>
      <c r="B75632" s="3" t="s">
        <v>38244</v>
      </c>
      <c r="C75632" s="3" t="s">
        <v>41605</v>
      </c>
      <c r="D75632" t="s">
        <v>41729</v>
      </c>
      <c r="E75632" s="6">
        <v>38288</v>
      </c>
      <c r="F75632" s="3" t="s">
        <v>17</v>
      </c>
      <c r="G75632" s="3" t="s">
        <v>13</v>
      </c>
      <c r="H75632" s="3" t="s">
        <v>1400</v>
      </c>
    </row>
    <row r="75633" spans="1:8" x14ac:dyDescent="0.3">
      <c r="A75633" s="3">
        <v>75631</v>
      </c>
      <c r="B75633" s="3" t="s">
        <v>158712</v>
      </c>
      <c r="C75633" s="3" t="s">
        <v>670</v>
      </c>
      <c r="D75633" t="s">
        <v>159586</v>
      </c>
      <c r="E75633" s="6">
        <v>38288</v>
      </c>
      <c r="F75633" s="3" t="s">
        <v>158723</v>
      </c>
      <c r="G75633" s="3" t="s">
        <v>13</v>
      </c>
      <c r="H75633" s="3" t="s">
        <v>37</v>
      </c>
    </row>
    <row r="75634" spans="1:8" x14ac:dyDescent="0.3">
      <c r="A75634" s="3">
        <v>75632</v>
      </c>
      <c r="B75634" s="3" t="s">
        <v>26273</v>
      </c>
      <c r="C75634" s="3" t="s">
        <v>20</v>
      </c>
      <c r="D75634" t="s">
        <v>36921</v>
      </c>
      <c r="E75634" s="6">
        <v>38288</v>
      </c>
      <c r="F75634" s="3" t="s">
        <v>27074</v>
      </c>
      <c r="G75634" s="3" t="s">
        <v>13</v>
      </c>
      <c r="H75634" s="3" t="s">
        <v>37</v>
      </c>
    </row>
    <row r="75635" spans="1:8" x14ac:dyDescent="0.3">
      <c r="A75635" s="3">
        <v>75633</v>
      </c>
      <c r="B75635" s="3" t="s">
        <v>9</v>
      </c>
      <c r="C75635" s="3" t="s">
        <v>153267</v>
      </c>
      <c r="D75635" t="s">
        <v>154702</v>
      </c>
      <c r="E75635" s="6">
        <v>38288</v>
      </c>
      <c r="F75635" s="3" t="s">
        <v>140691</v>
      </c>
      <c r="G75635" s="3" t="s">
        <v>13</v>
      </c>
      <c r="H75635" s="3" t="s">
        <v>54</v>
      </c>
    </row>
    <row r="75636" spans="1:8" x14ac:dyDescent="0.3">
      <c r="A75636" s="3">
        <v>75634</v>
      </c>
      <c r="B75636" s="3" t="s">
        <v>9</v>
      </c>
      <c r="C75636" s="3" t="s">
        <v>153855</v>
      </c>
      <c r="D75636" t="s">
        <v>154703</v>
      </c>
      <c r="E75636" s="6">
        <v>38288</v>
      </c>
      <c r="F75636" s="3" t="s">
        <v>140691</v>
      </c>
      <c r="G75636" s="3" t="s">
        <v>13</v>
      </c>
      <c r="H75636" s="3" t="s">
        <v>54</v>
      </c>
    </row>
    <row r="75637" spans="1:8" x14ac:dyDescent="0.3">
      <c r="A75637" s="3">
        <v>75635</v>
      </c>
      <c r="B75637" s="3" t="s">
        <v>176966</v>
      </c>
      <c r="C75637" s="3" t="s">
        <v>2809</v>
      </c>
      <c r="D75637" t="s">
        <v>180618</v>
      </c>
      <c r="E75637" s="6">
        <v>38288</v>
      </c>
      <c r="F75637" s="3" t="s">
        <v>177116</v>
      </c>
      <c r="G75637" s="3" t="s">
        <v>13</v>
      </c>
      <c r="H75637" s="3" t="s">
        <v>37</v>
      </c>
    </row>
    <row r="75638" spans="1:8" x14ac:dyDescent="0.3">
      <c r="A75638" s="3">
        <v>75636</v>
      </c>
      <c r="B75638" s="3" t="s">
        <v>26273</v>
      </c>
      <c r="C75638" s="3" t="s">
        <v>36960</v>
      </c>
      <c r="D75638" t="s">
        <v>36961</v>
      </c>
      <c r="E75638" s="6">
        <v>38288</v>
      </c>
      <c r="F75638" s="3" t="s">
        <v>27074</v>
      </c>
      <c r="G75638" s="3" t="s">
        <v>13</v>
      </c>
      <c r="H75638" s="3" t="s">
        <v>37</v>
      </c>
    </row>
    <row r="75639" spans="1:8" x14ac:dyDescent="0.3">
      <c r="A75639" s="3">
        <v>75637</v>
      </c>
      <c r="B75639" s="3" t="s">
        <v>26273</v>
      </c>
      <c r="C75639" s="3" t="s">
        <v>37478</v>
      </c>
      <c r="D75639" t="s">
        <v>37479</v>
      </c>
      <c r="E75639" s="6">
        <v>38288</v>
      </c>
      <c r="F75639" s="3" t="s">
        <v>30011</v>
      </c>
      <c r="G75639" s="3" t="s">
        <v>13</v>
      </c>
      <c r="H75639" s="3" t="s">
        <v>11</v>
      </c>
    </row>
    <row r="75640" spans="1:8" x14ac:dyDescent="0.3">
      <c r="A75640" s="3">
        <v>75638</v>
      </c>
      <c r="B75640" s="3" t="s">
        <v>9</v>
      </c>
      <c r="C75640" s="3" t="s">
        <v>154043</v>
      </c>
      <c r="D75640" t="s">
        <v>154697</v>
      </c>
      <c r="E75640" s="6">
        <v>38288</v>
      </c>
      <c r="F75640" s="3" t="s">
        <v>140691</v>
      </c>
      <c r="G75640" s="3" t="s">
        <v>13</v>
      </c>
      <c r="H75640" s="3" t="s">
        <v>54</v>
      </c>
    </row>
    <row r="75641" spans="1:8" x14ac:dyDescent="0.3">
      <c r="A75641" s="3">
        <v>75639</v>
      </c>
      <c r="B75641" s="3" t="s">
        <v>9</v>
      </c>
      <c r="C75641" s="3" t="s">
        <v>153595</v>
      </c>
      <c r="D75641" t="s">
        <v>154698</v>
      </c>
      <c r="E75641" s="6">
        <v>38288</v>
      </c>
      <c r="F75641" s="3" t="s">
        <v>140691</v>
      </c>
      <c r="G75641" s="3" t="s">
        <v>13</v>
      </c>
      <c r="H75641" s="3" t="s">
        <v>54</v>
      </c>
    </row>
    <row r="75642" spans="1:8" x14ac:dyDescent="0.3">
      <c r="A75642" s="3">
        <v>75640</v>
      </c>
      <c r="B75642" s="3" t="s">
        <v>9</v>
      </c>
      <c r="C75642" s="3" t="s">
        <v>13514</v>
      </c>
      <c r="D75642" t="s">
        <v>154699</v>
      </c>
      <c r="E75642" s="6">
        <v>38288</v>
      </c>
      <c r="F75642" s="3" t="s">
        <v>140691</v>
      </c>
      <c r="G75642" s="3" t="s">
        <v>13</v>
      </c>
      <c r="H75642" s="3" t="s">
        <v>54</v>
      </c>
    </row>
    <row r="75643" spans="1:8" x14ac:dyDescent="0.3">
      <c r="A75643" s="3">
        <v>75641</v>
      </c>
      <c r="B75643" s="3" t="s">
        <v>9</v>
      </c>
      <c r="C75643" s="3" t="s">
        <v>152366</v>
      </c>
      <c r="D75643" t="s">
        <v>154700</v>
      </c>
      <c r="E75643" s="6">
        <v>38288</v>
      </c>
      <c r="F75643" s="3" t="s">
        <v>140691</v>
      </c>
      <c r="G75643" s="3" t="s">
        <v>13</v>
      </c>
      <c r="H75643" s="3" t="s">
        <v>54</v>
      </c>
    </row>
    <row r="75644" spans="1:8" x14ac:dyDescent="0.3">
      <c r="A75644" s="3">
        <v>75642</v>
      </c>
      <c r="B75644" s="3" t="s">
        <v>9</v>
      </c>
      <c r="C75644" s="3" t="s">
        <v>153546</v>
      </c>
      <c r="D75644" t="s">
        <v>154701</v>
      </c>
      <c r="E75644" s="6">
        <v>38288</v>
      </c>
      <c r="F75644" s="3" t="s">
        <v>140691</v>
      </c>
      <c r="G75644" s="3" t="s">
        <v>13</v>
      </c>
      <c r="H75644" s="3" t="s">
        <v>54</v>
      </c>
    </row>
    <row r="75645" spans="1:8" x14ac:dyDescent="0.3">
      <c r="A75645" s="3">
        <v>75643</v>
      </c>
      <c r="B75645" s="3" t="s">
        <v>9</v>
      </c>
      <c r="C75645" s="3" t="s">
        <v>154850</v>
      </c>
      <c r="D75645" t="s">
        <v>154858</v>
      </c>
      <c r="E75645" s="6">
        <v>38288</v>
      </c>
      <c r="F75645" s="3" t="s">
        <v>140691</v>
      </c>
      <c r="G75645" s="3" t="s">
        <v>13</v>
      </c>
      <c r="H75645" s="3" t="s">
        <v>54</v>
      </c>
    </row>
    <row r="75646" spans="1:8" x14ac:dyDescent="0.3">
      <c r="A75646" s="3">
        <v>75644</v>
      </c>
      <c r="B75646" s="3" t="s">
        <v>9</v>
      </c>
      <c r="C75646" s="3" t="s">
        <v>12188</v>
      </c>
      <c r="D75646" t="s">
        <v>154859</v>
      </c>
      <c r="E75646" s="6">
        <v>38288</v>
      </c>
      <c r="F75646" s="3" t="s">
        <v>140691</v>
      </c>
      <c r="G75646" s="3" t="s">
        <v>13</v>
      </c>
      <c r="H75646" s="3" t="s">
        <v>54</v>
      </c>
    </row>
    <row r="75647" spans="1:8" x14ac:dyDescent="0.3">
      <c r="A75647" s="3">
        <v>75645</v>
      </c>
      <c r="B75647" s="3" t="s">
        <v>9</v>
      </c>
      <c r="C75647" s="3" t="s">
        <v>152478</v>
      </c>
      <c r="D75647" t="s">
        <v>154860</v>
      </c>
      <c r="E75647" s="6">
        <v>38288</v>
      </c>
      <c r="F75647" s="3" t="s">
        <v>140691</v>
      </c>
      <c r="G75647" s="3" t="s">
        <v>13</v>
      </c>
      <c r="H75647" s="3" t="s">
        <v>54</v>
      </c>
    </row>
    <row r="75648" spans="1:8" x14ac:dyDescent="0.3">
      <c r="A75648" s="3">
        <v>75646</v>
      </c>
      <c r="B75648" s="3" t="s">
        <v>9</v>
      </c>
      <c r="C75648" s="3" t="s">
        <v>141238</v>
      </c>
      <c r="D75648" t="s">
        <v>154861</v>
      </c>
      <c r="E75648" s="6">
        <v>38288</v>
      </c>
      <c r="F75648" s="3" t="s">
        <v>140691</v>
      </c>
      <c r="G75648" s="3" t="s">
        <v>13</v>
      </c>
      <c r="H75648" s="3" t="s">
        <v>54</v>
      </c>
    </row>
    <row r="75649" spans="1:8" x14ac:dyDescent="0.3">
      <c r="A75649" s="3">
        <v>75647</v>
      </c>
      <c r="B75649" s="3" t="s">
        <v>9</v>
      </c>
      <c r="C75649" s="3" t="s">
        <v>152465</v>
      </c>
      <c r="D75649" t="s">
        <v>154862</v>
      </c>
      <c r="E75649" s="6">
        <v>38288</v>
      </c>
      <c r="F75649" s="3" t="s">
        <v>140691</v>
      </c>
      <c r="G75649" s="3" t="s">
        <v>13</v>
      </c>
      <c r="H75649" s="3" t="s">
        <v>54</v>
      </c>
    </row>
    <row r="75650" spans="1:8" x14ac:dyDescent="0.3">
      <c r="A75650" s="3">
        <v>75648</v>
      </c>
      <c r="B75650" s="3" t="s">
        <v>9</v>
      </c>
      <c r="C75650" s="3" t="s">
        <v>152702</v>
      </c>
      <c r="D75650" t="s">
        <v>154863</v>
      </c>
      <c r="E75650" s="6">
        <v>38288</v>
      </c>
      <c r="F75650" s="3" t="s">
        <v>140691</v>
      </c>
      <c r="G75650" s="3" t="s">
        <v>13</v>
      </c>
      <c r="H75650" s="3" t="s">
        <v>54</v>
      </c>
    </row>
    <row r="75651" spans="1:8" x14ac:dyDescent="0.3">
      <c r="A75651" s="3">
        <v>75649</v>
      </c>
      <c r="B75651" s="3" t="s">
        <v>9</v>
      </c>
      <c r="C75651" s="3" t="s">
        <v>152524</v>
      </c>
      <c r="D75651" t="s">
        <v>154864</v>
      </c>
      <c r="E75651" s="6">
        <v>38288</v>
      </c>
      <c r="F75651" s="3" t="s">
        <v>140691</v>
      </c>
      <c r="G75651" s="3" t="s">
        <v>13</v>
      </c>
      <c r="H75651" s="3" t="s">
        <v>54</v>
      </c>
    </row>
    <row r="75652" spans="1:8" x14ac:dyDescent="0.3">
      <c r="A75652" s="3">
        <v>75650</v>
      </c>
      <c r="B75652" s="3" t="s">
        <v>9</v>
      </c>
      <c r="C75652" s="3" t="s">
        <v>153864</v>
      </c>
      <c r="D75652" t="s">
        <v>154865</v>
      </c>
      <c r="E75652" s="6">
        <v>38288</v>
      </c>
      <c r="F75652" s="3" t="s">
        <v>140691</v>
      </c>
      <c r="G75652" s="3" t="s">
        <v>13</v>
      </c>
      <c r="H75652" s="3" t="s">
        <v>54</v>
      </c>
    </row>
    <row r="75653" spans="1:8" x14ac:dyDescent="0.3">
      <c r="A75653" s="3">
        <v>75651</v>
      </c>
      <c r="B75653" s="3" t="s">
        <v>9</v>
      </c>
      <c r="C75653" s="3" t="s">
        <v>12036</v>
      </c>
      <c r="D75653" t="s">
        <v>154866</v>
      </c>
      <c r="E75653" s="6">
        <v>38288</v>
      </c>
      <c r="F75653" s="3" t="s">
        <v>140691</v>
      </c>
      <c r="G75653" s="3" t="s">
        <v>13</v>
      </c>
      <c r="H75653" s="3" t="s">
        <v>54</v>
      </c>
    </row>
    <row r="75654" spans="1:8" x14ac:dyDescent="0.3">
      <c r="A75654" s="3">
        <v>75652</v>
      </c>
      <c r="B75654" s="3" t="s">
        <v>9</v>
      </c>
      <c r="C75654" s="3" t="s">
        <v>154867</v>
      </c>
      <c r="D75654" t="s">
        <v>154868</v>
      </c>
      <c r="E75654" s="6">
        <v>38288</v>
      </c>
      <c r="F75654" s="3" t="s">
        <v>140691</v>
      </c>
      <c r="G75654" s="3" t="s">
        <v>13</v>
      </c>
      <c r="H75654" s="3" t="s">
        <v>54</v>
      </c>
    </row>
    <row r="75655" spans="1:8" x14ac:dyDescent="0.3">
      <c r="A75655" s="3">
        <v>75653</v>
      </c>
      <c r="B75655" s="3" t="s">
        <v>26273</v>
      </c>
      <c r="C75655" s="3" t="s">
        <v>27929</v>
      </c>
      <c r="D75655" t="s">
        <v>27930</v>
      </c>
      <c r="E75655" s="6">
        <v>38288</v>
      </c>
      <c r="F75655" s="3" t="s">
        <v>26892</v>
      </c>
      <c r="G75655" s="3" t="s">
        <v>13</v>
      </c>
      <c r="H75655" s="3" t="s">
        <v>1400</v>
      </c>
    </row>
    <row r="75656" spans="1:8" x14ac:dyDescent="0.3">
      <c r="A75656" s="3">
        <v>75654</v>
      </c>
      <c r="B75656" s="3" t="s">
        <v>9</v>
      </c>
      <c r="C75656" s="3" t="s">
        <v>152485</v>
      </c>
      <c r="D75656" t="s">
        <v>154843</v>
      </c>
      <c r="E75656" s="6">
        <v>38288</v>
      </c>
      <c r="F75656" s="3" t="s">
        <v>140691</v>
      </c>
      <c r="G75656" s="3" t="s">
        <v>13</v>
      </c>
      <c r="H75656" s="3" t="s">
        <v>54</v>
      </c>
    </row>
    <row r="75657" spans="1:8" x14ac:dyDescent="0.3">
      <c r="A75657" s="3">
        <v>75655</v>
      </c>
      <c r="B75657" s="3" t="s">
        <v>9</v>
      </c>
      <c r="C75657" s="3" t="s">
        <v>152656</v>
      </c>
      <c r="D75657" t="s">
        <v>154844</v>
      </c>
      <c r="E75657" s="6">
        <v>38288</v>
      </c>
      <c r="F75657" s="3" t="s">
        <v>140691</v>
      </c>
      <c r="G75657" s="3" t="s">
        <v>13</v>
      </c>
      <c r="H75657" s="3" t="s">
        <v>54</v>
      </c>
    </row>
    <row r="75658" spans="1:8" x14ac:dyDescent="0.3">
      <c r="A75658" s="3">
        <v>75656</v>
      </c>
      <c r="B75658" s="3" t="s">
        <v>9</v>
      </c>
      <c r="C75658" s="3" t="s">
        <v>13472</v>
      </c>
      <c r="D75658" t="s">
        <v>154845</v>
      </c>
      <c r="E75658" s="6">
        <v>38288</v>
      </c>
      <c r="F75658" s="3" t="s">
        <v>140691</v>
      </c>
      <c r="G75658" s="3" t="s">
        <v>13</v>
      </c>
      <c r="H75658" s="3" t="s">
        <v>54</v>
      </c>
    </row>
    <row r="75659" spans="1:8" x14ac:dyDescent="0.3">
      <c r="A75659" s="3">
        <v>75657</v>
      </c>
      <c r="B75659" s="3" t="s">
        <v>9</v>
      </c>
      <c r="C75659" s="3" t="s">
        <v>154846</v>
      </c>
      <c r="D75659" t="s">
        <v>154847</v>
      </c>
      <c r="E75659" s="6">
        <v>38288</v>
      </c>
      <c r="F75659" s="3" t="s">
        <v>140691</v>
      </c>
      <c r="G75659" s="3" t="s">
        <v>13</v>
      </c>
      <c r="H75659" s="3" t="s">
        <v>54</v>
      </c>
    </row>
    <row r="75660" spans="1:8" x14ac:dyDescent="0.3">
      <c r="A75660" s="3">
        <v>75658</v>
      </c>
      <c r="B75660" s="3" t="s">
        <v>9</v>
      </c>
      <c r="C75660" s="3" t="s">
        <v>154848</v>
      </c>
      <c r="D75660" t="s">
        <v>154849</v>
      </c>
      <c r="E75660" s="6">
        <v>38288</v>
      </c>
      <c r="F75660" s="3" t="s">
        <v>140691</v>
      </c>
      <c r="G75660" s="3" t="s">
        <v>13</v>
      </c>
      <c r="H75660" s="3" t="s">
        <v>54</v>
      </c>
    </row>
    <row r="75661" spans="1:8" x14ac:dyDescent="0.3">
      <c r="A75661" s="3">
        <v>75659</v>
      </c>
      <c r="B75661" s="3" t="s">
        <v>9</v>
      </c>
      <c r="C75661" s="3" t="s">
        <v>154850</v>
      </c>
      <c r="D75661" t="s">
        <v>154851</v>
      </c>
      <c r="E75661" s="6">
        <v>38288</v>
      </c>
      <c r="F75661" s="3" t="s">
        <v>140691</v>
      </c>
      <c r="G75661" s="3" t="s">
        <v>13</v>
      </c>
      <c r="H75661" s="3" t="s">
        <v>54</v>
      </c>
    </row>
    <row r="75662" spans="1:8" x14ac:dyDescent="0.3">
      <c r="A75662" s="3">
        <v>75660</v>
      </c>
      <c r="B75662" s="3" t="s">
        <v>9</v>
      </c>
      <c r="C75662" s="3" t="s">
        <v>154852</v>
      </c>
      <c r="D75662" t="s">
        <v>154853</v>
      </c>
      <c r="E75662" s="6">
        <v>38288</v>
      </c>
      <c r="F75662" s="3" t="s">
        <v>140691</v>
      </c>
      <c r="G75662" s="3" t="s">
        <v>13</v>
      </c>
      <c r="H75662" s="3" t="s">
        <v>54</v>
      </c>
    </row>
    <row r="75663" spans="1:8" x14ac:dyDescent="0.3">
      <c r="A75663" s="3">
        <v>75661</v>
      </c>
      <c r="B75663" s="3" t="s">
        <v>9</v>
      </c>
      <c r="C75663" s="3" t="s">
        <v>152773</v>
      </c>
      <c r="D75663" t="s">
        <v>154854</v>
      </c>
      <c r="E75663" s="6">
        <v>38288</v>
      </c>
      <c r="F75663" s="3" t="s">
        <v>140691</v>
      </c>
      <c r="G75663" s="3" t="s">
        <v>13</v>
      </c>
      <c r="H75663" s="3" t="s">
        <v>54</v>
      </c>
    </row>
    <row r="75664" spans="1:8" x14ac:dyDescent="0.3">
      <c r="A75664" s="3">
        <v>75662</v>
      </c>
      <c r="B75664" s="3" t="s">
        <v>9</v>
      </c>
      <c r="C75664" s="3" t="s">
        <v>140856</v>
      </c>
      <c r="D75664" t="s">
        <v>154855</v>
      </c>
      <c r="E75664" s="6">
        <v>38288</v>
      </c>
      <c r="F75664" s="3" t="s">
        <v>140691</v>
      </c>
      <c r="G75664" s="3" t="s">
        <v>13</v>
      </c>
      <c r="H75664" s="3" t="s">
        <v>54</v>
      </c>
    </row>
    <row r="75665" spans="1:8" x14ac:dyDescent="0.3">
      <c r="A75665" s="3">
        <v>75663</v>
      </c>
      <c r="B75665" s="3" t="s">
        <v>9</v>
      </c>
      <c r="C75665" s="3" t="s">
        <v>154856</v>
      </c>
      <c r="D75665" t="s">
        <v>154857</v>
      </c>
      <c r="E75665" s="6">
        <v>38288</v>
      </c>
      <c r="F75665" s="3" t="s">
        <v>140691</v>
      </c>
      <c r="G75665" s="3" t="s">
        <v>13</v>
      </c>
      <c r="H75665" s="3" t="s">
        <v>54</v>
      </c>
    </row>
    <row r="75666" spans="1:8" x14ac:dyDescent="0.3">
      <c r="A75666" s="3">
        <v>75664</v>
      </c>
      <c r="B75666" s="3" t="s">
        <v>26273</v>
      </c>
      <c r="C75666" s="3" t="s">
        <v>27927</v>
      </c>
      <c r="D75666" t="s">
        <v>27928</v>
      </c>
      <c r="E75666" s="6">
        <v>38288</v>
      </c>
      <c r="F75666" s="3" t="s">
        <v>26892</v>
      </c>
      <c r="G75666" s="3" t="s">
        <v>13</v>
      </c>
      <c r="H75666" s="3" t="s">
        <v>1400</v>
      </c>
    </row>
    <row r="75667" spans="1:8" x14ac:dyDescent="0.3">
      <c r="A75667" s="3">
        <v>75665</v>
      </c>
      <c r="B75667" s="3" t="s">
        <v>9</v>
      </c>
      <c r="C75667" s="3" t="s">
        <v>154823</v>
      </c>
      <c r="D75667" t="s">
        <v>154824</v>
      </c>
      <c r="E75667" s="6">
        <v>38288</v>
      </c>
      <c r="F75667" s="3" t="s">
        <v>140691</v>
      </c>
      <c r="G75667" s="3" t="s">
        <v>13</v>
      </c>
      <c r="H75667" s="3" t="s">
        <v>54</v>
      </c>
    </row>
    <row r="75668" spans="1:8" x14ac:dyDescent="0.3">
      <c r="A75668" s="3">
        <v>75666</v>
      </c>
      <c r="B75668" s="3" t="s">
        <v>9</v>
      </c>
      <c r="C75668" s="3" t="s">
        <v>152910</v>
      </c>
      <c r="D75668" t="s">
        <v>154825</v>
      </c>
      <c r="E75668" s="6">
        <v>38288</v>
      </c>
      <c r="F75668" s="3" t="s">
        <v>140691</v>
      </c>
      <c r="G75668" s="3" t="s">
        <v>13</v>
      </c>
      <c r="H75668" s="3" t="s">
        <v>54</v>
      </c>
    </row>
    <row r="75669" spans="1:8" x14ac:dyDescent="0.3">
      <c r="A75669" s="3">
        <v>75667</v>
      </c>
      <c r="B75669" s="3" t="s">
        <v>9</v>
      </c>
      <c r="C75669" s="3" t="s">
        <v>154272</v>
      </c>
      <c r="D75669" t="s">
        <v>154826</v>
      </c>
      <c r="E75669" s="6">
        <v>38288</v>
      </c>
      <c r="F75669" s="3" t="s">
        <v>140691</v>
      </c>
      <c r="G75669" s="3" t="s">
        <v>13</v>
      </c>
      <c r="H75669" s="3" t="s">
        <v>54</v>
      </c>
    </row>
    <row r="75670" spans="1:8" x14ac:dyDescent="0.3">
      <c r="A75670" s="3">
        <v>75668</v>
      </c>
      <c r="B75670" s="3" t="s">
        <v>9</v>
      </c>
      <c r="C75670" s="3" t="s">
        <v>152704</v>
      </c>
      <c r="D75670" t="s">
        <v>154827</v>
      </c>
      <c r="E75670" s="6">
        <v>38288</v>
      </c>
      <c r="F75670" s="3" t="s">
        <v>140691</v>
      </c>
      <c r="G75670" s="3" t="s">
        <v>13</v>
      </c>
      <c r="H75670" s="3" t="s">
        <v>54</v>
      </c>
    </row>
    <row r="75671" spans="1:8" x14ac:dyDescent="0.3">
      <c r="A75671" s="3">
        <v>75669</v>
      </c>
      <c r="B75671" s="3" t="s">
        <v>9</v>
      </c>
      <c r="C75671" s="3" t="s">
        <v>154828</v>
      </c>
      <c r="D75671" t="s">
        <v>154829</v>
      </c>
      <c r="E75671" s="6">
        <v>38288</v>
      </c>
      <c r="F75671" s="3" t="s">
        <v>140691</v>
      </c>
      <c r="G75671" s="3" t="s">
        <v>13</v>
      </c>
      <c r="H75671" s="3" t="s">
        <v>54</v>
      </c>
    </row>
    <row r="75672" spans="1:8" x14ac:dyDescent="0.3">
      <c r="A75672" s="3">
        <v>75670</v>
      </c>
      <c r="B75672" s="3" t="s">
        <v>9</v>
      </c>
      <c r="C75672" s="3" t="s">
        <v>154830</v>
      </c>
      <c r="D75672" t="s">
        <v>154831</v>
      </c>
      <c r="E75672" s="6">
        <v>38288</v>
      </c>
      <c r="F75672" s="3" t="s">
        <v>140691</v>
      </c>
      <c r="G75672" s="3" t="s">
        <v>13</v>
      </c>
      <c r="H75672" s="3" t="s">
        <v>54</v>
      </c>
    </row>
    <row r="75673" spans="1:8" x14ac:dyDescent="0.3">
      <c r="A75673" s="3">
        <v>75671</v>
      </c>
      <c r="B75673" s="3" t="s">
        <v>9</v>
      </c>
      <c r="C75673" s="3" t="s">
        <v>154832</v>
      </c>
      <c r="D75673" t="s">
        <v>154833</v>
      </c>
      <c r="E75673" s="6">
        <v>38288</v>
      </c>
      <c r="F75673" s="3" t="s">
        <v>140691</v>
      </c>
      <c r="G75673" s="3" t="s">
        <v>13</v>
      </c>
      <c r="H75673" s="3" t="s">
        <v>54</v>
      </c>
    </row>
    <row r="75674" spans="1:8" x14ac:dyDescent="0.3">
      <c r="A75674" s="3">
        <v>75672</v>
      </c>
      <c r="B75674" s="3" t="s">
        <v>9</v>
      </c>
      <c r="C75674" s="3" t="s">
        <v>154834</v>
      </c>
      <c r="D75674" t="s">
        <v>154835</v>
      </c>
      <c r="E75674" s="6">
        <v>38288</v>
      </c>
      <c r="F75674" s="3" t="s">
        <v>140691</v>
      </c>
      <c r="G75674" s="3" t="s">
        <v>13</v>
      </c>
      <c r="H75674" s="3" t="s">
        <v>54</v>
      </c>
    </row>
    <row r="75675" spans="1:8" x14ac:dyDescent="0.3">
      <c r="A75675" s="3">
        <v>75673</v>
      </c>
      <c r="B75675" s="3" t="s">
        <v>9</v>
      </c>
      <c r="C75675" s="3" t="s">
        <v>154536</v>
      </c>
      <c r="D75675" t="s">
        <v>154836</v>
      </c>
      <c r="E75675" s="6">
        <v>38288</v>
      </c>
      <c r="F75675" s="3" t="s">
        <v>140691</v>
      </c>
      <c r="G75675" s="3" t="s">
        <v>13</v>
      </c>
      <c r="H75675" s="3" t="s">
        <v>54</v>
      </c>
    </row>
    <row r="75676" spans="1:8" x14ac:dyDescent="0.3">
      <c r="A75676" s="3">
        <v>75674</v>
      </c>
      <c r="B75676" s="3" t="s">
        <v>9</v>
      </c>
      <c r="C75676" s="3" t="s">
        <v>153028</v>
      </c>
      <c r="D75676" t="s">
        <v>154837</v>
      </c>
      <c r="E75676" s="6">
        <v>38288</v>
      </c>
      <c r="F75676" s="3" t="s">
        <v>140691</v>
      </c>
      <c r="G75676" s="3" t="s">
        <v>13</v>
      </c>
      <c r="H75676" s="3" t="s">
        <v>54</v>
      </c>
    </row>
    <row r="75677" spans="1:8" x14ac:dyDescent="0.3">
      <c r="A75677" s="3">
        <v>75675</v>
      </c>
      <c r="B75677" s="3" t="s">
        <v>9</v>
      </c>
      <c r="C75677" s="3" t="s">
        <v>154838</v>
      </c>
      <c r="D75677" t="s">
        <v>154839</v>
      </c>
      <c r="E75677" s="6">
        <v>38288</v>
      </c>
      <c r="F75677" s="3" t="s">
        <v>140691</v>
      </c>
      <c r="G75677" s="3" t="s">
        <v>13</v>
      </c>
      <c r="H75677" s="3" t="s">
        <v>54</v>
      </c>
    </row>
    <row r="75678" spans="1:8" x14ac:dyDescent="0.3">
      <c r="A75678" s="3">
        <v>75676</v>
      </c>
      <c r="B75678" s="3" t="s">
        <v>9</v>
      </c>
      <c r="C75678" s="3" t="s">
        <v>154840</v>
      </c>
      <c r="D75678" t="s">
        <v>154841</v>
      </c>
      <c r="E75678" s="6">
        <v>38288</v>
      </c>
      <c r="F75678" s="3" t="s">
        <v>140691</v>
      </c>
      <c r="G75678" s="3" t="s">
        <v>13</v>
      </c>
      <c r="H75678" s="3" t="s">
        <v>54</v>
      </c>
    </row>
    <row r="75679" spans="1:8" x14ac:dyDescent="0.3">
      <c r="A75679" s="3">
        <v>75677</v>
      </c>
      <c r="B75679" s="3" t="s">
        <v>9</v>
      </c>
      <c r="C75679" s="3" t="s">
        <v>153267</v>
      </c>
      <c r="D75679" t="s">
        <v>154842</v>
      </c>
      <c r="E75679" s="6">
        <v>38288</v>
      </c>
      <c r="F75679" s="3" t="s">
        <v>140691</v>
      </c>
      <c r="G75679" s="3" t="s">
        <v>13</v>
      </c>
      <c r="H75679" s="3" t="s">
        <v>54</v>
      </c>
    </row>
    <row r="75680" spans="1:8" x14ac:dyDescent="0.3">
      <c r="A75680" s="3">
        <v>75678</v>
      </c>
      <c r="B75680" s="3" t="s">
        <v>9</v>
      </c>
      <c r="C75680" s="3" t="s">
        <v>2348</v>
      </c>
      <c r="D75680" t="s">
        <v>140482</v>
      </c>
      <c r="E75680" s="6">
        <v>38288</v>
      </c>
      <c r="F75680" s="3" t="s">
        <v>30</v>
      </c>
      <c r="G75680" s="3" t="s">
        <v>13</v>
      </c>
      <c r="H75680" s="3" t="s">
        <v>1400</v>
      </c>
    </row>
    <row r="75681" spans="1:8" x14ac:dyDescent="0.3">
      <c r="A75681" s="3">
        <v>75679</v>
      </c>
      <c r="B75681" s="3" t="s">
        <v>9</v>
      </c>
      <c r="C75681" s="3" t="s">
        <v>154243</v>
      </c>
      <c r="D75681" t="s">
        <v>154799</v>
      </c>
      <c r="E75681" s="6">
        <v>38288</v>
      </c>
      <c r="F75681" s="3" t="s">
        <v>140691</v>
      </c>
      <c r="G75681" s="3" t="s">
        <v>13</v>
      </c>
      <c r="H75681" s="3" t="s">
        <v>54</v>
      </c>
    </row>
    <row r="75682" spans="1:8" x14ac:dyDescent="0.3">
      <c r="A75682" s="3">
        <v>75680</v>
      </c>
      <c r="B75682" s="3" t="s">
        <v>9</v>
      </c>
      <c r="C75682" s="3" t="s">
        <v>154800</v>
      </c>
      <c r="D75682" t="s">
        <v>154801</v>
      </c>
      <c r="E75682" s="6">
        <v>38288</v>
      </c>
      <c r="F75682" s="3" t="s">
        <v>140691</v>
      </c>
      <c r="G75682" s="3" t="s">
        <v>13</v>
      </c>
      <c r="H75682" s="3" t="s">
        <v>54</v>
      </c>
    </row>
    <row r="75683" spans="1:8" x14ac:dyDescent="0.3">
      <c r="A75683" s="3">
        <v>75681</v>
      </c>
      <c r="B75683" s="3" t="s">
        <v>9</v>
      </c>
      <c r="C75683" s="3" t="s">
        <v>154802</v>
      </c>
      <c r="D75683" t="s">
        <v>154803</v>
      </c>
      <c r="E75683" s="6">
        <v>38288</v>
      </c>
      <c r="F75683" s="3" t="s">
        <v>140691</v>
      </c>
      <c r="G75683" s="3" t="s">
        <v>13</v>
      </c>
      <c r="H75683" s="3" t="s">
        <v>54</v>
      </c>
    </row>
    <row r="75684" spans="1:8" x14ac:dyDescent="0.3">
      <c r="A75684" s="3">
        <v>75682</v>
      </c>
      <c r="B75684" s="3" t="s">
        <v>9</v>
      </c>
      <c r="C75684" s="3" t="s">
        <v>154804</v>
      </c>
      <c r="D75684" t="s">
        <v>154805</v>
      </c>
      <c r="E75684" s="6">
        <v>38288</v>
      </c>
      <c r="F75684" s="3" t="s">
        <v>140691</v>
      </c>
      <c r="G75684" s="3" t="s">
        <v>13</v>
      </c>
      <c r="H75684" s="3" t="s">
        <v>54</v>
      </c>
    </row>
    <row r="75685" spans="1:8" x14ac:dyDescent="0.3">
      <c r="A75685" s="3">
        <v>75683</v>
      </c>
      <c r="B75685" s="3" t="s">
        <v>9</v>
      </c>
      <c r="C75685" s="3" t="s">
        <v>153363</v>
      </c>
      <c r="D75685" t="s">
        <v>154806</v>
      </c>
      <c r="E75685" s="6">
        <v>38288</v>
      </c>
      <c r="F75685" s="3" t="s">
        <v>140691</v>
      </c>
      <c r="G75685" s="3" t="s">
        <v>13</v>
      </c>
      <c r="H75685" s="3" t="s">
        <v>54</v>
      </c>
    </row>
    <row r="75686" spans="1:8" x14ac:dyDescent="0.3">
      <c r="A75686" s="3">
        <v>75684</v>
      </c>
      <c r="B75686" s="3" t="s">
        <v>9</v>
      </c>
      <c r="C75686" s="3" t="s">
        <v>152352</v>
      </c>
      <c r="D75686" t="s">
        <v>154807</v>
      </c>
      <c r="E75686" s="6">
        <v>38288</v>
      </c>
      <c r="F75686" s="3" t="s">
        <v>140691</v>
      </c>
      <c r="G75686" s="3" t="s">
        <v>13</v>
      </c>
      <c r="H75686" s="3" t="s">
        <v>54</v>
      </c>
    </row>
    <row r="75687" spans="1:8" x14ac:dyDescent="0.3">
      <c r="A75687" s="3">
        <v>75685</v>
      </c>
      <c r="B75687" s="3" t="s">
        <v>9</v>
      </c>
      <c r="C75687" s="3" t="s">
        <v>152366</v>
      </c>
      <c r="D75687" t="s">
        <v>154808</v>
      </c>
      <c r="E75687" s="6">
        <v>38288</v>
      </c>
      <c r="F75687" s="3" t="s">
        <v>140691</v>
      </c>
      <c r="G75687" s="3" t="s">
        <v>13</v>
      </c>
      <c r="H75687" s="3" t="s">
        <v>54</v>
      </c>
    </row>
    <row r="75688" spans="1:8" x14ac:dyDescent="0.3">
      <c r="A75688" s="3">
        <v>75686</v>
      </c>
      <c r="B75688" s="3" t="s">
        <v>9</v>
      </c>
      <c r="C75688" s="3" t="s">
        <v>154809</v>
      </c>
      <c r="D75688" t="s">
        <v>154810</v>
      </c>
      <c r="E75688" s="6">
        <v>38288</v>
      </c>
      <c r="F75688" s="3" t="s">
        <v>140691</v>
      </c>
      <c r="G75688" s="3" t="s">
        <v>13</v>
      </c>
      <c r="H75688" s="3" t="s">
        <v>54</v>
      </c>
    </row>
    <row r="75689" spans="1:8" x14ac:dyDescent="0.3">
      <c r="A75689" s="3">
        <v>75687</v>
      </c>
      <c r="B75689" s="3" t="s">
        <v>9</v>
      </c>
      <c r="C75689" s="3" t="s">
        <v>153315</v>
      </c>
      <c r="D75689" t="s">
        <v>154811</v>
      </c>
      <c r="E75689" s="6">
        <v>38288</v>
      </c>
      <c r="F75689" s="3" t="s">
        <v>140691</v>
      </c>
      <c r="G75689" s="3" t="s">
        <v>13</v>
      </c>
      <c r="H75689" s="3" t="s">
        <v>54</v>
      </c>
    </row>
    <row r="75690" spans="1:8" x14ac:dyDescent="0.3">
      <c r="A75690" s="3">
        <v>75688</v>
      </c>
      <c r="B75690" s="3" t="s">
        <v>9</v>
      </c>
      <c r="C75690" s="3" t="s">
        <v>153906</v>
      </c>
      <c r="D75690" t="s">
        <v>154812</v>
      </c>
      <c r="E75690" s="6">
        <v>38288</v>
      </c>
      <c r="F75690" s="3" t="s">
        <v>140691</v>
      </c>
      <c r="G75690" s="3" t="s">
        <v>13</v>
      </c>
      <c r="H75690" s="3" t="s">
        <v>54</v>
      </c>
    </row>
    <row r="75691" spans="1:8" x14ac:dyDescent="0.3">
      <c r="A75691" s="3">
        <v>75689</v>
      </c>
      <c r="B75691" s="3" t="s">
        <v>9</v>
      </c>
      <c r="C75691" s="3" t="s">
        <v>154813</v>
      </c>
      <c r="D75691" t="s">
        <v>154814</v>
      </c>
      <c r="E75691" s="6">
        <v>38288</v>
      </c>
      <c r="F75691" s="3" t="s">
        <v>140691</v>
      </c>
      <c r="G75691" s="3" t="s">
        <v>13</v>
      </c>
      <c r="H75691" s="3" t="s">
        <v>54</v>
      </c>
    </row>
    <row r="75692" spans="1:8" x14ac:dyDescent="0.3">
      <c r="A75692" s="3">
        <v>75690</v>
      </c>
      <c r="B75692" s="3" t="s">
        <v>9</v>
      </c>
      <c r="C75692" s="3" t="s">
        <v>154815</v>
      </c>
      <c r="D75692" t="s">
        <v>154816</v>
      </c>
      <c r="E75692" s="6">
        <v>38288</v>
      </c>
      <c r="F75692" s="3" t="s">
        <v>140691</v>
      </c>
      <c r="G75692" s="3" t="s">
        <v>12</v>
      </c>
      <c r="H75692" s="3" t="s">
        <v>54</v>
      </c>
    </row>
    <row r="75693" spans="1:8" x14ac:dyDescent="0.3">
      <c r="A75693" s="3">
        <v>75691</v>
      </c>
      <c r="B75693" s="3" t="s">
        <v>9</v>
      </c>
      <c r="C75693" s="3" t="s">
        <v>152927</v>
      </c>
      <c r="D75693" t="s">
        <v>154817</v>
      </c>
      <c r="E75693" s="6">
        <v>38288</v>
      </c>
      <c r="F75693" s="3" t="s">
        <v>140691</v>
      </c>
      <c r="G75693" s="3" t="s">
        <v>13</v>
      </c>
      <c r="H75693" s="3" t="s">
        <v>54</v>
      </c>
    </row>
    <row r="75694" spans="1:8" x14ac:dyDescent="0.3">
      <c r="A75694" s="3">
        <v>75692</v>
      </c>
      <c r="B75694" s="3" t="s">
        <v>9</v>
      </c>
      <c r="C75694" s="3" t="s">
        <v>152524</v>
      </c>
      <c r="D75694" t="s">
        <v>154818</v>
      </c>
      <c r="E75694" s="6">
        <v>38288</v>
      </c>
      <c r="F75694" s="3" t="s">
        <v>140691</v>
      </c>
      <c r="G75694" s="3" t="s">
        <v>13</v>
      </c>
      <c r="H75694" s="3" t="s">
        <v>54</v>
      </c>
    </row>
    <row r="75695" spans="1:8" x14ac:dyDescent="0.3">
      <c r="A75695" s="3">
        <v>75693</v>
      </c>
      <c r="B75695" s="3" t="s">
        <v>9</v>
      </c>
      <c r="C75695" s="3" t="s">
        <v>154819</v>
      </c>
      <c r="D75695" t="s">
        <v>154820</v>
      </c>
      <c r="E75695" s="6">
        <v>38288</v>
      </c>
      <c r="F75695" s="3" t="s">
        <v>140691</v>
      </c>
      <c r="G75695" s="3" t="s">
        <v>13</v>
      </c>
      <c r="H75695" s="3" t="s">
        <v>54</v>
      </c>
    </row>
    <row r="75696" spans="1:8" x14ac:dyDescent="0.3">
      <c r="A75696" s="3">
        <v>75694</v>
      </c>
      <c r="B75696" s="3" t="s">
        <v>9</v>
      </c>
      <c r="C75696" s="3" t="s">
        <v>152364</v>
      </c>
      <c r="D75696" t="s">
        <v>154821</v>
      </c>
      <c r="E75696" s="6">
        <v>38288</v>
      </c>
      <c r="F75696" s="3" t="s">
        <v>140691</v>
      </c>
      <c r="G75696" s="3" t="s">
        <v>13</v>
      </c>
      <c r="H75696" s="3" t="s">
        <v>54</v>
      </c>
    </row>
    <row r="75697" spans="1:8" x14ac:dyDescent="0.3">
      <c r="A75697" s="3">
        <v>75695</v>
      </c>
      <c r="B75697" s="3" t="s">
        <v>9</v>
      </c>
      <c r="C75697" s="3" t="s">
        <v>141786</v>
      </c>
      <c r="D75697" t="s">
        <v>154822</v>
      </c>
      <c r="E75697" s="6">
        <v>38288</v>
      </c>
      <c r="F75697" s="3" t="s">
        <v>140691</v>
      </c>
      <c r="G75697" s="3" t="s">
        <v>13</v>
      </c>
      <c r="H75697" s="3" t="s">
        <v>54</v>
      </c>
    </row>
    <row r="75698" spans="1:8" x14ac:dyDescent="0.3">
      <c r="A75698" s="3">
        <v>75696</v>
      </c>
      <c r="B75698" s="3" t="s">
        <v>9</v>
      </c>
      <c r="C75698" s="3" t="s">
        <v>154783</v>
      </c>
      <c r="D75698" t="s">
        <v>154784</v>
      </c>
      <c r="E75698" s="6">
        <v>38288</v>
      </c>
      <c r="F75698" s="3" t="s">
        <v>140691</v>
      </c>
      <c r="G75698" s="3" t="s">
        <v>13</v>
      </c>
      <c r="H75698" s="3" t="s">
        <v>54</v>
      </c>
    </row>
    <row r="75699" spans="1:8" x14ac:dyDescent="0.3">
      <c r="A75699" s="3">
        <v>75697</v>
      </c>
      <c r="B75699" s="3" t="s">
        <v>9</v>
      </c>
      <c r="C75699" s="3" t="s">
        <v>154785</v>
      </c>
      <c r="D75699" t="s">
        <v>154786</v>
      </c>
      <c r="E75699" s="6">
        <v>38288</v>
      </c>
      <c r="F75699" s="3" t="s">
        <v>140691</v>
      </c>
      <c r="G75699" s="3" t="s">
        <v>13</v>
      </c>
      <c r="H75699" s="3" t="s">
        <v>54</v>
      </c>
    </row>
    <row r="75700" spans="1:8" x14ac:dyDescent="0.3">
      <c r="A75700" s="3">
        <v>75698</v>
      </c>
      <c r="B75700" s="3" t="s">
        <v>9</v>
      </c>
      <c r="C75700" s="3" t="s">
        <v>154787</v>
      </c>
      <c r="D75700" t="s">
        <v>154788</v>
      </c>
      <c r="E75700" s="6">
        <v>38288</v>
      </c>
      <c r="F75700" s="3" t="s">
        <v>140691</v>
      </c>
      <c r="G75700" s="3" t="s">
        <v>13</v>
      </c>
      <c r="H75700" s="3" t="s">
        <v>54</v>
      </c>
    </row>
    <row r="75701" spans="1:8" x14ac:dyDescent="0.3">
      <c r="A75701" s="3">
        <v>75699</v>
      </c>
      <c r="B75701" s="3" t="s">
        <v>9</v>
      </c>
      <c r="C75701" s="3" t="s">
        <v>154118</v>
      </c>
      <c r="D75701" t="s">
        <v>154789</v>
      </c>
      <c r="E75701" s="6">
        <v>38288</v>
      </c>
      <c r="F75701" s="3" t="s">
        <v>140691</v>
      </c>
      <c r="G75701" s="3" t="s">
        <v>13</v>
      </c>
      <c r="H75701" s="3" t="s">
        <v>54</v>
      </c>
    </row>
    <row r="75702" spans="1:8" x14ac:dyDescent="0.3">
      <c r="A75702" s="3">
        <v>75700</v>
      </c>
      <c r="B75702" s="3" t="s">
        <v>9</v>
      </c>
      <c r="C75702" s="3" t="s">
        <v>152610</v>
      </c>
      <c r="D75702" t="s">
        <v>154790</v>
      </c>
      <c r="E75702" s="6">
        <v>38288</v>
      </c>
      <c r="F75702" s="3" t="s">
        <v>140691</v>
      </c>
      <c r="G75702" s="3" t="s">
        <v>13</v>
      </c>
      <c r="H75702" s="3" t="s">
        <v>54</v>
      </c>
    </row>
    <row r="75703" spans="1:8" x14ac:dyDescent="0.3">
      <c r="A75703" s="3">
        <v>75701</v>
      </c>
      <c r="B75703" s="3" t="s">
        <v>9</v>
      </c>
      <c r="C75703" s="3" t="s">
        <v>154594</v>
      </c>
      <c r="D75703" t="s">
        <v>154791</v>
      </c>
      <c r="E75703" s="6">
        <v>38288</v>
      </c>
      <c r="F75703" s="3" t="s">
        <v>140691</v>
      </c>
      <c r="G75703" s="3" t="s">
        <v>13</v>
      </c>
      <c r="H75703" s="3" t="s">
        <v>54</v>
      </c>
    </row>
    <row r="75704" spans="1:8" x14ac:dyDescent="0.3">
      <c r="A75704" s="3">
        <v>75702</v>
      </c>
      <c r="B75704" s="3" t="s">
        <v>9</v>
      </c>
      <c r="C75704" s="3" t="s">
        <v>154792</v>
      </c>
      <c r="D75704" t="s">
        <v>154793</v>
      </c>
      <c r="E75704" s="6">
        <v>38288</v>
      </c>
      <c r="F75704" s="3" t="s">
        <v>140691</v>
      </c>
      <c r="G75704" s="3" t="s">
        <v>13</v>
      </c>
      <c r="H75704" s="3" t="s">
        <v>54</v>
      </c>
    </row>
    <row r="75705" spans="1:8" x14ac:dyDescent="0.3">
      <c r="A75705" s="3">
        <v>75703</v>
      </c>
      <c r="B75705" s="3" t="s">
        <v>9</v>
      </c>
      <c r="C75705" s="3" t="s">
        <v>154794</v>
      </c>
      <c r="D75705" t="s">
        <v>154795</v>
      </c>
      <c r="E75705" s="6">
        <v>38288</v>
      </c>
      <c r="F75705" s="3" t="s">
        <v>140691</v>
      </c>
      <c r="G75705" s="3" t="s">
        <v>13</v>
      </c>
      <c r="H75705" s="3" t="s">
        <v>54</v>
      </c>
    </row>
    <row r="75706" spans="1:8" x14ac:dyDescent="0.3">
      <c r="A75706" s="3">
        <v>75704</v>
      </c>
      <c r="B75706" s="3" t="s">
        <v>9</v>
      </c>
      <c r="C75706" s="3" t="s">
        <v>152343</v>
      </c>
      <c r="D75706" t="s">
        <v>154796</v>
      </c>
      <c r="E75706" s="6">
        <v>38288</v>
      </c>
      <c r="F75706" s="3" t="s">
        <v>140691</v>
      </c>
      <c r="G75706" s="3" t="s">
        <v>13</v>
      </c>
      <c r="H75706" s="3" t="s">
        <v>54</v>
      </c>
    </row>
    <row r="75707" spans="1:8" x14ac:dyDescent="0.3">
      <c r="A75707" s="3">
        <v>75705</v>
      </c>
      <c r="B75707" s="3" t="s">
        <v>9</v>
      </c>
      <c r="C75707" s="3" t="s">
        <v>152366</v>
      </c>
      <c r="D75707" t="s">
        <v>154797</v>
      </c>
      <c r="E75707" s="6">
        <v>38288</v>
      </c>
      <c r="F75707" s="3" t="s">
        <v>140691</v>
      </c>
      <c r="G75707" s="3" t="s">
        <v>13</v>
      </c>
      <c r="H75707" s="3" t="s">
        <v>54</v>
      </c>
    </row>
    <row r="75708" spans="1:8" x14ac:dyDescent="0.3">
      <c r="A75708" s="3">
        <v>75706</v>
      </c>
      <c r="B75708" s="3" t="s">
        <v>9</v>
      </c>
      <c r="C75708" s="3" t="s">
        <v>152594</v>
      </c>
      <c r="D75708" t="s">
        <v>154798</v>
      </c>
      <c r="E75708" s="6">
        <v>38288</v>
      </c>
      <c r="F75708" s="3" t="s">
        <v>140691</v>
      </c>
      <c r="G75708" s="3" t="s">
        <v>13</v>
      </c>
      <c r="H75708" s="3" t="s">
        <v>54</v>
      </c>
    </row>
    <row r="75709" spans="1:8" x14ac:dyDescent="0.3">
      <c r="A75709" s="3">
        <v>75707</v>
      </c>
      <c r="B75709" s="3" t="s">
        <v>9</v>
      </c>
      <c r="C75709" s="3" t="s">
        <v>154578</v>
      </c>
      <c r="D75709" t="s">
        <v>154779</v>
      </c>
      <c r="E75709" s="6">
        <v>38288</v>
      </c>
      <c r="F75709" s="3" t="s">
        <v>140691</v>
      </c>
      <c r="G75709" s="3" t="s">
        <v>13</v>
      </c>
      <c r="H75709" s="3" t="s">
        <v>54</v>
      </c>
    </row>
    <row r="75710" spans="1:8" x14ac:dyDescent="0.3">
      <c r="A75710" s="3">
        <v>75708</v>
      </c>
      <c r="B75710" s="3" t="s">
        <v>9</v>
      </c>
      <c r="C75710" s="3" t="s">
        <v>154780</v>
      </c>
      <c r="D75710" t="s">
        <v>154781</v>
      </c>
      <c r="E75710" s="6">
        <v>38288</v>
      </c>
      <c r="F75710" s="3" t="s">
        <v>140691</v>
      </c>
      <c r="G75710" s="3" t="s">
        <v>13</v>
      </c>
      <c r="H75710" s="3" t="s">
        <v>54</v>
      </c>
    </row>
    <row r="75711" spans="1:8" x14ac:dyDescent="0.3">
      <c r="A75711" s="3">
        <v>75709</v>
      </c>
      <c r="B75711" s="3" t="s">
        <v>9</v>
      </c>
      <c r="C75711" s="3" t="s">
        <v>33856</v>
      </c>
      <c r="D75711" t="s">
        <v>154782</v>
      </c>
      <c r="E75711" s="6">
        <v>38288</v>
      </c>
      <c r="F75711" s="3" t="s">
        <v>140691</v>
      </c>
      <c r="G75711" s="3" t="s">
        <v>13</v>
      </c>
      <c r="H75711" s="3" t="s">
        <v>54</v>
      </c>
    </row>
    <row r="75712" spans="1:8" x14ac:dyDescent="0.3">
      <c r="A75712" s="3">
        <v>75710</v>
      </c>
      <c r="B75712" s="3" t="s">
        <v>9</v>
      </c>
      <c r="C75712" s="3" t="s">
        <v>152390</v>
      </c>
      <c r="D75712" t="s">
        <v>154943</v>
      </c>
      <c r="E75712" s="6">
        <v>38288</v>
      </c>
      <c r="F75712" s="3" t="s">
        <v>140691</v>
      </c>
      <c r="G75712" s="3" t="s">
        <v>13</v>
      </c>
      <c r="H75712" s="3" t="s">
        <v>54</v>
      </c>
    </row>
    <row r="75713" spans="1:8" x14ac:dyDescent="0.3">
      <c r="A75713" s="3">
        <v>75711</v>
      </c>
      <c r="B75713" s="3" t="s">
        <v>9</v>
      </c>
      <c r="C75713" s="3" t="s">
        <v>154944</v>
      </c>
      <c r="D75713" t="s">
        <v>154945</v>
      </c>
      <c r="E75713" s="6">
        <v>38288</v>
      </c>
      <c r="F75713" s="3" t="s">
        <v>140691</v>
      </c>
      <c r="G75713" s="3" t="s">
        <v>13</v>
      </c>
      <c r="H75713" s="3" t="s">
        <v>54</v>
      </c>
    </row>
    <row r="75714" spans="1:8" x14ac:dyDescent="0.3">
      <c r="A75714" s="3">
        <v>75712</v>
      </c>
      <c r="B75714" s="3" t="s">
        <v>9</v>
      </c>
      <c r="C75714" s="3" t="s">
        <v>154946</v>
      </c>
      <c r="D75714" t="s">
        <v>154947</v>
      </c>
      <c r="E75714" s="6">
        <v>38288</v>
      </c>
      <c r="F75714" s="3" t="s">
        <v>140691</v>
      </c>
      <c r="G75714" s="3" t="s">
        <v>13</v>
      </c>
      <c r="H75714" s="3" t="s">
        <v>54</v>
      </c>
    </row>
    <row r="75715" spans="1:8" x14ac:dyDescent="0.3">
      <c r="A75715" s="3">
        <v>75713</v>
      </c>
      <c r="B75715" s="3" t="s">
        <v>9</v>
      </c>
      <c r="C75715" s="3" t="s">
        <v>152628</v>
      </c>
      <c r="D75715" t="s">
        <v>154948</v>
      </c>
      <c r="E75715" s="6">
        <v>38288</v>
      </c>
      <c r="F75715" s="3" t="s">
        <v>140691</v>
      </c>
      <c r="G75715" s="3" t="s">
        <v>13</v>
      </c>
      <c r="H75715" s="3" t="s">
        <v>54</v>
      </c>
    </row>
    <row r="75716" spans="1:8" x14ac:dyDescent="0.3">
      <c r="A75716" s="3">
        <v>75714</v>
      </c>
      <c r="B75716" s="3" t="s">
        <v>9</v>
      </c>
      <c r="C75716" s="3" t="s">
        <v>154772</v>
      </c>
      <c r="D75716" t="s">
        <v>154949</v>
      </c>
      <c r="E75716" s="6">
        <v>38288</v>
      </c>
      <c r="F75716" s="3" t="s">
        <v>140691</v>
      </c>
      <c r="G75716" s="3" t="s">
        <v>13</v>
      </c>
      <c r="H75716" s="3" t="s">
        <v>54</v>
      </c>
    </row>
    <row r="75717" spans="1:8" x14ac:dyDescent="0.3">
      <c r="A75717" s="3">
        <v>75715</v>
      </c>
      <c r="B75717" s="3" t="s">
        <v>9</v>
      </c>
      <c r="C75717" s="3" t="s">
        <v>152628</v>
      </c>
      <c r="D75717" t="s">
        <v>154950</v>
      </c>
      <c r="E75717" s="6">
        <v>38288</v>
      </c>
      <c r="F75717" s="3" t="s">
        <v>140691</v>
      </c>
      <c r="G75717" s="3" t="s">
        <v>13</v>
      </c>
      <c r="H75717" s="3" t="s">
        <v>54</v>
      </c>
    </row>
    <row r="75718" spans="1:8" x14ac:dyDescent="0.3">
      <c r="A75718" s="3">
        <v>75716</v>
      </c>
      <c r="B75718" s="3" t="s">
        <v>9</v>
      </c>
      <c r="C75718" s="3" t="s">
        <v>154176</v>
      </c>
      <c r="D75718" t="s">
        <v>154951</v>
      </c>
      <c r="E75718" s="6">
        <v>38288</v>
      </c>
      <c r="F75718" s="3" t="s">
        <v>140691</v>
      </c>
      <c r="G75718" s="3" t="s">
        <v>13</v>
      </c>
      <c r="H75718" s="3" t="s">
        <v>54</v>
      </c>
    </row>
    <row r="75719" spans="1:8" x14ac:dyDescent="0.3">
      <c r="A75719" s="3">
        <v>75717</v>
      </c>
      <c r="B75719" s="3" t="s">
        <v>9</v>
      </c>
      <c r="C75719" s="3" t="s">
        <v>152417</v>
      </c>
      <c r="D75719" t="s">
        <v>154952</v>
      </c>
      <c r="E75719" s="6">
        <v>38288</v>
      </c>
      <c r="F75719" s="3" t="s">
        <v>140691</v>
      </c>
      <c r="G75719" s="3" t="s">
        <v>13</v>
      </c>
      <c r="H75719" s="3" t="s">
        <v>54</v>
      </c>
    </row>
    <row r="75720" spans="1:8" x14ac:dyDescent="0.3">
      <c r="A75720" s="3">
        <v>75718</v>
      </c>
      <c r="B75720" s="3" t="s">
        <v>9</v>
      </c>
      <c r="C75720" s="3" t="s">
        <v>152364</v>
      </c>
      <c r="D75720" t="s">
        <v>154953</v>
      </c>
      <c r="E75720" s="6">
        <v>38288</v>
      </c>
      <c r="F75720" s="3" t="s">
        <v>140691</v>
      </c>
      <c r="G75720" s="3" t="s">
        <v>13</v>
      </c>
      <c r="H75720" s="3" t="s">
        <v>54</v>
      </c>
    </row>
    <row r="75721" spans="1:8" x14ac:dyDescent="0.3">
      <c r="A75721" s="3">
        <v>75719</v>
      </c>
      <c r="B75721" s="3" t="s">
        <v>9</v>
      </c>
      <c r="C75721" s="3" t="s">
        <v>154954</v>
      </c>
      <c r="D75721" t="s">
        <v>154955</v>
      </c>
      <c r="E75721" s="6">
        <v>38288</v>
      </c>
      <c r="F75721" s="3" t="s">
        <v>140691</v>
      </c>
      <c r="G75721" s="3" t="s">
        <v>13</v>
      </c>
      <c r="H75721" s="3" t="s">
        <v>54</v>
      </c>
    </row>
    <row r="75722" spans="1:8" x14ac:dyDescent="0.3">
      <c r="A75722" s="3">
        <v>75720</v>
      </c>
      <c r="B75722" s="3" t="s">
        <v>9</v>
      </c>
      <c r="C75722" s="3" t="s">
        <v>58138</v>
      </c>
      <c r="D75722" t="s">
        <v>154956</v>
      </c>
      <c r="E75722" s="6">
        <v>38288</v>
      </c>
      <c r="F75722" s="3" t="s">
        <v>140691</v>
      </c>
      <c r="G75722" s="3" t="s">
        <v>13</v>
      </c>
      <c r="H75722" s="3" t="s">
        <v>54</v>
      </c>
    </row>
    <row r="75723" spans="1:8" x14ac:dyDescent="0.3">
      <c r="A75723" s="3">
        <v>75721</v>
      </c>
      <c r="B75723" s="3" t="s">
        <v>9</v>
      </c>
      <c r="C75723" s="3" t="s">
        <v>154243</v>
      </c>
      <c r="D75723" t="s">
        <v>154957</v>
      </c>
      <c r="E75723" s="6">
        <v>38288</v>
      </c>
      <c r="F75723" s="3" t="s">
        <v>140691</v>
      </c>
      <c r="G75723" s="3" t="s">
        <v>13</v>
      </c>
      <c r="H75723" s="3" t="s">
        <v>54</v>
      </c>
    </row>
    <row r="75724" spans="1:8" x14ac:dyDescent="0.3">
      <c r="A75724" s="3">
        <v>75722</v>
      </c>
      <c r="B75724" s="3" t="s">
        <v>9</v>
      </c>
      <c r="C75724" s="3" t="s">
        <v>154650</v>
      </c>
      <c r="D75724" t="s">
        <v>154958</v>
      </c>
      <c r="E75724" s="6">
        <v>38288</v>
      </c>
      <c r="F75724" s="3" t="s">
        <v>140691</v>
      </c>
      <c r="G75724" s="3" t="s">
        <v>13</v>
      </c>
      <c r="H75724" s="3" t="s">
        <v>54</v>
      </c>
    </row>
    <row r="75725" spans="1:8" x14ac:dyDescent="0.3">
      <c r="A75725" s="3">
        <v>75723</v>
      </c>
      <c r="B75725" s="3" t="s">
        <v>9</v>
      </c>
      <c r="C75725" s="3" t="s">
        <v>147819</v>
      </c>
      <c r="D75725" t="s">
        <v>147820</v>
      </c>
      <c r="E75725" s="6">
        <v>38288</v>
      </c>
      <c r="F75725" s="3" t="s">
        <v>141228</v>
      </c>
      <c r="G75725" s="3" t="s">
        <v>13</v>
      </c>
      <c r="H75725" s="3" t="s">
        <v>37</v>
      </c>
    </row>
    <row r="75726" spans="1:8" x14ac:dyDescent="0.3">
      <c r="A75726" s="3">
        <v>75724</v>
      </c>
      <c r="B75726" s="3" t="s">
        <v>9</v>
      </c>
      <c r="C75726" s="3" t="s">
        <v>154631</v>
      </c>
      <c r="D75726" t="s">
        <v>154932</v>
      </c>
      <c r="E75726" s="6">
        <v>38288</v>
      </c>
      <c r="F75726" s="3" t="s">
        <v>140691</v>
      </c>
      <c r="G75726" s="3" t="s">
        <v>13</v>
      </c>
      <c r="H75726" s="3" t="s">
        <v>54</v>
      </c>
    </row>
    <row r="75727" spans="1:8" x14ac:dyDescent="0.3">
      <c r="A75727" s="3">
        <v>75725</v>
      </c>
      <c r="B75727" s="3" t="s">
        <v>9</v>
      </c>
      <c r="C75727" s="3" t="s">
        <v>153546</v>
      </c>
      <c r="D75727" t="s">
        <v>154933</v>
      </c>
      <c r="E75727" s="6">
        <v>38288</v>
      </c>
      <c r="F75727" s="3" t="s">
        <v>140691</v>
      </c>
      <c r="G75727" s="3" t="s">
        <v>13</v>
      </c>
      <c r="H75727" s="3" t="s">
        <v>54</v>
      </c>
    </row>
    <row r="75728" spans="1:8" x14ac:dyDescent="0.3">
      <c r="A75728" s="3">
        <v>75726</v>
      </c>
      <c r="B75728" s="3" t="s">
        <v>9</v>
      </c>
      <c r="C75728" s="3" t="s">
        <v>152337</v>
      </c>
      <c r="D75728" t="s">
        <v>154934</v>
      </c>
      <c r="E75728" s="6">
        <v>38288</v>
      </c>
      <c r="F75728" s="3" t="s">
        <v>140691</v>
      </c>
      <c r="G75728" s="3" t="s">
        <v>13</v>
      </c>
      <c r="H75728" s="3" t="s">
        <v>54</v>
      </c>
    </row>
    <row r="75729" spans="1:8" x14ac:dyDescent="0.3">
      <c r="A75729" s="3">
        <v>75727</v>
      </c>
      <c r="B75729" s="3" t="s">
        <v>9</v>
      </c>
      <c r="C75729" s="3" t="s">
        <v>154935</v>
      </c>
      <c r="D75729" t="s">
        <v>154936</v>
      </c>
      <c r="E75729" s="6">
        <v>38288</v>
      </c>
      <c r="F75729" s="3" t="s">
        <v>140691</v>
      </c>
      <c r="G75729" s="3" t="s">
        <v>13</v>
      </c>
      <c r="H75729" s="3" t="s">
        <v>54</v>
      </c>
    </row>
    <row r="75730" spans="1:8" x14ac:dyDescent="0.3">
      <c r="A75730" s="3">
        <v>75728</v>
      </c>
      <c r="B75730" s="3" t="s">
        <v>9</v>
      </c>
      <c r="C75730" s="3" t="s">
        <v>154937</v>
      </c>
      <c r="D75730" t="s">
        <v>154938</v>
      </c>
      <c r="E75730" s="6">
        <v>38288</v>
      </c>
      <c r="F75730" s="3" t="s">
        <v>140691</v>
      </c>
      <c r="G75730" s="3" t="s">
        <v>13</v>
      </c>
      <c r="H75730" s="3" t="s">
        <v>54</v>
      </c>
    </row>
    <row r="75731" spans="1:8" x14ac:dyDescent="0.3">
      <c r="A75731" s="3">
        <v>75729</v>
      </c>
      <c r="B75731" s="3" t="s">
        <v>9</v>
      </c>
      <c r="C75731" s="3" t="s">
        <v>153407</v>
      </c>
      <c r="D75731" t="s">
        <v>154939</v>
      </c>
      <c r="E75731" s="6">
        <v>38288</v>
      </c>
      <c r="F75731" s="3" t="s">
        <v>140691</v>
      </c>
      <c r="G75731" s="3" t="s">
        <v>13</v>
      </c>
      <c r="H75731" s="3" t="s">
        <v>54</v>
      </c>
    </row>
    <row r="75732" spans="1:8" x14ac:dyDescent="0.3">
      <c r="A75732" s="3">
        <v>75730</v>
      </c>
      <c r="B75732" s="3" t="s">
        <v>9</v>
      </c>
      <c r="C75732" s="3" t="s">
        <v>153028</v>
      </c>
      <c r="D75732" t="s">
        <v>154940</v>
      </c>
      <c r="E75732" s="6">
        <v>38288</v>
      </c>
      <c r="F75732" s="3" t="s">
        <v>140691</v>
      </c>
      <c r="G75732" s="3" t="s">
        <v>13</v>
      </c>
      <c r="H75732" s="3" t="s">
        <v>54</v>
      </c>
    </row>
    <row r="75733" spans="1:8" x14ac:dyDescent="0.3">
      <c r="A75733" s="3">
        <v>75731</v>
      </c>
      <c r="B75733" s="3" t="s">
        <v>9</v>
      </c>
      <c r="C75733" s="3" t="s">
        <v>154941</v>
      </c>
      <c r="D75733" t="s">
        <v>154942</v>
      </c>
      <c r="E75733" s="6">
        <v>38288</v>
      </c>
      <c r="F75733" s="3" t="s">
        <v>140691</v>
      </c>
      <c r="G75733" s="3" t="s">
        <v>13</v>
      </c>
      <c r="H75733" s="3" t="s">
        <v>54</v>
      </c>
    </row>
    <row r="75734" spans="1:8" x14ac:dyDescent="0.3">
      <c r="A75734" s="3">
        <v>75732</v>
      </c>
      <c r="B75734" s="3" t="s">
        <v>9</v>
      </c>
      <c r="C75734" s="3" t="s">
        <v>151254</v>
      </c>
      <c r="D75734" t="s">
        <v>151255</v>
      </c>
      <c r="E75734" s="6">
        <v>38288</v>
      </c>
      <c r="F75734" s="3" t="s">
        <v>141266</v>
      </c>
      <c r="G75734" s="3" t="s">
        <v>13</v>
      </c>
      <c r="H75734" s="3" t="s">
        <v>11</v>
      </c>
    </row>
    <row r="75735" spans="1:8" x14ac:dyDescent="0.3">
      <c r="A75735" s="3">
        <v>75733</v>
      </c>
      <c r="B75735" s="3" t="s">
        <v>129081</v>
      </c>
      <c r="C75735" s="3" t="s">
        <v>129098</v>
      </c>
      <c r="D75735" t="s">
        <v>129156</v>
      </c>
      <c r="E75735" s="6">
        <v>38288</v>
      </c>
      <c r="F75735" s="3" t="s">
        <v>129084</v>
      </c>
      <c r="G75735" s="3" t="s">
        <v>13</v>
      </c>
      <c r="H75735" s="3" t="s">
        <v>1400</v>
      </c>
    </row>
    <row r="75736" spans="1:8" x14ac:dyDescent="0.3">
      <c r="A75736" s="3">
        <v>75734</v>
      </c>
      <c r="B75736" s="3" t="s">
        <v>129081</v>
      </c>
      <c r="C75736" s="3" t="s">
        <v>129100</v>
      </c>
      <c r="D75736" t="s">
        <v>129157</v>
      </c>
      <c r="E75736" s="6">
        <v>38288</v>
      </c>
      <c r="F75736" s="3" t="s">
        <v>129084</v>
      </c>
      <c r="G75736" s="3" t="s">
        <v>13</v>
      </c>
      <c r="H75736" s="3" t="s">
        <v>1400</v>
      </c>
    </row>
    <row r="75737" spans="1:8" x14ac:dyDescent="0.3">
      <c r="A75737" s="3">
        <v>75735</v>
      </c>
      <c r="B75737" s="3" t="s">
        <v>129081</v>
      </c>
      <c r="C75737" s="3" t="s">
        <v>670</v>
      </c>
      <c r="D75737" t="s">
        <v>130472</v>
      </c>
      <c r="E75737" s="6">
        <v>38288</v>
      </c>
      <c r="F75737" s="3" t="s">
        <v>129084</v>
      </c>
      <c r="G75737" s="3" t="s">
        <v>13</v>
      </c>
      <c r="H75737" s="3" t="s">
        <v>1400</v>
      </c>
    </row>
    <row r="75738" spans="1:8" x14ac:dyDescent="0.3">
      <c r="A75738" s="3">
        <v>75736</v>
      </c>
      <c r="B75738" s="3" t="s">
        <v>129081</v>
      </c>
      <c r="C75738" s="3" t="s">
        <v>670</v>
      </c>
      <c r="D75738" t="s">
        <v>130473</v>
      </c>
      <c r="E75738" s="6">
        <v>38288</v>
      </c>
      <c r="F75738" s="3" t="s">
        <v>129275</v>
      </c>
      <c r="G75738" s="3" t="s">
        <v>13</v>
      </c>
      <c r="H75738" s="3" t="s">
        <v>1400</v>
      </c>
    </row>
    <row r="75739" spans="1:8" x14ac:dyDescent="0.3">
      <c r="A75739" s="3">
        <v>75737</v>
      </c>
      <c r="B75739" s="3" t="s">
        <v>129081</v>
      </c>
      <c r="C75739" s="3" t="s">
        <v>670</v>
      </c>
      <c r="D75739" t="s">
        <v>130474</v>
      </c>
      <c r="E75739" s="6">
        <v>38288</v>
      </c>
      <c r="F75739" s="3" t="s">
        <v>130183</v>
      </c>
      <c r="G75739" s="3" t="s">
        <v>13</v>
      </c>
      <c r="H75739" s="3" t="s">
        <v>1400</v>
      </c>
    </row>
    <row r="75740" spans="1:8" x14ac:dyDescent="0.3">
      <c r="A75740" s="3">
        <v>75738</v>
      </c>
      <c r="B75740" s="3" t="s">
        <v>104399</v>
      </c>
      <c r="C75740" s="3" t="s">
        <v>670</v>
      </c>
      <c r="D75740" t="s">
        <v>112189</v>
      </c>
      <c r="E75740" s="6">
        <v>38288</v>
      </c>
      <c r="F75740" s="3" t="s">
        <v>106949</v>
      </c>
      <c r="G75740" s="3" t="s">
        <v>13</v>
      </c>
      <c r="H75740" s="3" t="s">
        <v>54</v>
      </c>
    </row>
    <row r="75741" spans="1:8" x14ac:dyDescent="0.3">
      <c r="A75741" s="3">
        <v>75739</v>
      </c>
      <c r="B75741" s="3" t="s">
        <v>160636</v>
      </c>
      <c r="C75741" s="3" t="s">
        <v>1631</v>
      </c>
      <c r="D75741" t="s">
        <v>164662</v>
      </c>
      <c r="E75741" s="6">
        <v>38288</v>
      </c>
      <c r="F75741" s="3" t="s">
        <v>160656</v>
      </c>
      <c r="G75741" s="3" t="s">
        <v>13</v>
      </c>
      <c r="H75741" s="3" t="s">
        <v>1400</v>
      </c>
    </row>
    <row r="75742" spans="1:8" x14ac:dyDescent="0.3">
      <c r="A75742" s="3">
        <v>75740</v>
      </c>
      <c r="B75742" s="3" t="s">
        <v>81442</v>
      </c>
      <c r="C75742" s="3" t="s">
        <v>83981</v>
      </c>
      <c r="D75742" t="s">
        <v>83982</v>
      </c>
      <c r="E75742" s="6">
        <v>38288</v>
      </c>
      <c r="F75742" s="3" t="s">
        <v>81461</v>
      </c>
      <c r="G75742" s="3" t="s">
        <v>13</v>
      </c>
      <c r="H75742" s="3" t="s">
        <v>37</v>
      </c>
    </row>
    <row r="75743" spans="1:8" x14ac:dyDescent="0.3">
      <c r="A75743" s="3">
        <v>75741</v>
      </c>
      <c r="B75743" s="3" t="s">
        <v>26273</v>
      </c>
      <c r="C75743" s="3" t="s">
        <v>30480</v>
      </c>
      <c r="D75743" t="s">
        <v>37477</v>
      </c>
      <c r="E75743" s="6">
        <v>38288</v>
      </c>
      <c r="F75743" s="3" t="s">
        <v>30399</v>
      </c>
      <c r="G75743" s="3" t="s">
        <v>13</v>
      </c>
      <c r="H75743" s="3" t="s">
        <v>11</v>
      </c>
    </row>
    <row r="75744" spans="1:8" x14ac:dyDescent="0.3">
      <c r="A75744" s="3">
        <v>75742</v>
      </c>
      <c r="B75744" s="3" t="s">
        <v>99055</v>
      </c>
      <c r="C75744" s="3" t="s">
        <v>670</v>
      </c>
      <c r="D75744" t="s">
        <v>99717</v>
      </c>
      <c r="E75744" s="6">
        <v>38288</v>
      </c>
      <c r="F75744" s="3" t="s">
        <v>99120</v>
      </c>
      <c r="G75744" s="3" t="s">
        <v>13</v>
      </c>
      <c r="H75744" s="3" t="s">
        <v>6905</v>
      </c>
    </row>
    <row r="75745" spans="1:8" x14ac:dyDescent="0.3">
      <c r="A75745" s="3">
        <v>75743</v>
      </c>
      <c r="B75745" s="3" t="s">
        <v>99055</v>
      </c>
      <c r="C75745" s="3" t="s">
        <v>670</v>
      </c>
      <c r="D75745" t="s">
        <v>99718</v>
      </c>
      <c r="E75745" s="6">
        <v>38288</v>
      </c>
      <c r="F75745" s="3" t="s">
        <v>99057</v>
      </c>
      <c r="G75745" s="3" t="s">
        <v>13</v>
      </c>
      <c r="H75745" s="3" t="s">
        <v>6905</v>
      </c>
    </row>
    <row r="75746" spans="1:8" x14ac:dyDescent="0.3">
      <c r="A75746" s="3">
        <v>75744</v>
      </c>
      <c r="B75746" s="3" t="s">
        <v>99055</v>
      </c>
      <c r="C75746" s="3" t="s">
        <v>670</v>
      </c>
      <c r="D75746" t="s">
        <v>99719</v>
      </c>
      <c r="E75746" s="6">
        <v>38288</v>
      </c>
      <c r="F75746" s="3" t="s">
        <v>99084</v>
      </c>
      <c r="G75746" s="3" t="s">
        <v>13</v>
      </c>
      <c r="H75746" s="3" t="s">
        <v>6905</v>
      </c>
    </row>
    <row r="75747" spans="1:8" x14ac:dyDescent="0.3">
      <c r="A75747" s="3">
        <v>75745</v>
      </c>
      <c r="B75747" s="3" t="s">
        <v>99055</v>
      </c>
      <c r="C75747" s="3" t="s">
        <v>670</v>
      </c>
      <c r="D75747" t="s">
        <v>99720</v>
      </c>
      <c r="E75747" s="6">
        <v>38288</v>
      </c>
      <c r="F75747" s="3" t="s">
        <v>99139</v>
      </c>
      <c r="G75747" s="3" t="s">
        <v>13</v>
      </c>
      <c r="H75747" s="3" t="s">
        <v>6905</v>
      </c>
    </row>
    <row r="75748" spans="1:8" x14ac:dyDescent="0.3">
      <c r="A75748" s="3">
        <v>75746</v>
      </c>
      <c r="B75748" s="3" t="s">
        <v>99055</v>
      </c>
      <c r="C75748" s="3" t="s">
        <v>103792</v>
      </c>
      <c r="D75748" t="s">
        <v>103793</v>
      </c>
      <c r="E75748" s="6">
        <v>38288</v>
      </c>
      <c r="F75748" s="3" t="s">
        <v>99126</v>
      </c>
      <c r="G75748" s="3" t="s">
        <v>13</v>
      </c>
      <c r="H75748" s="3" t="s">
        <v>37</v>
      </c>
    </row>
    <row r="75749" spans="1:8" x14ac:dyDescent="0.3">
      <c r="A75749" s="3">
        <v>75747</v>
      </c>
      <c r="B75749" s="3" t="s">
        <v>38244</v>
      </c>
      <c r="C75749" s="3" t="s">
        <v>49677</v>
      </c>
      <c r="D75749" t="s">
        <v>49678</v>
      </c>
      <c r="E75749" s="6">
        <v>38288</v>
      </c>
      <c r="F75749" s="3" t="s">
        <v>38262</v>
      </c>
      <c r="G75749" s="3" t="s">
        <v>13</v>
      </c>
      <c r="H75749" s="3" t="s">
        <v>37</v>
      </c>
    </row>
    <row r="75750" spans="1:8" x14ac:dyDescent="0.3">
      <c r="A75750" s="3">
        <v>75748</v>
      </c>
      <c r="B75750" s="3" t="s">
        <v>6901</v>
      </c>
      <c r="C75750" s="3" t="s">
        <v>670</v>
      </c>
      <c r="D75750" t="s">
        <v>7257</v>
      </c>
      <c r="E75750" s="6">
        <v>38288</v>
      </c>
      <c r="F75750" s="3" t="s">
        <v>6921</v>
      </c>
      <c r="G75750" s="3" t="s">
        <v>13</v>
      </c>
      <c r="H75750" s="3" t="s">
        <v>6905</v>
      </c>
    </row>
    <row r="75751" spans="1:8" x14ac:dyDescent="0.3">
      <c r="A75751" s="3">
        <v>75749</v>
      </c>
      <c r="B75751" s="3" t="s">
        <v>113155</v>
      </c>
      <c r="C75751" s="3" t="s">
        <v>670</v>
      </c>
      <c r="D75751" t="s">
        <v>113985</v>
      </c>
      <c r="E75751" s="6">
        <v>38288</v>
      </c>
      <c r="F75751" s="3" t="s">
        <v>113158</v>
      </c>
      <c r="G75751" s="3" t="s">
        <v>13</v>
      </c>
      <c r="H75751" s="3" t="s">
        <v>1400</v>
      </c>
    </row>
    <row r="75752" spans="1:8" x14ac:dyDescent="0.3">
      <c r="A75752" s="3">
        <v>75750</v>
      </c>
      <c r="B75752" s="3" t="s">
        <v>113155</v>
      </c>
      <c r="C75752" s="3" t="s">
        <v>670</v>
      </c>
      <c r="D75752" t="s">
        <v>113986</v>
      </c>
      <c r="E75752" s="6">
        <v>38288</v>
      </c>
      <c r="F75752" s="3" t="s">
        <v>113604</v>
      </c>
      <c r="G75752" s="3" t="s">
        <v>13</v>
      </c>
      <c r="H75752" s="3" t="s">
        <v>1400</v>
      </c>
    </row>
    <row r="75753" spans="1:8" x14ac:dyDescent="0.3">
      <c r="A75753" s="3">
        <v>75751</v>
      </c>
      <c r="B75753" s="3" t="s">
        <v>113155</v>
      </c>
      <c r="C75753" s="3" t="s">
        <v>670</v>
      </c>
      <c r="D75753" t="s">
        <v>113987</v>
      </c>
      <c r="E75753" s="6">
        <v>38288</v>
      </c>
      <c r="F75753" s="3" t="s">
        <v>113471</v>
      </c>
      <c r="G75753" s="3" t="s">
        <v>13</v>
      </c>
      <c r="H75753" s="3" t="s">
        <v>1400</v>
      </c>
    </row>
    <row r="75754" spans="1:8" x14ac:dyDescent="0.3">
      <c r="A75754" s="3">
        <v>75752</v>
      </c>
      <c r="B75754" s="3" t="s">
        <v>113155</v>
      </c>
      <c r="C75754" s="3" t="s">
        <v>670</v>
      </c>
      <c r="D75754" t="s">
        <v>114112</v>
      </c>
      <c r="E75754" s="6">
        <v>38288</v>
      </c>
      <c r="F75754" s="3" t="s">
        <v>113158</v>
      </c>
      <c r="G75754" s="3" t="s">
        <v>13</v>
      </c>
      <c r="H75754" s="3" t="s">
        <v>1400</v>
      </c>
    </row>
    <row r="75755" spans="1:8" x14ac:dyDescent="0.3">
      <c r="A75755" s="3">
        <v>75753</v>
      </c>
      <c r="B75755" s="3" t="s">
        <v>81442</v>
      </c>
      <c r="C75755" s="3" t="s">
        <v>84775</v>
      </c>
      <c r="D75755" t="s">
        <v>84776</v>
      </c>
      <c r="E75755" s="6">
        <v>38288</v>
      </c>
      <c r="F75755" s="3" t="s">
        <v>81629</v>
      </c>
      <c r="G75755" s="3" t="s">
        <v>13</v>
      </c>
      <c r="H75755" s="3" t="s">
        <v>54</v>
      </c>
    </row>
    <row r="75756" spans="1:8" x14ac:dyDescent="0.3">
      <c r="A75756" s="3">
        <v>75754</v>
      </c>
      <c r="B75756" s="3" t="s">
        <v>81442</v>
      </c>
      <c r="C75756" s="3" t="s">
        <v>84712</v>
      </c>
      <c r="D75756" t="s">
        <v>84774</v>
      </c>
      <c r="E75756" s="6">
        <v>38288</v>
      </c>
      <c r="F75756" s="3" t="s">
        <v>81629</v>
      </c>
      <c r="G75756" s="3" t="s">
        <v>13</v>
      </c>
      <c r="H75756" s="3" t="s">
        <v>54</v>
      </c>
    </row>
    <row r="75757" spans="1:8" x14ac:dyDescent="0.3">
      <c r="A75757" s="3">
        <v>75755</v>
      </c>
      <c r="B75757" s="3" t="s">
        <v>113155</v>
      </c>
      <c r="C75757" s="3" t="s">
        <v>670</v>
      </c>
      <c r="D75757" t="s">
        <v>114111</v>
      </c>
      <c r="E75757" s="6">
        <v>38288</v>
      </c>
      <c r="F75757" s="3" t="s">
        <v>113537</v>
      </c>
      <c r="G75757" s="3" t="s">
        <v>13</v>
      </c>
      <c r="H75757" s="3" t="s">
        <v>1400</v>
      </c>
    </row>
    <row r="75758" spans="1:8" x14ac:dyDescent="0.3">
      <c r="A75758" s="3">
        <v>75756</v>
      </c>
      <c r="B75758" s="3" t="s">
        <v>38244</v>
      </c>
      <c r="C75758" s="3" t="s">
        <v>670</v>
      </c>
      <c r="D75758" t="s">
        <v>46655</v>
      </c>
      <c r="E75758" s="6">
        <v>38288</v>
      </c>
      <c r="F75758" s="3" t="s">
        <v>38249</v>
      </c>
      <c r="G75758" s="3" t="s">
        <v>13</v>
      </c>
      <c r="H75758" s="3" t="s">
        <v>1400</v>
      </c>
    </row>
    <row r="75759" spans="1:8" x14ac:dyDescent="0.3">
      <c r="A75759" s="3">
        <v>75757</v>
      </c>
      <c r="B75759" s="3" t="s">
        <v>38244</v>
      </c>
      <c r="C75759" s="3" t="s">
        <v>670</v>
      </c>
      <c r="D75759" t="s">
        <v>46656</v>
      </c>
      <c r="E75759" s="6">
        <v>38288</v>
      </c>
      <c r="F75759" s="3" t="s">
        <v>38634</v>
      </c>
      <c r="G75759" s="3" t="s">
        <v>13</v>
      </c>
      <c r="H75759" s="3" t="s">
        <v>1400</v>
      </c>
    </row>
    <row r="75760" spans="1:8" x14ac:dyDescent="0.3">
      <c r="A75760" s="3">
        <v>75758</v>
      </c>
      <c r="B75760" s="3" t="s">
        <v>38244</v>
      </c>
      <c r="C75760" s="3" t="s">
        <v>670</v>
      </c>
      <c r="D75760" t="s">
        <v>46657</v>
      </c>
      <c r="E75760" s="6">
        <v>38288</v>
      </c>
      <c r="F75760" s="3" t="s">
        <v>18</v>
      </c>
      <c r="G75760" s="3" t="s">
        <v>13</v>
      </c>
      <c r="H75760" s="3" t="s">
        <v>1400</v>
      </c>
    </row>
    <row r="75761" spans="1:8" x14ac:dyDescent="0.3">
      <c r="A75761" s="3">
        <v>75759</v>
      </c>
      <c r="B75761" s="3" t="s">
        <v>38244</v>
      </c>
      <c r="C75761" s="3" t="s">
        <v>670</v>
      </c>
      <c r="D75761" t="s">
        <v>46658</v>
      </c>
      <c r="E75761" s="6">
        <v>38288</v>
      </c>
      <c r="F75761" s="3" t="s">
        <v>38245</v>
      </c>
      <c r="G75761" s="3" t="s">
        <v>13</v>
      </c>
      <c r="H75761" s="3" t="s">
        <v>1400</v>
      </c>
    </row>
    <row r="75762" spans="1:8" x14ac:dyDescent="0.3">
      <c r="A75762" s="3">
        <v>75760</v>
      </c>
      <c r="B75762" s="3" t="s">
        <v>38244</v>
      </c>
      <c r="C75762" s="3" t="s">
        <v>670</v>
      </c>
      <c r="D75762" t="s">
        <v>46659</v>
      </c>
      <c r="E75762" s="6">
        <v>38288</v>
      </c>
      <c r="F75762" s="3" t="s">
        <v>38245</v>
      </c>
      <c r="G75762" s="3" t="s">
        <v>13</v>
      </c>
      <c r="H75762" s="3" t="s">
        <v>1400</v>
      </c>
    </row>
    <row r="75763" spans="1:8" x14ac:dyDescent="0.3">
      <c r="A75763" s="3">
        <v>75761</v>
      </c>
      <c r="B75763" s="3" t="s">
        <v>38244</v>
      </c>
      <c r="C75763" s="3" t="s">
        <v>32473</v>
      </c>
      <c r="D75763" t="s">
        <v>47993</v>
      </c>
      <c r="E75763" s="6">
        <v>38288</v>
      </c>
      <c r="F75763" s="3" t="s">
        <v>39320</v>
      </c>
      <c r="G75763" s="3" t="s">
        <v>13</v>
      </c>
      <c r="H75763" s="3" t="s">
        <v>37</v>
      </c>
    </row>
    <row r="75764" spans="1:8" x14ac:dyDescent="0.3">
      <c r="A75764" s="3">
        <v>75762</v>
      </c>
      <c r="B75764" s="3" t="s">
        <v>38244</v>
      </c>
      <c r="C75764" s="3" t="s">
        <v>5573</v>
      </c>
      <c r="D75764" t="s">
        <v>38960</v>
      </c>
      <c r="E75764" s="6">
        <v>38288</v>
      </c>
      <c r="F75764" s="3" t="s">
        <v>31174</v>
      </c>
      <c r="G75764" s="3" t="s">
        <v>13</v>
      </c>
      <c r="H75764" s="3" t="s">
        <v>1400</v>
      </c>
    </row>
    <row r="75765" spans="1:8" x14ac:dyDescent="0.3">
      <c r="A75765" s="3">
        <v>75763</v>
      </c>
      <c r="B75765" s="3" t="s">
        <v>38244</v>
      </c>
      <c r="C75765" s="3" t="s">
        <v>42021</v>
      </c>
      <c r="D75765" t="s">
        <v>42022</v>
      </c>
      <c r="E75765" s="6">
        <v>38288</v>
      </c>
      <c r="F75765" s="3" t="s">
        <v>31174</v>
      </c>
      <c r="G75765" s="3" t="s">
        <v>13</v>
      </c>
      <c r="H75765" s="3" t="s">
        <v>1400</v>
      </c>
    </row>
    <row r="75766" spans="1:8" x14ac:dyDescent="0.3">
      <c r="A75766" s="3">
        <v>75764</v>
      </c>
      <c r="B75766" s="3" t="s">
        <v>38244</v>
      </c>
      <c r="C75766" s="3" t="s">
        <v>42125</v>
      </c>
      <c r="D75766" t="s">
        <v>49676</v>
      </c>
      <c r="E75766" s="6">
        <v>38288</v>
      </c>
      <c r="F75766" s="3" t="s">
        <v>38262</v>
      </c>
      <c r="G75766" s="3" t="s">
        <v>13</v>
      </c>
      <c r="H75766" s="3" t="s">
        <v>37</v>
      </c>
    </row>
    <row r="75767" spans="1:8" x14ac:dyDescent="0.3">
      <c r="A75767" s="3">
        <v>75765</v>
      </c>
      <c r="B75767" s="3" t="s">
        <v>99055</v>
      </c>
      <c r="C75767" s="3" t="s">
        <v>670</v>
      </c>
      <c r="D75767" t="s">
        <v>99715</v>
      </c>
      <c r="E75767" s="6">
        <v>38288</v>
      </c>
      <c r="F75767" s="3" t="s">
        <v>99120</v>
      </c>
      <c r="G75767" s="3" t="s">
        <v>13</v>
      </c>
      <c r="H75767" s="3" t="s">
        <v>6905</v>
      </c>
    </row>
    <row r="75768" spans="1:8" x14ac:dyDescent="0.3">
      <c r="A75768" s="3">
        <v>75766</v>
      </c>
      <c r="B75768" s="3" t="s">
        <v>99055</v>
      </c>
      <c r="C75768" s="3" t="s">
        <v>670</v>
      </c>
      <c r="D75768" t="s">
        <v>99716</v>
      </c>
      <c r="E75768" s="6">
        <v>38288</v>
      </c>
      <c r="F75768" s="3" t="s">
        <v>99139</v>
      </c>
      <c r="G75768" s="3" t="s">
        <v>13</v>
      </c>
      <c r="H75768" s="3" t="s">
        <v>6905</v>
      </c>
    </row>
    <row r="75769" spans="1:8" x14ac:dyDescent="0.3">
      <c r="A75769" s="3">
        <v>75767</v>
      </c>
      <c r="B75769" s="3" t="s">
        <v>99055</v>
      </c>
      <c r="C75769" s="3" t="s">
        <v>557</v>
      </c>
      <c r="D75769" t="s">
        <v>99808</v>
      </c>
      <c r="E75769" s="6">
        <v>38288</v>
      </c>
      <c r="F75769" s="3" t="s">
        <v>99135</v>
      </c>
      <c r="G75769" s="3" t="s">
        <v>13</v>
      </c>
      <c r="H75769" s="3" t="s">
        <v>6905</v>
      </c>
    </row>
    <row r="75770" spans="1:8" x14ac:dyDescent="0.3">
      <c r="A75770" s="3">
        <v>75768</v>
      </c>
      <c r="B75770" s="3" t="s">
        <v>99055</v>
      </c>
      <c r="C75770" s="3" t="s">
        <v>557</v>
      </c>
      <c r="D75770" t="s">
        <v>99809</v>
      </c>
      <c r="E75770" s="6">
        <v>38288</v>
      </c>
      <c r="F75770" s="3" t="s">
        <v>99169</v>
      </c>
      <c r="G75770" s="3" t="s">
        <v>13</v>
      </c>
      <c r="H75770" s="3" t="s">
        <v>6905</v>
      </c>
    </row>
    <row r="75771" spans="1:8" x14ac:dyDescent="0.3">
      <c r="A75771" s="3">
        <v>75769</v>
      </c>
      <c r="B75771" s="3" t="s">
        <v>99055</v>
      </c>
      <c r="C75771" s="3" t="s">
        <v>101818</v>
      </c>
      <c r="D75771" t="s">
        <v>101819</v>
      </c>
      <c r="E75771" s="6">
        <v>38288</v>
      </c>
      <c r="F75771" s="3" t="s">
        <v>99145</v>
      </c>
      <c r="G75771" s="3" t="s">
        <v>13</v>
      </c>
      <c r="H75771" s="3" t="s">
        <v>1400</v>
      </c>
    </row>
    <row r="75772" spans="1:8" x14ac:dyDescent="0.3">
      <c r="A75772" s="3">
        <v>75770</v>
      </c>
      <c r="B75772" s="3" t="s">
        <v>9</v>
      </c>
      <c r="C75772" s="3" t="s">
        <v>34171</v>
      </c>
      <c r="D75772" t="s">
        <v>139858</v>
      </c>
      <c r="E75772" s="6">
        <v>38288</v>
      </c>
      <c r="F75772" s="3" t="s">
        <v>28</v>
      </c>
      <c r="G75772" s="3" t="s">
        <v>13</v>
      </c>
      <c r="H75772" s="3" t="s">
        <v>6905</v>
      </c>
    </row>
    <row r="75773" spans="1:8" x14ac:dyDescent="0.3">
      <c r="A75773" s="3">
        <v>75771</v>
      </c>
      <c r="B75773" s="3" t="s">
        <v>99055</v>
      </c>
      <c r="C75773" s="3" t="s">
        <v>670</v>
      </c>
      <c r="D75773" t="s">
        <v>99714</v>
      </c>
      <c r="E75773" s="6">
        <v>38288</v>
      </c>
      <c r="F75773" s="3" t="s">
        <v>99120</v>
      </c>
      <c r="G75773" s="3" t="s">
        <v>13</v>
      </c>
      <c r="H75773" s="3" t="s">
        <v>6905</v>
      </c>
    </row>
    <row r="75774" spans="1:8" x14ac:dyDescent="0.3">
      <c r="A75774" s="3">
        <v>75772</v>
      </c>
      <c r="B75774" s="3" t="s">
        <v>99055</v>
      </c>
      <c r="C75774" s="3" t="s">
        <v>557</v>
      </c>
      <c r="D75774" t="s">
        <v>99805</v>
      </c>
      <c r="E75774" s="6">
        <v>38288</v>
      </c>
      <c r="F75774" s="3" t="s">
        <v>99130</v>
      </c>
      <c r="G75774" s="3" t="s">
        <v>13</v>
      </c>
      <c r="H75774" s="3" t="s">
        <v>6905</v>
      </c>
    </row>
    <row r="75775" spans="1:8" x14ac:dyDescent="0.3">
      <c r="A75775" s="3">
        <v>75773</v>
      </c>
      <c r="B75775" s="3" t="s">
        <v>99055</v>
      </c>
      <c r="C75775" s="3" t="s">
        <v>557</v>
      </c>
      <c r="D75775" t="s">
        <v>99806</v>
      </c>
      <c r="E75775" s="6">
        <v>38288</v>
      </c>
      <c r="F75775" s="3" t="s">
        <v>99057</v>
      </c>
      <c r="G75775" s="3" t="s">
        <v>13</v>
      </c>
      <c r="H75775" s="3" t="s">
        <v>6905</v>
      </c>
    </row>
    <row r="75776" spans="1:8" x14ac:dyDescent="0.3">
      <c r="A75776" s="3">
        <v>75774</v>
      </c>
      <c r="B75776" s="3" t="s">
        <v>99055</v>
      </c>
      <c r="C75776" s="3" t="s">
        <v>557</v>
      </c>
      <c r="D75776" t="s">
        <v>99807</v>
      </c>
      <c r="E75776" s="6">
        <v>38288</v>
      </c>
      <c r="F75776" s="3" t="s">
        <v>99084</v>
      </c>
      <c r="G75776" s="3" t="s">
        <v>13</v>
      </c>
      <c r="H75776" s="3" t="s">
        <v>6905</v>
      </c>
    </row>
    <row r="75777" spans="1:8" x14ac:dyDescent="0.3">
      <c r="A75777" s="3">
        <v>75775</v>
      </c>
      <c r="B75777" s="3" t="s">
        <v>99055</v>
      </c>
      <c r="C75777" s="3" t="s">
        <v>102412</v>
      </c>
      <c r="D75777" t="s">
        <v>102413</v>
      </c>
      <c r="E75777" s="6">
        <v>38288</v>
      </c>
      <c r="F75777" s="3" t="s">
        <v>99133</v>
      </c>
      <c r="G75777" s="3" t="s">
        <v>13</v>
      </c>
      <c r="H75777" s="3" t="s">
        <v>1400</v>
      </c>
    </row>
    <row r="75778" spans="1:8" x14ac:dyDescent="0.3">
      <c r="A75778" s="3">
        <v>75776</v>
      </c>
      <c r="B75778" s="3" t="s">
        <v>99055</v>
      </c>
      <c r="C75778" s="3" t="s">
        <v>103068</v>
      </c>
      <c r="D75778" t="s">
        <v>103069</v>
      </c>
      <c r="E75778" s="6">
        <v>38288</v>
      </c>
      <c r="F75778" s="3" t="s">
        <v>99141</v>
      </c>
      <c r="G75778" s="3" t="s">
        <v>13</v>
      </c>
      <c r="H75778" s="3" t="s">
        <v>37</v>
      </c>
    </row>
    <row r="75779" spans="1:8" x14ac:dyDescent="0.3">
      <c r="A75779" s="3">
        <v>75777</v>
      </c>
      <c r="B75779" s="3" t="s">
        <v>99055</v>
      </c>
      <c r="C75779" s="3" t="s">
        <v>104179</v>
      </c>
      <c r="D75779" t="s">
        <v>104180</v>
      </c>
      <c r="E75779" s="6">
        <v>38288</v>
      </c>
      <c r="F75779" s="3" t="s">
        <v>99374</v>
      </c>
      <c r="G75779" s="3" t="s">
        <v>13</v>
      </c>
      <c r="H75779" s="3" t="s">
        <v>54</v>
      </c>
    </row>
    <row r="75780" spans="1:8" x14ac:dyDescent="0.3">
      <c r="A75780" s="3">
        <v>75778</v>
      </c>
      <c r="B75780" s="3" t="s">
        <v>99055</v>
      </c>
      <c r="C75780" s="3" t="s">
        <v>102532</v>
      </c>
      <c r="D75780" t="s">
        <v>102533</v>
      </c>
      <c r="E75780" s="6">
        <v>38288</v>
      </c>
      <c r="F75780" s="3" t="s">
        <v>99133</v>
      </c>
      <c r="G75780" s="3" t="s">
        <v>13</v>
      </c>
      <c r="H75780" s="3" t="s">
        <v>1400</v>
      </c>
    </row>
    <row r="75781" spans="1:8" x14ac:dyDescent="0.3">
      <c r="A75781" s="3">
        <v>75779</v>
      </c>
      <c r="B75781" s="3" t="s">
        <v>99055</v>
      </c>
      <c r="C75781" s="3" t="s">
        <v>104177</v>
      </c>
      <c r="D75781" t="s">
        <v>104178</v>
      </c>
      <c r="E75781" s="6">
        <v>38288</v>
      </c>
      <c r="F75781" s="3" t="s">
        <v>99374</v>
      </c>
      <c r="G75781" s="3" t="s">
        <v>13</v>
      </c>
      <c r="H75781" s="3" t="s">
        <v>54</v>
      </c>
    </row>
    <row r="75782" spans="1:8" x14ac:dyDescent="0.3">
      <c r="A75782" s="3">
        <v>75780</v>
      </c>
      <c r="B75782" s="3" t="s">
        <v>104399</v>
      </c>
      <c r="C75782" s="3" t="s">
        <v>2823</v>
      </c>
      <c r="D75782" t="s">
        <v>110428</v>
      </c>
      <c r="E75782" s="6">
        <v>38288</v>
      </c>
      <c r="F75782" s="3" t="s">
        <v>106224</v>
      </c>
      <c r="G75782" s="3" t="s">
        <v>13</v>
      </c>
      <c r="H75782" s="3" t="s">
        <v>54</v>
      </c>
    </row>
    <row r="75783" spans="1:8" x14ac:dyDescent="0.3">
      <c r="A75783" s="3">
        <v>75781</v>
      </c>
      <c r="B75783" s="3" t="s">
        <v>54805</v>
      </c>
      <c r="C75783" s="3" t="s">
        <v>670</v>
      </c>
      <c r="D75783" t="s">
        <v>65710</v>
      </c>
      <c r="E75783" s="6">
        <v>38288</v>
      </c>
      <c r="F75783" s="3" t="s">
        <v>65558</v>
      </c>
      <c r="G75783" s="3" t="s">
        <v>13</v>
      </c>
      <c r="H75783" s="3" t="s">
        <v>1400</v>
      </c>
    </row>
    <row r="75784" spans="1:8" x14ac:dyDescent="0.3">
      <c r="A75784" s="3">
        <v>75782</v>
      </c>
      <c r="B75784" s="3" t="s">
        <v>54805</v>
      </c>
      <c r="C75784" s="3" t="s">
        <v>557</v>
      </c>
      <c r="D75784" t="s">
        <v>66342</v>
      </c>
      <c r="E75784" s="6">
        <v>38288</v>
      </c>
      <c r="F75784" s="3" t="s">
        <v>59993</v>
      </c>
      <c r="G75784" s="3" t="s">
        <v>13</v>
      </c>
      <c r="H75784" s="3" t="s">
        <v>1400</v>
      </c>
    </row>
    <row r="75785" spans="1:8" x14ac:dyDescent="0.3">
      <c r="A75785" s="3">
        <v>75783</v>
      </c>
      <c r="B75785" s="3" t="s">
        <v>54805</v>
      </c>
      <c r="C75785" s="3" t="s">
        <v>74049</v>
      </c>
      <c r="D75785" t="s">
        <v>74050</v>
      </c>
      <c r="E75785" s="6">
        <v>38288</v>
      </c>
      <c r="F75785" s="3" t="s">
        <v>59993</v>
      </c>
      <c r="G75785" s="3" t="s">
        <v>13</v>
      </c>
      <c r="H75785" s="3" t="s">
        <v>11</v>
      </c>
    </row>
    <row r="75786" spans="1:8" x14ac:dyDescent="0.3">
      <c r="A75786" s="3">
        <v>75784</v>
      </c>
      <c r="B75786" s="3" t="s">
        <v>54805</v>
      </c>
      <c r="C75786" s="3" t="s">
        <v>74051</v>
      </c>
      <c r="D75786" t="s">
        <v>74052</v>
      </c>
      <c r="E75786" s="6">
        <v>38288</v>
      </c>
      <c r="F75786" s="3" t="s">
        <v>59993</v>
      </c>
      <c r="G75786" s="3" t="s">
        <v>13</v>
      </c>
      <c r="H75786" s="3" t="s">
        <v>11</v>
      </c>
    </row>
    <row r="75787" spans="1:8" x14ac:dyDescent="0.3">
      <c r="A75787" s="3">
        <v>75785</v>
      </c>
      <c r="B75787" s="3" t="s">
        <v>54805</v>
      </c>
      <c r="C75787" s="3" t="s">
        <v>74053</v>
      </c>
      <c r="D75787" t="s">
        <v>74054</v>
      </c>
      <c r="E75787" s="6">
        <v>38288</v>
      </c>
      <c r="F75787" s="3" t="s">
        <v>59993</v>
      </c>
      <c r="G75787" s="3" t="s">
        <v>13</v>
      </c>
      <c r="H75787" s="3" t="s">
        <v>11</v>
      </c>
    </row>
    <row r="75788" spans="1:8" x14ac:dyDescent="0.3">
      <c r="A75788" s="3">
        <v>75786</v>
      </c>
      <c r="B75788" s="3" t="s">
        <v>54805</v>
      </c>
      <c r="C75788" s="3" t="s">
        <v>69936</v>
      </c>
      <c r="D75788" t="s">
        <v>69937</v>
      </c>
      <c r="E75788" s="6">
        <v>38288</v>
      </c>
      <c r="F75788" s="3" t="s">
        <v>64196</v>
      </c>
      <c r="G75788" s="3" t="s">
        <v>13</v>
      </c>
      <c r="H75788" s="3" t="s">
        <v>37</v>
      </c>
    </row>
    <row r="75789" spans="1:8" x14ac:dyDescent="0.3">
      <c r="A75789" s="3">
        <v>75787</v>
      </c>
      <c r="B75789" s="3" t="s">
        <v>54805</v>
      </c>
      <c r="C75789" s="3" t="s">
        <v>70162</v>
      </c>
      <c r="D75789" t="s">
        <v>70163</v>
      </c>
      <c r="E75789" s="6">
        <v>38288</v>
      </c>
      <c r="F75789" s="3" t="s">
        <v>64196</v>
      </c>
      <c r="G75789" s="3" t="s">
        <v>13</v>
      </c>
      <c r="H75789" s="3" t="s">
        <v>37</v>
      </c>
    </row>
    <row r="75790" spans="1:8" x14ac:dyDescent="0.3">
      <c r="A75790" s="3">
        <v>75788</v>
      </c>
      <c r="B75790" s="3" t="s">
        <v>54805</v>
      </c>
      <c r="C75790" s="3" t="s">
        <v>72092</v>
      </c>
      <c r="D75790" t="s">
        <v>72093</v>
      </c>
      <c r="E75790" s="6">
        <v>38288</v>
      </c>
      <c r="F75790" s="3" t="s">
        <v>65894</v>
      </c>
      <c r="G75790" s="3" t="s">
        <v>13</v>
      </c>
      <c r="H75790" s="3" t="s">
        <v>37</v>
      </c>
    </row>
    <row r="75791" spans="1:8" x14ac:dyDescent="0.3">
      <c r="A75791" s="3">
        <v>75789</v>
      </c>
      <c r="B75791" s="3" t="s">
        <v>54805</v>
      </c>
      <c r="C75791" s="3" t="s">
        <v>557</v>
      </c>
      <c r="D75791" t="s">
        <v>66210</v>
      </c>
      <c r="E75791" s="6">
        <v>38288</v>
      </c>
      <c r="F75791" s="3" t="s">
        <v>60073</v>
      </c>
      <c r="G75791" s="3" t="s">
        <v>13</v>
      </c>
      <c r="H75791" s="3" t="s">
        <v>1400</v>
      </c>
    </row>
    <row r="75792" spans="1:8" x14ac:dyDescent="0.3">
      <c r="A75792" s="3">
        <v>75790</v>
      </c>
      <c r="B75792" s="3" t="s">
        <v>54805</v>
      </c>
      <c r="C75792" s="3" t="s">
        <v>670</v>
      </c>
      <c r="D75792" t="s">
        <v>66211</v>
      </c>
      <c r="E75792" s="6">
        <v>38288</v>
      </c>
      <c r="F75792" s="3" t="s">
        <v>59735</v>
      </c>
      <c r="G75792" s="3" t="s">
        <v>13</v>
      </c>
      <c r="H75792" s="3" t="s">
        <v>1400</v>
      </c>
    </row>
    <row r="75793" spans="1:8" x14ac:dyDescent="0.3">
      <c r="A75793" s="3">
        <v>75791</v>
      </c>
      <c r="B75793" s="3" t="s">
        <v>54805</v>
      </c>
      <c r="C75793" s="3" t="s">
        <v>670</v>
      </c>
      <c r="D75793" t="s">
        <v>66341</v>
      </c>
      <c r="E75793" s="6">
        <v>38288</v>
      </c>
      <c r="F75793" s="3" t="s">
        <v>61776</v>
      </c>
      <c r="G75793" s="3" t="s">
        <v>13</v>
      </c>
      <c r="H75793" s="3" t="s">
        <v>1400</v>
      </c>
    </row>
    <row r="75794" spans="1:8" x14ac:dyDescent="0.3">
      <c r="A75794" s="3">
        <v>75792</v>
      </c>
      <c r="B75794" s="3" t="s">
        <v>54805</v>
      </c>
      <c r="C75794" s="3" t="s">
        <v>75572</v>
      </c>
      <c r="D75794" t="s">
        <v>75573</v>
      </c>
      <c r="E75794" s="6">
        <v>38288</v>
      </c>
      <c r="F75794" s="3" t="s">
        <v>26262</v>
      </c>
      <c r="G75794" s="3" t="s">
        <v>13</v>
      </c>
      <c r="H75794" s="3" t="s">
        <v>11</v>
      </c>
    </row>
    <row r="75795" spans="1:8" x14ac:dyDescent="0.3">
      <c r="A75795" s="3">
        <v>75793</v>
      </c>
      <c r="B75795" s="3" t="s">
        <v>54805</v>
      </c>
      <c r="C75795" s="3" t="s">
        <v>73790</v>
      </c>
      <c r="D75795" t="s">
        <v>73791</v>
      </c>
      <c r="E75795" s="6">
        <v>38288</v>
      </c>
      <c r="F75795" s="3" t="s">
        <v>26262</v>
      </c>
      <c r="G75795" s="3" t="s">
        <v>13</v>
      </c>
      <c r="H75795" s="3" t="s">
        <v>11</v>
      </c>
    </row>
    <row r="75796" spans="1:8" x14ac:dyDescent="0.3">
      <c r="A75796" s="3">
        <v>75794</v>
      </c>
      <c r="B75796" s="3" t="s">
        <v>54805</v>
      </c>
      <c r="C75796" s="3" t="s">
        <v>75513</v>
      </c>
      <c r="D75796" t="s">
        <v>75514</v>
      </c>
      <c r="E75796" s="6">
        <v>38288</v>
      </c>
      <c r="F75796" s="3" t="s">
        <v>26262</v>
      </c>
      <c r="G75796" s="3" t="s">
        <v>13</v>
      </c>
      <c r="H75796" s="3" t="s">
        <v>11</v>
      </c>
    </row>
    <row r="75797" spans="1:8" x14ac:dyDescent="0.3">
      <c r="A75797" s="3">
        <v>75795</v>
      </c>
      <c r="B75797" s="3" t="s">
        <v>54805</v>
      </c>
      <c r="C75797" s="3" t="s">
        <v>75605</v>
      </c>
      <c r="D75797" t="s">
        <v>75606</v>
      </c>
      <c r="E75797" s="6">
        <v>38288</v>
      </c>
      <c r="F75797" s="3" t="s">
        <v>59967</v>
      </c>
      <c r="G75797" s="3" t="s">
        <v>13</v>
      </c>
      <c r="H75797" s="3" t="s">
        <v>11</v>
      </c>
    </row>
    <row r="75798" spans="1:8" x14ac:dyDescent="0.3">
      <c r="A75798" s="3">
        <v>75796</v>
      </c>
      <c r="B75798" s="3" t="s">
        <v>54805</v>
      </c>
      <c r="C75798" s="3" t="s">
        <v>75950</v>
      </c>
      <c r="D75798" t="s">
        <v>75970</v>
      </c>
      <c r="E75798" s="6">
        <v>38288</v>
      </c>
      <c r="F75798" s="3" t="s">
        <v>26262</v>
      </c>
      <c r="G75798" s="3" t="s">
        <v>13</v>
      </c>
      <c r="H75798" s="3" t="s">
        <v>11</v>
      </c>
    </row>
    <row r="75799" spans="1:8" x14ac:dyDescent="0.3">
      <c r="A75799" s="3">
        <v>75797</v>
      </c>
      <c r="B75799" s="3" t="s">
        <v>54805</v>
      </c>
      <c r="C75799" s="3" t="s">
        <v>74581</v>
      </c>
      <c r="D75799" t="s">
        <v>74582</v>
      </c>
      <c r="E75799" s="6">
        <v>38288</v>
      </c>
      <c r="F75799" s="3" t="s">
        <v>57389</v>
      </c>
      <c r="G75799" s="3" t="s">
        <v>13</v>
      </c>
      <c r="H75799" s="3" t="s">
        <v>11</v>
      </c>
    </row>
    <row r="75800" spans="1:8" x14ac:dyDescent="0.3">
      <c r="A75800" s="3">
        <v>75798</v>
      </c>
      <c r="B75800" s="3" t="s">
        <v>54805</v>
      </c>
      <c r="C75800" s="3" t="s">
        <v>75327</v>
      </c>
      <c r="D75800" t="s">
        <v>75328</v>
      </c>
      <c r="E75800" s="6">
        <v>38288</v>
      </c>
      <c r="F75800" s="3" t="s">
        <v>59993</v>
      </c>
      <c r="G75800" s="3" t="s">
        <v>13</v>
      </c>
      <c r="H75800" s="3" t="s">
        <v>11</v>
      </c>
    </row>
    <row r="75801" spans="1:8" x14ac:dyDescent="0.3">
      <c r="A75801" s="3">
        <v>75799</v>
      </c>
      <c r="B75801" s="3" t="s">
        <v>54805</v>
      </c>
      <c r="C75801" s="3" t="s">
        <v>75906</v>
      </c>
      <c r="D75801" t="s">
        <v>75907</v>
      </c>
      <c r="E75801" s="6">
        <v>38288</v>
      </c>
      <c r="F75801" s="3" t="s">
        <v>59993</v>
      </c>
      <c r="G75801" s="3" t="s">
        <v>13</v>
      </c>
      <c r="H75801" s="3" t="s">
        <v>11</v>
      </c>
    </row>
    <row r="75802" spans="1:8" x14ac:dyDescent="0.3">
      <c r="A75802" s="3">
        <v>75800</v>
      </c>
      <c r="B75802" s="3" t="s">
        <v>54805</v>
      </c>
      <c r="C75802" s="3" t="s">
        <v>62126</v>
      </c>
      <c r="D75802" t="s">
        <v>62127</v>
      </c>
      <c r="E75802" s="6">
        <v>38288</v>
      </c>
      <c r="F75802" s="3" t="s">
        <v>59967</v>
      </c>
      <c r="G75802" s="3" t="s">
        <v>13</v>
      </c>
      <c r="H75802" s="3" t="s">
        <v>1400</v>
      </c>
    </row>
    <row r="75803" spans="1:8" x14ac:dyDescent="0.3">
      <c r="A75803" s="3">
        <v>75801</v>
      </c>
      <c r="B75803" s="3" t="s">
        <v>54805</v>
      </c>
      <c r="C75803" s="3" t="s">
        <v>75603</v>
      </c>
      <c r="D75803" t="s">
        <v>75604</v>
      </c>
      <c r="E75803" s="6">
        <v>38288</v>
      </c>
      <c r="F75803" s="3" t="s">
        <v>59967</v>
      </c>
      <c r="G75803" s="3" t="s">
        <v>13</v>
      </c>
      <c r="H75803" s="3" t="s">
        <v>11</v>
      </c>
    </row>
    <row r="75804" spans="1:8" x14ac:dyDescent="0.3">
      <c r="A75804" s="3">
        <v>75802</v>
      </c>
      <c r="B75804" s="3" t="s">
        <v>9</v>
      </c>
      <c r="C75804" s="3" t="s">
        <v>150875</v>
      </c>
      <c r="D75804" t="s">
        <v>150884</v>
      </c>
      <c r="E75804" s="6">
        <v>38288</v>
      </c>
      <c r="F75804" s="3" t="s">
        <v>141166</v>
      </c>
      <c r="G75804" s="3" t="s">
        <v>13</v>
      </c>
      <c r="H75804" s="3" t="s">
        <v>11</v>
      </c>
    </row>
    <row r="75805" spans="1:8" x14ac:dyDescent="0.3">
      <c r="A75805" s="3">
        <v>75803</v>
      </c>
      <c r="B75805" s="3" t="s">
        <v>113155</v>
      </c>
      <c r="C75805" s="3" t="s">
        <v>670</v>
      </c>
      <c r="D75805" t="s">
        <v>114110</v>
      </c>
      <c r="E75805" s="6">
        <v>38288</v>
      </c>
      <c r="F75805" s="3" t="s">
        <v>113158</v>
      </c>
      <c r="G75805" s="3" t="s">
        <v>13</v>
      </c>
      <c r="H75805" s="3" t="s">
        <v>1400</v>
      </c>
    </row>
    <row r="75806" spans="1:8" x14ac:dyDescent="0.3">
      <c r="A75806" s="3">
        <v>75804</v>
      </c>
      <c r="B75806" s="3" t="s">
        <v>158712</v>
      </c>
      <c r="C75806" s="3" t="s">
        <v>160375</v>
      </c>
      <c r="D75806" t="s">
        <v>160473</v>
      </c>
      <c r="E75806" s="6">
        <v>38288</v>
      </c>
      <c r="F75806" s="3" t="s">
        <v>158721</v>
      </c>
      <c r="G75806" s="3" t="s">
        <v>13</v>
      </c>
      <c r="H75806" s="3" t="s">
        <v>37</v>
      </c>
    </row>
    <row r="75807" spans="1:8" x14ac:dyDescent="0.3">
      <c r="A75807" s="3">
        <v>75805</v>
      </c>
      <c r="B75807" s="3" t="s">
        <v>158712</v>
      </c>
      <c r="C75807" s="3" t="s">
        <v>160373</v>
      </c>
      <c r="D75807" t="s">
        <v>160474</v>
      </c>
      <c r="E75807" s="6">
        <v>38288</v>
      </c>
      <c r="F75807" s="3" t="s">
        <v>158721</v>
      </c>
      <c r="G75807" s="3" t="s">
        <v>13</v>
      </c>
      <c r="H75807" s="3" t="s">
        <v>37</v>
      </c>
    </row>
    <row r="75808" spans="1:8" x14ac:dyDescent="0.3">
      <c r="A75808" s="3">
        <v>75806</v>
      </c>
      <c r="B75808" s="3" t="s">
        <v>158712</v>
      </c>
      <c r="C75808" s="3" t="s">
        <v>160302</v>
      </c>
      <c r="D75808" t="s">
        <v>160307</v>
      </c>
      <c r="E75808" s="6">
        <v>38288</v>
      </c>
      <c r="F75808" s="3" t="s">
        <v>158721</v>
      </c>
      <c r="G75808" s="3" t="s">
        <v>13</v>
      </c>
      <c r="H75808" s="3" t="s">
        <v>37</v>
      </c>
    </row>
    <row r="75809" spans="1:8" x14ac:dyDescent="0.3">
      <c r="A75809" s="3">
        <v>75807</v>
      </c>
      <c r="B75809" s="3" t="s">
        <v>38244</v>
      </c>
      <c r="C75809" s="3" t="s">
        <v>45572</v>
      </c>
      <c r="D75809" t="s">
        <v>45573</v>
      </c>
      <c r="E75809" s="6">
        <v>38288</v>
      </c>
      <c r="F75809" s="3" t="s">
        <v>38836</v>
      </c>
      <c r="G75809" s="3" t="s">
        <v>13</v>
      </c>
      <c r="H75809" s="3" t="s">
        <v>1400</v>
      </c>
    </row>
    <row r="75810" spans="1:8" x14ac:dyDescent="0.3">
      <c r="A75810" s="3">
        <v>75808</v>
      </c>
      <c r="B75810" s="3" t="s">
        <v>38244</v>
      </c>
      <c r="C75810" s="3" t="s">
        <v>43996</v>
      </c>
      <c r="D75810" t="s">
        <v>45574</v>
      </c>
      <c r="E75810" s="6">
        <v>38288</v>
      </c>
      <c r="F75810" s="3" t="s">
        <v>38836</v>
      </c>
      <c r="G75810" s="3" t="s">
        <v>13</v>
      </c>
      <c r="H75810" s="3" t="s">
        <v>1400</v>
      </c>
    </row>
    <row r="75811" spans="1:8" x14ac:dyDescent="0.3">
      <c r="A75811" s="3">
        <v>75809</v>
      </c>
      <c r="B75811" s="3" t="s">
        <v>38244</v>
      </c>
      <c r="C75811" s="3" t="s">
        <v>44449</v>
      </c>
      <c r="D75811" t="s">
        <v>45575</v>
      </c>
      <c r="E75811" s="6">
        <v>38288</v>
      </c>
      <c r="F75811" s="3" t="s">
        <v>38836</v>
      </c>
      <c r="G75811" s="3" t="s">
        <v>13</v>
      </c>
      <c r="H75811" s="3" t="s">
        <v>1400</v>
      </c>
    </row>
    <row r="75812" spans="1:8" x14ac:dyDescent="0.3">
      <c r="A75812" s="3">
        <v>75810</v>
      </c>
      <c r="B75812" s="3" t="s">
        <v>38244</v>
      </c>
      <c r="C75812" s="3" t="s">
        <v>43678</v>
      </c>
      <c r="D75812" t="s">
        <v>45576</v>
      </c>
      <c r="E75812" s="6">
        <v>38288</v>
      </c>
      <c r="F75812" s="3" t="s">
        <v>38836</v>
      </c>
      <c r="G75812" s="3" t="s">
        <v>13</v>
      </c>
      <c r="H75812" s="3" t="s">
        <v>1400</v>
      </c>
    </row>
    <row r="75813" spans="1:8" x14ac:dyDescent="0.3">
      <c r="A75813" s="3">
        <v>75811</v>
      </c>
      <c r="B75813" s="3" t="s">
        <v>38244</v>
      </c>
      <c r="C75813" s="3" t="s">
        <v>43921</v>
      </c>
      <c r="D75813" t="s">
        <v>45577</v>
      </c>
      <c r="E75813" s="6">
        <v>38288</v>
      </c>
      <c r="F75813" s="3" t="s">
        <v>38836</v>
      </c>
      <c r="G75813" s="3" t="s">
        <v>13</v>
      </c>
      <c r="H75813" s="3" t="s">
        <v>1400</v>
      </c>
    </row>
    <row r="75814" spans="1:8" x14ac:dyDescent="0.3">
      <c r="A75814" s="3">
        <v>75812</v>
      </c>
      <c r="B75814" s="3" t="s">
        <v>38244</v>
      </c>
      <c r="C75814" s="3" t="s">
        <v>45578</v>
      </c>
      <c r="D75814" t="s">
        <v>45579</v>
      </c>
      <c r="E75814" s="6">
        <v>38288</v>
      </c>
      <c r="F75814" s="3" t="s">
        <v>38836</v>
      </c>
      <c r="G75814" s="3" t="s">
        <v>13</v>
      </c>
      <c r="H75814" s="3" t="s">
        <v>1400</v>
      </c>
    </row>
    <row r="75815" spans="1:8" x14ac:dyDescent="0.3">
      <c r="A75815" s="3">
        <v>75813</v>
      </c>
      <c r="B75815" s="3" t="s">
        <v>38244</v>
      </c>
      <c r="C75815" s="3" t="s">
        <v>45580</v>
      </c>
      <c r="D75815" t="s">
        <v>45581</v>
      </c>
      <c r="E75815" s="6">
        <v>38288</v>
      </c>
      <c r="F75815" s="3" t="s">
        <v>38836</v>
      </c>
      <c r="G75815" s="3" t="s">
        <v>13</v>
      </c>
      <c r="H75815" s="3" t="s">
        <v>1400</v>
      </c>
    </row>
    <row r="75816" spans="1:8" x14ac:dyDescent="0.3">
      <c r="A75816" s="3">
        <v>75814</v>
      </c>
      <c r="B75816" s="3" t="s">
        <v>38244</v>
      </c>
      <c r="C75816" s="3" t="s">
        <v>44604</v>
      </c>
      <c r="D75816" t="s">
        <v>45582</v>
      </c>
      <c r="E75816" s="6">
        <v>38288</v>
      </c>
      <c r="F75816" s="3" t="s">
        <v>38836</v>
      </c>
      <c r="G75816" s="3" t="s">
        <v>13</v>
      </c>
      <c r="H75816" s="3" t="s">
        <v>1400</v>
      </c>
    </row>
    <row r="75817" spans="1:8" x14ac:dyDescent="0.3">
      <c r="A75817" s="3">
        <v>75815</v>
      </c>
      <c r="B75817" s="3" t="s">
        <v>38244</v>
      </c>
      <c r="C75817" s="3" t="s">
        <v>43949</v>
      </c>
      <c r="D75817" t="s">
        <v>45583</v>
      </c>
      <c r="E75817" s="6">
        <v>38288</v>
      </c>
      <c r="F75817" s="3" t="s">
        <v>38836</v>
      </c>
      <c r="G75817" s="3" t="s">
        <v>13</v>
      </c>
      <c r="H75817" s="3" t="s">
        <v>1400</v>
      </c>
    </row>
    <row r="75818" spans="1:8" x14ac:dyDescent="0.3">
      <c r="A75818" s="3">
        <v>75816</v>
      </c>
      <c r="B75818" s="3" t="s">
        <v>38244</v>
      </c>
      <c r="C75818" s="3" t="s">
        <v>45569</v>
      </c>
      <c r="D75818" t="s">
        <v>45570</v>
      </c>
      <c r="E75818" s="6">
        <v>38288</v>
      </c>
      <c r="F75818" s="3" t="s">
        <v>38836</v>
      </c>
      <c r="G75818" s="3" t="s">
        <v>13</v>
      </c>
      <c r="H75818" s="3" t="s">
        <v>1400</v>
      </c>
    </row>
    <row r="75819" spans="1:8" x14ac:dyDescent="0.3">
      <c r="A75819" s="3">
        <v>75817</v>
      </c>
      <c r="B75819" s="3" t="s">
        <v>38244</v>
      </c>
      <c r="C75819" s="3" t="s">
        <v>43702</v>
      </c>
      <c r="D75819" t="s">
        <v>45571</v>
      </c>
      <c r="E75819" s="6">
        <v>38288</v>
      </c>
      <c r="F75819" s="3" t="s">
        <v>38836</v>
      </c>
      <c r="G75819" s="3" t="s">
        <v>13</v>
      </c>
      <c r="H75819" s="3" t="s">
        <v>1400</v>
      </c>
    </row>
    <row r="75820" spans="1:8" x14ac:dyDescent="0.3">
      <c r="A75820" s="3">
        <v>75818</v>
      </c>
      <c r="B75820" s="3" t="s">
        <v>104399</v>
      </c>
      <c r="C75820" s="3" t="s">
        <v>670</v>
      </c>
      <c r="D75820" t="s">
        <v>112188</v>
      </c>
      <c r="E75820" s="6">
        <v>38288</v>
      </c>
      <c r="F75820" s="3" t="s">
        <v>107053</v>
      </c>
      <c r="G75820" s="3" t="s">
        <v>13</v>
      </c>
      <c r="H75820" s="3" t="s">
        <v>54</v>
      </c>
    </row>
    <row r="75821" spans="1:8" x14ac:dyDescent="0.3">
      <c r="A75821" s="3">
        <v>75819</v>
      </c>
      <c r="B75821" s="3" t="s">
        <v>104399</v>
      </c>
      <c r="C75821" s="3" t="s">
        <v>670</v>
      </c>
      <c r="D75821" t="s">
        <v>112187</v>
      </c>
      <c r="E75821" s="6">
        <v>38288</v>
      </c>
      <c r="F75821" s="3" t="s">
        <v>105797</v>
      </c>
      <c r="G75821" s="3" t="s">
        <v>13</v>
      </c>
      <c r="H75821" s="3" t="s">
        <v>54</v>
      </c>
    </row>
    <row r="75822" spans="1:8" x14ac:dyDescent="0.3">
      <c r="A75822" s="3">
        <v>75820</v>
      </c>
      <c r="B75822" s="3" t="s">
        <v>104399</v>
      </c>
      <c r="C75822" s="3" t="s">
        <v>2811</v>
      </c>
      <c r="D75822" t="s">
        <v>110427</v>
      </c>
      <c r="E75822" s="6">
        <v>38288</v>
      </c>
      <c r="F75822" s="3" t="s">
        <v>106224</v>
      </c>
      <c r="G75822" s="3" t="s">
        <v>13</v>
      </c>
      <c r="H75822" s="3" t="s">
        <v>54</v>
      </c>
    </row>
    <row r="75823" spans="1:8" x14ac:dyDescent="0.3">
      <c r="A75823" s="3">
        <v>75821</v>
      </c>
      <c r="B75823" s="3" t="s">
        <v>104399</v>
      </c>
      <c r="C75823" s="3" t="s">
        <v>730</v>
      </c>
      <c r="D75823" t="s">
        <v>110634</v>
      </c>
      <c r="E75823" s="6">
        <v>38288</v>
      </c>
      <c r="F75823" s="3" t="s">
        <v>106224</v>
      </c>
      <c r="G75823" s="3" t="s">
        <v>13</v>
      </c>
      <c r="H75823" s="3" t="s">
        <v>54</v>
      </c>
    </row>
    <row r="75824" spans="1:8" x14ac:dyDescent="0.3">
      <c r="A75824" s="3">
        <v>75822</v>
      </c>
      <c r="B75824" s="3" t="s">
        <v>9</v>
      </c>
      <c r="C75824" s="3" t="s">
        <v>150875</v>
      </c>
      <c r="D75824" t="s">
        <v>150883</v>
      </c>
      <c r="E75824" s="6">
        <v>38288</v>
      </c>
      <c r="F75824" s="3" t="s">
        <v>141166</v>
      </c>
      <c r="G75824" s="3" t="s">
        <v>13</v>
      </c>
      <c r="H75824" s="3" t="s">
        <v>11</v>
      </c>
    </row>
    <row r="75825" spans="1:8" x14ac:dyDescent="0.3">
      <c r="A75825" s="3">
        <v>75823</v>
      </c>
      <c r="B75825" s="3" t="s">
        <v>104399</v>
      </c>
      <c r="C75825" s="3" t="s">
        <v>217</v>
      </c>
      <c r="D75825" t="s">
        <v>110426</v>
      </c>
      <c r="E75825" s="6">
        <v>38288</v>
      </c>
      <c r="F75825" s="3" t="s">
        <v>106224</v>
      </c>
      <c r="G75825" s="3" t="s">
        <v>13</v>
      </c>
      <c r="H75825" s="3" t="s">
        <v>54</v>
      </c>
    </row>
    <row r="75826" spans="1:8" x14ac:dyDescent="0.3">
      <c r="A75826" s="3">
        <v>75824</v>
      </c>
      <c r="B75826" s="3" t="s">
        <v>104399</v>
      </c>
      <c r="C75826" s="3" t="s">
        <v>1763</v>
      </c>
      <c r="D75826" t="s">
        <v>110633</v>
      </c>
      <c r="E75826" s="6">
        <v>38288</v>
      </c>
      <c r="F75826" s="3" t="s">
        <v>106224</v>
      </c>
      <c r="G75826" s="3" t="s">
        <v>13</v>
      </c>
      <c r="H75826" s="3" t="s">
        <v>54</v>
      </c>
    </row>
    <row r="75827" spans="1:8" x14ac:dyDescent="0.3">
      <c r="A75827" s="3">
        <v>75825</v>
      </c>
      <c r="B75827" s="3" t="s">
        <v>104399</v>
      </c>
      <c r="C75827" s="3" t="s">
        <v>110915</v>
      </c>
      <c r="D75827" t="s">
        <v>110916</v>
      </c>
      <c r="E75827" s="6">
        <v>38288</v>
      </c>
      <c r="F75827" s="3" t="s">
        <v>106224</v>
      </c>
      <c r="G75827" s="3" t="s">
        <v>13</v>
      </c>
      <c r="H75827" s="3" t="s">
        <v>54</v>
      </c>
    </row>
    <row r="75828" spans="1:8" x14ac:dyDescent="0.3">
      <c r="A75828" s="3">
        <v>75826</v>
      </c>
      <c r="B75828" s="3" t="s">
        <v>9</v>
      </c>
      <c r="C75828" s="3" t="s">
        <v>150881</v>
      </c>
      <c r="D75828" t="s">
        <v>150882</v>
      </c>
      <c r="E75828" s="6">
        <v>38288</v>
      </c>
      <c r="F75828" s="3" t="s">
        <v>141166</v>
      </c>
      <c r="G75828" s="3" t="s">
        <v>13</v>
      </c>
      <c r="H75828" s="3" t="s">
        <v>11</v>
      </c>
    </row>
    <row r="75829" spans="1:8" x14ac:dyDescent="0.3">
      <c r="A75829" s="3">
        <v>75827</v>
      </c>
      <c r="B75829" s="3" t="s">
        <v>26273</v>
      </c>
      <c r="C75829" s="3" t="s">
        <v>2348</v>
      </c>
      <c r="D75829" t="s">
        <v>26786</v>
      </c>
      <c r="E75829" s="6">
        <v>38288</v>
      </c>
      <c r="F75829" s="3" t="s">
        <v>26275</v>
      </c>
      <c r="G75829" s="3" t="s">
        <v>13</v>
      </c>
      <c r="H75829" s="3" t="s">
        <v>6905</v>
      </c>
    </row>
    <row r="75830" spans="1:8" x14ac:dyDescent="0.3">
      <c r="A75830" s="3">
        <v>75828</v>
      </c>
      <c r="B75830" s="3" t="s">
        <v>9</v>
      </c>
      <c r="C75830" s="3" t="s">
        <v>150875</v>
      </c>
      <c r="D75830" t="s">
        <v>150880</v>
      </c>
      <c r="E75830" s="6">
        <v>38288</v>
      </c>
      <c r="F75830" s="3" t="s">
        <v>141166</v>
      </c>
      <c r="G75830" s="3" t="s">
        <v>13</v>
      </c>
      <c r="H75830" s="3" t="s">
        <v>11</v>
      </c>
    </row>
    <row r="75831" spans="1:8" x14ac:dyDescent="0.3">
      <c r="A75831" s="3">
        <v>75829</v>
      </c>
      <c r="B75831" s="3" t="s">
        <v>54805</v>
      </c>
      <c r="C75831" s="3" t="s">
        <v>71584</v>
      </c>
      <c r="D75831" t="s">
        <v>71708</v>
      </c>
      <c r="E75831" s="6">
        <v>38288</v>
      </c>
      <c r="F75831" s="3" t="s">
        <v>57976</v>
      </c>
      <c r="G75831" s="3" t="s">
        <v>13</v>
      </c>
      <c r="H75831" s="3" t="s">
        <v>37</v>
      </c>
    </row>
    <row r="75832" spans="1:8" x14ac:dyDescent="0.3">
      <c r="A75832" s="3">
        <v>75830</v>
      </c>
      <c r="B75832" s="3" t="s">
        <v>9</v>
      </c>
      <c r="C75832" s="3" t="s">
        <v>150875</v>
      </c>
      <c r="D75832" t="s">
        <v>150876</v>
      </c>
      <c r="E75832" s="6">
        <v>38288</v>
      </c>
      <c r="F75832" s="3" t="s">
        <v>141166</v>
      </c>
      <c r="G75832" s="3" t="s">
        <v>13</v>
      </c>
      <c r="H75832" s="3" t="s">
        <v>11</v>
      </c>
    </row>
    <row r="75833" spans="1:8" x14ac:dyDescent="0.3">
      <c r="A75833" s="3">
        <v>75831</v>
      </c>
      <c r="B75833" s="3" t="s">
        <v>9</v>
      </c>
      <c r="C75833" s="3" t="s">
        <v>150875</v>
      </c>
      <c r="D75833" t="s">
        <v>150877</v>
      </c>
      <c r="E75833" s="6">
        <v>38288</v>
      </c>
      <c r="F75833" s="3" t="s">
        <v>141166</v>
      </c>
      <c r="G75833" s="3" t="s">
        <v>13</v>
      </c>
      <c r="H75833" s="3" t="s">
        <v>11</v>
      </c>
    </row>
    <row r="75834" spans="1:8" x14ac:dyDescent="0.3">
      <c r="A75834" s="3">
        <v>75832</v>
      </c>
      <c r="B75834" s="3" t="s">
        <v>9</v>
      </c>
      <c r="C75834" s="3" t="s">
        <v>150878</v>
      </c>
      <c r="D75834" t="s">
        <v>150879</v>
      </c>
      <c r="E75834" s="6">
        <v>38288</v>
      </c>
      <c r="F75834" s="3" t="s">
        <v>141166</v>
      </c>
      <c r="G75834" s="3" t="s">
        <v>13</v>
      </c>
      <c r="H75834" s="3" t="s">
        <v>11</v>
      </c>
    </row>
    <row r="75835" spans="1:8" x14ac:dyDescent="0.3">
      <c r="A75835" s="3">
        <v>75833</v>
      </c>
      <c r="B75835" s="3" t="s">
        <v>26273</v>
      </c>
      <c r="C75835" s="3" t="s">
        <v>2809</v>
      </c>
      <c r="D75835" t="s">
        <v>26785</v>
      </c>
      <c r="E75835" s="6">
        <v>38288</v>
      </c>
      <c r="F75835" s="3" t="s">
        <v>26275</v>
      </c>
      <c r="G75835" s="3" t="s">
        <v>13</v>
      </c>
      <c r="H75835" s="3" t="s">
        <v>6905</v>
      </c>
    </row>
    <row r="75836" spans="1:8" x14ac:dyDescent="0.3">
      <c r="A75836" s="3">
        <v>75834</v>
      </c>
      <c r="B75836" s="3" t="s">
        <v>81442</v>
      </c>
      <c r="C75836" s="3" t="s">
        <v>82628</v>
      </c>
      <c r="D75836" t="s">
        <v>82629</v>
      </c>
      <c r="E75836" s="6">
        <v>38288</v>
      </c>
      <c r="F75836" s="3" t="s">
        <v>81602</v>
      </c>
      <c r="G75836" s="3" t="s">
        <v>13</v>
      </c>
      <c r="H75836" s="3" t="s">
        <v>1400</v>
      </c>
    </row>
    <row r="75837" spans="1:8" x14ac:dyDescent="0.3">
      <c r="A75837" s="3">
        <v>75835</v>
      </c>
      <c r="B75837" s="3" t="s">
        <v>104399</v>
      </c>
      <c r="C75837" s="3" t="s">
        <v>670</v>
      </c>
      <c r="D75837" t="s">
        <v>112186</v>
      </c>
      <c r="E75837" s="6">
        <v>38288</v>
      </c>
      <c r="F75837" s="3" t="s">
        <v>106587</v>
      </c>
      <c r="G75837" s="3" t="s">
        <v>13</v>
      </c>
      <c r="H75837" s="3" t="s">
        <v>54</v>
      </c>
    </row>
    <row r="75838" spans="1:8" x14ac:dyDescent="0.3">
      <c r="A75838" s="3">
        <v>75836</v>
      </c>
      <c r="B75838" s="3" t="s">
        <v>160636</v>
      </c>
      <c r="C75838" s="3" t="s">
        <v>161583</v>
      </c>
      <c r="D75838" t="s">
        <v>161682</v>
      </c>
      <c r="E75838" s="6">
        <v>38288</v>
      </c>
      <c r="F75838" s="3" t="s">
        <v>160943</v>
      </c>
      <c r="G75838" s="3" t="s">
        <v>13</v>
      </c>
      <c r="H75838" s="3" t="s">
        <v>6905</v>
      </c>
    </row>
    <row r="75839" spans="1:8" x14ac:dyDescent="0.3">
      <c r="A75839" s="3">
        <v>75837</v>
      </c>
      <c r="B75839" s="3" t="s">
        <v>160636</v>
      </c>
      <c r="C75839" s="3" t="s">
        <v>161680</v>
      </c>
      <c r="D75839" t="s">
        <v>161681</v>
      </c>
      <c r="E75839" s="6">
        <v>38288</v>
      </c>
      <c r="F75839" s="3" t="s">
        <v>160943</v>
      </c>
      <c r="G75839" s="3" t="s">
        <v>13</v>
      </c>
      <c r="H75839" s="3" t="s">
        <v>6905</v>
      </c>
    </row>
    <row r="75840" spans="1:8" x14ac:dyDescent="0.3">
      <c r="A75840" s="3">
        <v>75838</v>
      </c>
      <c r="B75840" s="3" t="s">
        <v>104399</v>
      </c>
      <c r="C75840" s="3" t="s">
        <v>110912</v>
      </c>
      <c r="D75840" t="s">
        <v>110913</v>
      </c>
      <c r="E75840" s="6">
        <v>38288</v>
      </c>
      <c r="F75840" s="3" t="s">
        <v>106224</v>
      </c>
      <c r="G75840" s="3" t="s">
        <v>13</v>
      </c>
      <c r="H75840" s="3" t="s">
        <v>54</v>
      </c>
    </row>
    <row r="75841" spans="1:8" x14ac:dyDescent="0.3">
      <c r="A75841" s="3">
        <v>75839</v>
      </c>
      <c r="B75841" s="3" t="s">
        <v>104399</v>
      </c>
      <c r="C75841" s="3" t="s">
        <v>2348</v>
      </c>
      <c r="D75841" t="s">
        <v>110914</v>
      </c>
      <c r="E75841" s="6">
        <v>38288</v>
      </c>
      <c r="F75841" s="3" t="s">
        <v>106224</v>
      </c>
      <c r="G75841" s="3" t="s">
        <v>13</v>
      </c>
      <c r="H75841" s="3" t="s">
        <v>54</v>
      </c>
    </row>
    <row r="75842" spans="1:8" x14ac:dyDescent="0.3">
      <c r="A75842" s="3">
        <v>75840</v>
      </c>
      <c r="B75842" s="3" t="s">
        <v>160636</v>
      </c>
      <c r="C75842" s="3" t="s">
        <v>166411</v>
      </c>
      <c r="D75842" t="s">
        <v>166412</v>
      </c>
      <c r="E75842" s="6">
        <v>38288</v>
      </c>
      <c r="F75842" s="3" t="s">
        <v>160873</v>
      </c>
      <c r="G75842" s="3" t="s">
        <v>13</v>
      </c>
      <c r="H75842" s="3" t="s">
        <v>37</v>
      </c>
    </row>
    <row r="75843" spans="1:8" x14ac:dyDescent="0.3">
      <c r="A75843" s="3">
        <v>75841</v>
      </c>
      <c r="B75843" s="3" t="s">
        <v>54805</v>
      </c>
      <c r="C75843" s="3" t="s">
        <v>62041</v>
      </c>
      <c r="D75843" t="s">
        <v>62042</v>
      </c>
      <c r="E75843" s="6">
        <v>38288</v>
      </c>
      <c r="F75843" s="3" t="s">
        <v>59967</v>
      </c>
      <c r="G75843" s="3" t="s">
        <v>13</v>
      </c>
      <c r="H75843" s="3" t="s">
        <v>1400</v>
      </c>
    </row>
    <row r="75844" spans="1:8" x14ac:dyDescent="0.3">
      <c r="A75844" s="3">
        <v>75842</v>
      </c>
      <c r="B75844" s="3" t="s">
        <v>99055</v>
      </c>
      <c r="C75844" s="3" t="s">
        <v>670</v>
      </c>
      <c r="D75844" t="s">
        <v>99710</v>
      </c>
      <c r="E75844" s="6">
        <v>38288</v>
      </c>
      <c r="F75844" s="3" t="s">
        <v>99113</v>
      </c>
      <c r="G75844" s="3" t="s">
        <v>13</v>
      </c>
      <c r="H75844" s="3" t="s">
        <v>6905</v>
      </c>
    </row>
    <row r="75845" spans="1:8" x14ac:dyDescent="0.3">
      <c r="A75845" s="3">
        <v>75843</v>
      </c>
      <c r="B75845" s="3" t="s">
        <v>99055</v>
      </c>
      <c r="C75845" s="3" t="s">
        <v>670</v>
      </c>
      <c r="D75845" t="s">
        <v>99711</v>
      </c>
      <c r="E75845" s="6">
        <v>38288</v>
      </c>
      <c r="F75845" s="3" t="s">
        <v>99113</v>
      </c>
      <c r="G75845" s="3" t="s">
        <v>13</v>
      </c>
      <c r="H75845" s="3" t="s">
        <v>6905</v>
      </c>
    </row>
    <row r="75846" spans="1:8" x14ac:dyDescent="0.3">
      <c r="A75846" s="3">
        <v>75844</v>
      </c>
      <c r="B75846" s="3" t="s">
        <v>99055</v>
      </c>
      <c r="C75846" s="3" t="s">
        <v>670</v>
      </c>
      <c r="D75846" t="s">
        <v>99712</v>
      </c>
      <c r="E75846" s="6">
        <v>38288</v>
      </c>
      <c r="F75846" s="3" t="s">
        <v>99139</v>
      </c>
      <c r="G75846" s="3" t="s">
        <v>13</v>
      </c>
      <c r="H75846" s="3" t="s">
        <v>6905</v>
      </c>
    </row>
    <row r="75847" spans="1:8" x14ac:dyDescent="0.3">
      <c r="A75847" s="3">
        <v>75845</v>
      </c>
      <c r="B75847" s="3" t="s">
        <v>99055</v>
      </c>
      <c r="C75847" s="3" t="s">
        <v>670</v>
      </c>
      <c r="D75847" t="s">
        <v>99713</v>
      </c>
      <c r="E75847" s="6">
        <v>38288</v>
      </c>
      <c r="F75847" s="3" t="s">
        <v>99135</v>
      </c>
      <c r="G75847" s="3" t="s">
        <v>13</v>
      </c>
      <c r="H75847" s="3" t="s">
        <v>6905</v>
      </c>
    </row>
    <row r="75848" spans="1:8" x14ac:dyDescent="0.3">
      <c r="A75848" s="3">
        <v>75846</v>
      </c>
      <c r="B75848" s="3" t="s">
        <v>99055</v>
      </c>
      <c r="C75848" s="3" t="s">
        <v>103251</v>
      </c>
      <c r="D75848" t="s">
        <v>103252</v>
      </c>
      <c r="E75848" s="6">
        <v>38288</v>
      </c>
      <c r="F75848" s="3" t="s">
        <v>99126</v>
      </c>
      <c r="G75848" s="3" t="s">
        <v>13</v>
      </c>
      <c r="H75848" s="3" t="s">
        <v>37</v>
      </c>
    </row>
    <row r="75849" spans="1:8" x14ac:dyDescent="0.3">
      <c r="A75849" s="3">
        <v>75847</v>
      </c>
      <c r="B75849" s="3" t="s">
        <v>99055</v>
      </c>
      <c r="C75849" s="3" t="s">
        <v>670</v>
      </c>
      <c r="D75849" t="s">
        <v>104157</v>
      </c>
      <c r="E75849" s="6">
        <v>38288</v>
      </c>
      <c r="F75849" s="3" t="s">
        <v>103846</v>
      </c>
      <c r="G75849" s="3" t="s">
        <v>13</v>
      </c>
      <c r="H75849" s="3" t="s">
        <v>54</v>
      </c>
    </row>
    <row r="75850" spans="1:8" x14ac:dyDescent="0.3">
      <c r="A75850" s="3">
        <v>75848</v>
      </c>
      <c r="B75850" s="3" t="s">
        <v>160636</v>
      </c>
      <c r="C75850" s="3" t="s">
        <v>163894</v>
      </c>
      <c r="D75850" t="s">
        <v>163895</v>
      </c>
      <c r="E75850" s="6">
        <v>38288</v>
      </c>
      <c r="F75850" s="3" t="s">
        <v>161026</v>
      </c>
      <c r="G75850" s="3" t="s">
        <v>13</v>
      </c>
      <c r="H75850" s="3" t="s">
        <v>1400</v>
      </c>
    </row>
    <row r="75851" spans="1:8" x14ac:dyDescent="0.3">
      <c r="A75851" s="3">
        <v>75849</v>
      </c>
      <c r="B75851" s="3" t="s">
        <v>99055</v>
      </c>
      <c r="C75851" s="3" t="s">
        <v>670</v>
      </c>
      <c r="D75851" t="s">
        <v>99709</v>
      </c>
      <c r="E75851" s="6">
        <v>38288</v>
      </c>
      <c r="F75851" s="3" t="s">
        <v>99139</v>
      </c>
      <c r="G75851" s="3" t="s">
        <v>13</v>
      </c>
      <c r="H75851" s="3" t="s">
        <v>6905</v>
      </c>
    </row>
    <row r="75852" spans="1:8" x14ac:dyDescent="0.3">
      <c r="A75852" s="3">
        <v>75850</v>
      </c>
      <c r="B75852" s="3" t="s">
        <v>99055</v>
      </c>
      <c r="C75852" s="3" t="s">
        <v>557</v>
      </c>
      <c r="D75852" t="s">
        <v>99803</v>
      </c>
      <c r="E75852" s="6">
        <v>38288</v>
      </c>
      <c r="F75852" s="3" t="s">
        <v>99167</v>
      </c>
      <c r="G75852" s="3" t="s">
        <v>13</v>
      </c>
      <c r="H75852" s="3" t="s">
        <v>6905</v>
      </c>
    </row>
    <row r="75853" spans="1:8" x14ac:dyDescent="0.3">
      <c r="A75853" s="3">
        <v>75851</v>
      </c>
      <c r="B75853" s="3" t="s">
        <v>99055</v>
      </c>
      <c r="C75853" s="3" t="s">
        <v>557</v>
      </c>
      <c r="D75853" t="s">
        <v>99804</v>
      </c>
      <c r="E75853" s="6">
        <v>38288</v>
      </c>
      <c r="F75853" s="3" t="s">
        <v>99135</v>
      </c>
      <c r="G75853" s="3" t="s">
        <v>13</v>
      </c>
      <c r="H75853" s="3" t="s">
        <v>6905</v>
      </c>
    </row>
    <row r="75854" spans="1:8" x14ac:dyDescent="0.3">
      <c r="A75854" s="3">
        <v>75852</v>
      </c>
      <c r="B75854" s="3" t="s">
        <v>99055</v>
      </c>
      <c r="C75854" s="3" t="s">
        <v>100974</v>
      </c>
      <c r="D75854" t="s">
        <v>100975</v>
      </c>
      <c r="E75854" s="6">
        <v>38288</v>
      </c>
      <c r="F75854" s="3" t="s">
        <v>99126</v>
      </c>
      <c r="G75854" s="3" t="s">
        <v>13</v>
      </c>
      <c r="H75854" s="3" t="s">
        <v>1400</v>
      </c>
    </row>
    <row r="75855" spans="1:8" x14ac:dyDescent="0.3">
      <c r="A75855" s="3">
        <v>75853</v>
      </c>
      <c r="B75855" s="3" t="s">
        <v>54805</v>
      </c>
      <c r="C75855" s="3" t="s">
        <v>23940</v>
      </c>
      <c r="D75855" t="s">
        <v>72347</v>
      </c>
      <c r="E75855" s="6">
        <v>38288</v>
      </c>
      <c r="F75855" s="3" t="s">
        <v>57389</v>
      </c>
      <c r="G75855" s="3" t="s">
        <v>13</v>
      </c>
      <c r="H75855" s="3" t="s">
        <v>37</v>
      </c>
    </row>
    <row r="75856" spans="1:8" x14ac:dyDescent="0.3">
      <c r="A75856" s="3">
        <v>75854</v>
      </c>
      <c r="B75856" s="3" t="s">
        <v>54805</v>
      </c>
      <c r="C75856" s="3" t="s">
        <v>74977</v>
      </c>
      <c r="D75856" t="s">
        <v>74978</v>
      </c>
      <c r="E75856" s="6">
        <v>38288</v>
      </c>
      <c r="F75856" s="3" t="s">
        <v>57389</v>
      </c>
      <c r="G75856" s="3" t="s">
        <v>13</v>
      </c>
      <c r="H75856" s="3" t="s">
        <v>11</v>
      </c>
    </row>
    <row r="75857" spans="1:8" x14ac:dyDescent="0.3">
      <c r="A75857" s="3">
        <v>75855</v>
      </c>
      <c r="B75857" s="3" t="s">
        <v>99055</v>
      </c>
      <c r="C75857" s="3" t="s">
        <v>102002</v>
      </c>
      <c r="D75857" t="s">
        <v>102003</v>
      </c>
      <c r="E75857" s="6">
        <v>38288</v>
      </c>
      <c r="F75857" s="3" t="s">
        <v>99135</v>
      </c>
      <c r="G75857" s="3" t="s">
        <v>13</v>
      </c>
      <c r="H75857" s="3" t="s">
        <v>1400</v>
      </c>
    </row>
    <row r="75858" spans="1:8" x14ac:dyDescent="0.3">
      <c r="A75858" s="3">
        <v>75856</v>
      </c>
      <c r="B75858" s="3" t="s">
        <v>99055</v>
      </c>
      <c r="C75858" s="3" t="s">
        <v>557</v>
      </c>
      <c r="D75858" t="s">
        <v>103865</v>
      </c>
      <c r="E75858" s="6">
        <v>38288</v>
      </c>
      <c r="F75858" s="3" t="s">
        <v>103846</v>
      </c>
      <c r="G75858" s="3" t="s">
        <v>13</v>
      </c>
      <c r="H75858" s="3" t="s">
        <v>54</v>
      </c>
    </row>
    <row r="75859" spans="1:8" x14ac:dyDescent="0.3">
      <c r="A75859" s="3">
        <v>75857</v>
      </c>
      <c r="B75859" s="3" t="s">
        <v>99055</v>
      </c>
      <c r="C75859" s="3" t="s">
        <v>103924</v>
      </c>
      <c r="D75859" t="s">
        <v>103925</v>
      </c>
      <c r="E75859" s="6">
        <v>38288</v>
      </c>
      <c r="F75859" s="3" t="s">
        <v>99145</v>
      </c>
      <c r="G75859" s="3" t="s">
        <v>13</v>
      </c>
      <c r="H75859" s="3" t="s">
        <v>54</v>
      </c>
    </row>
    <row r="75860" spans="1:8" x14ac:dyDescent="0.3">
      <c r="A75860" s="3">
        <v>75858</v>
      </c>
      <c r="B75860" s="3" t="s">
        <v>99055</v>
      </c>
      <c r="C75860" s="3" t="s">
        <v>29903</v>
      </c>
      <c r="D75860" t="s">
        <v>103926</v>
      </c>
      <c r="E75860" s="6">
        <v>38288</v>
      </c>
      <c r="F75860" s="3" t="s">
        <v>99145</v>
      </c>
      <c r="G75860" s="3" t="s">
        <v>13</v>
      </c>
      <c r="H75860" s="3" t="s">
        <v>54</v>
      </c>
    </row>
    <row r="75861" spans="1:8" x14ac:dyDescent="0.3">
      <c r="A75861" s="3">
        <v>75859</v>
      </c>
      <c r="B75861" s="3" t="s">
        <v>99055</v>
      </c>
      <c r="C75861" s="3" t="s">
        <v>103927</v>
      </c>
      <c r="D75861" t="s">
        <v>103928</v>
      </c>
      <c r="E75861" s="6">
        <v>38288</v>
      </c>
      <c r="F75861" s="3" t="s">
        <v>99145</v>
      </c>
      <c r="G75861" s="3" t="s">
        <v>13</v>
      </c>
      <c r="H75861" s="3" t="s">
        <v>54</v>
      </c>
    </row>
    <row r="75862" spans="1:8" x14ac:dyDescent="0.3">
      <c r="A75862" s="3">
        <v>75860</v>
      </c>
      <c r="B75862" s="3" t="s">
        <v>54805</v>
      </c>
      <c r="C75862" s="3" t="s">
        <v>670</v>
      </c>
      <c r="D75862" t="s">
        <v>66209</v>
      </c>
      <c r="E75862" s="6">
        <v>38288</v>
      </c>
      <c r="F75862" s="3" t="s">
        <v>62208</v>
      </c>
      <c r="G75862" s="3" t="s">
        <v>13</v>
      </c>
      <c r="H75862" s="3" t="s">
        <v>1400</v>
      </c>
    </row>
    <row r="75863" spans="1:8" x14ac:dyDescent="0.3">
      <c r="A75863" s="3">
        <v>75861</v>
      </c>
      <c r="B75863" s="3" t="s">
        <v>54805</v>
      </c>
      <c r="C75863" s="3" t="s">
        <v>72345</v>
      </c>
      <c r="D75863" t="s">
        <v>72346</v>
      </c>
      <c r="E75863" s="6">
        <v>38288</v>
      </c>
      <c r="F75863" s="3" t="s">
        <v>57389</v>
      </c>
      <c r="G75863" s="3" t="s">
        <v>13</v>
      </c>
      <c r="H75863" s="3" t="s">
        <v>37</v>
      </c>
    </row>
    <row r="75864" spans="1:8" x14ac:dyDescent="0.3">
      <c r="A75864" s="3">
        <v>75862</v>
      </c>
      <c r="B75864" s="3" t="s">
        <v>54805</v>
      </c>
      <c r="C75864" s="3" t="s">
        <v>74975</v>
      </c>
      <c r="D75864" t="s">
        <v>74976</v>
      </c>
      <c r="E75864" s="6">
        <v>38288</v>
      </c>
      <c r="F75864" s="3" t="s">
        <v>57389</v>
      </c>
      <c r="G75864" s="3" t="s">
        <v>13</v>
      </c>
      <c r="H75864" s="3" t="s">
        <v>11</v>
      </c>
    </row>
    <row r="75865" spans="1:8" x14ac:dyDescent="0.3">
      <c r="A75865" s="3">
        <v>75863</v>
      </c>
      <c r="B75865" s="3" t="s">
        <v>99055</v>
      </c>
      <c r="C75865" s="3" t="s">
        <v>103922</v>
      </c>
      <c r="D75865" t="s">
        <v>103923</v>
      </c>
      <c r="E75865" s="6">
        <v>38288</v>
      </c>
      <c r="F75865" s="3" t="s">
        <v>99145</v>
      </c>
      <c r="G75865" s="3" t="s">
        <v>13</v>
      </c>
      <c r="H75865" s="3" t="s">
        <v>54</v>
      </c>
    </row>
    <row r="75866" spans="1:8" x14ac:dyDescent="0.3">
      <c r="A75866" s="3">
        <v>75864</v>
      </c>
      <c r="B75866" s="3" t="s">
        <v>160636</v>
      </c>
      <c r="C75866" s="3" t="s">
        <v>163929</v>
      </c>
      <c r="D75866" t="s">
        <v>163930</v>
      </c>
      <c r="E75866" s="6">
        <v>38288</v>
      </c>
      <c r="F75866" s="3" t="s">
        <v>161026</v>
      </c>
      <c r="G75866" s="3" t="s">
        <v>13</v>
      </c>
      <c r="H75866" s="3" t="s">
        <v>1400</v>
      </c>
    </row>
    <row r="75867" spans="1:8" x14ac:dyDescent="0.3">
      <c r="A75867" s="3">
        <v>75865</v>
      </c>
      <c r="B75867" s="3" t="s">
        <v>160636</v>
      </c>
      <c r="C75867" s="3" t="s">
        <v>68056</v>
      </c>
      <c r="D75867" t="s">
        <v>163931</v>
      </c>
      <c r="E75867" s="6">
        <v>38288</v>
      </c>
      <c r="F75867" s="3" t="s">
        <v>161026</v>
      </c>
      <c r="G75867" s="3" t="s">
        <v>13</v>
      </c>
      <c r="H75867" s="3" t="s">
        <v>1400</v>
      </c>
    </row>
    <row r="75868" spans="1:8" x14ac:dyDescent="0.3">
      <c r="A75868" s="3">
        <v>75866</v>
      </c>
      <c r="B75868" s="3" t="s">
        <v>54805</v>
      </c>
      <c r="C75868" s="3" t="s">
        <v>670</v>
      </c>
      <c r="D75868" t="s">
        <v>66208</v>
      </c>
      <c r="E75868" s="6">
        <v>38288</v>
      </c>
      <c r="F75868" s="3" t="s">
        <v>54808</v>
      </c>
      <c r="G75868" s="3" t="s">
        <v>13</v>
      </c>
      <c r="H75868" s="3" t="s">
        <v>1400</v>
      </c>
    </row>
    <row r="75869" spans="1:8" x14ac:dyDescent="0.3">
      <c r="A75869" s="3">
        <v>75867</v>
      </c>
      <c r="B75869" s="3" t="s">
        <v>54805</v>
      </c>
      <c r="C75869" s="3" t="s">
        <v>72240</v>
      </c>
      <c r="D75869" t="s">
        <v>72241</v>
      </c>
      <c r="E75869" s="6">
        <v>38288</v>
      </c>
      <c r="F75869" s="3" t="s">
        <v>59773</v>
      </c>
      <c r="G75869" s="3" t="s">
        <v>13</v>
      </c>
      <c r="H75869" s="3" t="s">
        <v>37</v>
      </c>
    </row>
    <row r="75870" spans="1:8" x14ac:dyDescent="0.3">
      <c r="A75870" s="3">
        <v>75868</v>
      </c>
      <c r="B75870" s="3" t="s">
        <v>54805</v>
      </c>
      <c r="C75870" s="3" t="s">
        <v>67562</v>
      </c>
      <c r="D75870" t="s">
        <v>67574</v>
      </c>
      <c r="E75870" s="6">
        <v>38288</v>
      </c>
      <c r="F75870" s="3" t="s">
        <v>60109</v>
      </c>
      <c r="G75870" s="3" t="s">
        <v>13</v>
      </c>
      <c r="H75870" s="3" t="s">
        <v>37</v>
      </c>
    </row>
    <row r="75871" spans="1:8" x14ac:dyDescent="0.3">
      <c r="A75871" s="3">
        <v>75869</v>
      </c>
      <c r="B75871" s="3" t="s">
        <v>54805</v>
      </c>
      <c r="C75871" s="3" t="s">
        <v>26111</v>
      </c>
      <c r="D75871" t="s">
        <v>67575</v>
      </c>
      <c r="E75871" s="6">
        <v>38288</v>
      </c>
      <c r="F75871" s="3" t="s">
        <v>60109</v>
      </c>
      <c r="G75871" s="3" t="s">
        <v>13</v>
      </c>
      <c r="H75871" s="3" t="s">
        <v>37</v>
      </c>
    </row>
    <row r="75872" spans="1:8" x14ac:dyDescent="0.3">
      <c r="A75872" s="3">
        <v>75870</v>
      </c>
      <c r="B75872" s="3" t="s">
        <v>54805</v>
      </c>
      <c r="C75872" s="3" t="s">
        <v>47498</v>
      </c>
      <c r="D75872" t="s">
        <v>76484</v>
      </c>
      <c r="E75872" s="6">
        <v>38288</v>
      </c>
      <c r="F75872" s="3" t="s">
        <v>57976</v>
      </c>
      <c r="G75872" s="3" t="s">
        <v>13</v>
      </c>
      <c r="H75872" s="3" t="s">
        <v>54</v>
      </c>
    </row>
    <row r="75873" spans="1:8" x14ac:dyDescent="0.3">
      <c r="A75873" s="3">
        <v>75871</v>
      </c>
      <c r="B75873" s="3" t="s">
        <v>6901</v>
      </c>
      <c r="C75873" s="3" t="s">
        <v>8218</v>
      </c>
      <c r="D75873" t="s">
        <v>8219</v>
      </c>
      <c r="E75873" s="6">
        <v>38288</v>
      </c>
      <c r="F75873" s="3" t="s">
        <v>6917</v>
      </c>
      <c r="G75873" s="3" t="s">
        <v>13</v>
      </c>
      <c r="H75873" s="3" t="s">
        <v>1400</v>
      </c>
    </row>
    <row r="75874" spans="1:8" x14ac:dyDescent="0.3">
      <c r="A75874" s="3">
        <v>75872</v>
      </c>
      <c r="B75874" s="3" t="s">
        <v>9</v>
      </c>
      <c r="C75874" s="3" t="s">
        <v>141540</v>
      </c>
      <c r="D75874" t="s">
        <v>141541</v>
      </c>
      <c r="E75874" s="6">
        <v>38288</v>
      </c>
      <c r="F75874" s="3" t="s">
        <v>106483</v>
      </c>
      <c r="G75874" s="3" t="s">
        <v>13</v>
      </c>
      <c r="H75874" s="3" t="s">
        <v>1400</v>
      </c>
    </row>
    <row r="75875" spans="1:8" x14ac:dyDescent="0.3">
      <c r="A75875" s="3">
        <v>75873</v>
      </c>
      <c r="B75875" s="3" t="s">
        <v>9</v>
      </c>
      <c r="C75875" s="3" t="s">
        <v>147869</v>
      </c>
      <c r="D75875" t="s">
        <v>148085</v>
      </c>
      <c r="E75875" s="6">
        <v>38288</v>
      </c>
      <c r="F75875" s="3" t="s">
        <v>106483</v>
      </c>
      <c r="G75875" s="3" t="s">
        <v>13</v>
      </c>
      <c r="H75875" s="3" t="s">
        <v>37</v>
      </c>
    </row>
    <row r="75876" spans="1:8" x14ac:dyDescent="0.3">
      <c r="A75876" s="3">
        <v>75874</v>
      </c>
      <c r="B75876" s="3" t="s">
        <v>9</v>
      </c>
      <c r="C75876" s="3" t="s">
        <v>147866</v>
      </c>
      <c r="D75876" t="s">
        <v>148086</v>
      </c>
      <c r="E75876" s="6">
        <v>38288</v>
      </c>
      <c r="F75876" s="3" t="s">
        <v>106483</v>
      </c>
      <c r="G75876" s="3" t="s">
        <v>13</v>
      </c>
      <c r="H75876" s="3" t="s">
        <v>37</v>
      </c>
    </row>
    <row r="75877" spans="1:8" x14ac:dyDescent="0.3">
      <c r="A75877" s="3">
        <v>75875</v>
      </c>
      <c r="B75877" s="3" t="s">
        <v>99055</v>
      </c>
      <c r="C75877" s="3" t="s">
        <v>20</v>
      </c>
      <c r="D75877" t="s">
        <v>102933</v>
      </c>
      <c r="E75877" s="6">
        <v>38288</v>
      </c>
      <c r="F75877" s="3" t="s">
        <v>99141</v>
      </c>
      <c r="G75877" s="3" t="s">
        <v>13</v>
      </c>
      <c r="H75877" s="3" t="s">
        <v>37</v>
      </c>
    </row>
    <row r="75878" spans="1:8" x14ac:dyDescent="0.3">
      <c r="A75878" s="3">
        <v>75876</v>
      </c>
      <c r="B75878" s="3" t="s">
        <v>54805</v>
      </c>
      <c r="C75878" s="3" t="s">
        <v>670</v>
      </c>
      <c r="D75878" t="s">
        <v>66207</v>
      </c>
      <c r="E75878" s="6">
        <v>38288</v>
      </c>
      <c r="F75878" s="3" t="s">
        <v>64196</v>
      </c>
      <c r="G75878" s="3" t="s">
        <v>13</v>
      </c>
      <c r="H75878" s="3" t="s">
        <v>1400</v>
      </c>
    </row>
    <row r="75879" spans="1:8" x14ac:dyDescent="0.3">
      <c r="A75879" s="3">
        <v>75877</v>
      </c>
      <c r="B75879" s="3" t="s">
        <v>160636</v>
      </c>
      <c r="C75879" s="3" t="s">
        <v>165881</v>
      </c>
      <c r="D75879" t="s">
        <v>165882</v>
      </c>
      <c r="E75879" s="6">
        <v>38288</v>
      </c>
      <c r="F75879" s="3" t="s">
        <v>160873</v>
      </c>
      <c r="G75879" s="3" t="s">
        <v>13</v>
      </c>
      <c r="H75879" s="3" t="s">
        <v>37</v>
      </c>
    </row>
    <row r="75880" spans="1:8" x14ac:dyDescent="0.3">
      <c r="A75880" s="3">
        <v>75878</v>
      </c>
      <c r="B75880" s="3" t="s">
        <v>160636</v>
      </c>
      <c r="C75880" s="3" t="s">
        <v>20</v>
      </c>
      <c r="D75880" t="s">
        <v>167489</v>
      </c>
      <c r="E75880" s="6">
        <v>38288</v>
      </c>
      <c r="F75880" s="3" t="s">
        <v>161001</v>
      </c>
      <c r="G75880" s="3" t="s">
        <v>13</v>
      </c>
      <c r="H75880" s="3" t="s">
        <v>54</v>
      </c>
    </row>
    <row r="75881" spans="1:8" x14ac:dyDescent="0.3">
      <c r="A75881" s="3">
        <v>75879</v>
      </c>
      <c r="B75881" s="3" t="s">
        <v>104399</v>
      </c>
      <c r="C75881" s="3" t="s">
        <v>107457</v>
      </c>
      <c r="D75881" t="s">
        <v>107458</v>
      </c>
      <c r="E75881" s="6">
        <v>38288</v>
      </c>
      <c r="F75881" s="3" t="s">
        <v>105979</v>
      </c>
      <c r="G75881" s="3" t="s">
        <v>13</v>
      </c>
      <c r="H75881" s="3" t="s">
        <v>37</v>
      </c>
    </row>
    <row r="75882" spans="1:8" x14ac:dyDescent="0.3">
      <c r="A75882" s="3">
        <v>75880</v>
      </c>
      <c r="B75882" s="3" t="s">
        <v>160636</v>
      </c>
      <c r="C75882" s="3" t="s">
        <v>163032</v>
      </c>
      <c r="D75882" t="s">
        <v>163033</v>
      </c>
      <c r="E75882" s="6">
        <v>38288</v>
      </c>
      <c r="F75882" s="3" t="s">
        <v>160875</v>
      </c>
      <c r="G75882" s="3" t="s">
        <v>13</v>
      </c>
      <c r="H75882" s="3" t="s">
        <v>1400</v>
      </c>
    </row>
    <row r="75883" spans="1:8" x14ac:dyDescent="0.3">
      <c r="A75883" s="3">
        <v>75881</v>
      </c>
      <c r="B75883" s="3" t="s">
        <v>160636</v>
      </c>
      <c r="C75883" s="3" t="s">
        <v>166084</v>
      </c>
      <c r="D75883" t="s">
        <v>166085</v>
      </c>
      <c r="E75883" s="6">
        <v>38288</v>
      </c>
      <c r="F75883" s="3" t="s">
        <v>160873</v>
      </c>
      <c r="G75883" s="3" t="s">
        <v>13</v>
      </c>
      <c r="H75883" s="3" t="s">
        <v>37</v>
      </c>
    </row>
    <row r="75884" spans="1:8" x14ac:dyDescent="0.3">
      <c r="A75884" s="3">
        <v>75882</v>
      </c>
      <c r="B75884" s="3" t="s">
        <v>54805</v>
      </c>
      <c r="C75884" s="3" t="s">
        <v>64875</v>
      </c>
      <c r="D75884" t="s">
        <v>64876</v>
      </c>
      <c r="E75884" s="6">
        <v>38288</v>
      </c>
      <c r="F75884" s="3" t="s">
        <v>60073</v>
      </c>
      <c r="G75884" s="3" t="s">
        <v>13</v>
      </c>
      <c r="H75884" s="3" t="s">
        <v>1400</v>
      </c>
    </row>
    <row r="75885" spans="1:8" x14ac:dyDescent="0.3">
      <c r="A75885" s="3">
        <v>75883</v>
      </c>
      <c r="B75885" s="3" t="s">
        <v>104399</v>
      </c>
      <c r="C75885" s="3" t="s">
        <v>107566</v>
      </c>
      <c r="D75885" t="s">
        <v>107567</v>
      </c>
      <c r="E75885" s="6">
        <v>38288</v>
      </c>
      <c r="F75885" s="3" t="s">
        <v>104501</v>
      </c>
      <c r="G75885" s="3" t="s">
        <v>13</v>
      </c>
      <c r="H75885" s="3" t="s">
        <v>37</v>
      </c>
    </row>
    <row r="75886" spans="1:8" x14ac:dyDescent="0.3">
      <c r="A75886" s="3">
        <v>75884</v>
      </c>
      <c r="B75886" s="3" t="s">
        <v>1397</v>
      </c>
      <c r="C75886" s="3" t="s">
        <v>5026</v>
      </c>
      <c r="D75886" t="s">
        <v>5027</v>
      </c>
      <c r="E75886" s="6">
        <v>38288</v>
      </c>
      <c r="F75886" s="3" t="s">
        <v>78</v>
      </c>
      <c r="G75886" s="3" t="s">
        <v>13</v>
      </c>
      <c r="H75886" s="3" t="s">
        <v>37</v>
      </c>
    </row>
    <row r="75887" spans="1:8" x14ac:dyDescent="0.3">
      <c r="A75887" s="3">
        <v>75885</v>
      </c>
      <c r="B75887" s="3" t="s">
        <v>1397</v>
      </c>
      <c r="C75887" s="3" t="s">
        <v>2809</v>
      </c>
      <c r="D75887" t="s">
        <v>2810</v>
      </c>
      <c r="E75887" s="6">
        <v>38288</v>
      </c>
      <c r="F75887" s="3" t="s">
        <v>2272</v>
      </c>
      <c r="G75887" s="3" t="s">
        <v>13</v>
      </c>
      <c r="H75887" s="3" t="s">
        <v>1400</v>
      </c>
    </row>
    <row r="75888" spans="1:8" x14ac:dyDescent="0.3">
      <c r="A75888" s="3">
        <v>75886</v>
      </c>
      <c r="B75888" s="3" t="s">
        <v>1397</v>
      </c>
      <c r="C75888" s="3" t="s">
        <v>670</v>
      </c>
      <c r="D75888" t="s">
        <v>3953</v>
      </c>
      <c r="E75888" s="6">
        <v>38288</v>
      </c>
      <c r="F75888" s="3" t="s">
        <v>1399</v>
      </c>
      <c r="G75888" s="3" t="s">
        <v>13</v>
      </c>
      <c r="H75888" s="3" t="s">
        <v>1400</v>
      </c>
    </row>
    <row r="75889" spans="1:8" x14ac:dyDescent="0.3">
      <c r="A75889" s="3">
        <v>75887</v>
      </c>
      <c r="B75889" s="3" t="s">
        <v>1397</v>
      </c>
      <c r="C75889" s="3" t="s">
        <v>670</v>
      </c>
      <c r="D75889" t="s">
        <v>4098</v>
      </c>
      <c r="E75889" s="6">
        <v>38288</v>
      </c>
      <c r="F75889" s="3" t="s">
        <v>2272</v>
      </c>
      <c r="G75889" s="3" t="s">
        <v>13</v>
      </c>
      <c r="H75889" s="3" t="s">
        <v>1400</v>
      </c>
    </row>
    <row r="75890" spans="1:8" x14ac:dyDescent="0.3">
      <c r="A75890" s="3">
        <v>75888</v>
      </c>
      <c r="B75890" s="3" t="s">
        <v>1397</v>
      </c>
      <c r="C75890" s="3" t="s">
        <v>6454</v>
      </c>
      <c r="D75890" t="s">
        <v>6455</v>
      </c>
      <c r="E75890" s="6">
        <v>38288</v>
      </c>
      <c r="F75890" s="3" t="s">
        <v>1581</v>
      </c>
      <c r="G75890" s="3" t="s">
        <v>13</v>
      </c>
      <c r="H75890" s="3" t="s">
        <v>11</v>
      </c>
    </row>
    <row r="75891" spans="1:8" x14ac:dyDescent="0.3">
      <c r="A75891" s="3">
        <v>75889</v>
      </c>
      <c r="B75891" s="3" t="s">
        <v>1397</v>
      </c>
      <c r="C75891" s="3" t="s">
        <v>6456</v>
      </c>
      <c r="D75891" t="s">
        <v>6457</v>
      </c>
      <c r="E75891" s="6">
        <v>38288</v>
      </c>
      <c r="F75891" s="3" t="s">
        <v>1581</v>
      </c>
      <c r="G75891" s="3" t="s">
        <v>13</v>
      </c>
      <c r="H75891" s="3" t="s">
        <v>11</v>
      </c>
    </row>
    <row r="75892" spans="1:8" x14ac:dyDescent="0.3">
      <c r="A75892" s="3">
        <v>75890</v>
      </c>
      <c r="B75892" s="3" t="s">
        <v>54805</v>
      </c>
      <c r="C75892" s="3" t="s">
        <v>59255</v>
      </c>
      <c r="D75892" t="s">
        <v>63282</v>
      </c>
      <c r="E75892" s="6">
        <v>38288</v>
      </c>
      <c r="F75892" s="3" t="s">
        <v>57976</v>
      </c>
      <c r="G75892" s="3" t="s">
        <v>13</v>
      </c>
      <c r="H75892" s="3" t="s">
        <v>1400</v>
      </c>
    </row>
    <row r="75893" spans="1:8" x14ac:dyDescent="0.3">
      <c r="A75893" s="3">
        <v>75891</v>
      </c>
      <c r="B75893" s="3" t="s">
        <v>54805</v>
      </c>
      <c r="C75893" s="3" t="s">
        <v>670</v>
      </c>
      <c r="D75893" t="s">
        <v>66206</v>
      </c>
      <c r="E75893" s="6">
        <v>38288</v>
      </c>
      <c r="F75893" s="3" t="s">
        <v>1027</v>
      </c>
      <c r="G75893" s="3" t="s">
        <v>13</v>
      </c>
      <c r="H75893" s="3" t="s">
        <v>1400</v>
      </c>
    </row>
    <row r="75894" spans="1:8" x14ac:dyDescent="0.3">
      <c r="A75894" s="3">
        <v>75892</v>
      </c>
      <c r="B75894" s="3" t="s">
        <v>76804</v>
      </c>
      <c r="C75894" s="3" t="s">
        <v>24974</v>
      </c>
      <c r="D75894" t="s">
        <v>77122</v>
      </c>
      <c r="E75894" s="6">
        <v>38288</v>
      </c>
      <c r="F75894" s="3" t="s">
        <v>20900</v>
      </c>
      <c r="G75894" s="3" t="s">
        <v>13</v>
      </c>
      <c r="H75894" s="3" t="s">
        <v>1400</v>
      </c>
    </row>
    <row r="75895" spans="1:8" x14ac:dyDescent="0.3">
      <c r="A75895" s="3">
        <v>75893</v>
      </c>
      <c r="B75895" s="3" t="s">
        <v>76804</v>
      </c>
      <c r="C75895" s="3" t="s">
        <v>79381</v>
      </c>
      <c r="D75895" t="s">
        <v>79382</v>
      </c>
      <c r="E75895" s="6">
        <v>38288</v>
      </c>
      <c r="F75895" s="3" t="s">
        <v>20900</v>
      </c>
      <c r="G75895" s="3" t="s">
        <v>13</v>
      </c>
      <c r="H75895" s="3" t="s">
        <v>11</v>
      </c>
    </row>
    <row r="75896" spans="1:8" x14ac:dyDescent="0.3">
      <c r="A75896" s="3">
        <v>75894</v>
      </c>
      <c r="B75896" s="3" t="s">
        <v>9</v>
      </c>
      <c r="C75896" s="3" t="s">
        <v>670</v>
      </c>
      <c r="D75896" t="s">
        <v>150054</v>
      </c>
      <c r="E75896" s="6">
        <v>38288</v>
      </c>
      <c r="F75896" s="3" t="s">
        <v>139819</v>
      </c>
      <c r="G75896" s="3" t="s">
        <v>13</v>
      </c>
      <c r="H75896" s="3" t="s">
        <v>37</v>
      </c>
    </row>
    <row r="75897" spans="1:8" x14ac:dyDescent="0.3">
      <c r="A75897" s="3">
        <v>75895</v>
      </c>
      <c r="B75897" s="3" t="s">
        <v>168663</v>
      </c>
      <c r="C75897" s="3" t="s">
        <v>670</v>
      </c>
      <c r="D75897" t="s">
        <v>169516</v>
      </c>
      <c r="E75897" s="6">
        <v>38288</v>
      </c>
      <c r="F75897" s="3" t="s">
        <v>168665</v>
      </c>
      <c r="G75897" s="3" t="s">
        <v>13</v>
      </c>
      <c r="H75897" s="3" t="s">
        <v>1400</v>
      </c>
    </row>
    <row r="75898" spans="1:8" x14ac:dyDescent="0.3">
      <c r="A75898" s="3">
        <v>75896</v>
      </c>
      <c r="B75898" s="3" t="s">
        <v>176966</v>
      </c>
      <c r="C75898" s="3" t="s">
        <v>670</v>
      </c>
      <c r="D75898" t="s">
        <v>179712</v>
      </c>
      <c r="E75898" s="6">
        <v>38288</v>
      </c>
      <c r="F75898" s="3" t="s">
        <v>177417</v>
      </c>
      <c r="G75898" s="3" t="s">
        <v>13</v>
      </c>
      <c r="H75898" s="3" t="s">
        <v>1400</v>
      </c>
    </row>
    <row r="75899" spans="1:8" x14ac:dyDescent="0.3">
      <c r="A75899" s="3">
        <v>75897</v>
      </c>
      <c r="B75899" s="3" t="s">
        <v>176966</v>
      </c>
      <c r="C75899" s="3" t="s">
        <v>670</v>
      </c>
      <c r="D75899" t="s">
        <v>179838</v>
      </c>
      <c r="E75899" s="6">
        <v>38288</v>
      </c>
      <c r="F75899" s="3" t="s">
        <v>15</v>
      </c>
      <c r="G75899" s="3" t="s">
        <v>13</v>
      </c>
      <c r="H75899" s="3" t="s">
        <v>1400</v>
      </c>
    </row>
    <row r="75900" spans="1:8" x14ac:dyDescent="0.3">
      <c r="A75900" s="3">
        <v>75898</v>
      </c>
      <c r="B75900" s="3" t="s">
        <v>76804</v>
      </c>
      <c r="C75900" s="3" t="s">
        <v>20</v>
      </c>
      <c r="D75900" t="s">
        <v>80701</v>
      </c>
      <c r="E75900" s="6">
        <v>38288</v>
      </c>
      <c r="F75900" s="3" t="s">
        <v>76807</v>
      </c>
      <c r="G75900" s="3" t="s">
        <v>13</v>
      </c>
      <c r="H75900" s="3" t="s">
        <v>54</v>
      </c>
    </row>
    <row r="75901" spans="1:8" x14ac:dyDescent="0.3">
      <c r="A75901" s="3">
        <v>75899</v>
      </c>
      <c r="B75901" s="3" t="s">
        <v>76804</v>
      </c>
      <c r="C75901" s="3" t="s">
        <v>81079</v>
      </c>
      <c r="D75901" t="s">
        <v>81267</v>
      </c>
      <c r="E75901" s="6">
        <v>38288</v>
      </c>
      <c r="F75901" s="3" t="s">
        <v>76808</v>
      </c>
      <c r="G75901" s="3" t="s">
        <v>13</v>
      </c>
      <c r="H75901" s="3" t="s">
        <v>54</v>
      </c>
    </row>
    <row r="75902" spans="1:8" x14ac:dyDescent="0.3">
      <c r="A75902" s="3">
        <v>75900</v>
      </c>
      <c r="B75902" s="3" t="s">
        <v>113155</v>
      </c>
      <c r="C75902" s="3" t="s">
        <v>20</v>
      </c>
      <c r="D75902" t="s">
        <v>118942</v>
      </c>
      <c r="E75902" s="6">
        <v>38288</v>
      </c>
      <c r="F75902" s="3" t="s">
        <v>113775</v>
      </c>
      <c r="G75902" s="3" t="s">
        <v>13</v>
      </c>
      <c r="H75902" s="3" t="s">
        <v>11</v>
      </c>
    </row>
    <row r="75903" spans="1:8" x14ac:dyDescent="0.3">
      <c r="A75903" s="3">
        <v>75901</v>
      </c>
      <c r="B75903" s="3" t="s">
        <v>113155</v>
      </c>
      <c r="C75903" s="3" t="s">
        <v>20</v>
      </c>
      <c r="D75903" t="s">
        <v>118941</v>
      </c>
      <c r="E75903" s="6">
        <v>38288</v>
      </c>
      <c r="F75903" s="3" t="s">
        <v>113775</v>
      </c>
      <c r="G75903" s="3" t="s">
        <v>13</v>
      </c>
      <c r="H75903" s="3" t="s">
        <v>11</v>
      </c>
    </row>
    <row r="75904" spans="1:8" x14ac:dyDescent="0.3">
      <c r="A75904" s="3">
        <v>75902</v>
      </c>
      <c r="B75904" s="3" t="s">
        <v>113155</v>
      </c>
      <c r="C75904" s="3" t="s">
        <v>114771</v>
      </c>
      <c r="D75904" t="s">
        <v>114772</v>
      </c>
      <c r="E75904" s="6">
        <v>38288</v>
      </c>
      <c r="F75904" s="3" t="s">
        <v>113167</v>
      </c>
      <c r="G75904" s="3" t="s">
        <v>13</v>
      </c>
      <c r="H75904" s="3" t="s">
        <v>1400</v>
      </c>
    </row>
    <row r="75905" spans="1:8" x14ac:dyDescent="0.3">
      <c r="A75905" s="3">
        <v>75903</v>
      </c>
      <c r="B75905" s="3" t="s">
        <v>113155</v>
      </c>
      <c r="C75905" s="3" t="s">
        <v>42195</v>
      </c>
      <c r="D75905" t="s">
        <v>117760</v>
      </c>
      <c r="E75905" s="6">
        <v>38288</v>
      </c>
      <c r="F75905" s="3" t="s">
        <v>113547</v>
      </c>
      <c r="G75905" s="3" t="s">
        <v>13</v>
      </c>
      <c r="H75905" s="3" t="s">
        <v>37</v>
      </c>
    </row>
    <row r="75906" spans="1:8" x14ac:dyDescent="0.3">
      <c r="A75906" s="3">
        <v>75904</v>
      </c>
      <c r="B75906" s="3" t="s">
        <v>113155</v>
      </c>
      <c r="C75906" s="3" t="s">
        <v>118320</v>
      </c>
      <c r="D75906" t="s">
        <v>118321</v>
      </c>
      <c r="E75906" s="6">
        <v>38288</v>
      </c>
      <c r="F75906" s="3" t="s">
        <v>113471</v>
      </c>
      <c r="G75906" s="3" t="s">
        <v>13</v>
      </c>
      <c r="H75906" s="3" t="s">
        <v>37</v>
      </c>
    </row>
    <row r="75907" spans="1:8" x14ac:dyDescent="0.3">
      <c r="A75907" s="3">
        <v>75905</v>
      </c>
      <c r="B75907" s="3" t="s">
        <v>113155</v>
      </c>
      <c r="C75907" s="3" t="s">
        <v>20</v>
      </c>
      <c r="D75907" t="s">
        <v>118940</v>
      </c>
      <c r="E75907" s="6">
        <v>38288</v>
      </c>
      <c r="F75907" s="3" t="s">
        <v>113775</v>
      </c>
      <c r="G75907" s="3" t="s">
        <v>13</v>
      </c>
      <c r="H75907" s="3" t="s">
        <v>11</v>
      </c>
    </row>
    <row r="75908" spans="1:8" x14ac:dyDescent="0.3">
      <c r="A75908" s="3">
        <v>75906</v>
      </c>
      <c r="B75908" s="3" t="s">
        <v>6901</v>
      </c>
      <c r="C75908" s="3" t="s">
        <v>11064</v>
      </c>
      <c r="D75908" t="s">
        <v>11065</v>
      </c>
      <c r="E75908" s="6">
        <v>38288</v>
      </c>
      <c r="F75908" s="3" t="s">
        <v>6909</v>
      </c>
      <c r="G75908" s="3" t="s">
        <v>13</v>
      </c>
      <c r="H75908" s="3" t="s">
        <v>37</v>
      </c>
    </row>
    <row r="75909" spans="1:8" x14ac:dyDescent="0.3">
      <c r="A75909" s="3">
        <v>75907</v>
      </c>
      <c r="B75909" s="3" t="s">
        <v>113155</v>
      </c>
      <c r="C75909" s="3" t="s">
        <v>20</v>
      </c>
      <c r="D75909" t="s">
        <v>118939</v>
      </c>
      <c r="E75909" s="6">
        <v>38288</v>
      </c>
      <c r="F75909" s="3" t="s">
        <v>113775</v>
      </c>
      <c r="G75909" s="3" t="s">
        <v>13</v>
      </c>
      <c r="H75909" s="3" t="s">
        <v>11</v>
      </c>
    </row>
    <row r="75910" spans="1:8" x14ac:dyDescent="0.3">
      <c r="A75910" s="3">
        <v>75908</v>
      </c>
      <c r="B75910" s="3" t="s">
        <v>113155</v>
      </c>
      <c r="C75910" s="3" t="s">
        <v>119217</v>
      </c>
      <c r="D75910" t="s">
        <v>119299</v>
      </c>
      <c r="E75910" s="6">
        <v>38288</v>
      </c>
      <c r="F75910" s="3" t="s">
        <v>113160</v>
      </c>
      <c r="G75910" s="3" t="s">
        <v>13</v>
      </c>
      <c r="H75910" s="3" t="s">
        <v>1388</v>
      </c>
    </row>
    <row r="75911" spans="1:8" x14ac:dyDescent="0.3">
      <c r="A75911" s="3">
        <v>75909</v>
      </c>
      <c r="B75911" s="3" t="s">
        <v>1397</v>
      </c>
      <c r="C75911" s="3" t="s">
        <v>1443</v>
      </c>
      <c r="D75911" t="s">
        <v>1444</v>
      </c>
      <c r="E75911" s="6">
        <v>38288</v>
      </c>
      <c r="F75911" s="3" t="s">
        <v>1405</v>
      </c>
      <c r="G75911" s="3" t="s">
        <v>13</v>
      </c>
      <c r="H75911" s="3" t="s">
        <v>1400</v>
      </c>
    </row>
    <row r="75912" spans="1:8" x14ac:dyDescent="0.3">
      <c r="A75912" s="3">
        <v>75910</v>
      </c>
      <c r="B75912" s="3" t="s">
        <v>1397</v>
      </c>
      <c r="C75912" s="3" t="s">
        <v>3253</v>
      </c>
      <c r="D75912" t="s">
        <v>3268</v>
      </c>
      <c r="E75912" s="6">
        <v>38288</v>
      </c>
      <c r="F75912" s="3" t="s">
        <v>1637</v>
      </c>
      <c r="G75912" s="3" t="s">
        <v>13</v>
      </c>
      <c r="H75912" s="3" t="s">
        <v>1400</v>
      </c>
    </row>
    <row r="75913" spans="1:8" x14ac:dyDescent="0.3">
      <c r="A75913" s="3">
        <v>75911</v>
      </c>
      <c r="B75913" s="3" t="s">
        <v>1397</v>
      </c>
      <c r="C75913" s="3" t="s">
        <v>4980</v>
      </c>
      <c r="D75913" t="s">
        <v>5064</v>
      </c>
      <c r="E75913" s="6">
        <v>38288</v>
      </c>
      <c r="F75913" s="3" t="s">
        <v>78</v>
      </c>
      <c r="G75913" s="3" t="s">
        <v>13</v>
      </c>
      <c r="H75913" s="3" t="s">
        <v>37</v>
      </c>
    </row>
    <row r="75914" spans="1:8" x14ac:dyDescent="0.3">
      <c r="A75914" s="3">
        <v>75912</v>
      </c>
      <c r="B75914" s="3" t="s">
        <v>54805</v>
      </c>
      <c r="C75914" s="3" t="s">
        <v>670</v>
      </c>
      <c r="D75914" t="s">
        <v>66205</v>
      </c>
      <c r="E75914" s="6">
        <v>38288</v>
      </c>
      <c r="F75914" s="3" t="s">
        <v>1027</v>
      </c>
      <c r="G75914" s="3" t="s">
        <v>13</v>
      </c>
      <c r="H75914" s="3" t="s">
        <v>1400</v>
      </c>
    </row>
    <row r="75915" spans="1:8" x14ac:dyDescent="0.3">
      <c r="A75915" s="3">
        <v>75913</v>
      </c>
      <c r="B75915" s="3" t="s">
        <v>54805</v>
      </c>
      <c r="C75915" s="3" t="s">
        <v>72651</v>
      </c>
      <c r="D75915" t="s">
        <v>72652</v>
      </c>
      <c r="E75915" s="6">
        <v>38288</v>
      </c>
      <c r="F75915" s="3" t="s">
        <v>26262</v>
      </c>
      <c r="G75915" s="3" t="s">
        <v>13</v>
      </c>
      <c r="H75915" s="3" t="s">
        <v>37</v>
      </c>
    </row>
    <row r="75916" spans="1:8" x14ac:dyDescent="0.3">
      <c r="A75916" s="3">
        <v>75914</v>
      </c>
      <c r="B75916" s="3" t="s">
        <v>113155</v>
      </c>
      <c r="C75916" s="3" t="s">
        <v>670</v>
      </c>
      <c r="D75916" t="s">
        <v>114109</v>
      </c>
      <c r="E75916" s="6">
        <v>38288</v>
      </c>
      <c r="F75916" s="3" t="s">
        <v>113471</v>
      </c>
      <c r="G75916" s="3" t="s">
        <v>13</v>
      </c>
      <c r="H75916" s="3" t="s">
        <v>1400</v>
      </c>
    </row>
    <row r="75917" spans="1:8" x14ac:dyDescent="0.3">
      <c r="A75917" s="3">
        <v>75915</v>
      </c>
      <c r="B75917" s="3" t="s">
        <v>113155</v>
      </c>
      <c r="C75917" s="3" t="s">
        <v>114604</v>
      </c>
      <c r="D75917" t="s">
        <v>114605</v>
      </c>
      <c r="E75917" s="6">
        <v>38288</v>
      </c>
      <c r="F75917" s="3" t="s">
        <v>113471</v>
      </c>
      <c r="G75917" s="3" t="s">
        <v>13</v>
      </c>
      <c r="H75917" s="3" t="s">
        <v>1400</v>
      </c>
    </row>
    <row r="75918" spans="1:8" x14ac:dyDescent="0.3">
      <c r="A75918" s="3">
        <v>75916</v>
      </c>
      <c r="B75918" s="3" t="s">
        <v>113155</v>
      </c>
      <c r="C75918" s="3" t="s">
        <v>20</v>
      </c>
      <c r="D75918" t="s">
        <v>118937</v>
      </c>
      <c r="E75918" s="6">
        <v>38288</v>
      </c>
      <c r="F75918" s="3" t="s">
        <v>113775</v>
      </c>
      <c r="G75918" s="3" t="s">
        <v>13</v>
      </c>
      <c r="H75918" s="3" t="s">
        <v>11</v>
      </c>
    </row>
    <row r="75919" spans="1:8" x14ac:dyDescent="0.3">
      <c r="A75919" s="3">
        <v>75917</v>
      </c>
      <c r="B75919" s="3" t="s">
        <v>113155</v>
      </c>
      <c r="C75919" s="3" t="s">
        <v>20</v>
      </c>
      <c r="D75919" t="s">
        <v>118938</v>
      </c>
      <c r="E75919" s="6">
        <v>38288</v>
      </c>
      <c r="F75919" s="3" t="s">
        <v>113775</v>
      </c>
      <c r="G75919" s="3" t="s">
        <v>13</v>
      </c>
      <c r="H75919" s="3" t="s">
        <v>11</v>
      </c>
    </row>
    <row r="75920" spans="1:8" x14ac:dyDescent="0.3">
      <c r="A75920" s="3">
        <v>75918</v>
      </c>
      <c r="B75920" s="3" t="s">
        <v>168663</v>
      </c>
      <c r="C75920" s="3" t="s">
        <v>173434</v>
      </c>
      <c r="D75920" t="s">
        <v>173435</v>
      </c>
      <c r="E75920" s="6">
        <v>38288</v>
      </c>
      <c r="F75920" s="3" t="s">
        <v>168957</v>
      </c>
      <c r="G75920" s="3" t="s">
        <v>13</v>
      </c>
      <c r="H75920" s="3" t="s">
        <v>11</v>
      </c>
    </row>
    <row r="75921" spans="1:8" x14ac:dyDescent="0.3">
      <c r="A75921" s="3">
        <v>75919</v>
      </c>
      <c r="B75921" s="3" t="s">
        <v>176966</v>
      </c>
      <c r="C75921" s="3" t="s">
        <v>670</v>
      </c>
      <c r="D75921" t="s">
        <v>179837</v>
      </c>
      <c r="E75921" s="6">
        <v>38288</v>
      </c>
      <c r="F75921" s="3" t="s">
        <v>177008</v>
      </c>
      <c r="G75921" s="3" t="s">
        <v>13</v>
      </c>
      <c r="H75921" s="3" t="s">
        <v>1400</v>
      </c>
    </row>
    <row r="75922" spans="1:8" x14ac:dyDescent="0.3">
      <c r="A75922" s="3">
        <v>75920</v>
      </c>
      <c r="B75922" s="3" t="s">
        <v>1397</v>
      </c>
      <c r="C75922" s="3" t="s">
        <v>5062</v>
      </c>
      <c r="D75922" t="s">
        <v>5063</v>
      </c>
      <c r="E75922" s="6">
        <v>38288</v>
      </c>
      <c r="F75922" s="3" t="s">
        <v>78</v>
      </c>
      <c r="G75922" s="3" t="s">
        <v>13</v>
      </c>
      <c r="H75922" s="3" t="s">
        <v>37</v>
      </c>
    </row>
    <row r="75923" spans="1:8" x14ac:dyDescent="0.3">
      <c r="A75923" s="3">
        <v>75921</v>
      </c>
      <c r="B75923" s="3" t="s">
        <v>113155</v>
      </c>
      <c r="C75923" s="3" t="s">
        <v>113284</v>
      </c>
      <c r="D75923" t="s">
        <v>113285</v>
      </c>
      <c r="E75923" s="6">
        <v>38288</v>
      </c>
      <c r="F75923" s="3" t="s">
        <v>113204</v>
      </c>
      <c r="G75923" s="3" t="s">
        <v>13</v>
      </c>
      <c r="H75923" s="3" t="s">
        <v>1400</v>
      </c>
    </row>
    <row r="75924" spans="1:8" x14ac:dyDescent="0.3">
      <c r="A75924" s="3">
        <v>75922</v>
      </c>
      <c r="B75924" s="3" t="s">
        <v>113155</v>
      </c>
      <c r="C75924" s="3" t="s">
        <v>113271</v>
      </c>
      <c r="D75924" t="s">
        <v>113286</v>
      </c>
      <c r="E75924" s="6">
        <v>38288</v>
      </c>
      <c r="F75924" s="3" t="s">
        <v>113204</v>
      </c>
      <c r="G75924" s="3" t="s">
        <v>13</v>
      </c>
      <c r="H75924" s="3" t="s">
        <v>1400</v>
      </c>
    </row>
    <row r="75925" spans="1:8" x14ac:dyDescent="0.3">
      <c r="A75925" s="3">
        <v>75923</v>
      </c>
      <c r="B75925" s="3" t="s">
        <v>113155</v>
      </c>
      <c r="C75925" s="3" t="s">
        <v>113209</v>
      </c>
      <c r="D75925" t="s">
        <v>113287</v>
      </c>
      <c r="E75925" s="6">
        <v>38288</v>
      </c>
      <c r="F75925" s="3" t="s">
        <v>113204</v>
      </c>
      <c r="G75925" s="3" t="s">
        <v>13</v>
      </c>
      <c r="H75925" s="3" t="s">
        <v>1400</v>
      </c>
    </row>
    <row r="75926" spans="1:8" x14ac:dyDescent="0.3">
      <c r="A75926" s="3">
        <v>75924</v>
      </c>
      <c r="B75926" s="3" t="s">
        <v>113155</v>
      </c>
      <c r="C75926" s="3" t="s">
        <v>670</v>
      </c>
      <c r="D75926" t="s">
        <v>114108</v>
      </c>
      <c r="E75926" s="6">
        <v>38288</v>
      </c>
      <c r="F75926" s="3" t="s">
        <v>113537</v>
      </c>
      <c r="G75926" s="3" t="s">
        <v>13</v>
      </c>
      <c r="H75926" s="3" t="s">
        <v>1400</v>
      </c>
    </row>
    <row r="75927" spans="1:8" x14ac:dyDescent="0.3">
      <c r="A75927" s="3">
        <v>75925</v>
      </c>
      <c r="B75927" s="3" t="s">
        <v>113155</v>
      </c>
      <c r="C75927" s="3" t="s">
        <v>114781</v>
      </c>
      <c r="D75927" t="s">
        <v>114782</v>
      </c>
      <c r="E75927" s="6">
        <v>38288</v>
      </c>
      <c r="F75927" s="3" t="s">
        <v>113689</v>
      </c>
      <c r="G75927" s="3" t="s">
        <v>13</v>
      </c>
      <c r="H75927" s="3" t="s">
        <v>1400</v>
      </c>
    </row>
    <row r="75928" spans="1:8" x14ac:dyDescent="0.3">
      <c r="A75928" s="3">
        <v>75926</v>
      </c>
      <c r="B75928" s="3" t="s">
        <v>113155</v>
      </c>
      <c r="C75928" s="3" t="s">
        <v>78208</v>
      </c>
      <c r="D75928" t="s">
        <v>116120</v>
      </c>
      <c r="E75928" s="6">
        <v>38288</v>
      </c>
      <c r="F75928" s="3" t="s">
        <v>113156</v>
      </c>
      <c r="G75928" s="3" t="s">
        <v>13</v>
      </c>
      <c r="H75928" s="3" t="s">
        <v>1400</v>
      </c>
    </row>
    <row r="75929" spans="1:8" x14ac:dyDescent="0.3">
      <c r="A75929" s="3">
        <v>75927</v>
      </c>
      <c r="B75929" s="3" t="s">
        <v>113155</v>
      </c>
      <c r="C75929" s="3" t="s">
        <v>20</v>
      </c>
      <c r="D75929" t="s">
        <v>118936</v>
      </c>
      <c r="E75929" s="6">
        <v>38288</v>
      </c>
      <c r="F75929" s="3" t="s">
        <v>113775</v>
      </c>
      <c r="G75929" s="3" t="s">
        <v>13</v>
      </c>
      <c r="H75929" s="3" t="s">
        <v>11</v>
      </c>
    </row>
    <row r="75930" spans="1:8" x14ac:dyDescent="0.3">
      <c r="A75930" s="3">
        <v>75928</v>
      </c>
      <c r="B75930" s="3" t="s">
        <v>113155</v>
      </c>
      <c r="C75930" s="3" t="s">
        <v>119217</v>
      </c>
      <c r="D75930" t="s">
        <v>119298</v>
      </c>
      <c r="E75930" s="6">
        <v>38288</v>
      </c>
      <c r="F75930" s="3" t="s">
        <v>113160</v>
      </c>
      <c r="G75930" s="3" t="s">
        <v>13</v>
      </c>
      <c r="H75930" s="3" t="s">
        <v>1388</v>
      </c>
    </row>
    <row r="75931" spans="1:8" x14ac:dyDescent="0.3">
      <c r="A75931" s="3">
        <v>75929</v>
      </c>
      <c r="B75931" s="3" t="s">
        <v>113155</v>
      </c>
      <c r="C75931" s="3" t="s">
        <v>114892</v>
      </c>
      <c r="D75931" t="s">
        <v>114893</v>
      </c>
      <c r="E75931" s="6">
        <v>38288</v>
      </c>
      <c r="F75931" s="3" t="s">
        <v>113537</v>
      </c>
      <c r="G75931" s="3" t="s">
        <v>13</v>
      </c>
      <c r="H75931" s="3" t="s">
        <v>1400</v>
      </c>
    </row>
    <row r="75932" spans="1:8" x14ac:dyDescent="0.3">
      <c r="A75932" s="3">
        <v>75930</v>
      </c>
      <c r="B75932" s="3" t="s">
        <v>113155</v>
      </c>
      <c r="C75932" s="3" t="s">
        <v>97409</v>
      </c>
      <c r="D75932" t="s">
        <v>115181</v>
      </c>
      <c r="E75932" s="6">
        <v>38288</v>
      </c>
      <c r="F75932" s="3" t="s">
        <v>113689</v>
      </c>
      <c r="G75932" s="3" t="s">
        <v>13</v>
      </c>
      <c r="H75932" s="3" t="s">
        <v>1400</v>
      </c>
    </row>
    <row r="75933" spans="1:8" x14ac:dyDescent="0.3">
      <c r="A75933" s="3">
        <v>75931</v>
      </c>
      <c r="B75933" s="3" t="s">
        <v>113155</v>
      </c>
      <c r="C75933" s="3" t="s">
        <v>86928</v>
      </c>
      <c r="D75933" t="s">
        <v>115320</v>
      </c>
      <c r="E75933" s="6">
        <v>38288</v>
      </c>
      <c r="F75933" s="3" t="s">
        <v>113689</v>
      </c>
      <c r="G75933" s="3" t="s">
        <v>13</v>
      </c>
      <c r="H75933" s="3" t="s">
        <v>1400</v>
      </c>
    </row>
    <row r="75934" spans="1:8" x14ac:dyDescent="0.3">
      <c r="A75934" s="3">
        <v>75932</v>
      </c>
      <c r="B75934" s="3" t="s">
        <v>113155</v>
      </c>
      <c r="C75934" s="3" t="s">
        <v>93822</v>
      </c>
      <c r="D75934" t="s">
        <v>115321</v>
      </c>
      <c r="E75934" s="6">
        <v>38288</v>
      </c>
      <c r="F75934" s="3" t="s">
        <v>113689</v>
      </c>
      <c r="G75934" s="3" t="s">
        <v>13</v>
      </c>
      <c r="H75934" s="3" t="s">
        <v>1400</v>
      </c>
    </row>
    <row r="75935" spans="1:8" x14ac:dyDescent="0.3">
      <c r="A75935" s="3">
        <v>75933</v>
      </c>
      <c r="B75935" s="3" t="s">
        <v>113155</v>
      </c>
      <c r="C75935" s="3" t="s">
        <v>14919</v>
      </c>
      <c r="D75935" t="s">
        <v>115581</v>
      </c>
      <c r="E75935" s="6">
        <v>38288</v>
      </c>
      <c r="F75935" s="3" t="s">
        <v>113689</v>
      </c>
      <c r="G75935" s="3" t="s">
        <v>13</v>
      </c>
      <c r="H75935" s="3" t="s">
        <v>1400</v>
      </c>
    </row>
    <row r="75936" spans="1:8" x14ac:dyDescent="0.3">
      <c r="A75936" s="3">
        <v>75934</v>
      </c>
      <c r="B75936" s="3" t="s">
        <v>113155</v>
      </c>
      <c r="C75936" s="3" t="s">
        <v>93452</v>
      </c>
      <c r="D75936" t="s">
        <v>119180</v>
      </c>
      <c r="E75936" s="6">
        <v>38288</v>
      </c>
      <c r="F75936" s="3" t="s">
        <v>113689</v>
      </c>
      <c r="G75936" s="3" t="s">
        <v>13</v>
      </c>
      <c r="H75936" s="3" t="s">
        <v>54</v>
      </c>
    </row>
    <row r="75937" spans="1:8" x14ac:dyDescent="0.3">
      <c r="A75937" s="3">
        <v>75935</v>
      </c>
      <c r="B75937" s="3" t="s">
        <v>38244</v>
      </c>
      <c r="C75937" s="3" t="s">
        <v>53464</v>
      </c>
      <c r="D75937" t="s">
        <v>53465</v>
      </c>
      <c r="E75937" s="6">
        <v>38288</v>
      </c>
      <c r="F75937" s="3" t="s">
        <v>38245</v>
      </c>
      <c r="G75937" s="3" t="s">
        <v>13</v>
      </c>
      <c r="H75937" s="3" t="s">
        <v>54</v>
      </c>
    </row>
    <row r="75938" spans="1:8" x14ac:dyDescent="0.3">
      <c r="A75938" s="3">
        <v>75936</v>
      </c>
      <c r="B75938" s="3" t="s">
        <v>54805</v>
      </c>
      <c r="C75938" s="3" t="s">
        <v>64753</v>
      </c>
      <c r="D75938" t="s">
        <v>64754</v>
      </c>
      <c r="E75938" s="6">
        <v>38288</v>
      </c>
      <c r="F75938" s="3" t="s">
        <v>60073</v>
      </c>
      <c r="G75938" s="3" t="s">
        <v>13</v>
      </c>
      <c r="H75938" s="3" t="s">
        <v>1400</v>
      </c>
    </row>
    <row r="75939" spans="1:8" x14ac:dyDescent="0.3">
      <c r="A75939" s="3">
        <v>75937</v>
      </c>
      <c r="B75939" s="3" t="s">
        <v>54805</v>
      </c>
      <c r="C75939" s="3" t="s">
        <v>74644</v>
      </c>
      <c r="D75939" t="s">
        <v>74645</v>
      </c>
      <c r="E75939" s="6">
        <v>38288</v>
      </c>
      <c r="F75939" s="3" t="s">
        <v>57389</v>
      </c>
      <c r="G75939" s="3" t="s">
        <v>13</v>
      </c>
      <c r="H75939" s="3" t="s">
        <v>11</v>
      </c>
    </row>
    <row r="75940" spans="1:8" x14ac:dyDescent="0.3">
      <c r="A75940" s="3">
        <v>75938</v>
      </c>
      <c r="B75940" s="3" t="s">
        <v>158712</v>
      </c>
      <c r="C75940" s="3" t="s">
        <v>160565</v>
      </c>
      <c r="D75940" t="s">
        <v>160566</v>
      </c>
      <c r="E75940" s="6">
        <v>38288</v>
      </c>
      <c r="F75940" s="3" t="s">
        <v>158742</v>
      </c>
      <c r="G75940" s="3" t="s">
        <v>13</v>
      </c>
      <c r="H75940" s="3" t="s">
        <v>54</v>
      </c>
    </row>
    <row r="75941" spans="1:8" x14ac:dyDescent="0.3">
      <c r="A75941" s="3">
        <v>75939</v>
      </c>
      <c r="B75941" s="3" t="s">
        <v>176966</v>
      </c>
      <c r="C75941" s="3" t="s">
        <v>670</v>
      </c>
      <c r="D75941" t="s">
        <v>179834</v>
      </c>
      <c r="E75941" s="6">
        <v>38288</v>
      </c>
      <c r="F75941" s="3" t="s">
        <v>177019</v>
      </c>
      <c r="G75941" s="3" t="s">
        <v>13</v>
      </c>
      <c r="H75941" s="3" t="s">
        <v>1400</v>
      </c>
    </row>
    <row r="75942" spans="1:8" x14ac:dyDescent="0.3">
      <c r="A75942" s="3">
        <v>75940</v>
      </c>
      <c r="B75942" s="3" t="s">
        <v>176966</v>
      </c>
      <c r="C75942" s="3" t="s">
        <v>670</v>
      </c>
      <c r="D75942" t="s">
        <v>179835</v>
      </c>
      <c r="E75942" s="6">
        <v>38288</v>
      </c>
      <c r="F75942" s="3" t="s">
        <v>178117</v>
      </c>
      <c r="G75942" s="3" t="s">
        <v>13</v>
      </c>
      <c r="H75942" s="3" t="s">
        <v>1400</v>
      </c>
    </row>
    <row r="75943" spans="1:8" x14ac:dyDescent="0.3">
      <c r="A75943" s="3">
        <v>75941</v>
      </c>
      <c r="B75943" s="3" t="s">
        <v>176966</v>
      </c>
      <c r="C75943" s="3" t="s">
        <v>670</v>
      </c>
      <c r="D75943" t="s">
        <v>179836</v>
      </c>
      <c r="E75943" s="6">
        <v>38288</v>
      </c>
      <c r="F75943" s="3" t="s">
        <v>178117</v>
      </c>
      <c r="G75943" s="3" t="s">
        <v>13</v>
      </c>
      <c r="H75943" s="3" t="s">
        <v>1400</v>
      </c>
    </row>
    <row r="75944" spans="1:8" x14ac:dyDescent="0.3">
      <c r="A75944" s="3">
        <v>75942</v>
      </c>
      <c r="B75944" s="3" t="s">
        <v>176966</v>
      </c>
      <c r="C75944" s="3" t="s">
        <v>670</v>
      </c>
      <c r="D75944" t="s">
        <v>179833</v>
      </c>
      <c r="E75944" s="6">
        <v>38288</v>
      </c>
      <c r="F75944" s="3" t="s">
        <v>176999</v>
      </c>
      <c r="G75944" s="3" t="s">
        <v>13</v>
      </c>
      <c r="H75944" s="3" t="s">
        <v>1400</v>
      </c>
    </row>
    <row r="75945" spans="1:8" x14ac:dyDescent="0.3">
      <c r="A75945" s="3">
        <v>75943</v>
      </c>
      <c r="B75945" s="3" t="s">
        <v>176966</v>
      </c>
      <c r="C75945" s="3" t="s">
        <v>20</v>
      </c>
      <c r="D75945" t="s">
        <v>182080</v>
      </c>
      <c r="E75945" s="6">
        <v>38288</v>
      </c>
      <c r="F75945" s="3" t="s">
        <v>177008</v>
      </c>
      <c r="G75945" s="3" t="s">
        <v>13</v>
      </c>
      <c r="H75945" s="3" t="s">
        <v>37</v>
      </c>
    </row>
    <row r="75946" spans="1:8" x14ac:dyDescent="0.3">
      <c r="A75946" s="3">
        <v>75944</v>
      </c>
      <c r="B75946" s="3" t="s">
        <v>104399</v>
      </c>
      <c r="C75946" s="3" t="s">
        <v>104446</v>
      </c>
      <c r="D75946" t="s">
        <v>104447</v>
      </c>
      <c r="E75946" s="6">
        <v>38288</v>
      </c>
      <c r="F75946" s="3" t="s">
        <v>104425</v>
      </c>
      <c r="G75946" s="3" t="s">
        <v>13</v>
      </c>
      <c r="H75946" s="3" t="s">
        <v>1400</v>
      </c>
    </row>
    <row r="75947" spans="1:8" x14ac:dyDescent="0.3">
      <c r="A75947" s="3">
        <v>75945</v>
      </c>
      <c r="B75947" s="3" t="s">
        <v>81442</v>
      </c>
      <c r="C75947" s="3" t="s">
        <v>84737</v>
      </c>
      <c r="D75947" t="s">
        <v>84738</v>
      </c>
      <c r="E75947" s="6">
        <v>38288</v>
      </c>
      <c r="F75947" s="3" t="s">
        <v>81791</v>
      </c>
      <c r="G75947" s="3" t="s">
        <v>13</v>
      </c>
      <c r="H75947" s="3" t="s">
        <v>54</v>
      </c>
    </row>
    <row r="75948" spans="1:8" x14ac:dyDescent="0.3">
      <c r="A75948" s="3">
        <v>75946</v>
      </c>
      <c r="B75948" s="3" t="s">
        <v>81442</v>
      </c>
      <c r="C75948" s="3" t="s">
        <v>84842</v>
      </c>
      <c r="D75948" t="s">
        <v>85011</v>
      </c>
      <c r="E75948" s="6">
        <v>38288</v>
      </c>
      <c r="F75948" s="3" t="s">
        <v>81791</v>
      </c>
      <c r="G75948" s="3" t="s">
        <v>13</v>
      </c>
      <c r="H75948" s="3" t="s">
        <v>54</v>
      </c>
    </row>
    <row r="75949" spans="1:8" x14ac:dyDescent="0.3">
      <c r="A75949" s="3">
        <v>75947</v>
      </c>
      <c r="B75949" s="3" t="s">
        <v>54805</v>
      </c>
      <c r="C75949" s="3" t="s">
        <v>68336</v>
      </c>
      <c r="D75949" t="s">
        <v>68529</v>
      </c>
      <c r="E75949" s="6">
        <v>38288</v>
      </c>
      <c r="F75949" s="3" t="s">
        <v>59735</v>
      </c>
      <c r="G75949" s="3" t="s">
        <v>13</v>
      </c>
      <c r="H75949" s="3" t="s">
        <v>37</v>
      </c>
    </row>
    <row r="75950" spans="1:8" x14ac:dyDescent="0.3">
      <c r="A75950" s="3">
        <v>75948</v>
      </c>
      <c r="B75950" s="3" t="s">
        <v>9</v>
      </c>
      <c r="C75950" s="3" t="s">
        <v>146641</v>
      </c>
      <c r="D75950" t="s">
        <v>146642</v>
      </c>
      <c r="E75950" s="6">
        <v>38288</v>
      </c>
      <c r="F75950" s="3" t="s">
        <v>146049</v>
      </c>
      <c r="G75950" s="3" t="s">
        <v>13</v>
      </c>
      <c r="H75950" s="3" t="s">
        <v>37</v>
      </c>
    </row>
    <row r="75951" spans="1:8" x14ac:dyDescent="0.3">
      <c r="A75951" s="3">
        <v>75949</v>
      </c>
      <c r="B75951" s="3" t="s">
        <v>9</v>
      </c>
      <c r="C75951" s="3" t="s">
        <v>150780</v>
      </c>
      <c r="D75951" t="s">
        <v>150781</v>
      </c>
      <c r="E75951" s="6">
        <v>38288</v>
      </c>
      <c r="F75951" s="3" t="s">
        <v>139843</v>
      </c>
      <c r="G75951" s="3" t="s">
        <v>13</v>
      </c>
      <c r="H75951" s="3" t="s">
        <v>11</v>
      </c>
    </row>
    <row r="75952" spans="1:8" x14ac:dyDescent="0.3">
      <c r="A75952" s="3">
        <v>75950</v>
      </c>
      <c r="B75952" s="3" t="s">
        <v>9</v>
      </c>
      <c r="C75952" s="3" t="s">
        <v>150780</v>
      </c>
      <c r="D75952" t="s">
        <v>150782</v>
      </c>
      <c r="E75952" s="6">
        <v>38288</v>
      </c>
      <c r="F75952" s="3" t="s">
        <v>139843</v>
      </c>
      <c r="G75952" s="3" t="s">
        <v>13</v>
      </c>
      <c r="H75952" s="3" t="s">
        <v>11</v>
      </c>
    </row>
    <row r="75953" spans="1:8" x14ac:dyDescent="0.3">
      <c r="A75953" s="3">
        <v>75951</v>
      </c>
      <c r="B75953" s="3" t="s">
        <v>9</v>
      </c>
      <c r="C75953" s="3" t="s">
        <v>670</v>
      </c>
      <c r="D75953" t="s">
        <v>140862</v>
      </c>
      <c r="E75953" s="6">
        <v>38288</v>
      </c>
      <c r="F75953" s="3" t="s">
        <v>140691</v>
      </c>
      <c r="G75953" s="3" t="s">
        <v>13</v>
      </c>
      <c r="H75953" s="3" t="s">
        <v>1400</v>
      </c>
    </row>
    <row r="75954" spans="1:8" x14ac:dyDescent="0.3">
      <c r="A75954" s="3">
        <v>75952</v>
      </c>
      <c r="B75954" s="3" t="s">
        <v>9</v>
      </c>
      <c r="C75954" s="3" t="s">
        <v>149371</v>
      </c>
      <c r="D75954" t="s">
        <v>149477</v>
      </c>
      <c r="E75954" s="6">
        <v>38288</v>
      </c>
      <c r="F75954" s="3" t="s">
        <v>24</v>
      </c>
      <c r="G75954" s="3" t="s">
        <v>13</v>
      </c>
      <c r="H75954" s="3" t="s">
        <v>37</v>
      </c>
    </row>
    <row r="75955" spans="1:8" x14ac:dyDescent="0.3">
      <c r="A75955" s="3">
        <v>75953</v>
      </c>
      <c r="B75955" s="3" t="s">
        <v>9</v>
      </c>
      <c r="C75955" s="3" t="s">
        <v>557</v>
      </c>
      <c r="D75955" t="s">
        <v>150561</v>
      </c>
      <c r="E75955" s="6">
        <v>38288</v>
      </c>
      <c r="F75955" s="3" t="s">
        <v>139819</v>
      </c>
      <c r="G75955" s="3" t="s">
        <v>13</v>
      </c>
      <c r="H75955" s="3" t="s">
        <v>37</v>
      </c>
    </row>
    <row r="75956" spans="1:8" x14ac:dyDescent="0.3">
      <c r="A75956" s="3">
        <v>75954</v>
      </c>
      <c r="B75956" s="3" t="s">
        <v>9</v>
      </c>
      <c r="C75956" s="3" t="s">
        <v>20</v>
      </c>
      <c r="D75956" t="s">
        <v>152228</v>
      </c>
      <c r="E75956" s="6">
        <v>38288</v>
      </c>
      <c r="F75956" s="3" t="s">
        <v>151744</v>
      </c>
      <c r="G75956" s="3" t="s">
        <v>13</v>
      </c>
      <c r="H75956" s="3" t="s">
        <v>11</v>
      </c>
    </row>
    <row r="75957" spans="1:8" x14ac:dyDescent="0.3">
      <c r="A75957" s="3">
        <v>75955</v>
      </c>
      <c r="B75957" s="3" t="s">
        <v>9</v>
      </c>
      <c r="C75957" s="3" t="s">
        <v>670</v>
      </c>
      <c r="D75957" t="s">
        <v>140861</v>
      </c>
      <c r="E75957" s="6">
        <v>38288</v>
      </c>
      <c r="F75957" s="3" t="s">
        <v>140691</v>
      </c>
      <c r="G75957" s="3" t="s">
        <v>13</v>
      </c>
      <c r="H75957" s="3" t="s">
        <v>1400</v>
      </c>
    </row>
    <row r="75958" spans="1:8" x14ac:dyDescent="0.3">
      <c r="A75958" s="3">
        <v>75956</v>
      </c>
      <c r="B75958" s="3" t="s">
        <v>9</v>
      </c>
      <c r="C75958" s="3" t="s">
        <v>670</v>
      </c>
      <c r="D75958" t="s">
        <v>150053</v>
      </c>
      <c r="E75958" s="6">
        <v>38288</v>
      </c>
      <c r="F75958" s="3" t="s">
        <v>139765</v>
      </c>
      <c r="G75958" s="3" t="s">
        <v>13</v>
      </c>
      <c r="H75958" s="3" t="s">
        <v>37</v>
      </c>
    </row>
    <row r="75959" spans="1:8" x14ac:dyDescent="0.3">
      <c r="A75959" s="3">
        <v>75957</v>
      </c>
      <c r="B75959" s="3" t="s">
        <v>9</v>
      </c>
      <c r="C75959" s="3" t="s">
        <v>557</v>
      </c>
      <c r="D75959" t="s">
        <v>150560</v>
      </c>
      <c r="E75959" s="6">
        <v>38288</v>
      </c>
      <c r="F75959" s="3" t="s">
        <v>139765</v>
      </c>
      <c r="G75959" s="3" t="s">
        <v>13</v>
      </c>
      <c r="H75959" s="3" t="s">
        <v>37</v>
      </c>
    </row>
    <row r="75960" spans="1:8" x14ac:dyDescent="0.3">
      <c r="A75960" s="3">
        <v>75958</v>
      </c>
      <c r="B75960" s="3" t="s">
        <v>9</v>
      </c>
      <c r="C75960" s="3" t="s">
        <v>151747</v>
      </c>
      <c r="D75960" t="s">
        <v>151851</v>
      </c>
      <c r="E75960" s="6">
        <v>38288</v>
      </c>
      <c r="F75960" s="3" t="s">
        <v>151744</v>
      </c>
      <c r="G75960" s="3" t="s">
        <v>13</v>
      </c>
      <c r="H75960" s="3" t="s">
        <v>11</v>
      </c>
    </row>
    <row r="75961" spans="1:8" x14ac:dyDescent="0.3">
      <c r="A75961" s="3">
        <v>75959</v>
      </c>
      <c r="B75961" s="3" t="s">
        <v>9</v>
      </c>
      <c r="C75961" s="3" t="s">
        <v>151747</v>
      </c>
      <c r="D75961" t="s">
        <v>151852</v>
      </c>
      <c r="E75961" s="6">
        <v>38288</v>
      </c>
      <c r="F75961" s="3" t="s">
        <v>151744</v>
      </c>
      <c r="G75961" s="3" t="s">
        <v>13</v>
      </c>
      <c r="H75961" s="3" t="s">
        <v>11</v>
      </c>
    </row>
    <row r="75962" spans="1:8" x14ac:dyDescent="0.3">
      <c r="A75962" s="3">
        <v>75960</v>
      </c>
      <c r="B75962" s="3" t="s">
        <v>9</v>
      </c>
      <c r="C75962" s="3" t="s">
        <v>151753</v>
      </c>
      <c r="D75962" t="s">
        <v>158646</v>
      </c>
      <c r="E75962" s="6">
        <v>38288</v>
      </c>
      <c r="F75962" s="3" t="s">
        <v>142325</v>
      </c>
      <c r="G75962" s="3" t="s">
        <v>13</v>
      </c>
      <c r="H75962" s="3" t="s">
        <v>1388</v>
      </c>
    </row>
    <row r="75963" spans="1:8" x14ac:dyDescent="0.3">
      <c r="A75963" s="3">
        <v>75961</v>
      </c>
      <c r="B75963" s="3" t="s">
        <v>160636</v>
      </c>
      <c r="C75963" s="3" t="s">
        <v>166080</v>
      </c>
      <c r="D75963" t="s">
        <v>166081</v>
      </c>
      <c r="E75963" s="6">
        <v>38288</v>
      </c>
      <c r="F75963" s="3" t="s">
        <v>160873</v>
      </c>
      <c r="G75963" s="3" t="s">
        <v>13</v>
      </c>
      <c r="H75963" s="3" t="s">
        <v>37</v>
      </c>
    </row>
    <row r="75964" spans="1:8" x14ac:dyDescent="0.3">
      <c r="A75964" s="3">
        <v>75962</v>
      </c>
      <c r="B75964" s="3" t="s">
        <v>160636</v>
      </c>
      <c r="C75964" s="3" t="s">
        <v>166082</v>
      </c>
      <c r="D75964" t="s">
        <v>166083</v>
      </c>
      <c r="E75964" s="6">
        <v>38288</v>
      </c>
      <c r="F75964" s="3" t="s">
        <v>160873</v>
      </c>
      <c r="G75964" s="3" t="s">
        <v>13</v>
      </c>
      <c r="H75964" s="3" t="s">
        <v>37</v>
      </c>
    </row>
    <row r="75965" spans="1:8" x14ac:dyDescent="0.3">
      <c r="A75965" s="3">
        <v>75963</v>
      </c>
      <c r="B75965" s="3" t="s">
        <v>129081</v>
      </c>
      <c r="C75965" s="3" t="s">
        <v>133166</v>
      </c>
      <c r="D75965" t="s">
        <v>133167</v>
      </c>
      <c r="E75965" s="6">
        <v>38288</v>
      </c>
      <c r="F75965" s="3" t="s">
        <v>129573</v>
      </c>
      <c r="G75965" s="3" t="s">
        <v>13</v>
      </c>
      <c r="H75965" s="3" t="s">
        <v>37</v>
      </c>
    </row>
    <row r="75966" spans="1:8" x14ac:dyDescent="0.3">
      <c r="A75966" s="3">
        <v>75964</v>
      </c>
      <c r="B75966" s="3" t="s">
        <v>129081</v>
      </c>
      <c r="C75966" s="3" t="s">
        <v>670</v>
      </c>
      <c r="D75966" t="s">
        <v>130471</v>
      </c>
      <c r="E75966" s="6">
        <v>38288</v>
      </c>
      <c r="F75966" s="3" t="s">
        <v>129450</v>
      </c>
      <c r="G75966" s="3" t="s">
        <v>13</v>
      </c>
      <c r="H75966" s="3" t="s">
        <v>1400</v>
      </c>
    </row>
    <row r="75967" spans="1:8" x14ac:dyDescent="0.3">
      <c r="A75967" s="3">
        <v>75965</v>
      </c>
      <c r="B75967" s="3" t="s">
        <v>129081</v>
      </c>
      <c r="C75967" s="3" t="s">
        <v>128896</v>
      </c>
      <c r="D75967" t="s">
        <v>133046</v>
      </c>
      <c r="E75967" s="6">
        <v>38288</v>
      </c>
      <c r="F75967" s="3" t="s">
        <v>129884</v>
      </c>
      <c r="G75967" s="3" t="s">
        <v>13</v>
      </c>
      <c r="H75967" s="3" t="s">
        <v>37</v>
      </c>
    </row>
    <row r="75968" spans="1:8" x14ac:dyDescent="0.3">
      <c r="A75968" s="3">
        <v>75966</v>
      </c>
      <c r="B75968" s="3" t="s">
        <v>129081</v>
      </c>
      <c r="C75968" s="3" t="s">
        <v>118744</v>
      </c>
      <c r="D75968" t="s">
        <v>133971</v>
      </c>
      <c r="E75968" s="6">
        <v>38288</v>
      </c>
      <c r="F75968" s="3" t="s">
        <v>129269</v>
      </c>
      <c r="G75968" s="3" t="s">
        <v>13</v>
      </c>
      <c r="H75968" s="3" t="s">
        <v>11</v>
      </c>
    </row>
    <row r="75969" spans="1:8" x14ac:dyDescent="0.3">
      <c r="A75969" s="3">
        <v>75967</v>
      </c>
      <c r="B75969" s="3" t="s">
        <v>129081</v>
      </c>
      <c r="C75969" s="3" t="s">
        <v>20</v>
      </c>
      <c r="D75969" t="s">
        <v>133972</v>
      </c>
      <c r="E75969" s="6">
        <v>38288</v>
      </c>
      <c r="F75969" s="3" t="s">
        <v>129269</v>
      </c>
      <c r="G75969" s="3" t="s">
        <v>13</v>
      </c>
      <c r="H75969" s="3" t="s">
        <v>11</v>
      </c>
    </row>
    <row r="75970" spans="1:8" x14ac:dyDescent="0.3">
      <c r="A75970" s="3">
        <v>75968</v>
      </c>
      <c r="B75970" s="3" t="s">
        <v>129081</v>
      </c>
      <c r="C75970" s="3" t="s">
        <v>118744</v>
      </c>
      <c r="D75970" t="s">
        <v>133973</v>
      </c>
      <c r="E75970" s="6">
        <v>38288</v>
      </c>
      <c r="F75970" s="3" t="s">
        <v>129269</v>
      </c>
      <c r="G75970" s="3" t="s">
        <v>13</v>
      </c>
      <c r="H75970" s="3" t="s">
        <v>11</v>
      </c>
    </row>
    <row r="75971" spans="1:8" x14ac:dyDescent="0.3">
      <c r="A75971" s="3">
        <v>75969</v>
      </c>
      <c r="B75971" s="3" t="s">
        <v>129081</v>
      </c>
      <c r="C75971" s="3" t="s">
        <v>670</v>
      </c>
      <c r="D75971" t="s">
        <v>130470</v>
      </c>
      <c r="E75971" s="6">
        <v>38288</v>
      </c>
      <c r="F75971" s="3" t="s">
        <v>130047</v>
      </c>
      <c r="G75971" s="3" t="s">
        <v>13</v>
      </c>
      <c r="H75971" s="3" t="s">
        <v>1400</v>
      </c>
    </row>
    <row r="75972" spans="1:8" x14ac:dyDescent="0.3">
      <c r="A75972" s="3">
        <v>75970</v>
      </c>
      <c r="B75972" s="3" t="s">
        <v>129081</v>
      </c>
      <c r="C75972" s="3" t="s">
        <v>131218</v>
      </c>
      <c r="D75972" t="s">
        <v>131219</v>
      </c>
      <c r="E75972" s="6">
        <v>38288</v>
      </c>
      <c r="F75972" s="3" t="s">
        <v>129884</v>
      </c>
      <c r="G75972" s="3" t="s">
        <v>13</v>
      </c>
      <c r="H75972" s="3" t="s">
        <v>1400</v>
      </c>
    </row>
    <row r="75973" spans="1:8" x14ac:dyDescent="0.3">
      <c r="A75973" s="3">
        <v>75971</v>
      </c>
      <c r="B75973" s="3" t="s">
        <v>129081</v>
      </c>
      <c r="C75973" s="3" t="s">
        <v>20</v>
      </c>
      <c r="D75973" t="s">
        <v>133045</v>
      </c>
      <c r="E75973" s="6">
        <v>38288</v>
      </c>
      <c r="F75973" s="3" t="s">
        <v>129884</v>
      </c>
      <c r="G75973" s="3" t="s">
        <v>13</v>
      </c>
      <c r="H75973" s="3" t="s">
        <v>37</v>
      </c>
    </row>
    <row r="75974" spans="1:8" x14ac:dyDescent="0.3">
      <c r="A75974" s="3">
        <v>75972</v>
      </c>
      <c r="B75974" s="3" t="s">
        <v>129081</v>
      </c>
      <c r="C75974" s="3" t="s">
        <v>20</v>
      </c>
      <c r="D75974" t="s">
        <v>133968</v>
      </c>
      <c r="E75974" s="6">
        <v>38288</v>
      </c>
      <c r="F75974" s="3" t="s">
        <v>129269</v>
      </c>
      <c r="G75974" s="3" t="s">
        <v>13</v>
      </c>
      <c r="H75974" s="3" t="s">
        <v>11</v>
      </c>
    </row>
    <row r="75975" spans="1:8" x14ac:dyDescent="0.3">
      <c r="A75975" s="3">
        <v>75973</v>
      </c>
      <c r="B75975" s="3" t="s">
        <v>129081</v>
      </c>
      <c r="C75975" s="3" t="s">
        <v>118744</v>
      </c>
      <c r="D75975" t="s">
        <v>133969</v>
      </c>
      <c r="E75975" s="6">
        <v>38288</v>
      </c>
      <c r="F75975" s="3" t="s">
        <v>129269</v>
      </c>
      <c r="G75975" s="3" t="s">
        <v>13</v>
      </c>
      <c r="H75975" s="3" t="s">
        <v>11</v>
      </c>
    </row>
    <row r="75976" spans="1:8" x14ac:dyDescent="0.3">
      <c r="A75976" s="3">
        <v>75974</v>
      </c>
      <c r="B75976" s="3" t="s">
        <v>129081</v>
      </c>
      <c r="C75976" s="3" t="s">
        <v>20</v>
      </c>
      <c r="D75976" t="s">
        <v>133970</v>
      </c>
      <c r="E75976" s="6">
        <v>38288</v>
      </c>
      <c r="F75976" s="3" t="s">
        <v>129269</v>
      </c>
      <c r="G75976" s="3" t="s">
        <v>13</v>
      </c>
      <c r="H75976" s="3" t="s">
        <v>11</v>
      </c>
    </row>
    <row r="75977" spans="1:8" x14ac:dyDescent="0.3">
      <c r="A75977" s="3">
        <v>75975</v>
      </c>
      <c r="B75977" s="3" t="s">
        <v>129081</v>
      </c>
      <c r="C75977" s="3" t="s">
        <v>133003</v>
      </c>
      <c r="D75977" t="s">
        <v>133004</v>
      </c>
      <c r="E75977" s="6">
        <v>38288</v>
      </c>
      <c r="F75977" s="3" t="s">
        <v>129884</v>
      </c>
      <c r="G75977" s="3" t="s">
        <v>13</v>
      </c>
      <c r="H75977" s="3" t="s">
        <v>37</v>
      </c>
    </row>
    <row r="75978" spans="1:8" x14ac:dyDescent="0.3">
      <c r="A75978" s="3">
        <v>75976</v>
      </c>
      <c r="B75978" s="3" t="s">
        <v>129081</v>
      </c>
      <c r="C75978" s="3" t="s">
        <v>106358</v>
      </c>
      <c r="D75978" t="s">
        <v>133044</v>
      </c>
      <c r="E75978" s="6">
        <v>38288</v>
      </c>
      <c r="F75978" s="3" t="s">
        <v>129884</v>
      </c>
      <c r="G75978" s="3" t="s">
        <v>13</v>
      </c>
      <c r="H75978" s="3" t="s">
        <v>37</v>
      </c>
    </row>
    <row r="75979" spans="1:8" x14ac:dyDescent="0.3">
      <c r="A75979" s="3">
        <v>75977</v>
      </c>
      <c r="B75979" s="3" t="s">
        <v>129081</v>
      </c>
      <c r="C75979" s="3" t="s">
        <v>1851</v>
      </c>
      <c r="D75979" t="s">
        <v>133002</v>
      </c>
      <c r="E75979" s="6">
        <v>38288</v>
      </c>
      <c r="F75979" s="3" t="s">
        <v>129884</v>
      </c>
      <c r="G75979" s="3" t="s">
        <v>13</v>
      </c>
      <c r="H75979" s="3" t="s">
        <v>37</v>
      </c>
    </row>
    <row r="75980" spans="1:8" x14ac:dyDescent="0.3">
      <c r="A75980" s="3">
        <v>75978</v>
      </c>
      <c r="B75980" s="3" t="s">
        <v>85434</v>
      </c>
      <c r="C75980" s="3" t="s">
        <v>90746</v>
      </c>
      <c r="D75980" t="s">
        <v>90811</v>
      </c>
      <c r="E75980" s="6">
        <v>38288</v>
      </c>
      <c r="F75980" s="3" t="s">
        <v>85619</v>
      </c>
      <c r="G75980" s="3" t="s">
        <v>13</v>
      </c>
      <c r="H75980" s="3" t="s">
        <v>37</v>
      </c>
    </row>
    <row r="75981" spans="1:8" x14ac:dyDescent="0.3">
      <c r="A75981" s="3">
        <v>75979</v>
      </c>
      <c r="B75981" s="3" t="s">
        <v>81442</v>
      </c>
      <c r="C75981" s="3" t="s">
        <v>670</v>
      </c>
      <c r="D75981" t="s">
        <v>81987</v>
      </c>
      <c r="E75981" s="6">
        <v>38288</v>
      </c>
      <c r="F75981" s="3" t="s">
        <v>81851</v>
      </c>
      <c r="G75981" s="3" t="s">
        <v>13</v>
      </c>
      <c r="H75981" s="3" t="s">
        <v>1400</v>
      </c>
    </row>
    <row r="75982" spans="1:8" x14ac:dyDescent="0.3">
      <c r="A75982" s="3">
        <v>75980</v>
      </c>
      <c r="B75982" s="3" t="s">
        <v>113155</v>
      </c>
      <c r="C75982" s="3" t="s">
        <v>13752</v>
      </c>
      <c r="D75982" t="s">
        <v>114740</v>
      </c>
      <c r="E75982" s="6">
        <v>38288</v>
      </c>
      <c r="F75982" s="3" t="s">
        <v>113167</v>
      </c>
      <c r="G75982" s="3" t="s">
        <v>13</v>
      </c>
      <c r="H75982" s="3" t="s">
        <v>1400</v>
      </c>
    </row>
    <row r="75983" spans="1:8" x14ac:dyDescent="0.3">
      <c r="A75983" s="3">
        <v>75981</v>
      </c>
      <c r="B75983" s="3" t="s">
        <v>113155</v>
      </c>
      <c r="C75983" s="3" t="s">
        <v>2809</v>
      </c>
      <c r="D75983" t="s">
        <v>114857</v>
      </c>
      <c r="E75983" s="6">
        <v>38288</v>
      </c>
      <c r="F75983" s="3" t="s">
        <v>113167</v>
      </c>
      <c r="G75983" s="3" t="s">
        <v>13</v>
      </c>
      <c r="H75983" s="3" t="s">
        <v>1400</v>
      </c>
    </row>
    <row r="75984" spans="1:8" x14ac:dyDescent="0.3">
      <c r="A75984" s="3">
        <v>75982</v>
      </c>
      <c r="B75984" s="3" t="s">
        <v>113155</v>
      </c>
      <c r="C75984" s="3" t="s">
        <v>3253</v>
      </c>
      <c r="D75984" t="s">
        <v>115751</v>
      </c>
      <c r="E75984" s="6">
        <v>38288</v>
      </c>
      <c r="F75984" s="3" t="s">
        <v>113167</v>
      </c>
      <c r="G75984" s="3" t="s">
        <v>13</v>
      </c>
      <c r="H75984" s="3" t="s">
        <v>1400</v>
      </c>
    </row>
    <row r="75985" spans="1:8" x14ac:dyDescent="0.3">
      <c r="A75985" s="3">
        <v>75983</v>
      </c>
      <c r="B75985" s="3" t="s">
        <v>113155</v>
      </c>
      <c r="C75985" s="3" t="s">
        <v>1763</v>
      </c>
      <c r="D75985" t="s">
        <v>115809</v>
      </c>
      <c r="E75985" s="6">
        <v>38288</v>
      </c>
      <c r="F75985" s="3" t="s">
        <v>113167</v>
      </c>
      <c r="G75985" s="3" t="s">
        <v>13</v>
      </c>
      <c r="H75985" s="3" t="s">
        <v>1400</v>
      </c>
    </row>
    <row r="75986" spans="1:8" x14ac:dyDescent="0.3">
      <c r="A75986" s="3">
        <v>75984</v>
      </c>
      <c r="B75986" s="3" t="s">
        <v>81442</v>
      </c>
      <c r="C75986" s="3" t="s">
        <v>16470</v>
      </c>
      <c r="D75986" t="s">
        <v>84771</v>
      </c>
      <c r="E75986" s="6">
        <v>38288</v>
      </c>
      <c r="F75986" s="3" t="s">
        <v>81794</v>
      </c>
      <c r="G75986" s="3" t="s">
        <v>13</v>
      </c>
      <c r="H75986" s="3" t="s">
        <v>54</v>
      </c>
    </row>
    <row r="75987" spans="1:8" x14ac:dyDescent="0.3">
      <c r="A75987" s="3">
        <v>75985</v>
      </c>
      <c r="B75987" s="3" t="s">
        <v>81442</v>
      </c>
      <c r="C75987" s="3" t="s">
        <v>16470</v>
      </c>
      <c r="D75987" t="s">
        <v>84772</v>
      </c>
      <c r="E75987" s="6">
        <v>38288</v>
      </c>
      <c r="F75987" s="3" t="s">
        <v>81794</v>
      </c>
      <c r="G75987" s="3" t="s">
        <v>13</v>
      </c>
      <c r="H75987" s="3" t="s">
        <v>54</v>
      </c>
    </row>
    <row r="75988" spans="1:8" x14ac:dyDescent="0.3">
      <c r="A75988" s="3">
        <v>75986</v>
      </c>
      <c r="B75988" s="3" t="s">
        <v>81442</v>
      </c>
      <c r="C75988" s="3" t="s">
        <v>16470</v>
      </c>
      <c r="D75988" t="s">
        <v>84773</v>
      </c>
      <c r="E75988" s="6">
        <v>38288</v>
      </c>
      <c r="F75988" s="3" t="s">
        <v>81794</v>
      </c>
      <c r="G75988" s="3" t="s">
        <v>13</v>
      </c>
      <c r="H75988" s="3" t="s">
        <v>54</v>
      </c>
    </row>
    <row r="75989" spans="1:8" x14ac:dyDescent="0.3">
      <c r="A75989" s="3">
        <v>75987</v>
      </c>
      <c r="B75989" s="3" t="s">
        <v>113155</v>
      </c>
      <c r="C75989" s="3" t="s">
        <v>670</v>
      </c>
      <c r="D75989" t="s">
        <v>114107</v>
      </c>
      <c r="E75989" s="6">
        <v>38288</v>
      </c>
      <c r="F75989" s="3" t="s">
        <v>113775</v>
      </c>
      <c r="G75989" s="3" t="s">
        <v>13</v>
      </c>
      <c r="H75989" s="3" t="s">
        <v>1400</v>
      </c>
    </row>
    <row r="75990" spans="1:8" x14ac:dyDescent="0.3">
      <c r="A75990" s="3">
        <v>75988</v>
      </c>
      <c r="B75990" s="3" t="s">
        <v>85434</v>
      </c>
      <c r="C75990" s="3" t="s">
        <v>94444</v>
      </c>
      <c r="D75990" t="s">
        <v>94445</v>
      </c>
      <c r="E75990" s="6">
        <v>38288</v>
      </c>
      <c r="F75990" s="3" t="s">
        <v>85562</v>
      </c>
      <c r="G75990" s="3" t="s">
        <v>13</v>
      </c>
      <c r="H75990" s="3" t="s">
        <v>37</v>
      </c>
    </row>
    <row r="75991" spans="1:8" x14ac:dyDescent="0.3">
      <c r="A75991" s="3">
        <v>75989</v>
      </c>
      <c r="B75991" s="3" t="s">
        <v>85434</v>
      </c>
      <c r="C75991" s="3" t="s">
        <v>65133</v>
      </c>
      <c r="D75991" t="s">
        <v>96887</v>
      </c>
      <c r="E75991" s="6">
        <v>38288</v>
      </c>
      <c r="F75991" s="3" t="s">
        <v>85491</v>
      </c>
      <c r="G75991" s="3" t="s">
        <v>13</v>
      </c>
      <c r="H75991" s="3" t="s">
        <v>6505</v>
      </c>
    </row>
    <row r="75992" spans="1:8" x14ac:dyDescent="0.3">
      <c r="A75992" s="3">
        <v>75990</v>
      </c>
      <c r="B75992" s="3" t="s">
        <v>85434</v>
      </c>
      <c r="C75992" s="3" t="s">
        <v>47873</v>
      </c>
      <c r="D75992" t="s">
        <v>96886</v>
      </c>
      <c r="E75992" s="6">
        <v>38288</v>
      </c>
      <c r="F75992" s="3" t="s">
        <v>85491</v>
      </c>
      <c r="G75992" s="3" t="s">
        <v>13</v>
      </c>
      <c r="H75992" s="3" t="s">
        <v>6505</v>
      </c>
    </row>
    <row r="75993" spans="1:8" x14ac:dyDescent="0.3">
      <c r="A75993" s="3">
        <v>75991</v>
      </c>
      <c r="B75993" s="3" t="s">
        <v>85434</v>
      </c>
      <c r="C75993" s="3" t="s">
        <v>86936</v>
      </c>
      <c r="D75993" t="s">
        <v>86937</v>
      </c>
      <c r="E75993" s="6">
        <v>38288</v>
      </c>
      <c r="F75993" s="3" t="s">
        <v>85502</v>
      </c>
      <c r="G75993" s="3" t="s">
        <v>13</v>
      </c>
      <c r="H75993" s="3" t="s">
        <v>1400</v>
      </c>
    </row>
    <row r="75994" spans="1:8" x14ac:dyDescent="0.3">
      <c r="A75994" s="3">
        <v>75992</v>
      </c>
      <c r="B75994" s="3" t="s">
        <v>85434</v>
      </c>
      <c r="C75994" s="3" t="s">
        <v>96884</v>
      </c>
      <c r="D75994" t="s">
        <v>96885</v>
      </c>
      <c r="E75994" s="6">
        <v>38288</v>
      </c>
      <c r="F75994" s="3" t="s">
        <v>85491</v>
      </c>
      <c r="G75994" s="3" t="s">
        <v>13</v>
      </c>
      <c r="H75994" s="3" t="s">
        <v>6505</v>
      </c>
    </row>
    <row r="75995" spans="1:8" x14ac:dyDescent="0.3">
      <c r="A75995" s="3">
        <v>75993</v>
      </c>
      <c r="B75995" s="3" t="s">
        <v>85434</v>
      </c>
      <c r="C75995" s="3" t="s">
        <v>670</v>
      </c>
      <c r="D75995" t="s">
        <v>85946</v>
      </c>
      <c r="E75995" s="6">
        <v>38288</v>
      </c>
      <c r="F75995" s="3" t="s">
        <v>85491</v>
      </c>
      <c r="G75995" s="3" t="s">
        <v>13</v>
      </c>
      <c r="H75995" s="3" t="s">
        <v>6905</v>
      </c>
    </row>
    <row r="75996" spans="1:8" x14ac:dyDescent="0.3">
      <c r="A75996" s="3">
        <v>75994</v>
      </c>
      <c r="B75996" s="3" t="s">
        <v>85434</v>
      </c>
      <c r="C75996" s="3" t="s">
        <v>670</v>
      </c>
      <c r="D75996" t="s">
        <v>85947</v>
      </c>
      <c r="E75996" s="6">
        <v>38288</v>
      </c>
      <c r="F75996" s="3" t="s">
        <v>85474</v>
      </c>
      <c r="G75996" s="3" t="s">
        <v>13</v>
      </c>
      <c r="H75996" s="3" t="s">
        <v>6905</v>
      </c>
    </row>
    <row r="75997" spans="1:8" x14ac:dyDescent="0.3">
      <c r="A75997" s="3">
        <v>75995</v>
      </c>
      <c r="B75997" s="3" t="s">
        <v>85434</v>
      </c>
      <c r="C75997" s="3" t="s">
        <v>670</v>
      </c>
      <c r="D75997" t="s">
        <v>85948</v>
      </c>
      <c r="E75997" s="6">
        <v>38288</v>
      </c>
      <c r="F75997" s="3" t="s">
        <v>85502</v>
      </c>
      <c r="G75997" s="3" t="s">
        <v>13</v>
      </c>
      <c r="H75997" s="3" t="s">
        <v>6905</v>
      </c>
    </row>
    <row r="75998" spans="1:8" x14ac:dyDescent="0.3">
      <c r="A75998" s="3">
        <v>75996</v>
      </c>
      <c r="B75998" s="3" t="s">
        <v>38244</v>
      </c>
      <c r="C75998" s="3" t="s">
        <v>48960</v>
      </c>
      <c r="D75998" t="s">
        <v>49218</v>
      </c>
      <c r="E75998" s="6">
        <v>38288</v>
      </c>
      <c r="F75998" s="3" t="s">
        <v>38430</v>
      </c>
      <c r="G75998" s="3" t="s">
        <v>13</v>
      </c>
      <c r="H75998" s="3" t="s">
        <v>37</v>
      </c>
    </row>
    <row r="75999" spans="1:8" x14ac:dyDescent="0.3">
      <c r="A75999" s="3">
        <v>75997</v>
      </c>
      <c r="B75999" s="3" t="s">
        <v>38244</v>
      </c>
      <c r="C75999" s="3" t="s">
        <v>48952</v>
      </c>
      <c r="D75999" t="s">
        <v>49219</v>
      </c>
      <c r="E75999" s="6">
        <v>38288</v>
      </c>
      <c r="F75999" s="3" t="s">
        <v>38430</v>
      </c>
      <c r="G75999" s="3" t="s">
        <v>13</v>
      </c>
      <c r="H75999" s="3" t="s">
        <v>37</v>
      </c>
    </row>
    <row r="76000" spans="1:8" x14ac:dyDescent="0.3">
      <c r="A76000" s="3">
        <v>75998</v>
      </c>
      <c r="B76000" s="3" t="s">
        <v>38244</v>
      </c>
      <c r="C76000" s="3" t="s">
        <v>49573</v>
      </c>
      <c r="D76000" t="s">
        <v>49574</v>
      </c>
      <c r="E76000" s="6">
        <v>38288</v>
      </c>
      <c r="F76000" s="3" t="s">
        <v>17</v>
      </c>
      <c r="G76000" s="3" t="s">
        <v>13</v>
      </c>
      <c r="H76000" s="3" t="s">
        <v>37</v>
      </c>
    </row>
    <row r="76001" spans="1:8" x14ac:dyDescent="0.3">
      <c r="A76001" s="3">
        <v>75999</v>
      </c>
      <c r="B76001" s="3" t="s">
        <v>1397</v>
      </c>
      <c r="C76001" s="3" t="s">
        <v>1759</v>
      </c>
      <c r="D76001" t="s">
        <v>1760</v>
      </c>
      <c r="E76001" s="6">
        <v>38288</v>
      </c>
      <c r="F76001" s="3" t="s">
        <v>1751</v>
      </c>
      <c r="G76001" s="3" t="s">
        <v>13</v>
      </c>
      <c r="H76001" s="3" t="s">
        <v>1400</v>
      </c>
    </row>
    <row r="76002" spans="1:8" x14ac:dyDescent="0.3">
      <c r="A76002" s="3">
        <v>76000</v>
      </c>
      <c r="B76002" s="3" t="s">
        <v>1397</v>
      </c>
      <c r="C76002" s="3" t="s">
        <v>1761</v>
      </c>
      <c r="D76002" t="s">
        <v>1762</v>
      </c>
      <c r="E76002" s="6">
        <v>38288</v>
      </c>
      <c r="F76002" s="3" t="s">
        <v>1751</v>
      </c>
      <c r="G76002" s="3" t="s">
        <v>13</v>
      </c>
      <c r="H76002" s="3" t="s">
        <v>1400</v>
      </c>
    </row>
    <row r="76003" spans="1:8" x14ac:dyDescent="0.3">
      <c r="A76003" s="3">
        <v>76001</v>
      </c>
      <c r="B76003" s="3" t="s">
        <v>1397</v>
      </c>
      <c r="C76003" s="3" t="s">
        <v>2004</v>
      </c>
      <c r="D76003" t="s">
        <v>2005</v>
      </c>
      <c r="E76003" s="6">
        <v>38288</v>
      </c>
      <c r="F76003" s="3" t="s">
        <v>1953</v>
      </c>
      <c r="G76003" s="3" t="s">
        <v>13</v>
      </c>
      <c r="H76003" s="3" t="s">
        <v>1400</v>
      </c>
    </row>
    <row r="76004" spans="1:8" x14ac:dyDescent="0.3">
      <c r="A76004" s="3">
        <v>76002</v>
      </c>
      <c r="B76004" s="3" t="s">
        <v>104399</v>
      </c>
      <c r="C76004" s="3" t="s">
        <v>470</v>
      </c>
      <c r="D76004" t="s">
        <v>110425</v>
      </c>
      <c r="E76004" s="6">
        <v>38288</v>
      </c>
      <c r="F76004" s="3" t="s">
        <v>106224</v>
      </c>
      <c r="G76004" s="3" t="s">
        <v>13</v>
      </c>
      <c r="H76004" s="3" t="s">
        <v>54</v>
      </c>
    </row>
    <row r="76005" spans="1:8" x14ac:dyDescent="0.3">
      <c r="A76005" s="3">
        <v>76003</v>
      </c>
      <c r="B76005" s="3" t="s">
        <v>38244</v>
      </c>
      <c r="C76005" s="3" t="s">
        <v>54262</v>
      </c>
      <c r="D76005" t="s">
        <v>54263</v>
      </c>
      <c r="E76005" s="6">
        <v>38288</v>
      </c>
      <c r="F76005" s="3" t="s">
        <v>39320</v>
      </c>
      <c r="G76005" s="3" t="s">
        <v>13</v>
      </c>
      <c r="H76005" s="3" t="s">
        <v>54</v>
      </c>
    </row>
    <row r="76006" spans="1:8" x14ac:dyDescent="0.3">
      <c r="A76006" s="3">
        <v>76004</v>
      </c>
      <c r="B76006" s="3" t="s">
        <v>33</v>
      </c>
      <c r="C76006" s="3" t="s">
        <v>741</v>
      </c>
      <c r="D76006" t="s">
        <v>819</v>
      </c>
      <c r="E76006" s="6">
        <v>38288</v>
      </c>
      <c r="F76006" s="3" t="s">
        <v>559</v>
      </c>
      <c r="G76006" s="3" t="s">
        <v>13</v>
      </c>
      <c r="H76006" s="3" t="s">
        <v>54</v>
      </c>
    </row>
    <row r="76007" spans="1:8" x14ac:dyDescent="0.3">
      <c r="A76007" s="3">
        <v>76005</v>
      </c>
      <c r="B76007" s="3" t="s">
        <v>54805</v>
      </c>
      <c r="C76007" s="3" t="s">
        <v>60383</v>
      </c>
      <c r="D76007" t="s">
        <v>60665</v>
      </c>
      <c r="E76007" s="6">
        <v>38288</v>
      </c>
      <c r="F76007" s="3" t="s">
        <v>54808</v>
      </c>
      <c r="G76007" s="3" t="s">
        <v>395</v>
      </c>
      <c r="H76007" s="3" t="s">
        <v>1400</v>
      </c>
    </row>
    <row r="76008" spans="1:8" x14ac:dyDescent="0.3">
      <c r="A76008" s="3">
        <v>76006</v>
      </c>
      <c r="B76008" s="3" t="s">
        <v>54805</v>
      </c>
      <c r="C76008" s="3" t="s">
        <v>60229</v>
      </c>
      <c r="D76008" t="s">
        <v>60666</v>
      </c>
      <c r="E76008" s="6">
        <v>38288</v>
      </c>
      <c r="F76008" s="3" t="s">
        <v>54808</v>
      </c>
      <c r="G76008" s="3" t="s">
        <v>13</v>
      </c>
      <c r="H76008" s="3" t="s">
        <v>1400</v>
      </c>
    </row>
    <row r="76009" spans="1:8" x14ac:dyDescent="0.3">
      <c r="A76009" s="3">
        <v>76007</v>
      </c>
      <c r="B76009" s="3" t="s">
        <v>124574</v>
      </c>
      <c r="C76009" s="3" t="s">
        <v>670</v>
      </c>
      <c r="D76009" t="s">
        <v>128137</v>
      </c>
      <c r="E76009" s="6">
        <v>38288</v>
      </c>
      <c r="F76009" s="3" t="s">
        <v>125312</v>
      </c>
      <c r="G76009" s="3" t="s">
        <v>13</v>
      </c>
      <c r="H76009" s="3" t="s">
        <v>37</v>
      </c>
    </row>
    <row r="76010" spans="1:8" x14ac:dyDescent="0.3">
      <c r="A76010" s="3">
        <v>76008</v>
      </c>
      <c r="B76010" s="3" t="s">
        <v>54805</v>
      </c>
      <c r="C76010" s="3" t="s">
        <v>61337</v>
      </c>
      <c r="D76010" t="s">
        <v>61542</v>
      </c>
      <c r="E76010" s="6">
        <v>38288</v>
      </c>
      <c r="F76010" s="3" t="s">
        <v>54808</v>
      </c>
      <c r="G76010" s="3" t="s">
        <v>13</v>
      </c>
      <c r="H76010" s="3" t="s">
        <v>1400</v>
      </c>
    </row>
    <row r="76011" spans="1:8" x14ac:dyDescent="0.3">
      <c r="A76011" s="3">
        <v>76009</v>
      </c>
      <c r="B76011" s="3" t="s">
        <v>54805</v>
      </c>
      <c r="C76011" s="3" t="s">
        <v>61369</v>
      </c>
      <c r="D76011" t="s">
        <v>61543</v>
      </c>
      <c r="E76011" s="6">
        <v>38288</v>
      </c>
      <c r="F76011" s="3" t="s">
        <v>54808</v>
      </c>
      <c r="G76011" s="3" t="s">
        <v>13</v>
      </c>
      <c r="H76011" s="3" t="s">
        <v>1400</v>
      </c>
    </row>
    <row r="76012" spans="1:8" x14ac:dyDescent="0.3">
      <c r="A76012" s="3">
        <v>76010</v>
      </c>
      <c r="B76012" s="3" t="s">
        <v>54805</v>
      </c>
      <c r="C76012" s="3" t="s">
        <v>61328</v>
      </c>
      <c r="D76012" t="s">
        <v>61544</v>
      </c>
      <c r="E76012" s="6">
        <v>38288</v>
      </c>
      <c r="F76012" s="3" t="s">
        <v>54808</v>
      </c>
      <c r="G76012" s="3" t="s">
        <v>13</v>
      </c>
      <c r="H76012" s="3" t="s">
        <v>1400</v>
      </c>
    </row>
    <row r="76013" spans="1:8" x14ac:dyDescent="0.3">
      <c r="A76013" s="3">
        <v>76011</v>
      </c>
      <c r="B76013" s="3" t="s">
        <v>124574</v>
      </c>
      <c r="C76013" s="3" t="s">
        <v>34329</v>
      </c>
      <c r="D76013" t="s">
        <v>128796</v>
      </c>
      <c r="E76013" s="6">
        <v>38288</v>
      </c>
      <c r="F76013" s="3" t="s">
        <v>125812</v>
      </c>
      <c r="G76013" s="3" t="s">
        <v>13</v>
      </c>
      <c r="H76013" s="3" t="s">
        <v>11</v>
      </c>
    </row>
    <row r="76014" spans="1:8" x14ac:dyDescent="0.3">
      <c r="A76014" s="3">
        <v>76012</v>
      </c>
      <c r="B76014" s="3" t="s">
        <v>54805</v>
      </c>
      <c r="C76014" s="3" t="s">
        <v>56177</v>
      </c>
      <c r="D76014" t="s">
        <v>56800</v>
      </c>
      <c r="E76014" s="6">
        <v>38288</v>
      </c>
      <c r="F76014" s="3" t="s">
        <v>54808</v>
      </c>
      <c r="G76014" s="3" t="s">
        <v>13</v>
      </c>
      <c r="H76014" s="3" t="s">
        <v>6905</v>
      </c>
    </row>
    <row r="76015" spans="1:8" x14ac:dyDescent="0.3">
      <c r="A76015" s="3">
        <v>76013</v>
      </c>
      <c r="B76015" s="3" t="s">
        <v>54805</v>
      </c>
      <c r="C76015" s="3" t="s">
        <v>56177</v>
      </c>
      <c r="D76015" t="s">
        <v>56801</v>
      </c>
      <c r="E76015" s="6">
        <v>38288</v>
      </c>
      <c r="F76015" s="3" t="s">
        <v>54808</v>
      </c>
      <c r="G76015" s="3" t="s">
        <v>13</v>
      </c>
      <c r="H76015" s="3" t="s">
        <v>6905</v>
      </c>
    </row>
    <row r="76016" spans="1:8" x14ac:dyDescent="0.3">
      <c r="A76016" s="3">
        <v>76014</v>
      </c>
      <c r="B76016" s="3" t="s">
        <v>124574</v>
      </c>
      <c r="C76016" s="3" t="s">
        <v>670</v>
      </c>
      <c r="D76016" t="s">
        <v>128136</v>
      </c>
      <c r="E76016" s="6">
        <v>38288</v>
      </c>
      <c r="F76016" s="3" t="s">
        <v>124628</v>
      </c>
      <c r="G76016" s="3" t="s">
        <v>13</v>
      </c>
      <c r="H76016" s="3" t="s">
        <v>37</v>
      </c>
    </row>
    <row r="76017" spans="1:8" x14ac:dyDescent="0.3">
      <c r="A76017" s="3">
        <v>76015</v>
      </c>
      <c r="B76017" s="3" t="s">
        <v>124574</v>
      </c>
      <c r="C76017" s="3" t="s">
        <v>670</v>
      </c>
      <c r="D76017" t="s">
        <v>128135</v>
      </c>
      <c r="E76017" s="6">
        <v>38288</v>
      </c>
      <c r="F76017" s="3" t="s">
        <v>125706</v>
      </c>
      <c r="G76017" s="3" t="s">
        <v>13</v>
      </c>
      <c r="H76017" s="3" t="s">
        <v>37</v>
      </c>
    </row>
    <row r="76018" spans="1:8" x14ac:dyDescent="0.3">
      <c r="A76018" s="3">
        <v>76016</v>
      </c>
      <c r="B76018" s="3" t="s">
        <v>54805</v>
      </c>
      <c r="C76018" s="3" t="s">
        <v>67572</v>
      </c>
      <c r="D76018" t="s">
        <v>67573</v>
      </c>
      <c r="E76018" s="6">
        <v>38288</v>
      </c>
      <c r="F76018" s="3" t="s">
        <v>60109</v>
      </c>
      <c r="G76018" s="3" t="s">
        <v>13</v>
      </c>
      <c r="H76018" s="3" t="s">
        <v>37</v>
      </c>
    </row>
    <row r="76019" spans="1:8" x14ac:dyDescent="0.3">
      <c r="A76019" s="3">
        <v>76017</v>
      </c>
      <c r="B76019" s="3" t="s">
        <v>104399</v>
      </c>
      <c r="C76019" s="3" t="s">
        <v>670</v>
      </c>
      <c r="D76019" t="s">
        <v>106961</v>
      </c>
      <c r="E76019" s="6">
        <v>38288</v>
      </c>
      <c r="F76019" s="3" t="s">
        <v>104690</v>
      </c>
      <c r="G76019" s="3" t="s">
        <v>13</v>
      </c>
      <c r="H76019" s="3" t="s">
        <v>37</v>
      </c>
    </row>
    <row r="76020" spans="1:8" x14ac:dyDescent="0.3">
      <c r="A76020" s="3">
        <v>76018</v>
      </c>
      <c r="B76020" s="3" t="s">
        <v>104399</v>
      </c>
      <c r="C76020" s="3" t="s">
        <v>670</v>
      </c>
      <c r="D76020" t="s">
        <v>112185</v>
      </c>
      <c r="E76020" s="6">
        <v>38288</v>
      </c>
      <c r="F76020" s="3" t="s">
        <v>104690</v>
      </c>
      <c r="G76020" s="3" t="s">
        <v>13</v>
      </c>
      <c r="H76020" s="3" t="s">
        <v>54</v>
      </c>
    </row>
    <row r="76021" spans="1:8" x14ac:dyDescent="0.3">
      <c r="A76021" s="3">
        <v>76019</v>
      </c>
      <c r="B76021" s="3" t="s">
        <v>54805</v>
      </c>
      <c r="C76021" s="3" t="s">
        <v>67570</v>
      </c>
      <c r="D76021" t="s">
        <v>67571</v>
      </c>
      <c r="E76021" s="6">
        <v>38288</v>
      </c>
      <c r="F76021" s="3" t="s">
        <v>60109</v>
      </c>
      <c r="G76021" s="3" t="s">
        <v>13</v>
      </c>
      <c r="H76021" s="3" t="s">
        <v>37</v>
      </c>
    </row>
    <row r="76022" spans="1:8" x14ac:dyDescent="0.3">
      <c r="A76022" s="3">
        <v>76020</v>
      </c>
      <c r="B76022" s="3" t="s">
        <v>104399</v>
      </c>
      <c r="C76022" s="3" t="s">
        <v>106148</v>
      </c>
      <c r="D76022" t="s">
        <v>106149</v>
      </c>
      <c r="E76022" s="6">
        <v>38288</v>
      </c>
      <c r="F76022" s="3" t="s">
        <v>104425</v>
      </c>
      <c r="G76022" s="3" t="s">
        <v>13</v>
      </c>
      <c r="H76022" s="3" t="s">
        <v>1400</v>
      </c>
    </row>
    <row r="76023" spans="1:8" x14ac:dyDescent="0.3">
      <c r="A76023" s="3">
        <v>76021</v>
      </c>
      <c r="B76023" s="3" t="s">
        <v>104399</v>
      </c>
      <c r="C76023" s="3" t="s">
        <v>106146</v>
      </c>
      <c r="D76023" t="s">
        <v>106147</v>
      </c>
      <c r="E76023" s="6">
        <v>38288</v>
      </c>
      <c r="F76023" s="3" t="s">
        <v>104425</v>
      </c>
      <c r="G76023" s="3" t="s">
        <v>13</v>
      </c>
      <c r="H76023" s="3" t="s">
        <v>1400</v>
      </c>
    </row>
    <row r="76024" spans="1:8" x14ac:dyDescent="0.3">
      <c r="A76024" s="3">
        <v>76022</v>
      </c>
      <c r="B76024" s="3" t="s">
        <v>9</v>
      </c>
      <c r="C76024" s="3" t="s">
        <v>145325</v>
      </c>
      <c r="D76024" t="s">
        <v>145352</v>
      </c>
      <c r="E76024" s="6">
        <v>38288</v>
      </c>
      <c r="F76024" s="3" t="s">
        <v>144906</v>
      </c>
      <c r="G76024" s="3" t="s">
        <v>13</v>
      </c>
      <c r="H76024" s="3" t="s">
        <v>37</v>
      </c>
    </row>
    <row r="76025" spans="1:8" x14ac:dyDescent="0.3">
      <c r="A76025" s="3">
        <v>76023</v>
      </c>
      <c r="B76025" s="3" t="s">
        <v>9</v>
      </c>
      <c r="C76025" s="3" t="s">
        <v>148479</v>
      </c>
      <c r="D76025" t="s">
        <v>148599</v>
      </c>
      <c r="E76025" s="6">
        <v>38288</v>
      </c>
      <c r="F76025" s="3" t="s">
        <v>144906</v>
      </c>
      <c r="G76025" s="3" t="s">
        <v>13</v>
      </c>
      <c r="H76025" s="3" t="s">
        <v>37</v>
      </c>
    </row>
    <row r="76026" spans="1:8" x14ac:dyDescent="0.3">
      <c r="A76026" s="3">
        <v>76024</v>
      </c>
      <c r="B76026" s="3" t="s">
        <v>9</v>
      </c>
      <c r="C76026" s="3" t="s">
        <v>143754</v>
      </c>
      <c r="D76026" t="s">
        <v>143755</v>
      </c>
      <c r="E76026" s="6">
        <v>38288</v>
      </c>
      <c r="F76026" s="3" t="s">
        <v>142325</v>
      </c>
      <c r="G76026" s="3" t="s">
        <v>13</v>
      </c>
      <c r="H76026" s="3" t="s">
        <v>1400</v>
      </c>
    </row>
    <row r="76027" spans="1:8" x14ac:dyDescent="0.3">
      <c r="A76027" s="3">
        <v>76025</v>
      </c>
      <c r="B76027" s="3" t="s">
        <v>9</v>
      </c>
      <c r="C76027" s="3" t="s">
        <v>142417</v>
      </c>
      <c r="D76027" t="s">
        <v>143756</v>
      </c>
      <c r="E76027" s="6">
        <v>38288</v>
      </c>
      <c r="F76027" s="3" t="s">
        <v>142325</v>
      </c>
      <c r="G76027" s="3" t="s">
        <v>13</v>
      </c>
      <c r="H76027" s="3" t="s">
        <v>1400</v>
      </c>
    </row>
    <row r="76028" spans="1:8" x14ac:dyDescent="0.3">
      <c r="A76028" s="3">
        <v>76026</v>
      </c>
      <c r="B76028" s="3" t="s">
        <v>9</v>
      </c>
      <c r="C76028" s="3" t="s">
        <v>143671</v>
      </c>
      <c r="D76028" t="s">
        <v>143757</v>
      </c>
      <c r="E76028" s="6">
        <v>38288</v>
      </c>
      <c r="F76028" s="3" t="s">
        <v>142325</v>
      </c>
      <c r="G76028" s="3" t="s">
        <v>13</v>
      </c>
      <c r="H76028" s="3" t="s">
        <v>1400</v>
      </c>
    </row>
    <row r="76029" spans="1:8" x14ac:dyDescent="0.3">
      <c r="A76029" s="3">
        <v>76027</v>
      </c>
      <c r="B76029" s="3" t="s">
        <v>9</v>
      </c>
      <c r="C76029" s="3" t="s">
        <v>142522</v>
      </c>
      <c r="D76029" t="s">
        <v>143758</v>
      </c>
      <c r="E76029" s="6">
        <v>38288</v>
      </c>
      <c r="F76029" s="3" t="s">
        <v>142325</v>
      </c>
      <c r="G76029" s="3" t="s">
        <v>13</v>
      </c>
      <c r="H76029" s="3" t="s">
        <v>1400</v>
      </c>
    </row>
    <row r="76030" spans="1:8" x14ac:dyDescent="0.3">
      <c r="A76030" s="3">
        <v>76028</v>
      </c>
      <c r="B76030" s="3" t="s">
        <v>9</v>
      </c>
      <c r="C76030" s="3" t="s">
        <v>25</v>
      </c>
      <c r="D76030" t="s">
        <v>150833</v>
      </c>
      <c r="E76030" s="6">
        <v>38288</v>
      </c>
      <c r="F76030" s="3" t="s">
        <v>142325</v>
      </c>
      <c r="G76030" s="3" t="s">
        <v>13</v>
      </c>
      <c r="H76030" s="3" t="s">
        <v>11</v>
      </c>
    </row>
    <row r="76031" spans="1:8" x14ac:dyDescent="0.3">
      <c r="A76031" s="3">
        <v>76029</v>
      </c>
      <c r="B76031" s="3" t="s">
        <v>9</v>
      </c>
      <c r="C76031" s="3" t="s">
        <v>5924</v>
      </c>
      <c r="D76031" t="s">
        <v>150806</v>
      </c>
      <c r="E76031" s="6">
        <v>38288</v>
      </c>
      <c r="F76031" s="3" t="s">
        <v>142325</v>
      </c>
      <c r="G76031" s="3" t="s">
        <v>13</v>
      </c>
      <c r="H76031" s="3" t="s">
        <v>11</v>
      </c>
    </row>
    <row r="76032" spans="1:8" x14ac:dyDescent="0.3">
      <c r="A76032" s="3">
        <v>76030</v>
      </c>
      <c r="B76032" s="3" t="s">
        <v>9</v>
      </c>
      <c r="C76032" s="3" t="s">
        <v>2815</v>
      </c>
      <c r="D76032" t="s">
        <v>149650</v>
      </c>
      <c r="E76032" s="6">
        <v>38288</v>
      </c>
      <c r="F76032" s="3" t="s">
        <v>139819</v>
      </c>
      <c r="G76032" s="3" t="s">
        <v>13</v>
      </c>
      <c r="H76032" s="3" t="s">
        <v>37</v>
      </c>
    </row>
    <row r="76033" spans="1:8" x14ac:dyDescent="0.3">
      <c r="A76033" s="3">
        <v>76031</v>
      </c>
      <c r="B76033" s="3" t="s">
        <v>9</v>
      </c>
      <c r="C76033" s="3" t="s">
        <v>2813</v>
      </c>
      <c r="D76033" t="s">
        <v>149649</v>
      </c>
      <c r="E76033" s="6">
        <v>38288</v>
      </c>
      <c r="F76033" s="3" t="s">
        <v>139819</v>
      </c>
      <c r="G76033" s="3" t="s">
        <v>13</v>
      </c>
      <c r="H76033" s="3" t="s">
        <v>37</v>
      </c>
    </row>
    <row r="76034" spans="1:8" x14ac:dyDescent="0.3">
      <c r="A76034" s="3">
        <v>76032</v>
      </c>
      <c r="B76034" s="3" t="s">
        <v>38244</v>
      </c>
      <c r="C76034" s="3" t="s">
        <v>24679</v>
      </c>
      <c r="D76034" t="s">
        <v>50657</v>
      </c>
      <c r="E76034" s="6">
        <v>38288</v>
      </c>
      <c r="F76034" s="3" t="s">
        <v>39320</v>
      </c>
      <c r="G76034" s="3" t="s">
        <v>13</v>
      </c>
      <c r="H76034" s="3" t="s">
        <v>37</v>
      </c>
    </row>
    <row r="76035" spans="1:8" x14ac:dyDescent="0.3">
      <c r="A76035" s="3">
        <v>76033</v>
      </c>
      <c r="B76035" s="3" t="s">
        <v>38244</v>
      </c>
      <c r="C76035" s="3" t="s">
        <v>50796</v>
      </c>
      <c r="D76035" t="s">
        <v>50801</v>
      </c>
      <c r="E76035" s="6">
        <v>38288</v>
      </c>
      <c r="F76035" s="3" t="s">
        <v>38489</v>
      </c>
      <c r="G76035" s="3" t="s">
        <v>13</v>
      </c>
      <c r="H76035" s="3" t="s">
        <v>37</v>
      </c>
    </row>
    <row r="76036" spans="1:8" x14ac:dyDescent="0.3">
      <c r="A76036" s="3">
        <v>76034</v>
      </c>
      <c r="B76036" s="3" t="s">
        <v>38244</v>
      </c>
      <c r="C76036" s="3" t="s">
        <v>53286</v>
      </c>
      <c r="D76036" t="s">
        <v>53287</v>
      </c>
      <c r="E76036" s="6">
        <v>38288</v>
      </c>
      <c r="F76036" s="3" t="s">
        <v>31174</v>
      </c>
      <c r="G76036" s="3" t="s">
        <v>13</v>
      </c>
      <c r="H76036" s="3" t="s">
        <v>54</v>
      </c>
    </row>
    <row r="76037" spans="1:8" x14ac:dyDescent="0.3">
      <c r="A76037" s="3">
        <v>76035</v>
      </c>
      <c r="B76037" s="3" t="s">
        <v>38244</v>
      </c>
      <c r="C76037" s="3" t="s">
        <v>50018</v>
      </c>
      <c r="D76037" t="s">
        <v>50719</v>
      </c>
      <c r="E76037" s="6">
        <v>38288</v>
      </c>
      <c r="F76037" s="3" t="s">
        <v>38489</v>
      </c>
      <c r="G76037" s="3" t="s">
        <v>13</v>
      </c>
      <c r="H76037" s="3" t="s">
        <v>37</v>
      </c>
    </row>
    <row r="76038" spans="1:8" x14ac:dyDescent="0.3">
      <c r="A76038" s="3">
        <v>76036</v>
      </c>
      <c r="B76038" s="3" t="s">
        <v>38244</v>
      </c>
      <c r="C76038" s="3" t="s">
        <v>43106</v>
      </c>
      <c r="D76038" t="s">
        <v>43107</v>
      </c>
      <c r="E76038" s="6">
        <v>38288</v>
      </c>
      <c r="F76038" s="3" t="s">
        <v>38249</v>
      </c>
      <c r="G76038" s="3" t="s">
        <v>13</v>
      </c>
      <c r="H76038" s="3" t="s">
        <v>1400</v>
      </c>
    </row>
    <row r="76039" spans="1:8" x14ac:dyDescent="0.3">
      <c r="A76039" s="3">
        <v>76037</v>
      </c>
      <c r="B76039" s="3" t="s">
        <v>38244</v>
      </c>
      <c r="C76039" s="3" t="s">
        <v>46207</v>
      </c>
      <c r="D76039" t="s">
        <v>46208</v>
      </c>
      <c r="E76039" s="6">
        <v>38288</v>
      </c>
      <c r="F76039" s="3" t="s">
        <v>38836</v>
      </c>
      <c r="G76039" s="3" t="s">
        <v>13</v>
      </c>
      <c r="H76039" s="3" t="s">
        <v>1400</v>
      </c>
    </row>
    <row r="76040" spans="1:8" x14ac:dyDescent="0.3">
      <c r="A76040" s="3">
        <v>76038</v>
      </c>
      <c r="B76040" s="3" t="s">
        <v>38244</v>
      </c>
      <c r="C76040" s="3" t="s">
        <v>670</v>
      </c>
      <c r="D76040" t="s">
        <v>46654</v>
      </c>
      <c r="E76040" s="6">
        <v>38288</v>
      </c>
      <c r="F76040" s="3" t="s">
        <v>43582</v>
      </c>
      <c r="G76040" s="3" t="s">
        <v>13</v>
      </c>
      <c r="H76040" s="3" t="s">
        <v>1400</v>
      </c>
    </row>
    <row r="76041" spans="1:8" x14ac:dyDescent="0.3">
      <c r="A76041" s="3">
        <v>76039</v>
      </c>
      <c r="B76041" s="3" t="s">
        <v>38244</v>
      </c>
      <c r="C76041" s="3" t="s">
        <v>47842</v>
      </c>
      <c r="D76041" t="s">
        <v>47843</v>
      </c>
      <c r="E76041" s="6">
        <v>38288</v>
      </c>
      <c r="F76041" s="3" t="s">
        <v>38836</v>
      </c>
      <c r="G76041" s="3" t="s">
        <v>13</v>
      </c>
      <c r="H76041" s="3" t="s">
        <v>37</v>
      </c>
    </row>
    <row r="76042" spans="1:8" x14ac:dyDescent="0.3">
      <c r="A76042" s="3">
        <v>76040</v>
      </c>
      <c r="B76042" s="3" t="s">
        <v>38244</v>
      </c>
      <c r="C76042" s="3" t="s">
        <v>20</v>
      </c>
      <c r="D76042" t="s">
        <v>50189</v>
      </c>
      <c r="E76042" s="6">
        <v>38288</v>
      </c>
      <c r="F76042" s="3" t="s">
        <v>39298</v>
      </c>
      <c r="G76042" s="3" t="s">
        <v>13</v>
      </c>
      <c r="H76042" s="3" t="s">
        <v>37</v>
      </c>
    </row>
    <row r="76043" spans="1:8" x14ac:dyDescent="0.3">
      <c r="A76043" s="3">
        <v>76041</v>
      </c>
      <c r="B76043" s="3" t="s">
        <v>38244</v>
      </c>
      <c r="C76043" s="3" t="s">
        <v>53159</v>
      </c>
      <c r="D76043" t="s">
        <v>53160</v>
      </c>
      <c r="E76043" s="6">
        <v>38288</v>
      </c>
      <c r="F76043" s="3" t="s">
        <v>42233</v>
      </c>
      <c r="G76043" s="3" t="s">
        <v>13</v>
      </c>
      <c r="H76043" s="3" t="s">
        <v>54</v>
      </c>
    </row>
    <row r="76044" spans="1:8" x14ac:dyDescent="0.3">
      <c r="A76044" s="3">
        <v>76042</v>
      </c>
      <c r="B76044" s="3" t="s">
        <v>104399</v>
      </c>
      <c r="C76044" s="3" t="s">
        <v>670</v>
      </c>
      <c r="D76044" t="s">
        <v>112184</v>
      </c>
      <c r="E76044" s="6">
        <v>38288</v>
      </c>
      <c r="F76044" s="3" t="s">
        <v>104690</v>
      </c>
      <c r="G76044" s="3" t="s">
        <v>13</v>
      </c>
      <c r="H76044" s="3" t="s">
        <v>54</v>
      </c>
    </row>
    <row r="76045" spans="1:8" x14ac:dyDescent="0.3">
      <c r="A76045" s="3">
        <v>76043</v>
      </c>
      <c r="B76045" s="3" t="s">
        <v>6901</v>
      </c>
      <c r="C76045" s="3" t="s">
        <v>670</v>
      </c>
      <c r="D76045" t="s">
        <v>7256</v>
      </c>
      <c r="E76045" s="6">
        <v>38288</v>
      </c>
      <c r="F76045" s="3" t="s">
        <v>6909</v>
      </c>
      <c r="G76045" s="3" t="s">
        <v>13</v>
      </c>
      <c r="H76045" s="3" t="s">
        <v>6905</v>
      </c>
    </row>
    <row r="76046" spans="1:8" x14ac:dyDescent="0.3">
      <c r="A76046" s="3">
        <v>76044</v>
      </c>
      <c r="B76046" s="3" t="s">
        <v>6901</v>
      </c>
      <c r="C76046" s="3" t="s">
        <v>11062</v>
      </c>
      <c r="D76046" t="s">
        <v>11063</v>
      </c>
      <c r="E76046" s="6">
        <v>38288</v>
      </c>
      <c r="F76046" s="3" t="s">
        <v>6909</v>
      </c>
      <c r="G76046" s="3" t="s">
        <v>13</v>
      </c>
      <c r="H76046" s="3" t="s">
        <v>37</v>
      </c>
    </row>
    <row r="76047" spans="1:8" x14ac:dyDescent="0.3">
      <c r="A76047" s="3">
        <v>76045</v>
      </c>
      <c r="B76047" s="3" t="s">
        <v>6901</v>
      </c>
      <c r="C76047" s="3" t="s">
        <v>670</v>
      </c>
      <c r="D76047" t="s">
        <v>17217</v>
      </c>
      <c r="E76047" s="6">
        <v>38288</v>
      </c>
      <c r="F76047" s="3" t="s">
        <v>7010</v>
      </c>
      <c r="G76047" s="3" t="s">
        <v>13</v>
      </c>
      <c r="H76047" s="3" t="s">
        <v>1400</v>
      </c>
    </row>
    <row r="76048" spans="1:8" x14ac:dyDescent="0.3">
      <c r="A76048" s="3">
        <v>76046</v>
      </c>
      <c r="B76048" s="3" t="s">
        <v>104399</v>
      </c>
      <c r="C76048" s="3" t="s">
        <v>104916</v>
      </c>
      <c r="D76048" t="s">
        <v>105278</v>
      </c>
      <c r="E76048" s="6">
        <v>38288</v>
      </c>
      <c r="F76048" s="3" t="s">
        <v>104785</v>
      </c>
      <c r="G76048" s="3" t="s">
        <v>13</v>
      </c>
      <c r="H76048" s="3" t="s">
        <v>1400</v>
      </c>
    </row>
    <row r="76049" spans="1:8" x14ac:dyDescent="0.3">
      <c r="A76049" s="3">
        <v>76047</v>
      </c>
      <c r="B76049" s="3" t="s">
        <v>81442</v>
      </c>
      <c r="C76049" s="3" t="s">
        <v>670</v>
      </c>
      <c r="D76049" t="s">
        <v>81986</v>
      </c>
      <c r="E76049" s="6">
        <v>38288</v>
      </c>
      <c r="F76049" s="3" t="s">
        <v>81599</v>
      </c>
      <c r="G76049" s="3" t="s">
        <v>13</v>
      </c>
      <c r="H76049" s="3" t="s">
        <v>1400</v>
      </c>
    </row>
    <row r="76050" spans="1:8" x14ac:dyDescent="0.3">
      <c r="A76050" s="3">
        <v>76048</v>
      </c>
      <c r="B76050" s="3" t="s">
        <v>9</v>
      </c>
      <c r="C76050" s="3" t="s">
        <v>142133</v>
      </c>
      <c r="D76050" t="s">
        <v>142134</v>
      </c>
      <c r="E76050" s="6">
        <v>38288</v>
      </c>
      <c r="F76050" s="3" t="s">
        <v>21</v>
      </c>
      <c r="G76050" s="3" t="s">
        <v>13</v>
      </c>
      <c r="H76050" s="3" t="s">
        <v>1400</v>
      </c>
    </row>
    <row r="76051" spans="1:8" x14ac:dyDescent="0.3">
      <c r="A76051" s="3">
        <v>76049</v>
      </c>
      <c r="B76051" s="3" t="s">
        <v>9</v>
      </c>
      <c r="C76051" s="3" t="s">
        <v>150596</v>
      </c>
      <c r="D76051" t="s">
        <v>150617</v>
      </c>
      <c r="E76051" s="6">
        <v>38288</v>
      </c>
      <c r="F76051" s="3" t="s">
        <v>21</v>
      </c>
      <c r="G76051" s="3" t="s">
        <v>13</v>
      </c>
      <c r="H76051" s="3" t="s">
        <v>37</v>
      </c>
    </row>
    <row r="76052" spans="1:8" x14ac:dyDescent="0.3">
      <c r="A76052" s="3">
        <v>76050</v>
      </c>
      <c r="B76052" s="3" t="s">
        <v>104399</v>
      </c>
      <c r="C76052" s="3" t="s">
        <v>106331</v>
      </c>
      <c r="D76052" t="s">
        <v>106332</v>
      </c>
      <c r="E76052" s="6">
        <v>38288</v>
      </c>
      <c r="F76052" s="3" t="s">
        <v>106323</v>
      </c>
      <c r="G76052" s="3" t="s">
        <v>13</v>
      </c>
      <c r="H76052" s="3" t="s">
        <v>37</v>
      </c>
    </row>
    <row r="76053" spans="1:8" x14ac:dyDescent="0.3">
      <c r="A76053" s="3">
        <v>76051</v>
      </c>
      <c r="B76053" s="3" t="s">
        <v>104399</v>
      </c>
      <c r="C76053" s="3" t="s">
        <v>106333</v>
      </c>
      <c r="D76053" t="s">
        <v>106334</v>
      </c>
      <c r="E76053" s="6">
        <v>38288</v>
      </c>
      <c r="F76053" s="3" t="s">
        <v>106323</v>
      </c>
      <c r="G76053" s="3" t="s">
        <v>13</v>
      </c>
      <c r="H76053" s="3" t="s">
        <v>37</v>
      </c>
    </row>
    <row r="76054" spans="1:8" x14ac:dyDescent="0.3">
      <c r="A76054" s="3">
        <v>76052</v>
      </c>
      <c r="B76054" s="3" t="s">
        <v>9</v>
      </c>
      <c r="C76054" s="3" t="s">
        <v>21982</v>
      </c>
      <c r="D76054" t="s">
        <v>140899</v>
      </c>
      <c r="E76054" s="6">
        <v>38288</v>
      </c>
      <c r="F76054" s="3" t="s">
        <v>139845</v>
      </c>
      <c r="G76054" s="3" t="s">
        <v>13</v>
      </c>
      <c r="H76054" s="3" t="s">
        <v>1400</v>
      </c>
    </row>
    <row r="76055" spans="1:8" x14ac:dyDescent="0.3">
      <c r="A76055" s="3">
        <v>76053</v>
      </c>
      <c r="B76055" s="3" t="s">
        <v>9</v>
      </c>
      <c r="C76055" s="3" t="s">
        <v>60025</v>
      </c>
      <c r="D76055" t="s">
        <v>146464</v>
      </c>
      <c r="E76055" s="6">
        <v>38288</v>
      </c>
      <c r="F76055" s="3" t="s">
        <v>21</v>
      </c>
      <c r="G76055" s="3" t="s">
        <v>13</v>
      </c>
      <c r="H76055" s="3" t="s">
        <v>37</v>
      </c>
    </row>
    <row r="76056" spans="1:8" x14ac:dyDescent="0.3">
      <c r="A76056" s="3">
        <v>76054</v>
      </c>
      <c r="B76056" s="3" t="s">
        <v>9</v>
      </c>
      <c r="C76056" s="3" t="s">
        <v>156696</v>
      </c>
      <c r="D76056" t="s">
        <v>156700</v>
      </c>
      <c r="E76056" s="6">
        <v>38288</v>
      </c>
      <c r="F76056" s="3" t="s">
        <v>144906</v>
      </c>
      <c r="G76056" s="3" t="s">
        <v>13</v>
      </c>
      <c r="H76056" s="3" t="s">
        <v>54</v>
      </c>
    </row>
    <row r="76057" spans="1:8" x14ac:dyDescent="0.3">
      <c r="A76057" s="3">
        <v>76055</v>
      </c>
      <c r="B76057" s="3" t="s">
        <v>104399</v>
      </c>
      <c r="C76057" s="3" t="s">
        <v>108121</v>
      </c>
      <c r="D76057" t="s">
        <v>108122</v>
      </c>
      <c r="E76057" s="6">
        <v>38288</v>
      </c>
      <c r="F76057" s="3" t="s">
        <v>104583</v>
      </c>
      <c r="G76057" s="3" t="s">
        <v>13</v>
      </c>
      <c r="H76057" s="3" t="s">
        <v>37</v>
      </c>
    </row>
    <row r="76058" spans="1:8" x14ac:dyDescent="0.3">
      <c r="A76058" s="3">
        <v>76056</v>
      </c>
      <c r="B76058" s="3" t="s">
        <v>104399</v>
      </c>
      <c r="C76058" s="3" t="s">
        <v>670</v>
      </c>
      <c r="D76058" t="s">
        <v>112183</v>
      </c>
      <c r="E76058" s="6">
        <v>38288</v>
      </c>
      <c r="F76058" s="3" t="s">
        <v>104501</v>
      </c>
      <c r="G76058" s="3" t="s">
        <v>13</v>
      </c>
      <c r="H76058" s="3" t="s">
        <v>54</v>
      </c>
    </row>
    <row r="76059" spans="1:8" x14ac:dyDescent="0.3">
      <c r="A76059" s="3">
        <v>76057</v>
      </c>
      <c r="B76059" s="3" t="s">
        <v>9</v>
      </c>
      <c r="C76059" s="3" t="s">
        <v>139810</v>
      </c>
      <c r="D76059" t="s">
        <v>139811</v>
      </c>
      <c r="E76059" s="6">
        <v>38288</v>
      </c>
      <c r="F76059" s="3" t="s">
        <v>28</v>
      </c>
      <c r="G76059" s="3" t="s">
        <v>13</v>
      </c>
      <c r="H76059" s="3" t="s">
        <v>1400</v>
      </c>
    </row>
    <row r="76060" spans="1:8" x14ac:dyDescent="0.3">
      <c r="A76060" s="3">
        <v>76058</v>
      </c>
      <c r="B76060" s="3" t="s">
        <v>9</v>
      </c>
      <c r="C76060" s="3" t="s">
        <v>149105</v>
      </c>
      <c r="D76060" t="s">
        <v>149106</v>
      </c>
      <c r="E76060" s="6">
        <v>38288</v>
      </c>
      <c r="F76060" s="3" t="s">
        <v>28</v>
      </c>
      <c r="G76060" s="3" t="s">
        <v>13</v>
      </c>
      <c r="H76060" s="3" t="s">
        <v>37</v>
      </c>
    </row>
    <row r="76061" spans="1:8" x14ac:dyDescent="0.3">
      <c r="A76061" s="3">
        <v>76059</v>
      </c>
      <c r="B76061" s="3" t="s">
        <v>9</v>
      </c>
      <c r="C76061" s="3" t="s">
        <v>5187</v>
      </c>
      <c r="D76061" t="s">
        <v>149107</v>
      </c>
      <c r="E76061" s="6">
        <v>38288</v>
      </c>
      <c r="F76061" s="3" t="s">
        <v>26179</v>
      </c>
      <c r="G76061" s="3" t="s">
        <v>13</v>
      </c>
      <c r="H76061" s="3" t="s">
        <v>37</v>
      </c>
    </row>
    <row r="76062" spans="1:8" x14ac:dyDescent="0.3">
      <c r="A76062" s="3">
        <v>76060</v>
      </c>
      <c r="B76062" s="3" t="s">
        <v>9</v>
      </c>
      <c r="C76062" s="3" t="s">
        <v>157880</v>
      </c>
      <c r="D76062" t="s">
        <v>157881</v>
      </c>
      <c r="E76062" s="6">
        <v>38288</v>
      </c>
      <c r="F76062" s="3" t="s">
        <v>139848</v>
      </c>
      <c r="G76062" s="3" t="s">
        <v>13</v>
      </c>
      <c r="H76062" s="3" t="s">
        <v>54</v>
      </c>
    </row>
    <row r="76063" spans="1:8" x14ac:dyDescent="0.3">
      <c r="A76063" s="3">
        <v>76061</v>
      </c>
      <c r="B76063" s="3" t="s">
        <v>9</v>
      </c>
      <c r="C76063" s="3" t="s">
        <v>157882</v>
      </c>
      <c r="D76063" t="s">
        <v>157883</v>
      </c>
      <c r="E76063" s="6">
        <v>38288</v>
      </c>
      <c r="F76063" s="3" t="s">
        <v>142256</v>
      </c>
      <c r="G76063" s="3" t="s">
        <v>13</v>
      </c>
      <c r="H76063" s="3" t="s">
        <v>54</v>
      </c>
    </row>
    <row r="76064" spans="1:8" x14ac:dyDescent="0.3">
      <c r="A76064" s="3">
        <v>76062</v>
      </c>
      <c r="B76064" s="3" t="s">
        <v>104399</v>
      </c>
      <c r="C76064" s="3" t="s">
        <v>107227</v>
      </c>
      <c r="D76064" t="s">
        <v>107385</v>
      </c>
      <c r="E76064" s="6">
        <v>38288</v>
      </c>
      <c r="F76064" s="3" t="s">
        <v>106323</v>
      </c>
      <c r="G76064" s="3" t="s">
        <v>13</v>
      </c>
      <c r="H76064" s="3" t="s">
        <v>37</v>
      </c>
    </row>
    <row r="76065" spans="1:8" x14ac:dyDescent="0.3">
      <c r="A76065" s="3">
        <v>76063</v>
      </c>
      <c r="B76065" s="3" t="s">
        <v>104399</v>
      </c>
      <c r="C76065" s="3" t="s">
        <v>670</v>
      </c>
      <c r="D76065" t="s">
        <v>112181</v>
      </c>
      <c r="E76065" s="6">
        <v>38288</v>
      </c>
      <c r="F76065" s="3" t="s">
        <v>106248</v>
      </c>
      <c r="G76065" s="3" t="s">
        <v>13</v>
      </c>
      <c r="H76065" s="3" t="s">
        <v>54</v>
      </c>
    </row>
    <row r="76066" spans="1:8" x14ac:dyDescent="0.3">
      <c r="A76066" s="3">
        <v>76064</v>
      </c>
      <c r="B76066" s="3" t="s">
        <v>104399</v>
      </c>
      <c r="C76066" s="3" t="s">
        <v>670</v>
      </c>
      <c r="D76066" t="s">
        <v>112182</v>
      </c>
      <c r="E76066" s="6">
        <v>38288</v>
      </c>
      <c r="F76066" s="3" t="s">
        <v>104501</v>
      </c>
      <c r="G76066" s="3" t="s">
        <v>13</v>
      </c>
      <c r="H76066" s="3" t="s">
        <v>54</v>
      </c>
    </row>
    <row r="76067" spans="1:8" x14ac:dyDescent="0.3">
      <c r="A76067" s="3">
        <v>76065</v>
      </c>
      <c r="B76067" s="3" t="s">
        <v>104399</v>
      </c>
      <c r="C76067" s="3" t="s">
        <v>107857</v>
      </c>
      <c r="D76067" t="s">
        <v>107858</v>
      </c>
      <c r="E76067" s="6">
        <v>38288</v>
      </c>
      <c r="F76067" s="3" t="s">
        <v>104583</v>
      </c>
      <c r="G76067" s="3" t="s">
        <v>13</v>
      </c>
      <c r="H76067" s="3" t="s">
        <v>37</v>
      </c>
    </row>
    <row r="76068" spans="1:8" x14ac:dyDescent="0.3">
      <c r="A76068" s="3">
        <v>76066</v>
      </c>
      <c r="B76068" s="3" t="s">
        <v>104399</v>
      </c>
      <c r="C76068" s="3" t="s">
        <v>670</v>
      </c>
      <c r="D76068" t="s">
        <v>105277</v>
      </c>
      <c r="E76068" s="6">
        <v>38288</v>
      </c>
      <c r="F76068" s="3" t="s">
        <v>104785</v>
      </c>
      <c r="G76068" s="3" t="s">
        <v>13</v>
      </c>
      <c r="H76068" s="3" t="s">
        <v>1400</v>
      </c>
    </row>
    <row r="76069" spans="1:8" x14ac:dyDescent="0.3">
      <c r="A76069" s="3">
        <v>76067</v>
      </c>
      <c r="B76069" s="3" t="s">
        <v>104399</v>
      </c>
      <c r="C76069" s="3" t="s">
        <v>109633</v>
      </c>
      <c r="D76069" t="s">
        <v>109634</v>
      </c>
      <c r="E76069" s="6">
        <v>38288</v>
      </c>
      <c r="F76069" s="3" t="s">
        <v>106315</v>
      </c>
      <c r="G76069" s="3" t="s">
        <v>13</v>
      </c>
      <c r="H76069" s="3" t="s">
        <v>54</v>
      </c>
    </row>
    <row r="76070" spans="1:8" x14ac:dyDescent="0.3">
      <c r="A76070" s="3">
        <v>76068</v>
      </c>
      <c r="B76070" s="3" t="s">
        <v>124574</v>
      </c>
      <c r="C76070" s="3" t="s">
        <v>42195</v>
      </c>
      <c r="D76070" t="s">
        <v>127167</v>
      </c>
      <c r="E76070" s="6">
        <v>38288</v>
      </c>
      <c r="F76070" s="3" t="s">
        <v>125812</v>
      </c>
      <c r="G76070" s="3" t="s">
        <v>13</v>
      </c>
      <c r="H76070" s="3" t="s">
        <v>37</v>
      </c>
    </row>
    <row r="76071" spans="1:8" x14ac:dyDescent="0.3">
      <c r="A76071" s="3">
        <v>76069</v>
      </c>
      <c r="B76071" s="3" t="s">
        <v>113155</v>
      </c>
      <c r="C76071" s="3" t="s">
        <v>5056</v>
      </c>
      <c r="D76071" t="s">
        <v>113405</v>
      </c>
      <c r="E76071" s="6">
        <v>38288</v>
      </c>
      <c r="F76071" s="3" t="s">
        <v>113167</v>
      </c>
      <c r="G76071" s="3" t="s">
        <v>13</v>
      </c>
      <c r="H76071" s="3" t="s">
        <v>1400</v>
      </c>
    </row>
    <row r="76072" spans="1:8" x14ac:dyDescent="0.3">
      <c r="A76072" s="3">
        <v>76070</v>
      </c>
      <c r="B76072" s="3" t="s">
        <v>113155</v>
      </c>
      <c r="C76072" s="3" t="s">
        <v>670</v>
      </c>
      <c r="D76072" t="s">
        <v>114106</v>
      </c>
      <c r="E76072" s="6">
        <v>38288</v>
      </c>
      <c r="F76072" s="3" t="s">
        <v>113775</v>
      </c>
      <c r="G76072" s="3" t="s">
        <v>13</v>
      </c>
      <c r="H76072" s="3" t="s">
        <v>1400</v>
      </c>
    </row>
    <row r="76073" spans="1:8" x14ac:dyDescent="0.3">
      <c r="A76073" s="3">
        <v>76071</v>
      </c>
      <c r="B76073" s="3" t="s">
        <v>113155</v>
      </c>
      <c r="C76073" s="3" t="s">
        <v>118318</v>
      </c>
      <c r="D76073" t="s">
        <v>118319</v>
      </c>
      <c r="E76073" s="6">
        <v>38288</v>
      </c>
      <c r="F76073" s="3" t="s">
        <v>113471</v>
      </c>
      <c r="G76073" s="3" t="s">
        <v>13</v>
      </c>
      <c r="H76073" s="3" t="s">
        <v>37</v>
      </c>
    </row>
    <row r="76074" spans="1:8" x14ac:dyDescent="0.3">
      <c r="A76074" s="3">
        <v>76072</v>
      </c>
      <c r="B76074" s="3" t="s">
        <v>113155</v>
      </c>
      <c r="C76074" s="3" t="s">
        <v>68988</v>
      </c>
      <c r="D76074" t="s">
        <v>116276</v>
      </c>
      <c r="E76074" s="6">
        <v>38288</v>
      </c>
      <c r="F76074" s="3" t="s">
        <v>116079</v>
      </c>
      <c r="G76074" s="3" t="s">
        <v>13</v>
      </c>
      <c r="H76074" s="3" t="s">
        <v>1400</v>
      </c>
    </row>
    <row r="76075" spans="1:8" x14ac:dyDescent="0.3">
      <c r="A76075" s="3">
        <v>76073</v>
      </c>
      <c r="B76075" s="3" t="s">
        <v>113155</v>
      </c>
      <c r="C76075" s="3" t="s">
        <v>68990</v>
      </c>
      <c r="D76075" t="s">
        <v>116277</v>
      </c>
      <c r="E76075" s="6">
        <v>38288</v>
      </c>
      <c r="F76075" s="3" t="s">
        <v>116079</v>
      </c>
      <c r="G76075" s="3" t="s">
        <v>13</v>
      </c>
      <c r="H76075" s="3" t="s">
        <v>1400</v>
      </c>
    </row>
    <row r="76076" spans="1:8" x14ac:dyDescent="0.3">
      <c r="A76076" s="3">
        <v>76074</v>
      </c>
      <c r="B76076" s="3" t="s">
        <v>113155</v>
      </c>
      <c r="C76076" s="3" t="s">
        <v>50338</v>
      </c>
      <c r="D76076" t="s">
        <v>117488</v>
      </c>
      <c r="E76076" s="6">
        <v>38288</v>
      </c>
      <c r="F76076" s="3" t="s">
        <v>113547</v>
      </c>
      <c r="G76076" s="3" t="s">
        <v>13</v>
      </c>
      <c r="H76076" s="3" t="s">
        <v>37</v>
      </c>
    </row>
    <row r="76077" spans="1:8" x14ac:dyDescent="0.3">
      <c r="A76077" s="3">
        <v>76075</v>
      </c>
      <c r="B76077" s="3" t="s">
        <v>113155</v>
      </c>
      <c r="C76077" s="3" t="s">
        <v>117535</v>
      </c>
      <c r="D76077" t="s">
        <v>117590</v>
      </c>
      <c r="E76077" s="6">
        <v>38288</v>
      </c>
      <c r="F76077" s="3" t="s">
        <v>113775</v>
      </c>
      <c r="G76077" s="3" t="s">
        <v>13</v>
      </c>
      <c r="H76077" s="3" t="s">
        <v>37</v>
      </c>
    </row>
    <row r="76078" spans="1:8" x14ac:dyDescent="0.3">
      <c r="A76078" s="3">
        <v>76076</v>
      </c>
      <c r="B76078" s="3" t="s">
        <v>113155</v>
      </c>
      <c r="C76078" s="3" t="s">
        <v>118915</v>
      </c>
      <c r="D76078" t="s">
        <v>118935</v>
      </c>
      <c r="E76078" s="6">
        <v>38288</v>
      </c>
      <c r="F76078" s="3" t="s">
        <v>113775</v>
      </c>
      <c r="G76078" s="3" t="s">
        <v>13</v>
      </c>
      <c r="H76078" s="3" t="s">
        <v>11</v>
      </c>
    </row>
    <row r="76079" spans="1:8" x14ac:dyDescent="0.3">
      <c r="A76079" s="3">
        <v>76077</v>
      </c>
      <c r="B76079" s="3" t="s">
        <v>113155</v>
      </c>
      <c r="C76079" s="3" t="s">
        <v>68992</v>
      </c>
      <c r="D76079" t="s">
        <v>116275</v>
      </c>
      <c r="E76079" s="6">
        <v>38288</v>
      </c>
      <c r="F76079" s="3" t="s">
        <v>116079</v>
      </c>
      <c r="G76079" s="3" t="s">
        <v>13</v>
      </c>
      <c r="H76079" s="3" t="s">
        <v>1400</v>
      </c>
    </row>
    <row r="76080" spans="1:8" x14ac:dyDescent="0.3">
      <c r="A76080" s="3">
        <v>76078</v>
      </c>
      <c r="B76080" s="3" t="s">
        <v>113155</v>
      </c>
      <c r="C76080" s="3" t="s">
        <v>30992</v>
      </c>
      <c r="D76080" t="s">
        <v>116458</v>
      </c>
      <c r="E76080" s="6">
        <v>38288</v>
      </c>
      <c r="F76080" s="3" t="s">
        <v>116079</v>
      </c>
      <c r="G76080" s="3" t="s">
        <v>13</v>
      </c>
      <c r="H76080" s="3" t="s">
        <v>1400</v>
      </c>
    </row>
    <row r="76081" spans="1:8" x14ac:dyDescent="0.3">
      <c r="A76081" s="3">
        <v>76079</v>
      </c>
      <c r="B76081" s="3" t="s">
        <v>113155</v>
      </c>
      <c r="C76081" s="3" t="s">
        <v>64757</v>
      </c>
      <c r="D76081" t="s">
        <v>116621</v>
      </c>
      <c r="E76081" s="6">
        <v>38288</v>
      </c>
      <c r="F76081" s="3" t="s">
        <v>116079</v>
      </c>
      <c r="G76081" s="3" t="s">
        <v>13</v>
      </c>
      <c r="H76081" s="3" t="s">
        <v>1400</v>
      </c>
    </row>
    <row r="76082" spans="1:8" x14ac:dyDescent="0.3">
      <c r="A76082" s="3">
        <v>76080</v>
      </c>
      <c r="B76082" s="3" t="s">
        <v>124574</v>
      </c>
      <c r="C76082" s="3" t="s">
        <v>3305</v>
      </c>
      <c r="D76082" t="s">
        <v>125918</v>
      </c>
      <c r="E76082" s="6">
        <v>38288</v>
      </c>
      <c r="F76082" s="3" t="s">
        <v>124799</v>
      </c>
      <c r="G76082" s="3" t="s">
        <v>13</v>
      </c>
      <c r="H76082" s="3" t="s">
        <v>1400</v>
      </c>
    </row>
    <row r="76083" spans="1:8" x14ac:dyDescent="0.3">
      <c r="A76083" s="3">
        <v>76081</v>
      </c>
      <c r="B76083" s="3" t="s">
        <v>113155</v>
      </c>
      <c r="C76083" s="3" t="s">
        <v>2004</v>
      </c>
      <c r="D76083" t="s">
        <v>114716</v>
      </c>
      <c r="E76083" s="6">
        <v>38288</v>
      </c>
      <c r="F76083" s="3" t="s">
        <v>113167</v>
      </c>
      <c r="G76083" s="3" t="s">
        <v>13</v>
      </c>
      <c r="H76083" s="3" t="s">
        <v>1400</v>
      </c>
    </row>
    <row r="76084" spans="1:8" x14ac:dyDescent="0.3">
      <c r="A76084" s="3">
        <v>76082</v>
      </c>
      <c r="B76084" s="3" t="s">
        <v>113155</v>
      </c>
      <c r="C76084" s="3" t="s">
        <v>2811</v>
      </c>
      <c r="D76084" t="s">
        <v>114856</v>
      </c>
      <c r="E76084" s="6">
        <v>38288</v>
      </c>
      <c r="F76084" s="3" t="s">
        <v>113167</v>
      </c>
      <c r="G76084" s="3" t="s">
        <v>13</v>
      </c>
      <c r="H76084" s="3" t="s">
        <v>1400</v>
      </c>
    </row>
    <row r="76085" spans="1:8" x14ac:dyDescent="0.3">
      <c r="A76085" s="3">
        <v>76083</v>
      </c>
      <c r="B76085" s="3" t="s">
        <v>113155</v>
      </c>
      <c r="C76085" s="3" t="s">
        <v>94444</v>
      </c>
      <c r="D76085" t="s">
        <v>115061</v>
      </c>
      <c r="E76085" s="6">
        <v>38288</v>
      </c>
      <c r="F76085" s="3" t="s">
        <v>113167</v>
      </c>
      <c r="G76085" s="3" t="s">
        <v>13</v>
      </c>
      <c r="H76085" s="3" t="s">
        <v>1400</v>
      </c>
    </row>
    <row r="76086" spans="1:8" x14ac:dyDescent="0.3">
      <c r="A76086" s="3">
        <v>76084</v>
      </c>
      <c r="B76086" s="3" t="s">
        <v>113155</v>
      </c>
      <c r="C76086" s="3" t="s">
        <v>8220</v>
      </c>
      <c r="D76086" t="s">
        <v>116674</v>
      </c>
      <c r="E76086" s="6">
        <v>38288</v>
      </c>
      <c r="F76086" s="3" t="s">
        <v>113167</v>
      </c>
      <c r="G76086" s="3" t="s">
        <v>13</v>
      </c>
      <c r="H76086" s="3" t="s">
        <v>1400</v>
      </c>
    </row>
    <row r="76087" spans="1:8" x14ac:dyDescent="0.3">
      <c r="A76087" s="3">
        <v>76085</v>
      </c>
      <c r="B76087" s="3" t="s">
        <v>99055</v>
      </c>
      <c r="C76087" s="3" t="s">
        <v>3635</v>
      </c>
      <c r="D76087" t="s">
        <v>101447</v>
      </c>
      <c r="E76087" s="6">
        <v>38288</v>
      </c>
      <c r="F76087" s="3" t="s">
        <v>99115</v>
      </c>
      <c r="G76087" s="3" t="s">
        <v>13</v>
      </c>
      <c r="H76087" s="3" t="s">
        <v>1400</v>
      </c>
    </row>
    <row r="76088" spans="1:8" x14ac:dyDescent="0.3">
      <c r="A76088" s="3">
        <v>76086</v>
      </c>
      <c r="B76088" s="3" t="s">
        <v>104399</v>
      </c>
      <c r="C76088" s="3" t="s">
        <v>110220</v>
      </c>
      <c r="D76088" t="s">
        <v>110221</v>
      </c>
      <c r="E76088" s="6">
        <v>38288</v>
      </c>
      <c r="F76088" s="3" t="s">
        <v>106224</v>
      </c>
      <c r="G76088" s="3" t="s">
        <v>13</v>
      </c>
      <c r="H76088" s="3" t="s">
        <v>54</v>
      </c>
    </row>
    <row r="76089" spans="1:8" x14ac:dyDescent="0.3">
      <c r="A76089" s="3">
        <v>76087</v>
      </c>
      <c r="B76089" s="3" t="s">
        <v>99055</v>
      </c>
      <c r="C76089" s="3" t="s">
        <v>1733</v>
      </c>
      <c r="D76089" t="s">
        <v>101446</v>
      </c>
      <c r="E76089" s="6">
        <v>38288</v>
      </c>
      <c r="F76089" s="3" t="s">
        <v>99115</v>
      </c>
      <c r="G76089" s="3" t="s">
        <v>13</v>
      </c>
      <c r="H76089" s="3" t="s">
        <v>1400</v>
      </c>
    </row>
    <row r="76090" spans="1:8" x14ac:dyDescent="0.3">
      <c r="A76090" s="3">
        <v>76088</v>
      </c>
      <c r="B76090" s="3" t="s">
        <v>99055</v>
      </c>
      <c r="C76090" s="3" t="s">
        <v>2314</v>
      </c>
      <c r="D76090" t="s">
        <v>101444</v>
      </c>
      <c r="E76090" s="6">
        <v>38288</v>
      </c>
      <c r="F76090" s="3" t="s">
        <v>99115</v>
      </c>
      <c r="G76090" s="3" t="s">
        <v>13</v>
      </c>
      <c r="H76090" s="3" t="s">
        <v>1400</v>
      </c>
    </row>
    <row r="76091" spans="1:8" x14ac:dyDescent="0.3">
      <c r="A76091" s="3">
        <v>76089</v>
      </c>
      <c r="B76091" s="3" t="s">
        <v>99055</v>
      </c>
      <c r="C76091" s="3" t="s">
        <v>2830</v>
      </c>
      <c r="D76091" t="s">
        <v>101445</v>
      </c>
      <c r="E76091" s="6">
        <v>38288</v>
      </c>
      <c r="F76091" s="3" t="s">
        <v>99115</v>
      </c>
      <c r="G76091" s="3" t="s">
        <v>13</v>
      </c>
      <c r="H76091" s="3" t="s">
        <v>1400</v>
      </c>
    </row>
    <row r="76092" spans="1:8" x14ac:dyDescent="0.3">
      <c r="A76092" s="3">
        <v>76090</v>
      </c>
      <c r="B76092" s="3" t="s">
        <v>99055</v>
      </c>
      <c r="C76092" s="3" t="s">
        <v>2832</v>
      </c>
      <c r="D76092" t="s">
        <v>101068</v>
      </c>
      <c r="E76092" s="6">
        <v>38288</v>
      </c>
      <c r="F76092" s="3" t="s">
        <v>99115</v>
      </c>
      <c r="G76092" s="3" t="s">
        <v>13</v>
      </c>
      <c r="H76092" s="3" t="s">
        <v>1400</v>
      </c>
    </row>
    <row r="76093" spans="1:8" x14ac:dyDescent="0.3">
      <c r="A76093" s="3">
        <v>76091</v>
      </c>
      <c r="B76093" s="3" t="s">
        <v>99055</v>
      </c>
      <c r="C76093" s="3" t="s">
        <v>2350</v>
      </c>
      <c r="D76093" t="s">
        <v>101443</v>
      </c>
      <c r="E76093" s="6">
        <v>38288</v>
      </c>
      <c r="F76093" s="3" t="s">
        <v>99115</v>
      </c>
      <c r="G76093" s="3" t="s">
        <v>13</v>
      </c>
      <c r="H76093" s="3" t="s">
        <v>1400</v>
      </c>
    </row>
    <row r="76094" spans="1:8" x14ac:dyDescent="0.3">
      <c r="A76094" s="3">
        <v>76092</v>
      </c>
      <c r="B76094" s="3" t="s">
        <v>81442</v>
      </c>
      <c r="C76094" s="3" t="s">
        <v>84493</v>
      </c>
      <c r="D76094" t="s">
        <v>84503</v>
      </c>
      <c r="E76094" s="6">
        <v>38288</v>
      </c>
      <c r="F76094" s="3" t="s">
        <v>81445</v>
      </c>
      <c r="G76094" s="3" t="s">
        <v>13</v>
      </c>
      <c r="H76094" s="3" t="s">
        <v>11</v>
      </c>
    </row>
    <row r="76095" spans="1:8" x14ac:dyDescent="0.3">
      <c r="A76095" s="3">
        <v>76093</v>
      </c>
      <c r="B76095" s="3" t="s">
        <v>99055</v>
      </c>
      <c r="C76095" s="3" t="s">
        <v>2596</v>
      </c>
      <c r="D76095" t="s">
        <v>101067</v>
      </c>
      <c r="E76095" s="6">
        <v>38288</v>
      </c>
      <c r="F76095" s="3" t="s">
        <v>99115</v>
      </c>
      <c r="G76095" s="3" t="s">
        <v>13</v>
      </c>
      <c r="H76095" s="3" t="s">
        <v>1400</v>
      </c>
    </row>
    <row r="76096" spans="1:8" x14ac:dyDescent="0.3">
      <c r="A76096" s="3">
        <v>76094</v>
      </c>
      <c r="B76096" s="3" t="s">
        <v>99055</v>
      </c>
      <c r="C76096" s="3" t="s">
        <v>470</v>
      </c>
      <c r="D76096" t="s">
        <v>101442</v>
      </c>
      <c r="E76096" s="6">
        <v>38288</v>
      </c>
      <c r="F76096" s="3" t="s">
        <v>99115</v>
      </c>
      <c r="G76096" s="3" t="s">
        <v>13</v>
      </c>
      <c r="H76096" s="3" t="s">
        <v>1400</v>
      </c>
    </row>
    <row r="76097" spans="1:8" x14ac:dyDescent="0.3">
      <c r="A76097" s="3">
        <v>76095</v>
      </c>
      <c r="B76097" s="3" t="s">
        <v>99055</v>
      </c>
      <c r="C76097" s="3" t="s">
        <v>5140</v>
      </c>
      <c r="D76097" t="s">
        <v>101440</v>
      </c>
      <c r="E76097" s="6">
        <v>38288</v>
      </c>
      <c r="F76097" s="3" t="s">
        <v>99115</v>
      </c>
      <c r="G76097" s="3" t="s">
        <v>13</v>
      </c>
      <c r="H76097" s="3" t="s">
        <v>1400</v>
      </c>
    </row>
    <row r="76098" spans="1:8" x14ac:dyDescent="0.3">
      <c r="A76098" s="3">
        <v>76096</v>
      </c>
      <c r="B76098" s="3" t="s">
        <v>99055</v>
      </c>
      <c r="C76098" s="3" t="s">
        <v>2316</v>
      </c>
      <c r="D76098" t="s">
        <v>101441</v>
      </c>
      <c r="E76098" s="6">
        <v>38288</v>
      </c>
      <c r="F76098" s="3" t="s">
        <v>99115</v>
      </c>
      <c r="G76098" s="3" t="s">
        <v>13</v>
      </c>
      <c r="H76098" s="3" t="s">
        <v>1400</v>
      </c>
    </row>
    <row r="76099" spans="1:8" x14ac:dyDescent="0.3">
      <c r="A76099" s="3">
        <v>76097</v>
      </c>
      <c r="B76099" s="3" t="s">
        <v>99055</v>
      </c>
      <c r="C76099" s="3" t="s">
        <v>474</v>
      </c>
      <c r="D76099" t="s">
        <v>101635</v>
      </c>
      <c r="E76099" s="6">
        <v>38288</v>
      </c>
      <c r="F76099" s="3" t="s">
        <v>99115</v>
      </c>
      <c r="G76099" s="3" t="s">
        <v>13</v>
      </c>
      <c r="H76099" s="3" t="s">
        <v>1400</v>
      </c>
    </row>
    <row r="76100" spans="1:8" x14ac:dyDescent="0.3">
      <c r="A76100" s="3">
        <v>76098</v>
      </c>
      <c r="B76100" s="3" t="s">
        <v>99055</v>
      </c>
      <c r="C76100" s="3" t="s">
        <v>401</v>
      </c>
      <c r="D76100" t="s">
        <v>100998</v>
      </c>
      <c r="E76100" s="6">
        <v>38288</v>
      </c>
      <c r="F76100" s="3" t="s">
        <v>99115</v>
      </c>
      <c r="G76100" s="3" t="s">
        <v>13</v>
      </c>
      <c r="H76100" s="3" t="s">
        <v>1400</v>
      </c>
    </row>
    <row r="76101" spans="1:8" x14ac:dyDescent="0.3">
      <c r="A76101" s="3">
        <v>76099</v>
      </c>
      <c r="B76101" s="3" t="s">
        <v>99055</v>
      </c>
      <c r="C76101" s="3" t="s">
        <v>5478</v>
      </c>
      <c r="D76101" t="s">
        <v>101296</v>
      </c>
      <c r="E76101" s="6">
        <v>38288</v>
      </c>
      <c r="F76101" s="3" t="s">
        <v>99115</v>
      </c>
      <c r="G76101" s="3" t="s">
        <v>13</v>
      </c>
      <c r="H76101" s="3" t="s">
        <v>1400</v>
      </c>
    </row>
    <row r="76102" spans="1:8" x14ac:dyDescent="0.3">
      <c r="A76102" s="3">
        <v>76100</v>
      </c>
      <c r="B76102" s="3" t="s">
        <v>99055</v>
      </c>
      <c r="C76102" s="3" t="s">
        <v>3643</v>
      </c>
      <c r="D76102" t="s">
        <v>101439</v>
      </c>
      <c r="E76102" s="6">
        <v>38288</v>
      </c>
      <c r="F76102" s="3" t="s">
        <v>99115</v>
      </c>
      <c r="G76102" s="3" t="s">
        <v>13</v>
      </c>
      <c r="H76102" s="3" t="s">
        <v>1400</v>
      </c>
    </row>
    <row r="76103" spans="1:8" x14ac:dyDescent="0.3">
      <c r="A76103" s="3">
        <v>76101</v>
      </c>
      <c r="B76103" s="3" t="s">
        <v>99055</v>
      </c>
      <c r="C76103" s="3" t="s">
        <v>101767</v>
      </c>
      <c r="D76103" t="s">
        <v>101768</v>
      </c>
      <c r="E76103" s="6">
        <v>38288</v>
      </c>
      <c r="F76103" s="3" t="s">
        <v>99115</v>
      </c>
      <c r="G76103" s="3" t="s">
        <v>13</v>
      </c>
      <c r="H76103" s="3" t="s">
        <v>1400</v>
      </c>
    </row>
    <row r="76104" spans="1:8" x14ac:dyDescent="0.3">
      <c r="A76104" s="3">
        <v>76102</v>
      </c>
      <c r="B76104" s="3" t="s">
        <v>99055</v>
      </c>
      <c r="C76104" s="3" t="s">
        <v>3305</v>
      </c>
      <c r="D76104" t="s">
        <v>101138</v>
      </c>
      <c r="E76104" s="6">
        <v>38288</v>
      </c>
      <c r="F76104" s="3" t="s">
        <v>99115</v>
      </c>
      <c r="G76104" s="3" t="s">
        <v>13</v>
      </c>
      <c r="H76104" s="3" t="s">
        <v>1400</v>
      </c>
    </row>
    <row r="76105" spans="1:8" x14ac:dyDescent="0.3">
      <c r="A76105" s="3">
        <v>76103</v>
      </c>
      <c r="B76105" s="3" t="s">
        <v>99055</v>
      </c>
      <c r="C76105" s="3" t="s">
        <v>5480</v>
      </c>
      <c r="D76105" t="s">
        <v>101295</v>
      </c>
      <c r="E76105" s="6">
        <v>38288</v>
      </c>
      <c r="F76105" s="3" t="s">
        <v>99115</v>
      </c>
      <c r="G76105" s="3" t="s">
        <v>13</v>
      </c>
      <c r="H76105" s="3" t="s">
        <v>1400</v>
      </c>
    </row>
    <row r="76106" spans="1:8" x14ac:dyDescent="0.3">
      <c r="A76106" s="3">
        <v>76104</v>
      </c>
      <c r="B76106" s="3" t="s">
        <v>99055</v>
      </c>
      <c r="C76106" s="3" t="s">
        <v>2354</v>
      </c>
      <c r="D76106" t="s">
        <v>101438</v>
      </c>
      <c r="E76106" s="6">
        <v>38288</v>
      </c>
      <c r="F76106" s="3" t="s">
        <v>99115</v>
      </c>
      <c r="G76106" s="3" t="s">
        <v>13</v>
      </c>
      <c r="H76106" s="3" t="s">
        <v>1400</v>
      </c>
    </row>
    <row r="76107" spans="1:8" x14ac:dyDescent="0.3">
      <c r="A76107" s="3">
        <v>76105</v>
      </c>
      <c r="B76107" s="3" t="s">
        <v>124574</v>
      </c>
      <c r="C76107" s="3" t="s">
        <v>670</v>
      </c>
      <c r="D76107" t="s">
        <v>128134</v>
      </c>
      <c r="E76107" s="6">
        <v>38288</v>
      </c>
      <c r="F76107" s="3" t="s">
        <v>125171</v>
      </c>
      <c r="G76107" s="3" t="s">
        <v>13</v>
      </c>
      <c r="H76107" s="3" t="s">
        <v>37</v>
      </c>
    </row>
    <row r="76108" spans="1:8" x14ac:dyDescent="0.3">
      <c r="A76108" s="3">
        <v>76106</v>
      </c>
      <c r="B76108" s="3" t="s">
        <v>54805</v>
      </c>
      <c r="C76108" s="3" t="s">
        <v>55884</v>
      </c>
      <c r="D76108" t="s">
        <v>56797</v>
      </c>
      <c r="E76108" s="6">
        <v>38288</v>
      </c>
      <c r="F76108" s="3" t="s">
        <v>54808</v>
      </c>
      <c r="G76108" s="3" t="s">
        <v>13</v>
      </c>
      <c r="H76108" s="3" t="s">
        <v>6905</v>
      </c>
    </row>
    <row r="76109" spans="1:8" x14ac:dyDescent="0.3">
      <c r="A76109" s="3">
        <v>76107</v>
      </c>
      <c r="B76109" s="3" t="s">
        <v>54805</v>
      </c>
      <c r="C76109" s="3" t="s">
        <v>55884</v>
      </c>
      <c r="D76109" t="s">
        <v>56798</v>
      </c>
      <c r="E76109" s="6">
        <v>38288</v>
      </c>
      <c r="F76109" s="3" t="s">
        <v>54808</v>
      </c>
      <c r="G76109" s="3" t="s">
        <v>13</v>
      </c>
      <c r="H76109" s="3" t="s">
        <v>6905</v>
      </c>
    </row>
    <row r="76110" spans="1:8" x14ac:dyDescent="0.3">
      <c r="A76110" s="3">
        <v>76108</v>
      </c>
      <c r="B76110" s="3" t="s">
        <v>54805</v>
      </c>
      <c r="C76110" s="3" t="s">
        <v>56332</v>
      </c>
      <c r="D76110" t="s">
        <v>56799</v>
      </c>
      <c r="E76110" s="6">
        <v>38288</v>
      </c>
      <c r="F76110" s="3" t="s">
        <v>54808</v>
      </c>
      <c r="G76110" s="3" t="s">
        <v>13</v>
      </c>
      <c r="H76110" s="3" t="s">
        <v>6905</v>
      </c>
    </row>
    <row r="76111" spans="1:8" x14ac:dyDescent="0.3">
      <c r="A76111" s="3">
        <v>76109</v>
      </c>
      <c r="B76111" s="3" t="s">
        <v>158712</v>
      </c>
      <c r="C76111" s="3" t="s">
        <v>36482</v>
      </c>
      <c r="D76111" t="s">
        <v>159844</v>
      </c>
      <c r="E76111" s="6">
        <v>38288</v>
      </c>
      <c r="F76111" s="3" t="s">
        <v>33124</v>
      </c>
      <c r="G76111" s="3" t="s">
        <v>13</v>
      </c>
      <c r="H76111" s="3" t="s">
        <v>37</v>
      </c>
    </row>
    <row r="76112" spans="1:8" x14ac:dyDescent="0.3">
      <c r="A76112" s="3">
        <v>76110</v>
      </c>
      <c r="B76112" s="3" t="s">
        <v>158712</v>
      </c>
      <c r="C76112" s="3" t="s">
        <v>36482</v>
      </c>
      <c r="D76112" t="s">
        <v>159845</v>
      </c>
      <c r="E76112" s="6">
        <v>38288</v>
      </c>
      <c r="F76112" s="3" t="s">
        <v>33124</v>
      </c>
      <c r="G76112" s="3" t="s">
        <v>13</v>
      </c>
      <c r="H76112" s="3" t="s">
        <v>37</v>
      </c>
    </row>
    <row r="76113" spans="1:8" x14ac:dyDescent="0.3">
      <c r="A76113" s="3">
        <v>76111</v>
      </c>
      <c r="B76113" s="3" t="s">
        <v>160636</v>
      </c>
      <c r="C76113" s="3" t="s">
        <v>20</v>
      </c>
      <c r="D76113" t="s">
        <v>163784</v>
      </c>
      <c r="E76113" s="6">
        <v>38288</v>
      </c>
      <c r="F76113" s="3" t="s">
        <v>160642</v>
      </c>
      <c r="G76113" s="3" t="s">
        <v>13</v>
      </c>
      <c r="H76113" s="3" t="s">
        <v>1400</v>
      </c>
    </row>
    <row r="76114" spans="1:8" x14ac:dyDescent="0.3">
      <c r="A76114" s="3">
        <v>76112</v>
      </c>
      <c r="B76114" s="3" t="s">
        <v>160636</v>
      </c>
      <c r="C76114" s="3" t="s">
        <v>41994</v>
      </c>
      <c r="D76114" t="s">
        <v>168280</v>
      </c>
      <c r="E76114" s="6">
        <v>38288</v>
      </c>
      <c r="F76114" s="3" t="s">
        <v>160642</v>
      </c>
      <c r="G76114" s="3" t="s">
        <v>13</v>
      </c>
      <c r="H76114" s="3" t="s">
        <v>54</v>
      </c>
    </row>
    <row r="76115" spans="1:8" x14ac:dyDescent="0.3">
      <c r="A76115" s="3">
        <v>76113</v>
      </c>
      <c r="B76115" s="3" t="s">
        <v>160636</v>
      </c>
      <c r="C76115" s="3" t="s">
        <v>168210</v>
      </c>
      <c r="D76115" t="s">
        <v>168279</v>
      </c>
      <c r="E76115" s="6">
        <v>38288</v>
      </c>
      <c r="F76115" s="3" t="s">
        <v>160642</v>
      </c>
      <c r="G76115" s="3" t="s">
        <v>13</v>
      </c>
      <c r="H76115" s="3" t="s">
        <v>54</v>
      </c>
    </row>
    <row r="76116" spans="1:8" x14ac:dyDescent="0.3">
      <c r="A76116" s="3">
        <v>76114</v>
      </c>
      <c r="B76116" s="3" t="s">
        <v>160636</v>
      </c>
      <c r="C76116" s="3" t="s">
        <v>670</v>
      </c>
      <c r="D76116" t="s">
        <v>161137</v>
      </c>
      <c r="E76116" s="6">
        <v>38288</v>
      </c>
      <c r="F76116" s="3" t="s">
        <v>160875</v>
      </c>
      <c r="G76116" s="3" t="s">
        <v>13</v>
      </c>
      <c r="H76116" s="3" t="s">
        <v>6905</v>
      </c>
    </row>
    <row r="76117" spans="1:8" x14ac:dyDescent="0.3">
      <c r="A76117" s="3">
        <v>76115</v>
      </c>
      <c r="B76117" s="3" t="s">
        <v>85434</v>
      </c>
      <c r="C76117" s="3" t="s">
        <v>670</v>
      </c>
      <c r="D76117" t="s">
        <v>85945</v>
      </c>
      <c r="E76117" s="6">
        <v>38288</v>
      </c>
      <c r="F76117" s="3" t="s">
        <v>85536</v>
      </c>
      <c r="G76117" s="3" t="s">
        <v>13</v>
      </c>
      <c r="H76117" s="3" t="s">
        <v>6905</v>
      </c>
    </row>
    <row r="76118" spans="1:8" x14ac:dyDescent="0.3">
      <c r="A76118" s="3">
        <v>76116</v>
      </c>
      <c r="B76118" s="3" t="s">
        <v>160636</v>
      </c>
      <c r="C76118" s="3" t="s">
        <v>168210</v>
      </c>
      <c r="D76118" t="s">
        <v>168278</v>
      </c>
      <c r="E76118" s="6">
        <v>38288</v>
      </c>
      <c r="F76118" s="3" t="s">
        <v>160642</v>
      </c>
      <c r="G76118" s="3" t="s">
        <v>13</v>
      </c>
      <c r="H76118" s="3" t="s">
        <v>54</v>
      </c>
    </row>
    <row r="76119" spans="1:8" x14ac:dyDescent="0.3">
      <c r="A76119" s="3">
        <v>76117</v>
      </c>
      <c r="B76119" s="3" t="s">
        <v>160636</v>
      </c>
      <c r="C76119" s="3" t="s">
        <v>4715</v>
      </c>
      <c r="D76119" t="s">
        <v>166344</v>
      </c>
      <c r="E76119" s="6">
        <v>38288</v>
      </c>
      <c r="F76119" s="3" t="s">
        <v>160873</v>
      </c>
      <c r="G76119" s="3" t="s">
        <v>13</v>
      </c>
      <c r="H76119" s="3" t="s">
        <v>37</v>
      </c>
    </row>
    <row r="76120" spans="1:8" x14ac:dyDescent="0.3">
      <c r="A76120" s="3">
        <v>76118</v>
      </c>
      <c r="B76120" s="3" t="s">
        <v>85434</v>
      </c>
      <c r="C76120" s="3" t="s">
        <v>670</v>
      </c>
      <c r="D76120" t="s">
        <v>85944</v>
      </c>
      <c r="E76120" s="6">
        <v>38288</v>
      </c>
      <c r="F76120" s="3" t="s">
        <v>85529</v>
      </c>
      <c r="G76120" s="3" t="s">
        <v>13</v>
      </c>
      <c r="H76120" s="3" t="s">
        <v>6905</v>
      </c>
    </row>
    <row r="76121" spans="1:8" x14ac:dyDescent="0.3">
      <c r="A76121" s="3">
        <v>76119</v>
      </c>
      <c r="B76121" s="3" t="s">
        <v>85434</v>
      </c>
      <c r="C76121" s="3" t="s">
        <v>730</v>
      </c>
      <c r="D76121" t="s">
        <v>89219</v>
      </c>
      <c r="E76121" s="6">
        <v>38288</v>
      </c>
      <c r="F76121" s="3" t="s">
        <v>85536</v>
      </c>
      <c r="G76121" s="3" t="s">
        <v>13</v>
      </c>
      <c r="H76121" s="3" t="s">
        <v>1400</v>
      </c>
    </row>
    <row r="76122" spans="1:8" x14ac:dyDescent="0.3">
      <c r="A76122" s="3">
        <v>76120</v>
      </c>
      <c r="B76122" s="3" t="s">
        <v>85434</v>
      </c>
      <c r="C76122" s="3" t="s">
        <v>1763</v>
      </c>
      <c r="D76122" t="s">
        <v>89220</v>
      </c>
      <c r="E76122" s="6">
        <v>38288</v>
      </c>
      <c r="F76122" s="3" t="s">
        <v>85536</v>
      </c>
      <c r="G76122" s="3" t="s">
        <v>13</v>
      </c>
      <c r="H76122" s="3" t="s">
        <v>1400</v>
      </c>
    </row>
    <row r="76123" spans="1:8" x14ac:dyDescent="0.3">
      <c r="A76123" s="3">
        <v>76121</v>
      </c>
      <c r="B76123" s="3" t="s">
        <v>85434</v>
      </c>
      <c r="C76123" s="3" t="s">
        <v>2813</v>
      </c>
      <c r="D76123" t="s">
        <v>89415</v>
      </c>
      <c r="E76123" s="6">
        <v>38288</v>
      </c>
      <c r="F76123" s="3" t="s">
        <v>85536</v>
      </c>
      <c r="G76123" s="3" t="s">
        <v>13</v>
      </c>
      <c r="H76123" s="3" t="s">
        <v>1400</v>
      </c>
    </row>
    <row r="76124" spans="1:8" x14ac:dyDescent="0.3">
      <c r="A76124" s="3">
        <v>76122</v>
      </c>
      <c r="B76124" s="3" t="s">
        <v>85434</v>
      </c>
      <c r="C76124" s="3" t="s">
        <v>2811</v>
      </c>
      <c r="D76124" t="s">
        <v>89416</v>
      </c>
      <c r="E76124" s="6">
        <v>38288</v>
      </c>
      <c r="F76124" s="3" t="s">
        <v>85536</v>
      </c>
      <c r="G76124" s="3" t="s">
        <v>13</v>
      </c>
      <c r="H76124" s="3" t="s">
        <v>1400</v>
      </c>
    </row>
    <row r="76125" spans="1:8" x14ac:dyDescent="0.3">
      <c r="A76125" s="3">
        <v>76123</v>
      </c>
      <c r="B76125" s="3" t="s">
        <v>85434</v>
      </c>
      <c r="C76125" s="3" t="s">
        <v>2815</v>
      </c>
      <c r="D76125" t="s">
        <v>89417</v>
      </c>
      <c r="E76125" s="6">
        <v>38288</v>
      </c>
      <c r="F76125" s="3" t="s">
        <v>85536</v>
      </c>
      <c r="G76125" s="3" t="s">
        <v>13</v>
      </c>
      <c r="H76125" s="3" t="s">
        <v>1400</v>
      </c>
    </row>
    <row r="76126" spans="1:8" x14ac:dyDescent="0.3">
      <c r="A76126" s="3">
        <v>76124</v>
      </c>
      <c r="B76126" s="3" t="s">
        <v>85434</v>
      </c>
      <c r="C76126" s="3" t="s">
        <v>89771</v>
      </c>
      <c r="D76126" t="s">
        <v>91437</v>
      </c>
      <c r="E76126" s="6">
        <v>38288</v>
      </c>
      <c r="F76126" s="3" t="s">
        <v>85510</v>
      </c>
      <c r="G76126" s="3" t="s">
        <v>13</v>
      </c>
      <c r="H76126" s="3" t="s">
        <v>37</v>
      </c>
    </row>
    <row r="76127" spans="1:8" x14ac:dyDescent="0.3">
      <c r="A76127" s="3">
        <v>76125</v>
      </c>
      <c r="B76127" s="3" t="s">
        <v>85434</v>
      </c>
      <c r="C76127" s="3" t="s">
        <v>92092</v>
      </c>
      <c r="D76127" t="s">
        <v>92095</v>
      </c>
      <c r="E76127" s="6">
        <v>38288</v>
      </c>
      <c r="F76127" s="3" t="s">
        <v>85510</v>
      </c>
      <c r="G76127" s="3" t="s">
        <v>13</v>
      </c>
      <c r="H76127" s="3" t="s">
        <v>37</v>
      </c>
    </row>
    <row r="76128" spans="1:8" x14ac:dyDescent="0.3">
      <c r="A76128" s="3">
        <v>76126</v>
      </c>
      <c r="B76128" s="3" t="s">
        <v>85434</v>
      </c>
      <c r="C76128" s="3" t="s">
        <v>93237</v>
      </c>
      <c r="D76128" t="s">
        <v>93445</v>
      </c>
      <c r="E76128" s="6">
        <v>38288</v>
      </c>
      <c r="F76128" s="3" t="s">
        <v>85536</v>
      </c>
      <c r="G76128" s="3" t="s">
        <v>13</v>
      </c>
      <c r="H76128" s="3" t="s">
        <v>37</v>
      </c>
    </row>
    <row r="76129" spans="1:8" x14ac:dyDescent="0.3">
      <c r="A76129" s="3">
        <v>76127</v>
      </c>
      <c r="B76129" s="3" t="s">
        <v>85434</v>
      </c>
      <c r="C76129" s="3" t="s">
        <v>19373</v>
      </c>
      <c r="D76129" t="s">
        <v>97012</v>
      </c>
      <c r="E76129" s="6">
        <v>38288</v>
      </c>
      <c r="F76129" s="3" t="s">
        <v>85518</v>
      </c>
      <c r="G76129" s="3" t="s">
        <v>13</v>
      </c>
      <c r="H76129" s="3" t="s">
        <v>54</v>
      </c>
    </row>
    <row r="76130" spans="1:8" x14ac:dyDescent="0.3">
      <c r="A76130" s="3">
        <v>76128</v>
      </c>
      <c r="B76130" s="3" t="s">
        <v>54805</v>
      </c>
      <c r="C76130" s="3" t="s">
        <v>463</v>
      </c>
      <c r="D76130" t="s">
        <v>67099</v>
      </c>
      <c r="E76130" s="6">
        <v>38288</v>
      </c>
      <c r="F76130" s="3" t="s">
        <v>61776</v>
      </c>
      <c r="G76130" s="3" t="s">
        <v>13</v>
      </c>
      <c r="H76130" s="3" t="s">
        <v>37</v>
      </c>
    </row>
    <row r="76131" spans="1:8" x14ac:dyDescent="0.3">
      <c r="A76131" s="3">
        <v>76129</v>
      </c>
      <c r="B76131" s="3" t="s">
        <v>54805</v>
      </c>
      <c r="C76131" s="3" t="s">
        <v>2827</v>
      </c>
      <c r="D76131" t="s">
        <v>67098</v>
      </c>
      <c r="E76131" s="6">
        <v>38288</v>
      </c>
      <c r="F76131" s="3" t="s">
        <v>61776</v>
      </c>
      <c r="G76131" s="3" t="s">
        <v>13</v>
      </c>
      <c r="H76131" s="3" t="s">
        <v>37</v>
      </c>
    </row>
    <row r="76132" spans="1:8" x14ac:dyDescent="0.3">
      <c r="A76132" s="3">
        <v>76130</v>
      </c>
      <c r="B76132" s="3" t="s">
        <v>85434</v>
      </c>
      <c r="C76132" s="3" t="s">
        <v>88011</v>
      </c>
      <c r="D76132" t="s">
        <v>88012</v>
      </c>
      <c r="E76132" s="6">
        <v>38288</v>
      </c>
      <c r="F76132" s="3" t="s">
        <v>85500</v>
      </c>
      <c r="G76132" s="3" t="s">
        <v>13</v>
      </c>
      <c r="H76132" s="3" t="s">
        <v>1400</v>
      </c>
    </row>
    <row r="76133" spans="1:8" x14ac:dyDescent="0.3">
      <c r="A76133" s="3">
        <v>76131</v>
      </c>
      <c r="B76133" s="3" t="s">
        <v>85434</v>
      </c>
      <c r="C76133" s="3" t="s">
        <v>2348</v>
      </c>
      <c r="D76133" t="s">
        <v>89000</v>
      </c>
      <c r="E76133" s="6">
        <v>38288</v>
      </c>
      <c r="F76133" s="3" t="s">
        <v>85536</v>
      </c>
      <c r="G76133" s="3" t="s">
        <v>13</v>
      </c>
      <c r="H76133" s="3" t="s">
        <v>1400</v>
      </c>
    </row>
    <row r="76134" spans="1:8" x14ac:dyDescent="0.3">
      <c r="A76134" s="3">
        <v>76132</v>
      </c>
      <c r="B76134" s="3" t="s">
        <v>85434</v>
      </c>
      <c r="C76134" s="3" t="s">
        <v>93442</v>
      </c>
      <c r="D76134" t="s">
        <v>93443</v>
      </c>
      <c r="E76134" s="6">
        <v>38288</v>
      </c>
      <c r="F76134" s="3" t="s">
        <v>85536</v>
      </c>
      <c r="G76134" s="3" t="s">
        <v>13</v>
      </c>
      <c r="H76134" s="3" t="s">
        <v>37</v>
      </c>
    </row>
    <row r="76135" spans="1:8" x14ac:dyDescent="0.3">
      <c r="A76135" s="3">
        <v>76133</v>
      </c>
      <c r="B76135" s="3" t="s">
        <v>85434</v>
      </c>
      <c r="C76135" s="3" t="s">
        <v>93246</v>
      </c>
      <c r="D76135" t="s">
        <v>93444</v>
      </c>
      <c r="E76135" s="6">
        <v>38288</v>
      </c>
      <c r="F76135" s="3" t="s">
        <v>85536</v>
      </c>
      <c r="G76135" s="3" t="s">
        <v>13</v>
      </c>
      <c r="H76135" s="3" t="s">
        <v>37</v>
      </c>
    </row>
    <row r="76136" spans="1:8" x14ac:dyDescent="0.3">
      <c r="A76136" s="3">
        <v>76134</v>
      </c>
      <c r="B76136" s="3" t="s">
        <v>85434</v>
      </c>
      <c r="C76136" s="3" t="s">
        <v>86423</v>
      </c>
      <c r="D76136" t="s">
        <v>86424</v>
      </c>
      <c r="E76136" s="6">
        <v>38288</v>
      </c>
      <c r="F76136" s="3" t="s">
        <v>85502</v>
      </c>
      <c r="G76136" s="3" t="s">
        <v>13</v>
      </c>
      <c r="H76136" s="3" t="s">
        <v>1400</v>
      </c>
    </row>
    <row r="76137" spans="1:8" x14ac:dyDescent="0.3">
      <c r="A76137" s="3">
        <v>76135</v>
      </c>
      <c r="B76137" s="3" t="s">
        <v>85434</v>
      </c>
      <c r="C76137" s="3" t="s">
        <v>87797</v>
      </c>
      <c r="D76137" t="s">
        <v>87798</v>
      </c>
      <c r="E76137" s="6">
        <v>38288</v>
      </c>
      <c r="F76137" s="3" t="s">
        <v>85500</v>
      </c>
      <c r="G76137" s="3" t="s">
        <v>13</v>
      </c>
      <c r="H76137" s="3" t="s">
        <v>1400</v>
      </c>
    </row>
    <row r="76138" spans="1:8" x14ac:dyDescent="0.3">
      <c r="A76138" s="3">
        <v>76136</v>
      </c>
      <c r="B76138" s="3" t="s">
        <v>85434</v>
      </c>
      <c r="C76138" s="3" t="s">
        <v>88009</v>
      </c>
      <c r="D76138" t="s">
        <v>88010</v>
      </c>
      <c r="E76138" s="6">
        <v>38288</v>
      </c>
      <c r="F76138" s="3" t="s">
        <v>85500</v>
      </c>
      <c r="G76138" s="3" t="s">
        <v>13</v>
      </c>
      <c r="H76138" s="3" t="s">
        <v>1400</v>
      </c>
    </row>
    <row r="76139" spans="1:8" x14ac:dyDescent="0.3">
      <c r="A76139" s="3">
        <v>76137</v>
      </c>
      <c r="B76139" s="3" t="s">
        <v>85434</v>
      </c>
      <c r="C76139" s="3" t="s">
        <v>21641</v>
      </c>
      <c r="D76139" t="s">
        <v>89414</v>
      </c>
      <c r="E76139" s="6">
        <v>38288</v>
      </c>
      <c r="F76139" s="3" t="s">
        <v>85536</v>
      </c>
      <c r="G76139" s="3" t="s">
        <v>13</v>
      </c>
      <c r="H76139" s="3" t="s">
        <v>1400</v>
      </c>
    </row>
    <row r="76140" spans="1:8" x14ac:dyDescent="0.3">
      <c r="A76140" s="3">
        <v>76138</v>
      </c>
      <c r="B76140" s="3" t="s">
        <v>85434</v>
      </c>
      <c r="C76140" s="3" t="s">
        <v>95571</v>
      </c>
      <c r="D76140" t="s">
        <v>95572</v>
      </c>
      <c r="E76140" s="6">
        <v>38288</v>
      </c>
      <c r="F76140" s="3" t="s">
        <v>85518</v>
      </c>
      <c r="G76140" s="3" t="s">
        <v>13</v>
      </c>
      <c r="H76140" s="3" t="s">
        <v>37</v>
      </c>
    </row>
    <row r="76141" spans="1:8" x14ac:dyDescent="0.3">
      <c r="A76141" s="3">
        <v>76139</v>
      </c>
      <c r="B76141" s="3" t="s">
        <v>85434</v>
      </c>
      <c r="C76141" s="3" t="s">
        <v>81051</v>
      </c>
      <c r="D76141" t="s">
        <v>96883</v>
      </c>
      <c r="E76141" s="6">
        <v>38288</v>
      </c>
      <c r="F76141" s="3" t="s">
        <v>76812</v>
      </c>
      <c r="G76141" s="3" t="s">
        <v>13</v>
      </c>
      <c r="H76141" s="3" t="s">
        <v>6505</v>
      </c>
    </row>
    <row r="76142" spans="1:8" x14ac:dyDescent="0.3">
      <c r="A76142" s="3">
        <v>76140</v>
      </c>
      <c r="B76142" s="3" t="s">
        <v>85434</v>
      </c>
      <c r="C76142" s="3" t="s">
        <v>86934</v>
      </c>
      <c r="D76142" t="s">
        <v>86935</v>
      </c>
      <c r="E76142" s="6">
        <v>38288</v>
      </c>
      <c r="F76142" s="3" t="s">
        <v>85525</v>
      </c>
      <c r="G76142" s="3" t="s">
        <v>13</v>
      </c>
      <c r="H76142" s="3" t="s">
        <v>1400</v>
      </c>
    </row>
    <row r="76143" spans="1:8" x14ac:dyDescent="0.3">
      <c r="A76143" s="3">
        <v>76141</v>
      </c>
      <c r="B76143" s="3" t="s">
        <v>85434</v>
      </c>
      <c r="C76143" s="3" t="s">
        <v>88358</v>
      </c>
      <c r="D76143" t="s">
        <v>88359</v>
      </c>
      <c r="E76143" s="6">
        <v>38288</v>
      </c>
      <c r="F76143" s="3" t="s">
        <v>85525</v>
      </c>
      <c r="G76143" s="3" t="s">
        <v>13</v>
      </c>
      <c r="H76143" s="3" t="s">
        <v>1400</v>
      </c>
    </row>
    <row r="76144" spans="1:8" x14ac:dyDescent="0.3">
      <c r="A76144" s="3">
        <v>76142</v>
      </c>
      <c r="B76144" s="3" t="s">
        <v>85434</v>
      </c>
      <c r="C76144" s="3" t="s">
        <v>89492</v>
      </c>
      <c r="D76144" t="s">
        <v>89526</v>
      </c>
      <c r="E76144" s="6">
        <v>38288</v>
      </c>
      <c r="F76144" s="3" t="s">
        <v>85626</v>
      </c>
      <c r="G76144" s="3" t="s">
        <v>13</v>
      </c>
      <c r="H76144" s="3" t="s">
        <v>1400</v>
      </c>
    </row>
    <row r="76145" spans="1:8" x14ac:dyDescent="0.3">
      <c r="A76145" s="3">
        <v>76143</v>
      </c>
      <c r="B76145" s="3" t="s">
        <v>85434</v>
      </c>
      <c r="C76145" s="3" t="s">
        <v>91396</v>
      </c>
      <c r="D76145" t="s">
        <v>91433</v>
      </c>
      <c r="E76145" s="6">
        <v>38288</v>
      </c>
      <c r="F76145" s="3" t="s">
        <v>85510</v>
      </c>
      <c r="G76145" s="3" t="s">
        <v>13</v>
      </c>
      <c r="H76145" s="3" t="s">
        <v>37</v>
      </c>
    </row>
    <row r="76146" spans="1:8" x14ac:dyDescent="0.3">
      <c r="A76146" s="3">
        <v>76144</v>
      </c>
      <c r="B76146" s="3" t="s">
        <v>85434</v>
      </c>
      <c r="C76146" s="3" t="s">
        <v>89771</v>
      </c>
      <c r="D76146" t="s">
        <v>91434</v>
      </c>
      <c r="E76146" s="6">
        <v>38288</v>
      </c>
      <c r="F76146" s="3" t="s">
        <v>85510</v>
      </c>
      <c r="G76146" s="3" t="s">
        <v>13</v>
      </c>
      <c r="H76146" s="3" t="s">
        <v>37</v>
      </c>
    </row>
    <row r="76147" spans="1:8" x14ac:dyDescent="0.3">
      <c r="A76147" s="3">
        <v>76145</v>
      </c>
      <c r="B76147" s="3" t="s">
        <v>85434</v>
      </c>
      <c r="C76147" s="3" t="s">
        <v>91435</v>
      </c>
      <c r="D76147" t="s">
        <v>91436</v>
      </c>
      <c r="E76147" s="6">
        <v>38288</v>
      </c>
      <c r="F76147" s="3" t="s">
        <v>85474</v>
      </c>
      <c r="G76147" s="3" t="s">
        <v>13</v>
      </c>
      <c r="H76147" s="3" t="s">
        <v>37</v>
      </c>
    </row>
    <row r="76148" spans="1:8" x14ac:dyDescent="0.3">
      <c r="A76148" s="3">
        <v>76146</v>
      </c>
      <c r="B76148" s="3" t="s">
        <v>85434</v>
      </c>
      <c r="C76148" s="3" t="s">
        <v>91476</v>
      </c>
      <c r="D76148" t="s">
        <v>92094</v>
      </c>
      <c r="E76148" s="6">
        <v>38288</v>
      </c>
      <c r="F76148" s="3" t="s">
        <v>85510</v>
      </c>
      <c r="G76148" s="3" t="s">
        <v>13</v>
      </c>
      <c r="H76148" s="3" t="s">
        <v>37</v>
      </c>
    </row>
    <row r="76149" spans="1:8" x14ac:dyDescent="0.3">
      <c r="A76149" s="3">
        <v>76147</v>
      </c>
      <c r="B76149" s="3" t="s">
        <v>85434</v>
      </c>
      <c r="C76149" s="3" t="s">
        <v>92092</v>
      </c>
      <c r="D76149" t="s">
        <v>92093</v>
      </c>
      <c r="E76149" s="6">
        <v>38288</v>
      </c>
      <c r="F76149" s="3" t="s">
        <v>85510</v>
      </c>
      <c r="G76149" s="3" t="s">
        <v>13</v>
      </c>
      <c r="H76149" s="3" t="s">
        <v>37</v>
      </c>
    </row>
    <row r="76150" spans="1:8" x14ac:dyDescent="0.3">
      <c r="A76150" s="3">
        <v>76148</v>
      </c>
      <c r="B76150" s="3" t="s">
        <v>54805</v>
      </c>
      <c r="C76150" s="3" t="s">
        <v>2825</v>
      </c>
      <c r="D76150" t="s">
        <v>67097</v>
      </c>
      <c r="E76150" s="6">
        <v>38288</v>
      </c>
      <c r="F76150" s="3" t="s">
        <v>61776</v>
      </c>
      <c r="G76150" s="3" t="s">
        <v>13</v>
      </c>
      <c r="H76150" s="3" t="s">
        <v>37</v>
      </c>
    </row>
    <row r="76151" spans="1:8" x14ac:dyDescent="0.3">
      <c r="A76151" s="3">
        <v>76149</v>
      </c>
      <c r="B76151" s="3" t="s">
        <v>54805</v>
      </c>
      <c r="C76151" s="3" t="s">
        <v>70626</v>
      </c>
      <c r="D76151" t="s">
        <v>70637</v>
      </c>
      <c r="E76151" s="6">
        <v>38288</v>
      </c>
      <c r="F76151" s="3" t="s">
        <v>54898</v>
      </c>
      <c r="G76151" s="3" t="s">
        <v>13</v>
      </c>
      <c r="H76151" s="3" t="s">
        <v>37</v>
      </c>
    </row>
    <row r="76152" spans="1:8" x14ac:dyDescent="0.3">
      <c r="A76152" s="3">
        <v>76150</v>
      </c>
      <c r="B76152" s="3" t="s">
        <v>85434</v>
      </c>
      <c r="C76152" s="3" t="s">
        <v>557</v>
      </c>
      <c r="D76152" t="s">
        <v>85943</v>
      </c>
      <c r="E76152" s="6">
        <v>38288</v>
      </c>
      <c r="F76152" s="3" t="s">
        <v>85525</v>
      </c>
      <c r="G76152" s="3" t="s">
        <v>13</v>
      </c>
      <c r="H76152" s="3" t="s">
        <v>6905</v>
      </c>
    </row>
    <row r="76153" spans="1:8" x14ac:dyDescent="0.3">
      <c r="A76153" s="3">
        <v>76151</v>
      </c>
      <c r="B76153" s="3" t="s">
        <v>85434</v>
      </c>
      <c r="C76153" s="3" t="s">
        <v>86932</v>
      </c>
      <c r="D76153" t="s">
        <v>86933</v>
      </c>
      <c r="E76153" s="6">
        <v>38288</v>
      </c>
      <c r="F76153" s="3" t="s">
        <v>85502</v>
      </c>
      <c r="G76153" s="3" t="s">
        <v>13</v>
      </c>
      <c r="H76153" s="3" t="s">
        <v>1400</v>
      </c>
    </row>
    <row r="76154" spans="1:8" x14ac:dyDescent="0.3">
      <c r="A76154" s="3">
        <v>76152</v>
      </c>
      <c r="B76154" s="3" t="s">
        <v>85434</v>
      </c>
      <c r="C76154" s="3" t="s">
        <v>2809</v>
      </c>
      <c r="D76154" t="s">
        <v>89413</v>
      </c>
      <c r="E76154" s="6">
        <v>38288</v>
      </c>
      <c r="F76154" s="3" t="s">
        <v>85536</v>
      </c>
      <c r="G76154" s="3" t="s">
        <v>13</v>
      </c>
      <c r="H76154" s="3" t="s">
        <v>1400</v>
      </c>
    </row>
    <row r="76155" spans="1:8" x14ac:dyDescent="0.3">
      <c r="A76155" s="3">
        <v>76153</v>
      </c>
      <c r="B76155" s="3" t="s">
        <v>85434</v>
      </c>
      <c r="C76155" s="3" t="s">
        <v>92473</v>
      </c>
      <c r="D76155" t="s">
        <v>92474</v>
      </c>
      <c r="E76155" s="6">
        <v>38288</v>
      </c>
      <c r="F76155" s="3" t="s">
        <v>85626</v>
      </c>
      <c r="G76155" s="3" t="s">
        <v>13</v>
      </c>
      <c r="H76155" s="3" t="s">
        <v>37</v>
      </c>
    </row>
    <row r="76156" spans="1:8" x14ac:dyDescent="0.3">
      <c r="A76156" s="3">
        <v>76154</v>
      </c>
      <c r="B76156" s="3" t="s">
        <v>85434</v>
      </c>
      <c r="C76156" s="3" t="s">
        <v>95861</v>
      </c>
      <c r="D76156" t="s">
        <v>95982</v>
      </c>
      <c r="E76156" s="6">
        <v>38288</v>
      </c>
      <c r="F76156" s="3" t="s">
        <v>85529</v>
      </c>
      <c r="G76156" s="3" t="s">
        <v>13</v>
      </c>
      <c r="H76156" s="3" t="s">
        <v>11</v>
      </c>
    </row>
    <row r="76157" spans="1:8" x14ac:dyDescent="0.3">
      <c r="A76157" s="3">
        <v>76155</v>
      </c>
      <c r="B76157" s="3" t="s">
        <v>85434</v>
      </c>
      <c r="C76157" s="3" t="s">
        <v>95787</v>
      </c>
      <c r="D76157" t="s">
        <v>95983</v>
      </c>
      <c r="E76157" s="6">
        <v>38288</v>
      </c>
      <c r="F76157" s="3" t="s">
        <v>85529</v>
      </c>
      <c r="G76157" s="3" t="s">
        <v>13</v>
      </c>
      <c r="H76157" s="3" t="s">
        <v>11</v>
      </c>
    </row>
    <row r="76158" spans="1:8" x14ac:dyDescent="0.3">
      <c r="A76158" s="3">
        <v>76156</v>
      </c>
      <c r="B76158" s="3" t="s">
        <v>85434</v>
      </c>
      <c r="C76158" s="3" t="s">
        <v>95848</v>
      </c>
      <c r="D76158" t="s">
        <v>95984</v>
      </c>
      <c r="E76158" s="6">
        <v>38288</v>
      </c>
      <c r="F76158" s="3" t="s">
        <v>85529</v>
      </c>
      <c r="G76158" s="3" t="s">
        <v>13</v>
      </c>
      <c r="H76158" s="3" t="s">
        <v>11</v>
      </c>
    </row>
    <row r="76159" spans="1:8" x14ac:dyDescent="0.3">
      <c r="A76159" s="3">
        <v>76157</v>
      </c>
      <c r="B76159" s="3" t="s">
        <v>85434</v>
      </c>
      <c r="C76159" s="3" t="s">
        <v>97639</v>
      </c>
      <c r="D76159" t="s">
        <v>97640</v>
      </c>
      <c r="E76159" s="6">
        <v>38288</v>
      </c>
      <c r="F76159" s="3" t="s">
        <v>85525</v>
      </c>
      <c r="G76159" s="3" t="s">
        <v>13</v>
      </c>
      <c r="H76159" s="3" t="s">
        <v>54</v>
      </c>
    </row>
    <row r="76160" spans="1:8" x14ac:dyDescent="0.3">
      <c r="A76160" s="3">
        <v>76158</v>
      </c>
      <c r="B76160" s="3" t="s">
        <v>85434</v>
      </c>
      <c r="C76160" s="3" t="s">
        <v>98997</v>
      </c>
      <c r="D76160" t="s">
        <v>98998</v>
      </c>
      <c r="E76160" s="6">
        <v>38288</v>
      </c>
      <c r="F76160" s="3" t="s">
        <v>85626</v>
      </c>
      <c r="G76160" s="3" t="s">
        <v>13</v>
      </c>
      <c r="H76160" s="3" t="s">
        <v>54</v>
      </c>
    </row>
    <row r="76161" spans="1:8" x14ac:dyDescent="0.3">
      <c r="A76161" s="3">
        <v>76159</v>
      </c>
      <c r="B76161" s="3" t="s">
        <v>54805</v>
      </c>
      <c r="C76161" s="3" t="s">
        <v>2594</v>
      </c>
      <c r="D76161" t="s">
        <v>65709</v>
      </c>
      <c r="E76161" s="6">
        <v>38288</v>
      </c>
      <c r="F76161" s="3" t="s">
        <v>61776</v>
      </c>
      <c r="G76161" s="3" t="s">
        <v>13</v>
      </c>
      <c r="H76161" s="3" t="s">
        <v>1400</v>
      </c>
    </row>
    <row r="76162" spans="1:8" x14ac:dyDescent="0.3">
      <c r="A76162" s="3">
        <v>76160</v>
      </c>
      <c r="B76162" s="3" t="s">
        <v>54805</v>
      </c>
      <c r="C76162" s="3" t="s">
        <v>2823</v>
      </c>
      <c r="D76162" t="s">
        <v>67096</v>
      </c>
      <c r="E76162" s="6">
        <v>38288</v>
      </c>
      <c r="F76162" s="3" t="s">
        <v>61776</v>
      </c>
      <c r="G76162" s="3" t="s">
        <v>13</v>
      </c>
      <c r="H76162" s="3" t="s">
        <v>37</v>
      </c>
    </row>
    <row r="76163" spans="1:8" x14ac:dyDescent="0.3">
      <c r="A76163" s="3">
        <v>76161</v>
      </c>
      <c r="B76163" s="3" t="s">
        <v>104399</v>
      </c>
      <c r="C76163" s="3" t="s">
        <v>670</v>
      </c>
      <c r="D76163" t="s">
        <v>112180</v>
      </c>
      <c r="E76163" s="6">
        <v>38288</v>
      </c>
      <c r="F76163" s="3" t="s">
        <v>104591</v>
      </c>
      <c r="G76163" s="3" t="s">
        <v>13</v>
      </c>
      <c r="H76163" s="3" t="s">
        <v>54</v>
      </c>
    </row>
    <row r="76164" spans="1:8" x14ac:dyDescent="0.3">
      <c r="A76164" s="3">
        <v>76162</v>
      </c>
      <c r="B76164" s="3" t="s">
        <v>124574</v>
      </c>
      <c r="C76164" s="3" t="s">
        <v>125317</v>
      </c>
      <c r="D76164" t="s">
        <v>125318</v>
      </c>
      <c r="E76164" s="6">
        <v>38288</v>
      </c>
      <c r="F76164" s="3" t="s">
        <v>3336</v>
      </c>
      <c r="G76164" s="3" t="s">
        <v>13</v>
      </c>
      <c r="H76164" s="3" t="s">
        <v>1400</v>
      </c>
    </row>
    <row r="76165" spans="1:8" x14ac:dyDescent="0.3">
      <c r="A76165" s="3">
        <v>76163</v>
      </c>
      <c r="B76165" s="3" t="s">
        <v>54805</v>
      </c>
      <c r="C76165" s="3" t="s">
        <v>2818</v>
      </c>
      <c r="D76165" t="s">
        <v>67095</v>
      </c>
      <c r="E76165" s="6">
        <v>38288</v>
      </c>
      <c r="F76165" s="3" t="s">
        <v>61776</v>
      </c>
      <c r="G76165" s="3" t="s">
        <v>13</v>
      </c>
      <c r="H76165" s="3" t="s">
        <v>37</v>
      </c>
    </row>
    <row r="76166" spans="1:8" x14ac:dyDescent="0.3">
      <c r="A76166" s="3">
        <v>76164</v>
      </c>
      <c r="B76166" s="3" t="s">
        <v>54805</v>
      </c>
      <c r="C76166" s="3" t="s">
        <v>730</v>
      </c>
      <c r="D76166" t="s">
        <v>61815</v>
      </c>
      <c r="E76166" s="6">
        <v>38288</v>
      </c>
      <c r="F76166" s="3" t="s">
        <v>61776</v>
      </c>
      <c r="G76166" s="3" t="s">
        <v>13</v>
      </c>
      <c r="H76166" s="3" t="s">
        <v>1400</v>
      </c>
    </row>
    <row r="76167" spans="1:8" x14ac:dyDescent="0.3">
      <c r="A76167" s="3">
        <v>76165</v>
      </c>
      <c r="B76167" s="3" t="s">
        <v>54805</v>
      </c>
      <c r="C76167" s="3" t="s">
        <v>2820</v>
      </c>
      <c r="D76167" t="s">
        <v>67093</v>
      </c>
      <c r="E76167" s="6">
        <v>38288</v>
      </c>
      <c r="F76167" s="3" t="s">
        <v>61776</v>
      </c>
      <c r="G76167" s="3" t="s">
        <v>13</v>
      </c>
      <c r="H76167" s="3" t="s">
        <v>37</v>
      </c>
    </row>
    <row r="76168" spans="1:8" x14ac:dyDescent="0.3">
      <c r="A76168" s="3">
        <v>76166</v>
      </c>
      <c r="B76168" s="3" t="s">
        <v>54805</v>
      </c>
      <c r="C76168" s="3" t="s">
        <v>217</v>
      </c>
      <c r="D76168" t="s">
        <v>67094</v>
      </c>
      <c r="E76168" s="6">
        <v>38288</v>
      </c>
      <c r="F76168" s="3" t="s">
        <v>61776</v>
      </c>
      <c r="G76168" s="3" t="s">
        <v>13</v>
      </c>
      <c r="H76168" s="3" t="s">
        <v>37</v>
      </c>
    </row>
    <row r="76169" spans="1:8" x14ac:dyDescent="0.3">
      <c r="A76169" s="3">
        <v>76167</v>
      </c>
      <c r="B76169" s="3" t="s">
        <v>54805</v>
      </c>
      <c r="C76169" s="3" t="s">
        <v>3253</v>
      </c>
      <c r="D76169" t="s">
        <v>61783</v>
      </c>
      <c r="E76169" s="6">
        <v>38288</v>
      </c>
      <c r="F76169" s="3" t="s">
        <v>61776</v>
      </c>
      <c r="G76169" s="3" t="s">
        <v>13</v>
      </c>
      <c r="H76169" s="3" t="s">
        <v>1400</v>
      </c>
    </row>
    <row r="76170" spans="1:8" x14ac:dyDescent="0.3">
      <c r="A76170" s="3">
        <v>76168</v>
      </c>
      <c r="B76170" s="3" t="s">
        <v>54805</v>
      </c>
      <c r="C76170" s="3" t="s">
        <v>1763</v>
      </c>
      <c r="D76170" t="s">
        <v>61814</v>
      </c>
      <c r="E76170" s="6">
        <v>38288</v>
      </c>
      <c r="F76170" s="3" t="s">
        <v>61776</v>
      </c>
      <c r="G76170" s="3" t="s">
        <v>13</v>
      </c>
      <c r="H76170" s="3" t="s">
        <v>1400</v>
      </c>
    </row>
    <row r="76171" spans="1:8" x14ac:dyDescent="0.3">
      <c r="A76171" s="3">
        <v>76169</v>
      </c>
      <c r="B76171" s="3" t="s">
        <v>54805</v>
      </c>
      <c r="C76171" s="3" t="s">
        <v>730</v>
      </c>
      <c r="D76171" t="s">
        <v>65832</v>
      </c>
      <c r="E76171" s="6">
        <v>38288</v>
      </c>
      <c r="F76171" s="3" t="s">
        <v>61776</v>
      </c>
      <c r="G76171" s="3" t="s">
        <v>13</v>
      </c>
      <c r="H76171" s="3" t="s">
        <v>1400</v>
      </c>
    </row>
    <row r="76172" spans="1:8" x14ac:dyDescent="0.3">
      <c r="A76172" s="3">
        <v>76170</v>
      </c>
      <c r="B76172" s="3" t="s">
        <v>54805</v>
      </c>
      <c r="C76172" s="3" t="s">
        <v>2815</v>
      </c>
      <c r="D76172" t="s">
        <v>67092</v>
      </c>
      <c r="E76172" s="6">
        <v>38288</v>
      </c>
      <c r="F76172" s="3" t="s">
        <v>61776</v>
      </c>
      <c r="G76172" s="3" t="s">
        <v>13</v>
      </c>
      <c r="H76172" s="3" t="s">
        <v>37</v>
      </c>
    </row>
    <row r="76173" spans="1:8" x14ac:dyDescent="0.3">
      <c r="A76173" s="3">
        <v>76171</v>
      </c>
      <c r="B76173" s="3" t="s">
        <v>54805</v>
      </c>
      <c r="C76173" s="3" t="s">
        <v>2811</v>
      </c>
      <c r="D76173" t="s">
        <v>67089</v>
      </c>
      <c r="E76173" s="6">
        <v>38288</v>
      </c>
      <c r="F76173" s="3" t="s">
        <v>61776</v>
      </c>
      <c r="G76173" s="3" t="s">
        <v>13</v>
      </c>
      <c r="H76173" s="3" t="s">
        <v>37</v>
      </c>
    </row>
    <row r="76174" spans="1:8" x14ac:dyDescent="0.3">
      <c r="A76174" s="3">
        <v>76172</v>
      </c>
      <c r="B76174" s="3" t="s">
        <v>54805</v>
      </c>
      <c r="C76174" s="3" t="s">
        <v>2813</v>
      </c>
      <c r="D76174" t="s">
        <v>67090</v>
      </c>
      <c r="E76174" s="6">
        <v>38288</v>
      </c>
      <c r="F76174" s="3" t="s">
        <v>61776</v>
      </c>
      <c r="G76174" s="3" t="s">
        <v>13</v>
      </c>
      <c r="H76174" s="3" t="s">
        <v>37</v>
      </c>
    </row>
    <row r="76175" spans="1:8" x14ac:dyDescent="0.3">
      <c r="A76175" s="3">
        <v>76173</v>
      </c>
      <c r="B76175" s="3" t="s">
        <v>54805</v>
      </c>
      <c r="C76175" s="3" t="s">
        <v>2809</v>
      </c>
      <c r="D76175" t="s">
        <v>67091</v>
      </c>
      <c r="E76175" s="6">
        <v>38288</v>
      </c>
      <c r="F76175" s="3" t="s">
        <v>61776</v>
      </c>
      <c r="G76175" s="3" t="s">
        <v>13</v>
      </c>
      <c r="H76175" s="3" t="s">
        <v>37</v>
      </c>
    </row>
    <row r="76176" spans="1:8" x14ac:dyDescent="0.3">
      <c r="A76176" s="3">
        <v>76174</v>
      </c>
      <c r="B76176" s="3" t="s">
        <v>104399</v>
      </c>
      <c r="C76176" s="3" t="s">
        <v>2809</v>
      </c>
      <c r="D76176" t="s">
        <v>110424</v>
      </c>
      <c r="E76176" s="6">
        <v>38288</v>
      </c>
      <c r="F76176" s="3" t="s">
        <v>106224</v>
      </c>
      <c r="G76176" s="3" t="s">
        <v>13</v>
      </c>
      <c r="H76176" s="3" t="s">
        <v>54</v>
      </c>
    </row>
    <row r="76177" spans="1:8" x14ac:dyDescent="0.3">
      <c r="A76177" s="3">
        <v>76175</v>
      </c>
      <c r="B76177" s="3" t="s">
        <v>104399</v>
      </c>
      <c r="C76177" s="3" t="s">
        <v>110362</v>
      </c>
      <c r="D76177" t="s">
        <v>110363</v>
      </c>
      <c r="E76177" s="6">
        <v>38288</v>
      </c>
      <c r="F76177" s="3" t="s">
        <v>106224</v>
      </c>
      <c r="G76177" s="3" t="s">
        <v>13</v>
      </c>
      <c r="H76177" s="3" t="s">
        <v>54</v>
      </c>
    </row>
    <row r="76178" spans="1:8" x14ac:dyDescent="0.3">
      <c r="A76178" s="3">
        <v>76176</v>
      </c>
      <c r="B76178" s="3" t="s">
        <v>38244</v>
      </c>
      <c r="C76178" s="3" t="s">
        <v>14242</v>
      </c>
      <c r="D76178" t="s">
        <v>39507</v>
      </c>
      <c r="E76178" s="6">
        <v>38288</v>
      </c>
      <c r="F76178" s="3" t="s">
        <v>38634</v>
      </c>
      <c r="G76178" s="3" t="s">
        <v>13</v>
      </c>
      <c r="H76178" s="3" t="s">
        <v>1400</v>
      </c>
    </row>
    <row r="76179" spans="1:8" x14ac:dyDescent="0.3">
      <c r="A76179" s="3">
        <v>76177</v>
      </c>
      <c r="B76179" s="3" t="s">
        <v>54805</v>
      </c>
      <c r="C76179" s="3" t="s">
        <v>34213</v>
      </c>
      <c r="D76179" t="s">
        <v>67088</v>
      </c>
      <c r="E76179" s="6">
        <v>38288</v>
      </c>
      <c r="F76179" s="3" t="s">
        <v>60202</v>
      </c>
      <c r="G76179" s="3" t="s">
        <v>13</v>
      </c>
      <c r="H76179" s="3" t="s">
        <v>37</v>
      </c>
    </row>
    <row r="76180" spans="1:8" x14ac:dyDescent="0.3">
      <c r="A76180" s="3">
        <v>76178</v>
      </c>
      <c r="B76180" s="3" t="s">
        <v>129081</v>
      </c>
      <c r="C76180" s="3" t="s">
        <v>2809</v>
      </c>
      <c r="D76180" t="s">
        <v>129767</v>
      </c>
      <c r="E76180" s="6">
        <v>38288</v>
      </c>
      <c r="F76180" s="3" t="s">
        <v>17255</v>
      </c>
      <c r="G76180" s="3" t="s">
        <v>13</v>
      </c>
      <c r="H76180" s="3" t="s">
        <v>1400</v>
      </c>
    </row>
    <row r="76181" spans="1:8" x14ac:dyDescent="0.3">
      <c r="A76181" s="3">
        <v>76179</v>
      </c>
      <c r="B76181" s="3" t="s">
        <v>129081</v>
      </c>
      <c r="C76181" s="3" t="s">
        <v>2004</v>
      </c>
      <c r="D76181" t="s">
        <v>131963</v>
      </c>
      <c r="E76181" s="6">
        <v>38288</v>
      </c>
      <c r="F76181" s="3" t="s">
        <v>17255</v>
      </c>
      <c r="G76181" s="3" t="s">
        <v>13</v>
      </c>
      <c r="H76181" s="3" t="s">
        <v>1400</v>
      </c>
    </row>
    <row r="76182" spans="1:8" x14ac:dyDescent="0.3">
      <c r="A76182" s="3">
        <v>76180</v>
      </c>
      <c r="B76182" s="3" t="s">
        <v>33</v>
      </c>
      <c r="C76182" s="3" t="s">
        <v>353</v>
      </c>
      <c r="D76182" t="s">
        <v>398</v>
      </c>
      <c r="E76182" s="6">
        <v>38288</v>
      </c>
      <c r="F76182" s="3" t="s">
        <v>89</v>
      </c>
      <c r="G76182" s="3" t="s">
        <v>13</v>
      </c>
      <c r="H76182" s="3" t="s">
        <v>54</v>
      </c>
    </row>
    <row r="76183" spans="1:8" x14ac:dyDescent="0.3">
      <c r="A76183" s="3">
        <v>76181</v>
      </c>
      <c r="B76183" s="3" t="s">
        <v>33</v>
      </c>
      <c r="C76183" s="3" t="s">
        <v>557</v>
      </c>
      <c r="D76183" t="s">
        <v>706</v>
      </c>
      <c r="E76183" s="6">
        <v>38288</v>
      </c>
      <c r="F76183" s="3" t="s">
        <v>561</v>
      </c>
      <c r="G76183" s="3" t="s">
        <v>13</v>
      </c>
      <c r="H76183" s="3" t="s">
        <v>54</v>
      </c>
    </row>
    <row r="76184" spans="1:8" x14ac:dyDescent="0.3">
      <c r="A76184" s="3">
        <v>76182</v>
      </c>
      <c r="B76184" s="3" t="s">
        <v>129081</v>
      </c>
      <c r="C76184" s="3" t="s">
        <v>75006</v>
      </c>
      <c r="D76184" t="s">
        <v>129685</v>
      </c>
      <c r="E76184" s="6">
        <v>38288</v>
      </c>
      <c r="F76184" s="3" t="s">
        <v>129269</v>
      </c>
      <c r="G76184" s="3" t="s">
        <v>13</v>
      </c>
      <c r="H76184" s="3" t="s">
        <v>1400</v>
      </c>
    </row>
    <row r="76185" spans="1:8" x14ac:dyDescent="0.3">
      <c r="A76185" s="3">
        <v>76183</v>
      </c>
      <c r="B76185" s="3" t="s">
        <v>129081</v>
      </c>
      <c r="C76185" s="3" t="s">
        <v>2811</v>
      </c>
      <c r="D76185" t="s">
        <v>129766</v>
      </c>
      <c r="E76185" s="6">
        <v>38288</v>
      </c>
      <c r="F76185" s="3" t="s">
        <v>17255</v>
      </c>
      <c r="G76185" s="3" t="s">
        <v>13</v>
      </c>
      <c r="H76185" s="3" t="s">
        <v>1400</v>
      </c>
    </row>
    <row r="76186" spans="1:8" x14ac:dyDescent="0.3">
      <c r="A76186" s="3">
        <v>76184</v>
      </c>
      <c r="B76186" s="3" t="s">
        <v>134249</v>
      </c>
      <c r="C76186" s="3" t="s">
        <v>13752</v>
      </c>
      <c r="D76186" t="s">
        <v>135425</v>
      </c>
      <c r="E76186" s="6">
        <v>38288</v>
      </c>
      <c r="F76186" s="3" t="s">
        <v>104591</v>
      </c>
      <c r="G76186" s="3" t="s">
        <v>13</v>
      </c>
      <c r="H76186" s="3" t="s">
        <v>1400</v>
      </c>
    </row>
    <row r="76187" spans="1:8" x14ac:dyDescent="0.3">
      <c r="A76187" s="3">
        <v>76185</v>
      </c>
      <c r="B76187" s="3" t="s">
        <v>33</v>
      </c>
      <c r="C76187" s="3" t="s">
        <v>557</v>
      </c>
      <c r="D76187" t="s">
        <v>704</v>
      </c>
      <c r="E76187" s="6">
        <v>38288</v>
      </c>
      <c r="F76187" s="3" t="s">
        <v>559</v>
      </c>
      <c r="G76187" s="3" t="s">
        <v>13</v>
      </c>
      <c r="H76187" s="3" t="s">
        <v>54</v>
      </c>
    </row>
    <row r="76188" spans="1:8" x14ac:dyDescent="0.3">
      <c r="A76188" s="3">
        <v>76186</v>
      </c>
      <c r="B76188" s="3" t="s">
        <v>33</v>
      </c>
      <c r="C76188" s="3" t="s">
        <v>557</v>
      </c>
      <c r="D76188" t="s">
        <v>705</v>
      </c>
      <c r="E76188" s="6">
        <v>38288</v>
      </c>
      <c r="F76188" s="3" t="s">
        <v>561</v>
      </c>
      <c r="G76188" s="3" t="s">
        <v>13</v>
      </c>
      <c r="H76188" s="3" t="s">
        <v>54</v>
      </c>
    </row>
    <row r="76189" spans="1:8" x14ac:dyDescent="0.3">
      <c r="A76189" s="3">
        <v>76187</v>
      </c>
      <c r="B76189" s="3" t="s">
        <v>129081</v>
      </c>
      <c r="C76189" s="3" t="s">
        <v>1763</v>
      </c>
      <c r="D76189" t="s">
        <v>132026</v>
      </c>
      <c r="E76189" s="6">
        <v>38288</v>
      </c>
      <c r="F76189" s="3" t="s">
        <v>17255</v>
      </c>
      <c r="G76189" s="3" t="s">
        <v>13</v>
      </c>
      <c r="H76189" s="3" t="s">
        <v>1400</v>
      </c>
    </row>
    <row r="76190" spans="1:8" x14ac:dyDescent="0.3">
      <c r="A76190" s="3">
        <v>76188</v>
      </c>
      <c r="B76190" s="3" t="s">
        <v>176966</v>
      </c>
      <c r="C76190" s="3" t="s">
        <v>74975</v>
      </c>
      <c r="D76190" t="s">
        <v>182689</v>
      </c>
      <c r="E76190" s="6">
        <v>38288</v>
      </c>
      <c r="F76190" s="3" t="s">
        <v>177008</v>
      </c>
      <c r="G76190" s="3" t="s">
        <v>13</v>
      </c>
      <c r="H76190" s="3" t="s">
        <v>37</v>
      </c>
    </row>
    <row r="76191" spans="1:8" x14ac:dyDescent="0.3">
      <c r="A76191" s="3">
        <v>76189</v>
      </c>
      <c r="B76191" s="3" t="s">
        <v>54805</v>
      </c>
      <c r="C76191" s="3" t="s">
        <v>532</v>
      </c>
      <c r="D76191" t="s">
        <v>72344</v>
      </c>
      <c r="E76191" s="6">
        <v>38288</v>
      </c>
      <c r="F76191" s="3" t="s">
        <v>57389</v>
      </c>
      <c r="G76191" s="3" t="s">
        <v>13</v>
      </c>
      <c r="H76191" s="3" t="s">
        <v>37</v>
      </c>
    </row>
    <row r="76192" spans="1:8" x14ac:dyDescent="0.3">
      <c r="A76192" s="3">
        <v>76190</v>
      </c>
      <c r="B76192" s="3" t="s">
        <v>129081</v>
      </c>
      <c r="C76192" s="3" t="s">
        <v>670</v>
      </c>
      <c r="D76192" t="s">
        <v>130469</v>
      </c>
      <c r="E76192" s="6">
        <v>38288</v>
      </c>
      <c r="F76192" s="3" t="s">
        <v>129368</v>
      </c>
      <c r="G76192" s="3" t="s">
        <v>13</v>
      </c>
      <c r="H76192" s="3" t="s">
        <v>1400</v>
      </c>
    </row>
    <row r="76193" spans="1:8" x14ac:dyDescent="0.3">
      <c r="A76193" s="3">
        <v>76191</v>
      </c>
      <c r="B76193" s="3" t="s">
        <v>129081</v>
      </c>
      <c r="C76193" s="3" t="s">
        <v>96452</v>
      </c>
      <c r="D76193" t="s">
        <v>133696</v>
      </c>
      <c r="E76193" s="6">
        <v>38288</v>
      </c>
      <c r="F76193" s="3" t="s">
        <v>130183</v>
      </c>
      <c r="G76193" s="3" t="s">
        <v>13</v>
      </c>
      <c r="H76193" s="3" t="s">
        <v>11</v>
      </c>
    </row>
    <row r="76194" spans="1:8" x14ac:dyDescent="0.3">
      <c r="A76194" s="3">
        <v>76192</v>
      </c>
      <c r="B76194" s="3" t="s">
        <v>176966</v>
      </c>
      <c r="C76194" s="3" t="s">
        <v>68988</v>
      </c>
      <c r="D76194" t="s">
        <v>182120</v>
      </c>
      <c r="E76194" s="6">
        <v>38288</v>
      </c>
      <c r="F76194" s="3" t="s">
        <v>177008</v>
      </c>
      <c r="G76194" s="3" t="s">
        <v>13</v>
      </c>
      <c r="H76194" s="3" t="s">
        <v>37</v>
      </c>
    </row>
    <row r="76195" spans="1:8" x14ac:dyDescent="0.3">
      <c r="A76195" s="3">
        <v>76193</v>
      </c>
      <c r="B76195" s="3" t="s">
        <v>176966</v>
      </c>
      <c r="C76195" s="3" t="s">
        <v>75006</v>
      </c>
      <c r="D76195" t="s">
        <v>182688</v>
      </c>
      <c r="E76195" s="6">
        <v>38288</v>
      </c>
      <c r="F76195" s="3" t="s">
        <v>177008</v>
      </c>
      <c r="G76195" s="3" t="s">
        <v>13</v>
      </c>
      <c r="H76195" s="3" t="s">
        <v>37</v>
      </c>
    </row>
    <row r="76196" spans="1:8" x14ac:dyDescent="0.3">
      <c r="A76196" s="3">
        <v>76194</v>
      </c>
      <c r="B76196" s="3" t="s">
        <v>54805</v>
      </c>
      <c r="C76196" s="3" t="s">
        <v>64873</v>
      </c>
      <c r="D76196" t="s">
        <v>64874</v>
      </c>
      <c r="E76196" s="6">
        <v>38288</v>
      </c>
      <c r="F76196" s="3" t="s">
        <v>60073</v>
      </c>
      <c r="G76196" s="3" t="s">
        <v>13</v>
      </c>
      <c r="H76196" s="3" t="s">
        <v>1400</v>
      </c>
    </row>
    <row r="76197" spans="1:8" x14ac:dyDescent="0.3">
      <c r="A76197" s="3">
        <v>76195</v>
      </c>
      <c r="B76197" s="3" t="s">
        <v>54805</v>
      </c>
      <c r="C76197" s="3" t="s">
        <v>5140</v>
      </c>
      <c r="D76197" t="s">
        <v>72851</v>
      </c>
      <c r="E76197" s="6">
        <v>38288</v>
      </c>
      <c r="F76197" s="3" t="s">
        <v>61776</v>
      </c>
      <c r="G76197" s="3" t="s">
        <v>13</v>
      </c>
      <c r="H76197" s="3" t="s">
        <v>37</v>
      </c>
    </row>
    <row r="76198" spans="1:8" x14ac:dyDescent="0.3">
      <c r="A76198" s="3">
        <v>76196</v>
      </c>
      <c r="B76198" s="3" t="s">
        <v>54805</v>
      </c>
      <c r="C76198" s="3" t="s">
        <v>75262</v>
      </c>
      <c r="D76198" t="s">
        <v>75263</v>
      </c>
      <c r="E76198" s="6">
        <v>38288</v>
      </c>
      <c r="F76198" s="3" t="s">
        <v>65499</v>
      </c>
      <c r="G76198" s="3" t="s">
        <v>13</v>
      </c>
      <c r="H76198" s="3" t="s">
        <v>11</v>
      </c>
    </row>
    <row r="76199" spans="1:8" x14ac:dyDescent="0.3">
      <c r="A76199" s="3">
        <v>76197</v>
      </c>
      <c r="B76199" s="3" t="s">
        <v>176966</v>
      </c>
      <c r="C76199" s="3" t="s">
        <v>116037</v>
      </c>
      <c r="D76199" t="s">
        <v>181035</v>
      </c>
      <c r="E76199" s="6">
        <v>38288</v>
      </c>
      <c r="F76199" s="3" t="s">
        <v>15</v>
      </c>
      <c r="G76199" s="3" t="s">
        <v>13</v>
      </c>
      <c r="H76199" s="3" t="s">
        <v>37</v>
      </c>
    </row>
    <row r="76200" spans="1:8" x14ac:dyDescent="0.3">
      <c r="A76200" s="3">
        <v>76198</v>
      </c>
      <c r="B76200" s="3" t="s">
        <v>176966</v>
      </c>
      <c r="C76200" s="3" t="s">
        <v>181919</v>
      </c>
      <c r="D76200" t="s">
        <v>181923</v>
      </c>
      <c r="E76200" s="6">
        <v>38288</v>
      </c>
      <c r="F76200" s="3" t="s">
        <v>177008</v>
      </c>
      <c r="G76200" s="3" t="s">
        <v>13</v>
      </c>
      <c r="H76200" s="3" t="s">
        <v>37</v>
      </c>
    </row>
    <row r="76201" spans="1:8" x14ac:dyDescent="0.3">
      <c r="A76201" s="3">
        <v>76199</v>
      </c>
      <c r="B76201" s="3" t="s">
        <v>38244</v>
      </c>
      <c r="C76201" s="3" t="s">
        <v>2348</v>
      </c>
      <c r="D76201" t="s">
        <v>38809</v>
      </c>
      <c r="E76201" s="6">
        <v>38288</v>
      </c>
      <c r="F76201" s="3" t="s">
        <v>31174</v>
      </c>
      <c r="G76201" s="3" t="s">
        <v>13</v>
      </c>
      <c r="H76201" s="3" t="s">
        <v>1400</v>
      </c>
    </row>
    <row r="76202" spans="1:8" x14ac:dyDescent="0.3">
      <c r="A76202" s="3">
        <v>76200</v>
      </c>
      <c r="B76202" s="3" t="s">
        <v>38244</v>
      </c>
      <c r="C76202" s="3" t="s">
        <v>730</v>
      </c>
      <c r="D76202" t="s">
        <v>38959</v>
      </c>
      <c r="E76202" s="6">
        <v>38288</v>
      </c>
      <c r="F76202" s="3" t="s">
        <v>31174</v>
      </c>
      <c r="G76202" s="3" t="s">
        <v>13</v>
      </c>
      <c r="H76202" s="3" t="s">
        <v>1400</v>
      </c>
    </row>
    <row r="76203" spans="1:8" x14ac:dyDescent="0.3">
      <c r="A76203" s="3">
        <v>76201</v>
      </c>
      <c r="B76203" s="3" t="s">
        <v>38244</v>
      </c>
      <c r="C76203" s="3" t="s">
        <v>2809</v>
      </c>
      <c r="D76203" t="s">
        <v>39140</v>
      </c>
      <c r="E76203" s="6">
        <v>38288</v>
      </c>
      <c r="F76203" s="3" t="s">
        <v>31174</v>
      </c>
      <c r="G76203" s="3" t="s">
        <v>13</v>
      </c>
      <c r="H76203" s="3" t="s">
        <v>1400</v>
      </c>
    </row>
    <row r="76204" spans="1:8" x14ac:dyDescent="0.3">
      <c r="A76204" s="3">
        <v>76202</v>
      </c>
      <c r="B76204" s="3" t="s">
        <v>38244</v>
      </c>
      <c r="C76204" s="3" t="s">
        <v>2815</v>
      </c>
      <c r="D76204" t="s">
        <v>39141</v>
      </c>
      <c r="E76204" s="6">
        <v>38288</v>
      </c>
      <c r="F76204" s="3" t="s">
        <v>31174</v>
      </c>
      <c r="G76204" s="3" t="s">
        <v>13</v>
      </c>
      <c r="H76204" s="3" t="s">
        <v>1400</v>
      </c>
    </row>
    <row r="76205" spans="1:8" x14ac:dyDescent="0.3">
      <c r="A76205" s="3">
        <v>76203</v>
      </c>
      <c r="B76205" s="3" t="s">
        <v>38244</v>
      </c>
      <c r="C76205" s="3" t="s">
        <v>1763</v>
      </c>
      <c r="D76205" t="s">
        <v>47249</v>
      </c>
      <c r="E76205" s="6">
        <v>38288</v>
      </c>
      <c r="F76205" s="3" t="s">
        <v>31174</v>
      </c>
      <c r="G76205" s="3" t="s">
        <v>13</v>
      </c>
      <c r="H76205" s="3" t="s">
        <v>1400</v>
      </c>
    </row>
    <row r="76206" spans="1:8" x14ac:dyDescent="0.3">
      <c r="A76206" s="3">
        <v>76204</v>
      </c>
      <c r="B76206" s="3" t="s">
        <v>38244</v>
      </c>
      <c r="C76206" s="3" t="s">
        <v>2811</v>
      </c>
      <c r="D76206" t="s">
        <v>39138</v>
      </c>
      <c r="E76206" s="6">
        <v>38288</v>
      </c>
      <c r="F76206" s="3" t="s">
        <v>31174</v>
      </c>
      <c r="G76206" s="3" t="s">
        <v>13</v>
      </c>
      <c r="H76206" s="3" t="s">
        <v>1400</v>
      </c>
    </row>
    <row r="76207" spans="1:8" x14ac:dyDescent="0.3">
      <c r="A76207" s="3">
        <v>76205</v>
      </c>
      <c r="B76207" s="3" t="s">
        <v>38244</v>
      </c>
      <c r="C76207" s="3" t="s">
        <v>2813</v>
      </c>
      <c r="D76207" t="s">
        <v>39139</v>
      </c>
      <c r="E76207" s="6">
        <v>38288</v>
      </c>
      <c r="F76207" s="3" t="s">
        <v>31174</v>
      </c>
      <c r="G76207" s="3" t="s">
        <v>13</v>
      </c>
      <c r="H76207" s="3" t="s">
        <v>1400</v>
      </c>
    </row>
    <row r="76208" spans="1:8" x14ac:dyDescent="0.3">
      <c r="A76208" s="3">
        <v>76206</v>
      </c>
      <c r="B76208" s="3" t="s">
        <v>160636</v>
      </c>
      <c r="C76208" s="3" t="s">
        <v>47498</v>
      </c>
      <c r="D76208" t="s">
        <v>164593</v>
      </c>
      <c r="E76208" s="6">
        <v>38288</v>
      </c>
      <c r="F76208" s="3" t="s">
        <v>160656</v>
      </c>
      <c r="G76208" s="3" t="s">
        <v>13</v>
      </c>
      <c r="H76208" s="3" t="s">
        <v>1400</v>
      </c>
    </row>
    <row r="76209" spans="1:8" x14ac:dyDescent="0.3">
      <c r="A76209" s="3">
        <v>76207</v>
      </c>
      <c r="B76209" s="3" t="s">
        <v>9</v>
      </c>
      <c r="C76209" s="3" t="s">
        <v>157420</v>
      </c>
      <c r="D76209" t="s">
        <v>157421</v>
      </c>
      <c r="E76209" s="6">
        <v>38288</v>
      </c>
      <c r="F76209" s="3" t="s">
        <v>27</v>
      </c>
      <c r="G76209" s="3" t="s">
        <v>13</v>
      </c>
      <c r="H76209" s="3" t="s">
        <v>54</v>
      </c>
    </row>
    <row r="76210" spans="1:8" x14ac:dyDescent="0.3">
      <c r="A76210" s="3">
        <v>76208</v>
      </c>
      <c r="B76210" s="3" t="s">
        <v>9</v>
      </c>
      <c r="C76210" s="3" t="s">
        <v>120481</v>
      </c>
      <c r="D76210" t="s">
        <v>157422</v>
      </c>
      <c r="E76210" s="6">
        <v>38288</v>
      </c>
      <c r="F76210" s="3" t="s">
        <v>27</v>
      </c>
      <c r="G76210" s="3" t="s">
        <v>13</v>
      </c>
      <c r="H76210" s="3" t="s">
        <v>54</v>
      </c>
    </row>
    <row r="76211" spans="1:8" x14ac:dyDescent="0.3">
      <c r="A76211" s="3">
        <v>76209</v>
      </c>
      <c r="B76211" s="3" t="s">
        <v>134249</v>
      </c>
      <c r="C76211" s="3" t="s">
        <v>22087</v>
      </c>
      <c r="D76211" t="s">
        <v>137051</v>
      </c>
      <c r="E76211" s="6">
        <v>38288</v>
      </c>
      <c r="F76211" s="3" t="s">
        <v>134273</v>
      </c>
      <c r="G76211" s="3" t="s">
        <v>13</v>
      </c>
      <c r="H76211" s="3" t="s">
        <v>1400</v>
      </c>
    </row>
    <row r="76212" spans="1:8" x14ac:dyDescent="0.3">
      <c r="A76212" s="3">
        <v>76210</v>
      </c>
      <c r="B76212" s="3" t="s">
        <v>9</v>
      </c>
      <c r="C76212" s="3" t="s">
        <v>2462</v>
      </c>
      <c r="D76212" t="s">
        <v>149104</v>
      </c>
      <c r="E76212" s="6">
        <v>38288</v>
      </c>
      <c r="F76212" s="3" t="s">
        <v>28</v>
      </c>
      <c r="G76212" s="3" t="s">
        <v>13</v>
      </c>
      <c r="H76212" s="3" t="s">
        <v>37</v>
      </c>
    </row>
    <row r="76213" spans="1:8" x14ac:dyDescent="0.3">
      <c r="A76213" s="3">
        <v>76211</v>
      </c>
      <c r="B76213" s="3" t="s">
        <v>9</v>
      </c>
      <c r="C76213" s="3" t="s">
        <v>5206</v>
      </c>
      <c r="D76213" t="s">
        <v>151826</v>
      </c>
      <c r="E76213" s="6">
        <v>38288</v>
      </c>
      <c r="F76213" s="3" t="s">
        <v>139765</v>
      </c>
      <c r="G76213" s="3" t="s">
        <v>13</v>
      </c>
      <c r="H76213" s="3" t="s">
        <v>11</v>
      </c>
    </row>
    <row r="76214" spans="1:8" x14ac:dyDescent="0.3">
      <c r="A76214" s="3">
        <v>76212</v>
      </c>
      <c r="B76214" s="3" t="s">
        <v>9</v>
      </c>
      <c r="C76214" s="3" t="s">
        <v>2158</v>
      </c>
      <c r="D76214" t="s">
        <v>152227</v>
      </c>
      <c r="E76214" s="6">
        <v>38288</v>
      </c>
      <c r="F76214" s="3" t="s">
        <v>151744</v>
      </c>
      <c r="G76214" s="3" t="s">
        <v>13</v>
      </c>
      <c r="H76214" s="3" t="s">
        <v>11</v>
      </c>
    </row>
    <row r="76215" spans="1:8" x14ac:dyDescent="0.3">
      <c r="A76215" s="3">
        <v>76213</v>
      </c>
      <c r="B76215" s="3" t="s">
        <v>54805</v>
      </c>
      <c r="C76215" s="3" t="s">
        <v>67566</v>
      </c>
      <c r="D76215" t="s">
        <v>67567</v>
      </c>
      <c r="E76215" s="6">
        <v>38288</v>
      </c>
      <c r="F76215" s="3" t="s">
        <v>60109</v>
      </c>
      <c r="G76215" s="3" t="s">
        <v>13</v>
      </c>
      <c r="H76215" s="3" t="s">
        <v>37</v>
      </c>
    </row>
    <row r="76216" spans="1:8" x14ac:dyDescent="0.3">
      <c r="A76216" s="3">
        <v>76214</v>
      </c>
      <c r="B76216" s="3" t="s">
        <v>54805</v>
      </c>
      <c r="C76216" s="3" t="s">
        <v>67568</v>
      </c>
      <c r="D76216" t="s">
        <v>67569</v>
      </c>
      <c r="E76216" s="6">
        <v>38288</v>
      </c>
      <c r="F76216" s="3" t="s">
        <v>60109</v>
      </c>
      <c r="G76216" s="3" t="s">
        <v>13</v>
      </c>
      <c r="H76216" s="3" t="s">
        <v>37</v>
      </c>
    </row>
    <row r="76217" spans="1:8" x14ac:dyDescent="0.3">
      <c r="A76217" s="3">
        <v>76215</v>
      </c>
      <c r="B76217" s="3" t="s">
        <v>54805</v>
      </c>
      <c r="C76217" s="3" t="s">
        <v>68986</v>
      </c>
      <c r="D76217" t="s">
        <v>68987</v>
      </c>
      <c r="E76217" s="6">
        <v>38288</v>
      </c>
      <c r="F76217" s="3" t="s">
        <v>59735</v>
      </c>
      <c r="G76217" s="3" t="s">
        <v>13</v>
      </c>
      <c r="H76217" s="3" t="s">
        <v>37</v>
      </c>
    </row>
    <row r="76218" spans="1:8" x14ac:dyDescent="0.3">
      <c r="A76218" s="3">
        <v>76216</v>
      </c>
      <c r="B76218" s="3" t="s">
        <v>9</v>
      </c>
      <c r="C76218" s="3" t="s">
        <v>2004</v>
      </c>
      <c r="D76218" t="s">
        <v>140434</v>
      </c>
      <c r="E76218" s="6">
        <v>38288</v>
      </c>
      <c r="F76218" s="3" t="s">
        <v>30</v>
      </c>
      <c r="G76218" s="3" t="s">
        <v>13</v>
      </c>
      <c r="H76218" s="3" t="s">
        <v>1400</v>
      </c>
    </row>
    <row r="76219" spans="1:8" x14ac:dyDescent="0.3">
      <c r="A76219" s="3">
        <v>76217</v>
      </c>
      <c r="B76219" s="3" t="s">
        <v>9</v>
      </c>
      <c r="C76219" s="3" t="s">
        <v>47498</v>
      </c>
      <c r="D76219" t="s">
        <v>140481</v>
      </c>
      <c r="E76219" s="6">
        <v>38288</v>
      </c>
      <c r="F76219" s="3" t="s">
        <v>30</v>
      </c>
      <c r="G76219" s="3" t="s">
        <v>13</v>
      </c>
      <c r="H76219" s="3" t="s">
        <v>1400</v>
      </c>
    </row>
    <row r="76220" spans="1:8" x14ac:dyDescent="0.3">
      <c r="A76220" s="3">
        <v>76218</v>
      </c>
      <c r="B76220" s="3" t="s">
        <v>54805</v>
      </c>
      <c r="C76220" s="3" t="s">
        <v>74181</v>
      </c>
      <c r="D76220" t="s">
        <v>74182</v>
      </c>
      <c r="E76220" s="6">
        <v>38288</v>
      </c>
      <c r="F76220" s="3" t="s">
        <v>54898</v>
      </c>
      <c r="G76220" s="3" t="s">
        <v>13</v>
      </c>
      <c r="H76220" s="3" t="s">
        <v>11</v>
      </c>
    </row>
    <row r="76221" spans="1:8" x14ac:dyDescent="0.3">
      <c r="A76221" s="3">
        <v>76219</v>
      </c>
      <c r="B76221" s="3" t="s">
        <v>104399</v>
      </c>
      <c r="C76221" s="3" t="s">
        <v>557</v>
      </c>
      <c r="D76221" t="s">
        <v>112179</v>
      </c>
      <c r="E76221" s="6">
        <v>38288</v>
      </c>
      <c r="F76221" s="3" t="s">
        <v>107053</v>
      </c>
      <c r="G76221" s="3" t="s">
        <v>13</v>
      </c>
      <c r="H76221" s="3" t="s">
        <v>54</v>
      </c>
    </row>
    <row r="76222" spans="1:8" x14ac:dyDescent="0.3">
      <c r="A76222" s="3">
        <v>76220</v>
      </c>
      <c r="B76222" s="3" t="s">
        <v>54805</v>
      </c>
      <c r="C76222" s="3" t="s">
        <v>670</v>
      </c>
      <c r="D76222" t="s">
        <v>66204</v>
      </c>
      <c r="E76222" s="6">
        <v>38288</v>
      </c>
      <c r="F76222" s="3" t="s">
        <v>57976</v>
      </c>
      <c r="G76222" s="3" t="s">
        <v>13</v>
      </c>
      <c r="H76222" s="3" t="s">
        <v>1400</v>
      </c>
    </row>
    <row r="76223" spans="1:8" x14ac:dyDescent="0.3">
      <c r="A76223" s="3">
        <v>76221</v>
      </c>
      <c r="B76223" s="3" t="s">
        <v>54805</v>
      </c>
      <c r="C76223" s="3" t="s">
        <v>67564</v>
      </c>
      <c r="D76223" t="s">
        <v>67565</v>
      </c>
      <c r="E76223" s="6">
        <v>38288</v>
      </c>
      <c r="F76223" s="3" t="s">
        <v>60109</v>
      </c>
      <c r="G76223" s="3" t="s">
        <v>13</v>
      </c>
      <c r="H76223" s="3" t="s">
        <v>37</v>
      </c>
    </row>
    <row r="76224" spans="1:8" x14ac:dyDescent="0.3">
      <c r="A76224" s="3">
        <v>76222</v>
      </c>
      <c r="B76224" s="3" t="s">
        <v>54805</v>
      </c>
      <c r="C76224" s="3" t="s">
        <v>5765</v>
      </c>
      <c r="D76224" t="s">
        <v>65831</v>
      </c>
      <c r="E76224" s="6">
        <v>38288</v>
      </c>
      <c r="F76224" s="3" t="s">
        <v>61776</v>
      </c>
      <c r="G76224" s="3" t="s">
        <v>13</v>
      </c>
      <c r="H76224" s="3" t="s">
        <v>1400</v>
      </c>
    </row>
    <row r="76225" spans="1:8" x14ac:dyDescent="0.3">
      <c r="A76225" s="3">
        <v>76223</v>
      </c>
      <c r="B76225" s="3" t="s">
        <v>54805</v>
      </c>
      <c r="C76225" s="3" t="s">
        <v>67562</v>
      </c>
      <c r="D76225" t="s">
        <v>67563</v>
      </c>
      <c r="E76225" s="6">
        <v>38288</v>
      </c>
      <c r="F76225" s="3" t="s">
        <v>60109</v>
      </c>
      <c r="G76225" s="3" t="s">
        <v>13</v>
      </c>
      <c r="H76225" s="3" t="s">
        <v>37</v>
      </c>
    </row>
    <row r="76226" spans="1:8" x14ac:dyDescent="0.3">
      <c r="A76226" s="3">
        <v>76224</v>
      </c>
      <c r="B76226" s="3" t="s">
        <v>104399</v>
      </c>
      <c r="C76226" s="3" t="s">
        <v>670</v>
      </c>
      <c r="D76226" t="s">
        <v>112178</v>
      </c>
      <c r="E76226" s="6">
        <v>38288</v>
      </c>
      <c r="F76226" s="3" t="s">
        <v>111295</v>
      </c>
      <c r="G76226" s="3" t="s">
        <v>13</v>
      </c>
      <c r="H76226" s="3" t="s">
        <v>54</v>
      </c>
    </row>
    <row r="76227" spans="1:8" x14ac:dyDescent="0.3">
      <c r="A76227" s="3">
        <v>76225</v>
      </c>
      <c r="B76227" s="3" t="s">
        <v>104399</v>
      </c>
      <c r="C76227" s="3" t="s">
        <v>84152</v>
      </c>
      <c r="D76227" t="s">
        <v>106328</v>
      </c>
      <c r="E76227" s="6">
        <v>38288</v>
      </c>
      <c r="F76227" s="3" t="s">
        <v>106323</v>
      </c>
      <c r="G76227" s="3" t="s">
        <v>13</v>
      </c>
      <c r="H76227" s="3" t="s">
        <v>37</v>
      </c>
    </row>
    <row r="76228" spans="1:8" x14ac:dyDescent="0.3">
      <c r="A76228" s="3">
        <v>76226</v>
      </c>
      <c r="B76228" s="3" t="s">
        <v>104399</v>
      </c>
      <c r="C76228" s="3" t="s">
        <v>106329</v>
      </c>
      <c r="D76228" t="s">
        <v>106330</v>
      </c>
      <c r="E76228" s="6">
        <v>38288</v>
      </c>
      <c r="F76228" s="3" t="s">
        <v>104530</v>
      </c>
      <c r="G76228" s="3" t="s">
        <v>13</v>
      </c>
      <c r="H76228" s="3" t="s">
        <v>37</v>
      </c>
    </row>
    <row r="76229" spans="1:8" x14ac:dyDescent="0.3">
      <c r="A76229" s="3">
        <v>76227</v>
      </c>
      <c r="B76229" s="3" t="s">
        <v>129081</v>
      </c>
      <c r="C76229" s="3" t="s">
        <v>47421</v>
      </c>
      <c r="D76229" t="s">
        <v>129432</v>
      </c>
      <c r="E76229" s="6">
        <v>38288</v>
      </c>
      <c r="F76229" s="3" t="s">
        <v>129275</v>
      </c>
      <c r="G76229" s="3" t="s">
        <v>13</v>
      </c>
      <c r="H76229" s="3" t="s">
        <v>1400</v>
      </c>
    </row>
    <row r="76230" spans="1:8" x14ac:dyDescent="0.3">
      <c r="A76230" s="3">
        <v>76228</v>
      </c>
      <c r="B76230" s="3" t="s">
        <v>129081</v>
      </c>
      <c r="C76230" s="3" t="s">
        <v>73896</v>
      </c>
      <c r="D76230" t="s">
        <v>129598</v>
      </c>
      <c r="E76230" s="6">
        <v>38288</v>
      </c>
      <c r="F76230" s="3" t="s">
        <v>129269</v>
      </c>
      <c r="G76230" s="3" t="s">
        <v>13</v>
      </c>
      <c r="H76230" s="3" t="s">
        <v>1400</v>
      </c>
    </row>
    <row r="76231" spans="1:8" x14ac:dyDescent="0.3">
      <c r="A76231" s="3">
        <v>76229</v>
      </c>
      <c r="B76231" s="3" t="s">
        <v>129081</v>
      </c>
      <c r="C76231" s="3" t="s">
        <v>74975</v>
      </c>
      <c r="D76231" t="s">
        <v>129706</v>
      </c>
      <c r="E76231" s="6">
        <v>38288</v>
      </c>
      <c r="F76231" s="3" t="s">
        <v>129269</v>
      </c>
      <c r="G76231" s="3" t="s">
        <v>13</v>
      </c>
      <c r="H76231" s="3" t="s">
        <v>1400</v>
      </c>
    </row>
    <row r="76232" spans="1:8" x14ac:dyDescent="0.3">
      <c r="A76232" s="3">
        <v>76230</v>
      </c>
      <c r="B76232" s="3" t="s">
        <v>129081</v>
      </c>
      <c r="C76232" s="3" t="s">
        <v>670</v>
      </c>
      <c r="D76232" t="s">
        <v>130468</v>
      </c>
      <c r="E76232" s="6">
        <v>38288</v>
      </c>
      <c r="F76232" s="3" t="s">
        <v>129368</v>
      </c>
      <c r="G76232" s="3" t="s">
        <v>13</v>
      </c>
      <c r="H76232" s="3" t="s">
        <v>1400</v>
      </c>
    </row>
    <row r="76233" spans="1:8" x14ac:dyDescent="0.3">
      <c r="A76233" s="3">
        <v>76231</v>
      </c>
      <c r="B76233" s="3" t="s">
        <v>129081</v>
      </c>
      <c r="C76233" s="3" t="s">
        <v>132968</v>
      </c>
      <c r="D76233" t="s">
        <v>132978</v>
      </c>
      <c r="E76233" s="6">
        <v>38288</v>
      </c>
      <c r="F76233" s="3" t="s">
        <v>129884</v>
      </c>
      <c r="G76233" s="3" t="s">
        <v>13</v>
      </c>
      <c r="H76233" s="3" t="s">
        <v>37</v>
      </c>
    </row>
    <row r="76234" spans="1:8" x14ac:dyDescent="0.3">
      <c r="A76234" s="3">
        <v>76232</v>
      </c>
      <c r="B76234" s="3" t="s">
        <v>113155</v>
      </c>
      <c r="C76234" s="3" t="s">
        <v>118460</v>
      </c>
      <c r="D76234" t="s">
        <v>118548</v>
      </c>
      <c r="E76234" s="6">
        <v>38288</v>
      </c>
      <c r="F76234" s="3" t="s">
        <v>113689</v>
      </c>
      <c r="G76234" s="3" t="s">
        <v>13</v>
      </c>
      <c r="H76234" s="3" t="s">
        <v>37</v>
      </c>
    </row>
    <row r="76235" spans="1:8" x14ac:dyDescent="0.3">
      <c r="A76235" s="3">
        <v>76233</v>
      </c>
      <c r="B76235" s="3" t="s">
        <v>1397</v>
      </c>
      <c r="C76235" s="3" t="s">
        <v>3532</v>
      </c>
      <c r="D76235" t="s">
        <v>3594</v>
      </c>
      <c r="E76235" s="6">
        <v>38288</v>
      </c>
      <c r="F76235" s="3" t="s">
        <v>3375</v>
      </c>
      <c r="G76235" s="3" t="s">
        <v>13</v>
      </c>
      <c r="H76235" s="3" t="s">
        <v>1400</v>
      </c>
    </row>
    <row r="76236" spans="1:8" x14ac:dyDescent="0.3">
      <c r="A76236" s="3">
        <v>76234</v>
      </c>
      <c r="B76236" s="3" t="s">
        <v>1397</v>
      </c>
      <c r="C76236" s="3" t="s">
        <v>3595</v>
      </c>
      <c r="D76236" t="s">
        <v>3596</v>
      </c>
      <c r="E76236" s="6">
        <v>38288</v>
      </c>
      <c r="F76236" s="3" t="s">
        <v>3375</v>
      </c>
      <c r="G76236" s="3" t="s">
        <v>13</v>
      </c>
      <c r="H76236" s="3" t="s">
        <v>1400</v>
      </c>
    </row>
    <row r="76237" spans="1:8" x14ac:dyDescent="0.3">
      <c r="A76237" s="3">
        <v>76235</v>
      </c>
      <c r="B76237" s="3" t="s">
        <v>1397</v>
      </c>
      <c r="C76237" s="3" t="s">
        <v>3597</v>
      </c>
      <c r="D76237" t="s">
        <v>3598</v>
      </c>
      <c r="E76237" s="6">
        <v>38288</v>
      </c>
      <c r="F76237" s="3" t="s">
        <v>3375</v>
      </c>
      <c r="G76237" s="3" t="s">
        <v>13</v>
      </c>
      <c r="H76237" s="3" t="s">
        <v>1400</v>
      </c>
    </row>
    <row r="76238" spans="1:8" x14ac:dyDescent="0.3">
      <c r="A76238" s="3">
        <v>76236</v>
      </c>
      <c r="B76238" s="3" t="s">
        <v>1397</v>
      </c>
      <c r="C76238" s="3" t="s">
        <v>5023</v>
      </c>
      <c r="D76238" t="s">
        <v>5024</v>
      </c>
      <c r="E76238" s="6">
        <v>38288</v>
      </c>
      <c r="F76238" s="3" t="s">
        <v>78</v>
      </c>
      <c r="G76238" s="3" t="s">
        <v>13</v>
      </c>
      <c r="H76238" s="3" t="s">
        <v>37</v>
      </c>
    </row>
    <row r="76239" spans="1:8" x14ac:dyDescent="0.3">
      <c r="A76239" s="3">
        <v>76237</v>
      </c>
      <c r="B76239" s="3" t="s">
        <v>1397</v>
      </c>
      <c r="C76239" s="3" t="s">
        <v>5021</v>
      </c>
      <c r="D76239" t="s">
        <v>5025</v>
      </c>
      <c r="E76239" s="6">
        <v>38288</v>
      </c>
      <c r="F76239" s="3" t="s">
        <v>78</v>
      </c>
      <c r="G76239" s="3" t="s">
        <v>13</v>
      </c>
      <c r="H76239" s="3" t="s">
        <v>37</v>
      </c>
    </row>
    <row r="76240" spans="1:8" x14ac:dyDescent="0.3">
      <c r="A76240" s="3">
        <v>76238</v>
      </c>
      <c r="B76240" s="3" t="s">
        <v>1397</v>
      </c>
      <c r="C76240" s="3" t="s">
        <v>5058</v>
      </c>
      <c r="D76240" t="s">
        <v>5059</v>
      </c>
      <c r="E76240" s="6">
        <v>38288</v>
      </c>
      <c r="F76240" s="3" t="s">
        <v>78</v>
      </c>
      <c r="G76240" s="3" t="s">
        <v>13</v>
      </c>
      <c r="H76240" s="3" t="s">
        <v>37</v>
      </c>
    </row>
    <row r="76241" spans="1:8" x14ac:dyDescent="0.3">
      <c r="A76241" s="3">
        <v>76239</v>
      </c>
      <c r="B76241" s="3" t="s">
        <v>1397</v>
      </c>
      <c r="C76241" s="3" t="s">
        <v>5060</v>
      </c>
      <c r="D76241" t="s">
        <v>5061</v>
      </c>
      <c r="E76241" s="6">
        <v>38288</v>
      </c>
      <c r="F76241" s="3" t="s">
        <v>78</v>
      </c>
      <c r="G76241" s="3" t="s">
        <v>13</v>
      </c>
      <c r="H76241" s="3" t="s">
        <v>37</v>
      </c>
    </row>
    <row r="76242" spans="1:8" x14ac:dyDescent="0.3">
      <c r="A76242" s="3">
        <v>76240</v>
      </c>
      <c r="B76242" s="3" t="s">
        <v>6901</v>
      </c>
      <c r="C76242" s="3" t="s">
        <v>670</v>
      </c>
      <c r="D76242" t="s">
        <v>7255</v>
      </c>
      <c r="E76242" s="6">
        <v>38288</v>
      </c>
      <c r="F76242" s="3" t="s">
        <v>6909</v>
      </c>
      <c r="G76242" s="3" t="s">
        <v>13</v>
      </c>
      <c r="H76242" s="3" t="s">
        <v>6905</v>
      </c>
    </row>
    <row r="76243" spans="1:8" x14ac:dyDescent="0.3">
      <c r="A76243" s="3">
        <v>76241</v>
      </c>
      <c r="B76243" s="3" t="s">
        <v>38244</v>
      </c>
      <c r="C76243" s="3" t="s">
        <v>670</v>
      </c>
      <c r="D76243" t="s">
        <v>46653</v>
      </c>
      <c r="E76243" s="6">
        <v>38288</v>
      </c>
      <c r="F76243" s="3" t="s">
        <v>46334</v>
      </c>
      <c r="G76243" s="3" t="s">
        <v>13</v>
      </c>
      <c r="H76243" s="3" t="s">
        <v>1400</v>
      </c>
    </row>
    <row r="76244" spans="1:8" x14ac:dyDescent="0.3">
      <c r="A76244" s="3">
        <v>76242</v>
      </c>
      <c r="B76244" s="3" t="s">
        <v>54805</v>
      </c>
      <c r="C76244" s="3" t="s">
        <v>58088</v>
      </c>
      <c r="D76244" t="s">
        <v>58202</v>
      </c>
      <c r="E76244" s="6">
        <v>38288</v>
      </c>
      <c r="F76244" s="3" t="s">
        <v>57976</v>
      </c>
      <c r="G76244" s="3" t="s">
        <v>13</v>
      </c>
      <c r="H76244" s="3" t="s">
        <v>6905</v>
      </c>
    </row>
    <row r="76245" spans="1:8" x14ac:dyDescent="0.3">
      <c r="A76245" s="3">
        <v>76243</v>
      </c>
      <c r="B76245" s="3" t="s">
        <v>76804</v>
      </c>
      <c r="C76245" s="3" t="s">
        <v>78208</v>
      </c>
      <c r="D76245" t="s">
        <v>78209</v>
      </c>
      <c r="E76245" s="6">
        <v>38288</v>
      </c>
      <c r="F76245" s="3" t="s">
        <v>76816</v>
      </c>
      <c r="G76245" s="3" t="s">
        <v>13</v>
      </c>
      <c r="H76245" s="3" t="s">
        <v>1400</v>
      </c>
    </row>
    <row r="76246" spans="1:8" x14ac:dyDescent="0.3">
      <c r="A76246" s="3">
        <v>76244</v>
      </c>
      <c r="B76246" s="3" t="s">
        <v>119341</v>
      </c>
      <c r="C76246" s="3" t="s">
        <v>670</v>
      </c>
      <c r="D76246" t="s">
        <v>121557</v>
      </c>
      <c r="E76246" s="6">
        <v>38288</v>
      </c>
      <c r="F76246" s="3" t="s">
        <v>119535</v>
      </c>
      <c r="G76246" s="3" t="s">
        <v>13</v>
      </c>
      <c r="H76246" s="3" t="s">
        <v>1400</v>
      </c>
    </row>
    <row r="76247" spans="1:8" x14ac:dyDescent="0.3">
      <c r="A76247" s="3">
        <v>76245</v>
      </c>
      <c r="B76247" s="3" t="s">
        <v>119341</v>
      </c>
      <c r="C76247" s="3" t="s">
        <v>670</v>
      </c>
      <c r="D76247" t="s">
        <v>121684</v>
      </c>
      <c r="E76247" s="6">
        <v>38288</v>
      </c>
      <c r="F76247" s="3" t="s">
        <v>119792</v>
      </c>
      <c r="G76247" s="3" t="s">
        <v>13</v>
      </c>
      <c r="H76247" s="3" t="s">
        <v>1400</v>
      </c>
    </row>
    <row r="76248" spans="1:8" x14ac:dyDescent="0.3">
      <c r="A76248" s="3">
        <v>76246</v>
      </c>
      <c r="B76248" s="3" t="s">
        <v>6901</v>
      </c>
      <c r="C76248" s="3" t="s">
        <v>2813</v>
      </c>
      <c r="D76248" t="s">
        <v>11735</v>
      </c>
      <c r="E76248" s="6">
        <v>38288</v>
      </c>
      <c r="F76248" s="3" t="s">
        <v>7003</v>
      </c>
      <c r="G76248" s="3" t="s">
        <v>13</v>
      </c>
      <c r="H76248" s="3" t="s">
        <v>54</v>
      </c>
    </row>
    <row r="76249" spans="1:8" x14ac:dyDescent="0.3">
      <c r="A76249" s="3">
        <v>76247</v>
      </c>
      <c r="B76249" s="3" t="s">
        <v>99055</v>
      </c>
      <c r="C76249" s="3" t="s">
        <v>76548</v>
      </c>
      <c r="D76249" t="s">
        <v>100093</v>
      </c>
      <c r="E76249" s="6">
        <v>38288</v>
      </c>
      <c r="F76249" s="3" t="s">
        <v>99169</v>
      </c>
      <c r="G76249" s="3" t="s">
        <v>13</v>
      </c>
      <c r="H76249" s="3" t="s">
        <v>6905</v>
      </c>
    </row>
    <row r="76250" spans="1:8" x14ac:dyDescent="0.3">
      <c r="A76250" s="3">
        <v>76248</v>
      </c>
      <c r="B76250" s="3" t="s">
        <v>99055</v>
      </c>
      <c r="C76250" s="3" t="s">
        <v>76546</v>
      </c>
      <c r="D76250" t="s">
        <v>102987</v>
      </c>
      <c r="E76250" s="6">
        <v>38288</v>
      </c>
      <c r="F76250" s="3" t="s">
        <v>99169</v>
      </c>
      <c r="G76250" s="3" t="s">
        <v>13</v>
      </c>
      <c r="H76250" s="3" t="s">
        <v>37</v>
      </c>
    </row>
    <row r="76251" spans="1:8" x14ac:dyDescent="0.3">
      <c r="A76251" s="3">
        <v>76249</v>
      </c>
      <c r="B76251" s="3" t="s">
        <v>76804</v>
      </c>
      <c r="C76251" s="3" t="s">
        <v>78206</v>
      </c>
      <c r="D76251" t="s">
        <v>78207</v>
      </c>
      <c r="E76251" s="6">
        <v>38288</v>
      </c>
      <c r="F76251" s="3" t="s">
        <v>76816</v>
      </c>
      <c r="G76251" s="3" t="s">
        <v>13</v>
      </c>
      <c r="H76251" s="3" t="s">
        <v>1400</v>
      </c>
    </row>
    <row r="76252" spans="1:8" x14ac:dyDescent="0.3">
      <c r="A76252" s="3">
        <v>76250</v>
      </c>
      <c r="B76252" s="3" t="s">
        <v>76804</v>
      </c>
      <c r="C76252" s="3" t="s">
        <v>81051</v>
      </c>
      <c r="D76252" t="s">
        <v>81052</v>
      </c>
      <c r="E76252" s="6">
        <v>38288</v>
      </c>
      <c r="F76252" s="3" t="s">
        <v>76809</v>
      </c>
      <c r="G76252" s="3" t="s">
        <v>13</v>
      </c>
      <c r="H76252" s="3" t="s">
        <v>54</v>
      </c>
    </row>
    <row r="76253" spans="1:8" x14ac:dyDescent="0.3">
      <c r="A76253" s="3">
        <v>76251</v>
      </c>
      <c r="B76253" s="3" t="s">
        <v>76804</v>
      </c>
      <c r="C76253" s="3" t="s">
        <v>2809</v>
      </c>
      <c r="D76253" t="s">
        <v>77121</v>
      </c>
      <c r="E76253" s="6">
        <v>38288</v>
      </c>
      <c r="F76253" s="3" t="s">
        <v>20900</v>
      </c>
      <c r="G76253" s="3" t="s">
        <v>13</v>
      </c>
      <c r="H76253" s="3" t="s">
        <v>1400</v>
      </c>
    </row>
    <row r="76254" spans="1:8" x14ac:dyDescent="0.3">
      <c r="A76254" s="3">
        <v>76252</v>
      </c>
      <c r="B76254" s="3" t="s">
        <v>76804</v>
      </c>
      <c r="C76254" s="3" t="s">
        <v>78405</v>
      </c>
      <c r="D76254" t="s">
        <v>78406</v>
      </c>
      <c r="E76254" s="6">
        <v>38288</v>
      </c>
      <c r="F76254" s="3" t="s">
        <v>76816</v>
      </c>
      <c r="G76254" s="3" t="s">
        <v>13</v>
      </c>
      <c r="H76254" s="3" t="s">
        <v>1400</v>
      </c>
    </row>
    <row r="76255" spans="1:8" x14ac:dyDescent="0.3">
      <c r="A76255" s="3">
        <v>76253</v>
      </c>
      <c r="B76255" s="3" t="s">
        <v>76804</v>
      </c>
      <c r="C76255" s="3" t="s">
        <v>72240</v>
      </c>
      <c r="D76255" t="s">
        <v>79749</v>
      </c>
      <c r="E76255" s="6">
        <v>38288</v>
      </c>
      <c r="F76255" s="3" t="s">
        <v>76809</v>
      </c>
      <c r="G76255" s="3" t="s">
        <v>13</v>
      </c>
      <c r="H76255" s="3" t="s">
        <v>6505</v>
      </c>
    </row>
    <row r="76256" spans="1:8" x14ac:dyDescent="0.3">
      <c r="A76256" s="3">
        <v>76254</v>
      </c>
      <c r="B76256" s="3" t="s">
        <v>6901</v>
      </c>
      <c r="C76256" s="3" t="s">
        <v>7585</v>
      </c>
      <c r="D76256" t="s">
        <v>7759</v>
      </c>
      <c r="E76256" s="6">
        <v>38288</v>
      </c>
      <c r="F76256" s="3" t="s">
        <v>6915</v>
      </c>
      <c r="G76256" s="3" t="s">
        <v>13</v>
      </c>
      <c r="H76256" s="3" t="s">
        <v>6905</v>
      </c>
    </row>
    <row r="76257" spans="1:8" x14ac:dyDescent="0.3">
      <c r="A76257" s="3">
        <v>76255</v>
      </c>
      <c r="B76257" s="3" t="s">
        <v>1397</v>
      </c>
      <c r="C76257" s="3" t="s">
        <v>1851</v>
      </c>
      <c r="D76257" t="s">
        <v>1852</v>
      </c>
      <c r="E76257" s="6">
        <v>38288</v>
      </c>
      <c r="F76257" s="3" t="s">
        <v>1637</v>
      </c>
      <c r="G76257" s="3" t="s">
        <v>13</v>
      </c>
      <c r="H76257" s="3" t="s">
        <v>1400</v>
      </c>
    </row>
    <row r="76258" spans="1:8" x14ac:dyDescent="0.3">
      <c r="A76258" s="3">
        <v>76256</v>
      </c>
      <c r="B76258" s="3" t="s">
        <v>76804</v>
      </c>
      <c r="C76258" s="3" t="s">
        <v>26065</v>
      </c>
      <c r="D76258" t="s">
        <v>79539</v>
      </c>
      <c r="E76258" s="6">
        <v>38288</v>
      </c>
      <c r="F76258" s="3" t="s">
        <v>76809</v>
      </c>
      <c r="G76258" s="3" t="s">
        <v>13</v>
      </c>
      <c r="H76258" s="3" t="s">
        <v>11</v>
      </c>
    </row>
    <row r="76259" spans="1:8" x14ac:dyDescent="0.3">
      <c r="A76259" s="3">
        <v>76257</v>
      </c>
      <c r="B76259" s="3" t="s">
        <v>1397</v>
      </c>
      <c r="C76259" s="3" t="s">
        <v>3266</v>
      </c>
      <c r="D76259" t="s">
        <v>3267</v>
      </c>
      <c r="E76259" s="6">
        <v>38288</v>
      </c>
      <c r="F76259" s="3" t="s">
        <v>1637</v>
      </c>
      <c r="G76259" s="3" t="s">
        <v>13</v>
      </c>
      <c r="H76259" s="3" t="s">
        <v>1400</v>
      </c>
    </row>
    <row r="76260" spans="1:8" x14ac:dyDescent="0.3">
      <c r="A76260" s="3">
        <v>76258</v>
      </c>
      <c r="B76260" s="3" t="s">
        <v>1397</v>
      </c>
      <c r="C76260" s="3" t="s">
        <v>5056</v>
      </c>
      <c r="D76260" t="s">
        <v>5057</v>
      </c>
      <c r="E76260" s="6">
        <v>38288</v>
      </c>
      <c r="F76260" s="3" t="s">
        <v>78</v>
      </c>
      <c r="G76260" s="3" t="s">
        <v>13</v>
      </c>
      <c r="H76260" s="3" t="s">
        <v>37</v>
      </c>
    </row>
    <row r="76261" spans="1:8" x14ac:dyDescent="0.3">
      <c r="A76261" s="3">
        <v>76259</v>
      </c>
      <c r="B76261" s="3" t="s">
        <v>129081</v>
      </c>
      <c r="C76261" s="3" t="s">
        <v>132285</v>
      </c>
      <c r="D76261" t="s">
        <v>132286</v>
      </c>
      <c r="E76261" s="6">
        <v>38288</v>
      </c>
      <c r="F76261" s="3" t="s">
        <v>17255</v>
      </c>
      <c r="G76261" s="3" t="s">
        <v>13</v>
      </c>
      <c r="H76261" s="3" t="s">
        <v>1400</v>
      </c>
    </row>
    <row r="76262" spans="1:8" x14ac:dyDescent="0.3">
      <c r="A76262" s="3">
        <v>76260</v>
      </c>
      <c r="B76262" s="3" t="s">
        <v>9</v>
      </c>
      <c r="C76262" s="3" t="s">
        <v>140897</v>
      </c>
      <c r="D76262" t="s">
        <v>140898</v>
      </c>
      <c r="E76262" s="6">
        <v>38288</v>
      </c>
      <c r="F76262" s="3" t="s">
        <v>140775</v>
      </c>
      <c r="G76262" s="3" t="s">
        <v>13</v>
      </c>
      <c r="H76262" s="3" t="s">
        <v>1400</v>
      </c>
    </row>
    <row r="76263" spans="1:8" x14ac:dyDescent="0.3">
      <c r="A76263" s="3">
        <v>76261</v>
      </c>
      <c r="B76263" s="3" t="s">
        <v>104399</v>
      </c>
      <c r="C76263" s="3" t="s">
        <v>111300</v>
      </c>
      <c r="D76263" t="s">
        <v>111417</v>
      </c>
      <c r="E76263" s="6">
        <v>38288</v>
      </c>
      <c r="F76263" s="3" t="s">
        <v>104785</v>
      </c>
      <c r="G76263" s="3" t="s">
        <v>13</v>
      </c>
      <c r="H76263" s="3" t="s">
        <v>54</v>
      </c>
    </row>
    <row r="76264" spans="1:8" x14ac:dyDescent="0.3">
      <c r="A76264" s="3">
        <v>76262</v>
      </c>
      <c r="B76264" s="3" t="s">
        <v>6901</v>
      </c>
      <c r="C76264" s="3" t="s">
        <v>12386</v>
      </c>
      <c r="D76264" t="s">
        <v>13415</v>
      </c>
      <c r="E76264" s="6">
        <v>38288</v>
      </c>
      <c r="F76264" s="3" t="s">
        <v>7003</v>
      </c>
      <c r="G76264" s="3" t="s">
        <v>13</v>
      </c>
      <c r="H76264" s="3" t="s">
        <v>54</v>
      </c>
    </row>
    <row r="76265" spans="1:8" x14ac:dyDescent="0.3">
      <c r="A76265" s="3">
        <v>76263</v>
      </c>
      <c r="B76265" s="3" t="s">
        <v>6901</v>
      </c>
      <c r="C76265" s="3" t="s">
        <v>12684</v>
      </c>
      <c r="D76265" t="s">
        <v>13416</v>
      </c>
      <c r="E76265" s="6">
        <v>38288</v>
      </c>
      <c r="F76265" s="3" t="s">
        <v>7003</v>
      </c>
      <c r="G76265" s="3" t="s">
        <v>13</v>
      </c>
      <c r="H76265" s="3" t="s">
        <v>54</v>
      </c>
    </row>
    <row r="76266" spans="1:8" x14ac:dyDescent="0.3">
      <c r="A76266" s="3">
        <v>76264</v>
      </c>
      <c r="B76266" s="3" t="s">
        <v>176966</v>
      </c>
      <c r="C76266" s="3" t="s">
        <v>50338</v>
      </c>
      <c r="D76266" t="s">
        <v>180118</v>
      </c>
      <c r="E76266" s="6">
        <v>38288</v>
      </c>
      <c r="F76266" s="3" t="s">
        <v>177019</v>
      </c>
      <c r="G76266" s="3" t="s">
        <v>13</v>
      </c>
      <c r="H76266" s="3" t="s">
        <v>1400</v>
      </c>
    </row>
    <row r="76267" spans="1:8" x14ac:dyDescent="0.3">
      <c r="A76267" s="3">
        <v>76265</v>
      </c>
      <c r="B76267" s="3" t="s">
        <v>1397</v>
      </c>
      <c r="C76267" s="3" t="s">
        <v>3592</v>
      </c>
      <c r="D76267" t="s">
        <v>3593</v>
      </c>
      <c r="E76267" s="6">
        <v>38288</v>
      </c>
      <c r="F76267" s="3" t="s">
        <v>3375</v>
      </c>
      <c r="G76267" s="3" t="s">
        <v>13</v>
      </c>
      <c r="H76267" s="3" t="s">
        <v>1400</v>
      </c>
    </row>
    <row r="76268" spans="1:8" x14ac:dyDescent="0.3">
      <c r="A76268" s="3">
        <v>76266</v>
      </c>
      <c r="B76268" s="3" t="s">
        <v>6901</v>
      </c>
      <c r="C76268" s="3" t="s">
        <v>11517</v>
      </c>
      <c r="D76268" t="s">
        <v>13414</v>
      </c>
      <c r="E76268" s="6">
        <v>38288</v>
      </c>
      <c r="F76268" s="3" t="s">
        <v>7003</v>
      </c>
      <c r="G76268" s="3" t="s">
        <v>13</v>
      </c>
      <c r="H76268" s="3" t="s">
        <v>54</v>
      </c>
    </row>
    <row r="76269" spans="1:8" x14ac:dyDescent="0.3">
      <c r="A76269" s="3">
        <v>76267</v>
      </c>
      <c r="B76269" s="3" t="s">
        <v>1397</v>
      </c>
      <c r="C76269" s="3" t="s">
        <v>3590</v>
      </c>
      <c r="D76269" t="s">
        <v>3591</v>
      </c>
      <c r="E76269" s="6">
        <v>38288</v>
      </c>
      <c r="F76269" s="3" t="s">
        <v>3375</v>
      </c>
      <c r="G76269" s="3" t="s">
        <v>13</v>
      </c>
      <c r="H76269" s="3" t="s">
        <v>1400</v>
      </c>
    </row>
    <row r="76270" spans="1:8" x14ac:dyDescent="0.3">
      <c r="A76270" s="3">
        <v>76268</v>
      </c>
      <c r="B76270" s="3" t="s">
        <v>176966</v>
      </c>
      <c r="C76270" s="3" t="s">
        <v>2004</v>
      </c>
      <c r="D76270" t="s">
        <v>180416</v>
      </c>
      <c r="E76270" s="6">
        <v>38288</v>
      </c>
      <c r="F76270" s="3" t="s">
        <v>177116</v>
      </c>
      <c r="G76270" s="3" t="s">
        <v>13</v>
      </c>
      <c r="H76270" s="3" t="s">
        <v>1400</v>
      </c>
    </row>
    <row r="76271" spans="1:8" x14ac:dyDescent="0.3">
      <c r="A76271" s="3">
        <v>76269</v>
      </c>
      <c r="B76271" s="3" t="s">
        <v>76804</v>
      </c>
      <c r="C76271" s="3" t="s">
        <v>34974</v>
      </c>
      <c r="D76271" t="s">
        <v>77380</v>
      </c>
      <c r="E76271" s="6">
        <v>38288</v>
      </c>
      <c r="F76271" s="3" t="s">
        <v>77076</v>
      </c>
      <c r="G76271" s="3" t="s">
        <v>13</v>
      </c>
      <c r="H76271" s="3" t="s">
        <v>1400</v>
      </c>
    </row>
    <row r="76272" spans="1:8" x14ac:dyDescent="0.3">
      <c r="A76272" s="3">
        <v>76270</v>
      </c>
      <c r="B76272" s="3" t="s">
        <v>176966</v>
      </c>
      <c r="C76272" s="3" t="s">
        <v>181164</v>
      </c>
      <c r="D76272" t="s">
        <v>181165</v>
      </c>
      <c r="E76272" s="6">
        <v>38288</v>
      </c>
      <c r="F76272" s="3" t="s">
        <v>178124</v>
      </c>
      <c r="G76272" s="3" t="s">
        <v>13</v>
      </c>
      <c r="H76272" s="3" t="s">
        <v>37</v>
      </c>
    </row>
    <row r="76273" spans="1:8" x14ac:dyDescent="0.3">
      <c r="A76273" s="3">
        <v>76271</v>
      </c>
      <c r="B76273" s="3" t="s">
        <v>176966</v>
      </c>
      <c r="C76273" s="3" t="s">
        <v>181166</v>
      </c>
      <c r="D76273" t="s">
        <v>181167</v>
      </c>
      <c r="E76273" s="6">
        <v>38288</v>
      </c>
      <c r="F76273" s="3" t="s">
        <v>178124</v>
      </c>
      <c r="G76273" s="3" t="s">
        <v>13</v>
      </c>
      <c r="H76273" s="3" t="s">
        <v>37</v>
      </c>
    </row>
    <row r="76274" spans="1:8" x14ac:dyDescent="0.3">
      <c r="A76274" s="3">
        <v>76272</v>
      </c>
      <c r="B76274" s="3" t="s">
        <v>176966</v>
      </c>
      <c r="C76274" s="3" t="s">
        <v>181805</v>
      </c>
      <c r="D76274" t="s">
        <v>181806</v>
      </c>
      <c r="E76274" s="6">
        <v>38288</v>
      </c>
      <c r="F76274" s="3" t="s">
        <v>178124</v>
      </c>
      <c r="G76274" s="3" t="s">
        <v>13</v>
      </c>
      <c r="H76274" s="3" t="s">
        <v>37</v>
      </c>
    </row>
    <row r="76275" spans="1:8" x14ac:dyDescent="0.3">
      <c r="A76275" s="3">
        <v>76273</v>
      </c>
      <c r="B76275" s="3" t="s">
        <v>1397</v>
      </c>
      <c r="C76275" s="3" t="s">
        <v>3588</v>
      </c>
      <c r="D76275" t="s">
        <v>3589</v>
      </c>
      <c r="E76275" s="6">
        <v>38288</v>
      </c>
      <c r="F76275" s="3" t="s">
        <v>3375</v>
      </c>
      <c r="G76275" s="3" t="s">
        <v>13</v>
      </c>
      <c r="H76275" s="3" t="s">
        <v>1400</v>
      </c>
    </row>
    <row r="76276" spans="1:8" x14ac:dyDescent="0.3">
      <c r="A76276" s="3">
        <v>76274</v>
      </c>
      <c r="B76276" s="3" t="s">
        <v>6901</v>
      </c>
      <c r="C76276" s="3" t="s">
        <v>9598</v>
      </c>
      <c r="D76276" t="s">
        <v>10211</v>
      </c>
      <c r="E76276" s="6">
        <v>38288</v>
      </c>
      <c r="F76276" s="3" t="s">
        <v>6907</v>
      </c>
      <c r="G76276" s="3" t="s">
        <v>13</v>
      </c>
      <c r="H76276" s="3" t="s">
        <v>37</v>
      </c>
    </row>
    <row r="76277" spans="1:8" x14ac:dyDescent="0.3">
      <c r="A76277" s="3">
        <v>76275</v>
      </c>
      <c r="B76277" s="3" t="s">
        <v>6901</v>
      </c>
      <c r="C76277" s="3" t="s">
        <v>10212</v>
      </c>
      <c r="D76277" t="s">
        <v>10213</v>
      </c>
      <c r="E76277" s="6">
        <v>38288</v>
      </c>
      <c r="F76277" s="3" t="s">
        <v>6907</v>
      </c>
      <c r="G76277" s="3" t="s">
        <v>13</v>
      </c>
      <c r="H76277" s="3" t="s">
        <v>37</v>
      </c>
    </row>
    <row r="76278" spans="1:8" x14ac:dyDescent="0.3">
      <c r="A76278" s="3">
        <v>76276</v>
      </c>
      <c r="B76278" s="3" t="s">
        <v>6901</v>
      </c>
      <c r="C76278" s="3" t="s">
        <v>10214</v>
      </c>
      <c r="D76278" t="s">
        <v>10215</v>
      </c>
      <c r="E76278" s="6">
        <v>38288</v>
      </c>
      <c r="F76278" s="3" t="s">
        <v>6907</v>
      </c>
      <c r="G76278" s="3" t="s">
        <v>13</v>
      </c>
      <c r="H76278" s="3" t="s">
        <v>37</v>
      </c>
    </row>
    <row r="76279" spans="1:8" x14ac:dyDescent="0.3">
      <c r="A76279" s="3">
        <v>76277</v>
      </c>
      <c r="B76279" s="3" t="s">
        <v>76804</v>
      </c>
      <c r="C76279" s="3" t="s">
        <v>7598</v>
      </c>
      <c r="D76279" t="s">
        <v>77460</v>
      </c>
      <c r="E76279" s="6">
        <v>38288</v>
      </c>
      <c r="F76279" s="3" t="s">
        <v>76816</v>
      </c>
      <c r="G76279" s="3" t="s">
        <v>13</v>
      </c>
      <c r="H76279" s="3" t="s">
        <v>1400</v>
      </c>
    </row>
    <row r="76280" spans="1:8" x14ac:dyDescent="0.3">
      <c r="A76280" s="3">
        <v>76278</v>
      </c>
      <c r="B76280" s="3" t="s">
        <v>6901</v>
      </c>
      <c r="C76280" s="3" t="s">
        <v>9524</v>
      </c>
      <c r="D76280" t="s">
        <v>10208</v>
      </c>
      <c r="E76280" s="6">
        <v>38288</v>
      </c>
      <c r="F76280" s="3" t="s">
        <v>6907</v>
      </c>
      <c r="G76280" s="3" t="s">
        <v>13</v>
      </c>
      <c r="H76280" s="3" t="s">
        <v>37</v>
      </c>
    </row>
    <row r="76281" spans="1:8" x14ac:dyDescent="0.3">
      <c r="A76281" s="3">
        <v>76279</v>
      </c>
      <c r="B76281" s="3" t="s">
        <v>6901</v>
      </c>
      <c r="C76281" s="3" t="s">
        <v>10209</v>
      </c>
      <c r="D76281" t="s">
        <v>10210</v>
      </c>
      <c r="E76281" s="6">
        <v>38288</v>
      </c>
      <c r="F76281" s="3" t="s">
        <v>6907</v>
      </c>
      <c r="G76281" s="3" t="s">
        <v>13</v>
      </c>
      <c r="H76281" s="3" t="s">
        <v>37</v>
      </c>
    </row>
    <row r="76282" spans="1:8" x14ac:dyDescent="0.3">
      <c r="A76282" s="3">
        <v>76280</v>
      </c>
      <c r="B76282" s="3" t="s">
        <v>6901</v>
      </c>
      <c r="C76282" s="3" t="s">
        <v>8845</v>
      </c>
      <c r="D76282" t="s">
        <v>10204</v>
      </c>
      <c r="E76282" s="6">
        <v>38288</v>
      </c>
      <c r="F76282" s="3" t="s">
        <v>6907</v>
      </c>
      <c r="G76282" s="3" t="s">
        <v>13</v>
      </c>
      <c r="H76282" s="3" t="s">
        <v>37</v>
      </c>
    </row>
    <row r="76283" spans="1:8" x14ac:dyDescent="0.3">
      <c r="A76283" s="3">
        <v>76281</v>
      </c>
      <c r="B76283" s="3" t="s">
        <v>6901</v>
      </c>
      <c r="C76283" s="3" t="s">
        <v>9930</v>
      </c>
      <c r="D76283" t="s">
        <v>10205</v>
      </c>
      <c r="E76283" s="6">
        <v>38288</v>
      </c>
      <c r="F76283" s="3" t="s">
        <v>6907</v>
      </c>
      <c r="G76283" s="3" t="s">
        <v>13</v>
      </c>
      <c r="H76283" s="3" t="s">
        <v>37</v>
      </c>
    </row>
    <row r="76284" spans="1:8" x14ac:dyDescent="0.3">
      <c r="A76284" s="3">
        <v>76282</v>
      </c>
      <c r="B76284" s="3" t="s">
        <v>6901</v>
      </c>
      <c r="C76284" s="3" t="s">
        <v>10206</v>
      </c>
      <c r="D76284" t="s">
        <v>10207</v>
      </c>
      <c r="E76284" s="6">
        <v>38288</v>
      </c>
      <c r="F76284" s="3" t="s">
        <v>6907</v>
      </c>
      <c r="G76284" s="3" t="s">
        <v>13</v>
      </c>
      <c r="H76284" s="3" t="s">
        <v>37</v>
      </c>
    </row>
    <row r="76285" spans="1:8" x14ac:dyDescent="0.3">
      <c r="A76285" s="3">
        <v>76283</v>
      </c>
      <c r="B76285" s="3" t="s">
        <v>81442</v>
      </c>
      <c r="C76285" s="3" t="s">
        <v>670</v>
      </c>
      <c r="D76285" t="s">
        <v>81985</v>
      </c>
      <c r="E76285" s="6">
        <v>38288</v>
      </c>
      <c r="F76285" s="3" t="s">
        <v>81599</v>
      </c>
      <c r="G76285" s="3" t="s">
        <v>13</v>
      </c>
      <c r="H76285" s="3" t="s">
        <v>1400</v>
      </c>
    </row>
    <row r="76286" spans="1:8" x14ac:dyDescent="0.3">
      <c r="A76286" s="3">
        <v>76284</v>
      </c>
      <c r="B76286" s="3" t="s">
        <v>9</v>
      </c>
      <c r="C76286" s="3" t="s">
        <v>141538</v>
      </c>
      <c r="D76286" t="s">
        <v>141539</v>
      </c>
      <c r="E76286" s="6">
        <v>38288</v>
      </c>
      <c r="F76286" s="3" t="s">
        <v>106483</v>
      </c>
      <c r="G76286" s="3" t="s">
        <v>13</v>
      </c>
      <c r="H76286" s="3" t="s">
        <v>1400</v>
      </c>
    </row>
    <row r="76287" spans="1:8" x14ac:dyDescent="0.3">
      <c r="A76287" s="3">
        <v>76285</v>
      </c>
      <c r="B76287" s="3" t="s">
        <v>81442</v>
      </c>
      <c r="C76287" s="3" t="s">
        <v>83147</v>
      </c>
      <c r="D76287" t="s">
        <v>83292</v>
      </c>
      <c r="E76287" s="6">
        <v>38288</v>
      </c>
      <c r="F76287" s="3" t="s">
        <v>81461</v>
      </c>
      <c r="G76287" s="3" t="s">
        <v>13</v>
      </c>
      <c r="H76287" s="3" t="s">
        <v>1400</v>
      </c>
    </row>
    <row r="76288" spans="1:8" x14ac:dyDescent="0.3">
      <c r="A76288" s="3">
        <v>76286</v>
      </c>
      <c r="B76288" s="3" t="s">
        <v>6901</v>
      </c>
      <c r="C76288" s="3" t="s">
        <v>8923</v>
      </c>
      <c r="D76288" t="s">
        <v>10202</v>
      </c>
      <c r="E76288" s="6">
        <v>38288</v>
      </c>
      <c r="F76288" s="3" t="s">
        <v>6907</v>
      </c>
      <c r="G76288" s="3" t="s">
        <v>13</v>
      </c>
      <c r="H76288" s="3" t="s">
        <v>37</v>
      </c>
    </row>
    <row r="76289" spans="1:8" x14ac:dyDescent="0.3">
      <c r="A76289" s="3">
        <v>76287</v>
      </c>
      <c r="B76289" s="3" t="s">
        <v>6901</v>
      </c>
      <c r="C76289" s="3" t="s">
        <v>8849</v>
      </c>
      <c r="D76289" t="s">
        <v>10203</v>
      </c>
      <c r="E76289" s="6">
        <v>38288</v>
      </c>
      <c r="F76289" s="3" t="s">
        <v>6907</v>
      </c>
      <c r="G76289" s="3" t="s">
        <v>13</v>
      </c>
      <c r="H76289" s="3" t="s">
        <v>37</v>
      </c>
    </row>
    <row r="76290" spans="1:8" x14ac:dyDescent="0.3">
      <c r="A76290" s="3">
        <v>76288</v>
      </c>
      <c r="B76290" s="3" t="s">
        <v>6901</v>
      </c>
      <c r="C76290" s="3" t="s">
        <v>13412</v>
      </c>
      <c r="D76290" t="s">
        <v>13413</v>
      </c>
      <c r="E76290" s="6">
        <v>38288</v>
      </c>
      <c r="F76290" s="3" t="s">
        <v>7003</v>
      </c>
      <c r="G76290" s="3" t="s">
        <v>13</v>
      </c>
      <c r="H76290" s="3" t="s">
        <v>54</v>
      </c>
    </row>
    <row r="76291" spans="1:8" x14ac:dyDescent="0.3">
      <c r="A76291" s="3">
        <v>76289</v>
      </c>
      <c r="B76291" s="3" t="s">
        <v>6901</v>
      </c>
      <c r="C76291" s="3" t="s">
        <v>10023</v>
      </c>
      <c r="D76291" t="s">
        <v>10199</v>
      </c>
      <c r="E76291" s="6">
        <v>38288</v>
      </c>
      <c r="F76291" s="3" t="s">
        <v>6907</v>
      </c>
      <c r="G76291" s="3" t="s">
        <v>13</v>
      </c>
      <c r="H76291" s="3" t="s">
        <v>37</v>
      </c>
    </row>
    <row r="76292" spans="1:8" x14ac:dyDescent="0.3">
      <c r="A76292" s="3">
        <v>76290</v>
      </c>
      <c r="B76292" s="3" t="s">
        <v>6901</v>
      </c>
      <c r="C76292" s="3" t="s">
        <v>10200</v>
      </c>
      <c r="D76292" t="s">
        <v>10201</v>
      </c>
      <c r="E76292" s="6">
        <v>38288</v>
      </c>
      <c r="F76292" s="3" t="s">
        <v>6907</v>
      </c>
      <c r="G76292" s="3" t="s">
        <v>13</v>
      </c>
      <c r="H76292" s="3" t="s">
        <v>37</v>
      </c>
    </row>
    <row r="76293" spans="1:8" x14ac:dyDescent="0.3">
      <c r="A76293" s="3">
        <v>76291</v>
      </c>
      <c r="B76293" s="3" t="s">
        <v>6901</v>
      </c>
      <c r="C76293" s="3" t="s">
        <v>13410</v>
      </c>
      <c r="D76293" t="s">
        <v>13411</v>
      </c>
      <c r="E76293" s="6">
        <v>38288</v>
      </c>
      <c r="F76293" s="3" t="s">
        <v>7003</v>
      </c>
      <c r="G76293" s="3" t="s">
        <v>13</v>
      </c>
      <c r="H76293" s="3" t="s">
        <v>54</v>
      </c>
    </row>
    <row r="76294" spans="1:8" x14ac:dyDescent="0.3">
      <c r="A76294" s="3">
        <v>76292</v>
      </c>
      <c r="B76294" s="3" t="s">
        <v>6901</v>
      </c>
      <c r="C76294" s="3" t="s">
        <v>11517</v>
      </c>
      <c r="D76294" t="s">
        <v>13409</v>
      </c>
      <c r="E76294" s="6">
        <v>38288</v>
      </c>
      <c r="F76294" s="3" t="s">
        <v>7003</v>
      </c>
      <c r="G76294" s="3" t="s">
        <v>13</v>
      </c>
      <c r="H76294" s="3" t="s">
        <v>54</v>
      </c>
    </row>
    <row r="76295" spans="1:8" x14ac:dyDescent="0.3">
      <c r="A76295" s="3">
        <v>76293</v>
      </c>
      <c r="B76295" s="3" t="s">
        <v>6901</v>
      </c>
      <c r="C76295" s="3" t="s">
        <v>13407</v>
      </c>
      <c r="D76295" t="s">
        <v>13408</v>
      </c>
      <c r="E76295" s="6">
        <v>38288</v>
      </c>
      <c r="F76295" s="3" t="s">
        <v>7003</v>
      </c>
      <c r="G76295" s="3" t="s">
        <v>13</v>
      </c>
      <c r="H76295" s="3" t="s">
        <v>54</v>
      </c>
    </row>
    <row r="76296" spans="1:8" x14ac:dyDescent="0.3">
      <c r="A76296" s="3">
        <v>76294</v>
      </c>
      <c r="B76296" s="3" t="s">
        <v>104399</v>
      </c>
      <c r="C76296" s="3" t="s">
        <v>108625</v>
      </c>
      <c r="D76296" t="s">
        <v>108626</v>
      </c>
      <c r="E76296" s="6">
        <v>38288</v>
      </c>
      <c r="F76296" s="3" t="s">
        <v>104583</v>
      </c>
      <c r="G76296" s="3" t="s">
        <v>13</v>
      </c>
      <c r="H76296" s="3" t="s">
        <v>37</v>
      </c>
    </row>
    <row r="76297" spans="1:8" x14ac:dyDescent="0.3">
      <c r="A76297" s="3">
        <v>76295</v>
      </c>
      <c r="B76297" s="3" t="s">
        <v>9</v>
      </c>
      <c r="C76297" s="3" t="s">
        <v>148660</v>
      </c>
      <c r="D76297" t="s">
        <v>148661</v>
      </c>
      <c r="E76297" s="6">
        <v>38288</v>
      </c>
      <c r="F76297" s="3" t="s">
        <v>106483</v>
      </c>
      <c r="G76297" s="3" t="s">
        <v>13</v>
      </c>
      <c r="H76297" s="3" t="s">
        <v>37</v>
      </c>
    </row>
    <row r="76298" spans="1:8" x14ac:dyDescent="0.3">
      <c r="A76298" s="3">
        <v>76296</v>
      </c>
      <c r="B76298" s="3" t="s">
        <v>6901</v>
      </c>
      <c r="C76298" s="3" t="s">
        <v>12180</v>
      </c>
      <c r="D76298" t="s">
        <v>13406</v>
      </c>
      <c r="E76298" s="6">
        <v>38288</v>
      </c>
      <c r="F76298" s="3" t="s">
        <v>7003</v>
      </c>
      <c r="G76298" s="3" t="s">
        <v>13</v>
      </c>
      <c r="H76298" s="3" t="s">
        <v>54</v>
      </c>
    </row>
    <row r="76299" spans="1:8" x14ac:dyDescent="0.3">
      <c r="A76299" s="3">
        <v>76297</v>
      </c>
      <c r="B76299" s="3" t="s">
        <v>176966</v>
      </c>
      <c r="C76299" s="3" t="s">
        <v>181317</v>
      </c>
      <c r="D76299" t="s">
        <v>181362</v>
      </c>
      <c r="E76299" s="6">
        <v>38288</v>
      </c>
      <c r="F76299" s="3" t="s">
        <v>178108</v>
      </c>
      <c r="G76299" s="3" t="s">
        <v>13</v>
      </c>
      <c r="H76299" s="3" t="s">
        <v>37</v>
      </c>
    </row>
    <row r="76300" spans="1:8" x14ac:dyDescent="0.3">
      <c r="A76300" s="3">
        <v>76298</v>
      </c>
      <c r="B76300" s="3" t="s">
        <v>6901</v>
      </c>
      <c r="C76300" s="3" t="s">
        <v>13401</v>
      </c>
      <c r="D76300" t="s">
        <v>13402</v>
      </c>
      <c r="E76300" s="6">
        <v>38288</v>
      </c>
      <c r="F76300" s="3" t="s">
        <v>7003</v>
      </c>
      <c r="G76300" s="3" t="s">
        <v>13</v>
      </c>
      <c r="H76300" s="3" t="s">
        <v>54</v>
      </c>
    </row>
    <row r="76301" spans="1:8" x14ac:dyDescent="0.3">
      <c r="A76301" s="3">
        <v>76299</v>
      </c>
      <c r="B76301" s="3" t="s">
        <v>6901</v>
      </c>
      <c r="C76301" s="3" t="s">
        <v>13403</v>
      </c>
      <c r="D76301" t="s">
        <v>13404</v>
      </c>
      <c r="E76301" s="6">
        <v>38288</v>
      </c>
      <c r="F76301" s="3" t="s">
        <v>7003</v>
      </c>
      <c r="G76301" s="3" t="s">
        <v>13</v>
      </c>
      <c r="H76301" s="3" t="s">
        <v>54</v>
      </c>
    </row>
    <row r="76302" spans="1:8" x14ac:dyDescent="0.3">
      <c r="A76302" s="3">
        <v>76300</v>
      </c>
      <c r="B76302" s="3" t="s">
        <v>6901</v>
      </c>
      <c r="C76302" s="3" t="s">
        <v>12297</v>
      </c>
      <c r="D76302" t="s">
        <v>13405</v>
      </c>
      <c r="E76302" s="6">
        <v>38288</v>
      </c>
      <c r="F76302" s="3" t="s">
        <v>7003</v>
      </c>
      <c r="G76302" s="3" t="s">
        <v>13</v>
      </c>
      <c r="H76302" s="3" t="s">
        <v>54</v>
      </c>
    </row>
    <row r="76303" spans="1:8" x14ac:dyDescent="0.3">
      <c r="A76303" s="3">
        <v>76301</v>
      </c>
      <c r="B76303" s="3" t="s">
        <v>6901</v>
      </c>
      <c r="C76303" s="3" t="s">
        <v>9792</v>
      </c>
      <c r="D76303" t="s">
        <v>10197</v>
      </c>
      <c r="E76303" s="6">
        <v>38288</v>
      </c>
      <c r="F76303" s="3" t="s">
        <v>6907</v>
      </c>
      <c r="G76303" s="3" t="s">
        <v>13</v>
      </c>
      <c r="H76303" s="3" t="s">
        <v>37</v>
      </c>
    </row>
    <row r="76304" spans="1:8" x14ac:dyDescent="0.3">
      <c r="A76304" s="3">
        <v>76302</v>
      </c>
      <c r="B76304" s="3" t="s">
        <v>6901</v>
      </c>
      <c r="C76304" s="3" t="s">
        <v>8906</v>
      </c>
      <c r="D76304" t="s">
        <v>10198</v>
      </c>
      <c r="E76304" s="6">
        <v>38288</v>
      </c>
      <c r="F76304" s="3" t="s">
        <v>6907</v>
      </c>
      <c r="G76304" s="3" t="s">
        <v>13</v>
      </c>
      <c r="H76304" s="3" t="s">
        <v>37</v>
      </c>
    </row>
    <row r="76305" spans="1:8" x14ac:dyDescent="0.3">
      <c r="A76305" s="3">
        <v>76303</v>
      </c>
      <c r="B76305" s="3" t="s">
        <v>6901</v>
      </c>
      <c r="C76305" s="3" t="s">
        <v>12316</v>
      </c>
      <c r="D76305" t="s">
        <v>13579</v>
      </c>
      <c r="E76305" s="6">
        <v>38288</v>
      </c>
      <c r="F76305" s="3" t="s">
        <v>7003</v>
      </c>
      <c r="G76305" s="3" t="s">
        <v>13</v>
      </c>
      <c r="H76305" s="3" t="s">
        <v>54</v>
      </c>
    </row>
    <row r="76306" spans="1:8" x14ac:dyDescent="0.3">
      <c r="A76306" s="3">
        <v>76304</v>
      </c>
      <c r="B76306" s="3" t="s">
        <v>134249</v>
      </c>
      <c r="C76306" s="3" t="s">
        <v>73896</v>
      </c>
      <c r="D76306" t="s">
        <v>134768</v>
      </c>
      <c r="E76306" s="6">
        <v>38288</v>
      </c>
      <c r="F76306" s="3" t="s">
        <v>134769</v>
      </c>
      <c r="G76306" s="3" t="s">
        <v>13</v>
      </c>
      <c r="H76306" s="3" t="s">
        <v>1400</v>
      </c>
    </row>
    <row r="76307" spans="1:8" x14ac:dyDescent="0.3">
      <c r="A76307" s="3">
        <v>76305</v>
      </c>
      <c r="B76307" s="3" t="s">
        <v>6901</v>
      </c>
      <c r="C76307" s="3" t="s">
        <v>12914</v>
      </c>
      <c r="D76307" t="s">
        <v>13576</v>
      </c>
      <c r="E76307" s="6">
        <v>38288</v>
      </c>
      <c r="F76307" s="3" t="s">
        <v>7003</v>
      </c>
      <c r="G76307" s="3" t="s">
        <v>13</v>
      </c>
      <c r="H76307" s="3" t="s">
        <v>54</v>
      </c>
    </row>
    <row r="76308" spans="1:8" x14ac:dyDescent="0.3">
      <c r="A76308" s="3">
        <v>76306</v>
      </c>
      <c r="B76308" s="3" t="s">
        <v>6901</v>
      </c>
      <c r="C76308" s="3" t="s">
        <v>13456</v>
      </c>
      <c r="D76308" t="s">
        <v>13577</v>
      </c>
      <c r="E76308" s="6">
        <v>38288</v>
      </c>
      <c r="F76308" s="3" t="s">
        <v>7003</v>
      </c>
      <c r="G76308" s="3" t="s">
        <v>13</v>
      </c>
      <c r="H76308" s="3" t="s">
        <v>54</v>
      </c>
    </row>
    <row r="76309" spans="1:8" x14ac:dyDescent="0.3">
      <c r="A76309" s="3">
        <v>76307</v>
      </c>
      <c r="B76309" s="3" t="s">
        <v>6901</v>
      </c>
      <c r="C76309" s="3" t="s">
        <v>12303</v>
      </c>
      <c r="D76309" t="s">
        <v>13578</v>
      </c>
      <c r="E76309" s="6">
        <v>38288</v>
      </c>
      <c r="F76309" s="3" t="s">
        <v>7003</v>
      </c>
      <c r="G76309" s="3" t="s">
        <v>13</v>
      </c>
      <c r="H76309" s="3" t="s">
        <v>54</v>
      </c>
    </row>
    <row r="76310" spans="1:8" x14ac:dyDescent="0.3">
      <c r="A76310" s="3">
        <v>76308</v>
      </c>
      <c r="B76310" s="3" t="s">
        <v>134249</v>
      </c>
      <c r="C76310" s="3" t="s">
        <v>76034</v>
      </c>
      <c r="D76310" t="s">
        <v>138027</v>
      </c>
      <c r="E76310" s="6">
        <v>38288</v>
      </c>
      <c r="F76310" s="3" t="s">
        <v>134769</v>
      </c>
      <c r="G76310" s="3" t="s">
        <v>13</v>
      </c>
      <c r="H76310" s="3" t="s">
        <v>37</v>
      </c>
    </row>
    <row r="76311" spans="1:8" x14ac:dyDescent="0.3">
      <c r="A76311" s="3">
        <v>76309</v>
      </c>
      <c r="B76311" s="3" t="s">
        <v>6901</v>
      </c>
      <c r="C76311" s="3" t="s">
        <v>9881</v>
      </c>
      <c r="D76311" t="s">
        <v>10193</v>
      </c>
      <c r="E76311" s="6">
        <v>38288</v>
      </c>
      <c r="F76311" s="3" t="s">
        <v>6907</v>
      </c>
      <c r="G76311" s="3" t="s">
        <v>13</v>
      </c>
      <c r="H76311" s="3" t="s">
        <v>37</v>
      </c>
    </row>
    <row r="76312" spans="1:8" x14ac:dyDescent="0.3">
      <c r="A76312" s="3">
        <v>76310</v>
      </c>
      <c r="B76312" s="3" t="s">
        <v>6901</v>
      </c>
      <c r="C76312" s="3" t="s">
        <v>10194</v>
      </c>
      <c r="D76312" t="s">
        <v>10195</v>
      </c>
      <c r="E76312" s="6">
        <v>38288</v>
      </c>
      <c r="F76312" s="3" t="s">
        <v>6907</v>
      </c>
      <c r="G76312" s="3" t="s">
        <v>395</v>
      </c>
      <c r="H76312" s="3" t="s">
        <v>37</v>
      </c>
    </row>
    <row r="76313" spans="1:8" x14ac:dyDescent="0.3">
      <c r="A76313" s="3">
        <v>76311</v>
      </c>
      <c r="B76313" s="3" t="s">
        <v>6901</v>
      </c>
      <c r="C76313" s="3" t="s">
        <v>10194</v>
      </c>
      <c r="D76313" t="s">
        <v>10196</v>
      </c>
      <c r="E76313" s="6">
        <v>38288</v>
      </c>
      <c r="F76313" s="3" t="s">
        <v>6907</v>
      </c>
      <c r="G76313" s="3" t="s">
        <v>395</v>
      </c>
      <c r="H76313" s="3" t="s">
        <v>37</v>
      </c>
    </row>
    <row r="76314" spans="1:8" x14ac:dyDescent="0.3">
      <c r="A76314" s="3">
        <v>76312</v>
      </c>
      <c r="B76314" s="3" t="s">
        <v>134249</v>
      </c>
      <c r="C76314" s="3" t="s">
        <v>116037</v>
      </c>
      <c r="D76314" t="s">
        <v>134302</v>
      </c>
      <c r="E76314" s="6">
        <v>38288</v>
      </c>
      <c r="F76314" s="3" t="s">
        <v>134253</v>
      </c>
      <c r="G76314" s="3" t="s">
        <v>13</v>
      </c>
      <c r="H76314" s="3" t="s">
        <v>1400</v>
      </c>
    </row>
    <row r="76315" spans="1:8" x14ac:dyDescent="0.3">
      <c r="A76315" s="3">
        <v>76313</v>
      </c>
      <c r="B76315" s="3" t="s">
        <v>134249</v>
      </c>
      <c r="C76315" s="3" t="s">
        <v>139640</v>
      </c>
      <c r="D76315" t="s">
        <v>139708</v>
      </c>
      <c r="E76315" s="6">
        <v>38288</v>
      </c>
      <c r="F76315" s="3" t="s">
        <v>135932</v>
      </c>
      <c r="G76315" s="3" t="s">
        <v>395</v>
      </c>
      <c r="H76315" s="3" t="s">
        <v>54</v>
      </c>
    </row>
    <row r="76316" spans="1:8" x14ac:dyDescent="0.3">
      <c r="A76316" s="3">
        <v>76314</v>
      </c>
      <c r="B76316" s="3" t="s">
        <v>6901</v>
      </c>
      <c r="C76316" s="3" t="s">
        <v>10187</v>
      </c>
      <c r="D76316" t="s">
        <v>10188</v>
      </c>
      <c r="E76316" s="6">
        <v>38288</v>
      </c>
      <c r="F76316" s="3" t="s">
        <v>6907</v>
      </c>
      <c r="G76316" s="3" t="s">
        <v>13</v>
      </c>
      <c r="H76316" s="3" t="s">
        <v>37</v>
      </c>
    </row>
    <row r="76317" spans="1:8" x14ac:dyDescent="0.3">
      <c r="A76317" s="3">
        <v>76315</v>
      </c>
      <c r="B76317" s="3" t="s">
        <v>6901</v>
      </c>
      <c r="C76317" s="3" t="s">
        <v>10189</v>
      </c>
      <c r="D76317" t="s">
        <v>10190</v>
      </c>
      <c r="E76317" s="6">
        <v>38288</v>
      </c>
      <c r="F76317" s="3" t="s">
        <v>6907</v>
      </c>
      <c r="G76317" s="3" t="s">
        <v>13</v>
      </c>
      <c r="H76317" s="3" t="s">
        <v>37</v>
      </c>
    </row>
    <row r="76318" spans="1:8" x14ac:dyDescent="0.3">
      <c r="A76318" s="3">
        <v>76316</v>
      </c>
      <c r="B76318" s="3" t="s">
        <v>6901</v>
      </c>
      <c r="C76318" s="3" t="s">
        <v>10191</v>
      </c>
      <c r="D76318" t="s">
        <v>10192</v>
      </c>
      <c r="E76318" s="6">
        <v>38288</v>
      </c>
      <c r="F76318" s="3" t="s">
        <v>6907</v>
      </c>
      <c r="G76318" s="3" t="s">
        <v>13</v>
      </c>
      <c r="H76318" s="3" t="s">
        <v>37</v>
      </c>
    </row>
    <row r="76319" spans="1:8" x14ac:dyDescent="0.3">
      <c r="A76319" s="3">
        <v>76317</v>
      </c>
      <c r="B76319" s="3" t="s">
        <v>38244</v>
      </c>
      <c r="C76319" s="3" t="s">
        <v>42278</v>
      </c>
      <c r="D76319" t="s">
        <v>42282</v>
      </c>
      <c r="E76319" s="6">
        <v>38288</v>
      </c>
      <c r="F76319" s="3" t="s">
        <v>42207</v>
      </c>
      <c r="G76319" s="3" t="s">
        <v>13</v>
      </c>
      <c r="H76319" s="3" t="s">
        <v>1400</v>
      </c>
    </row>
    <row r="76320" spans="1:8" x14ac:dyDescent="0.3">
      <c r="A76320" s="3">
        <v>76318</v>
      </c>
      <c r="B76320" s="3" t="s">
        <v>38244</v>
      </c>
      <c r="C76320" s="3" t="s">
        <v>42208</v>
      </c>
      <c r="D76320" t="s">
        <v>42283</v>
      </c>
      <c r="E76320" s="6">
        <v>38288</v>
      </c>
      <c r="F76320" s="3" t="s">
        <v>42207</v>
      </c>
      <c r="G76320" s="3" t="s">
        <v>13</v>
      </c>
      <c r="H76320" s="3" t="s">
        <v>1400</v>
      </c>
    </row>
    <row r="76321" spans="1:8" x14ac:dyDescent="0.3">
      <c r="A76321" s="3">
        <v>76319</v>
      </c>
      <c r="B76321" s="3" t="s">
        <v>6901</v>
      </c>
      <c r="C76321" s="3" t="s">
        <v>5058</v>
      </c>
      <c r="D76321" t="s">
        <v>11879</v>
      </c>
      <c r="E76321" s="6">
        <v>38288</v>
      </c>
      <c r="F76321" s="3" t="s">
        <v>7003</v>
      </c>
      <c r="G76321" s="3" t="s">
        <v>13</v>
      </c>
      <c r="H76321" s="3" t="s">
        <v>54</v>
      </c>
    </row>
    <row r="76322" spans="1:8" x14ac:dyDescent="0.3">
      <c r="A76322" s="3">
        <v>76320</v>
      </c>
      <c r="B76322" s="3" t="s">
        <v>6901</v>
      </c>
      <c r="C76322" s="3" t="s">
        <v>13574</v>
      </c>
      <c r="D76322" t="s">
        <v>13575</v>
      </c>
      <c r="E76322" s="6">
        <v>38288</v>
      </c>
      <c r="F76322" s="3" t="s">
        <v>7003</v>
      </c>
      <c r="G76322" s="3" t="s">
        <v>13</v>
      </c>
      <c r="H76322" s="3" t="s">
        <v>54</v>
      </c>
    </row>
    <row r="76323" spans="1:8" x14ac:dyDescent="0.3">
      <c r="A76323" s="3">
        <v>76321</v>
      </c>
      <c r="B76323" s="3" t="s">
        <v>54805</v>
      </c>
      <c r="C76323" s="3" t="s">
        <v>55355</v>
      </c>
      <c r="D76323" t="s">
        <v>56796</v>
      </c>
      <c r="E76323" s="6">
        <v>38288</v>
      </c>
      <c r="F76323" s="3" t="s">
        <v>54808</v>
      </c>
      <c r="G76323" s="3" t="s">
        <v>13</v>
      </c>
      <c r="H76323" s="3" t="s">
        <v>6905</v>
      </c>
    </row>
    <row r="76324" spans="1:8" x14ac:dyDescent="0.3">
      <c r="A76324" s="3">
        <v>76322</v>
      </c>
      <c r="B76324" s="3" t="s">
        <v>134249</v>
      </c>
      <c r="C76324" s="3" t="s">
        <v>75006</v>
      </c>
      <c r="D76324" t="s">
        <v>138026</v>
      </c>
      <c r="E76324" s="6">
        <v>38288</v>
      </c>
      <c r="F76324" s="3" t="s">
        <v>134769</v>
      </c>
      <c r="G76324" s="3" t="s">
        <v>13</v>
      </c>
      <c r="H76324" s="3" t="s">
        <v>37</v>
      </c>
    </row>
    <row r="76325" spans="1:8" x14ac:dyDescent="0.3">
      <c r="A76325" s="3">
        <v>76323</v>
      </c>
      <c r="B76325" s="3" t="s">
        <v>6901</v>
      </c>
      <c r="C76325" s="3" t="s">
        <v>13456</v>
      </c>
      <c r="D76325" t="s">
        <v>13754</v>
      </c>
      <c r="E76325" s="6">
        <v>38288</v>
      </c>
      <c r="F76325" s="3" t="s">
        <v>7003</v>
      </c>
      <c r="G76325" s="3" t="s">
        <v>13</v>
      </c>
      <c r="H76325" s="3" t="s">
        <v>54</v>
      </c>
    </row>
    <row r="76326" spans="1:8" x14ac:dyDescent="0.3">
      <c r="A76326" s="3">
        <v>76324</v>
      </c>
      <c r="B76326" s="3" t="s">
        <v>54805</v>
      </c>
      <c r="C76326" s="3" t="s">
        <v>56171</v>
      </c>
      <c r="D76326" t="s">
        <v>56794</v>
      </c>
      <c r="E76326" s="6">
        <v>38288</v>
      </c>
      <c r="F76326" s="3" t="s">
        <v>54808</v>
      </c>
      <c r="G76326" s="3" t="s">
        <v>13</v>
      </c>
      <c r="H76326" s="3" t="s">
        <v>6905</v>
      </c>
    </row>
    <row r="76327" spans="1:8" x14ac:dyDescent="0.3">
      <c r="A76327" s="3">
        <v>76325</v>
      </c>
      <c r="B76327" s="3" t="s">
        <v>54805</v>
      </c>
      <c r="C76327" s="3" t="s">
        <v>55526</v>
      </c>
      <c r="D76327" t="s">
        <v>56795</v>
      </c>
      <c r="E76327" s="6">
        <v>38288</v>
      </c>
      <c r="F76327" s="3" t="s">
        <v>54808</v>
      </c>
      <c r="G76327" s="3" t="s">
        <v>13</v>
      </c>
      <c r="H76327" s="3" t="s">
        <v>6905</v>
      </c>
    </row>
    <row r="76328" spans="1:8" x14ac:dyDescent="0.3">
      <c r="A76328" s="3">
        <v>76326</v>
      </c>
      <c r="B76328" s="3" t="s">
        <v>134249</v>
      </c>
      <c r="C76328" s="3" t="s">
        <v>70228</v>
      </c>
      <c r="D76328" t="s">
        <v>137963</v>
      </c>
      <c r="E76328" s="6">
        <v>38288</v>
      </c>
      <c r="F76328" s="3" t="s">
        <v>134769</v>
      </c>
      <c r="G76328" s="3" t="s">
        <v>13</v>
      </c>
      <c r="H76328" s="3" t="s">
        <v>37</v>
      </c>
    </row>
    <row r="76329" spans="1:8" x14ac:dyDescent="0.3">
      <c r="A76329" s="3">
        <v>76327</v>
      </c>
      <c r="B76329" s="3" t="s">
        <v>134249</v>
      </c>
      <c r="C76329" s="3" t="s">
        <v>75008</v>
      </c>
      <c r="D76329" t="s">
        <v>138025</v>
      </c>
      <c r="E76329" s="6">
        <v>38288</v>
      </c>
      <c r="F76329" s="3" t="s">
        <v>134769</v>
      </c>
      <c r="G76329" s="3" t="s">
        <v>13</v>
      </c>
      <c r="H76329" s="3" t="s">
        <v>37</v>
      </c>
    </row>
    <row r="76330" spans="1:8" x14ac:dyDescent="0.3">
      <c r="A76330" s="3">
        <v>76328</v>
      </c>
      <c r="B76330" s="3" t="s">
        <v>134249</v>
      </c>
      <c r="C76330" s="3" t="s">
        <v>138090</v>
      </c>
      <c r="D76330" t="s">
        <v>138091</v>
      </c>
      <c r="E76330" s="6">
        <v>38288</v>
      </c>
      <c r="F76330" s="3" t="s">
        <v>134769</v>
      </c>
      <c r="G76330" s="3" t="s">
        <v>13</v>
      </c>
      <c r="H76330" s="3" t="s">
        <v>11</v>
      </c>
    </row>
    <row r="76331" spans="1:8" x14ac:dyDescent="0.3">
      <c r="A76331" s="3">
        <v>76329</v>
      </c>
      <c r="B76331" s="3" t="s">
        <v>54805</v>
      </c>
      <c r="C76331" s="3" t="s">
        <v>56138</v>
      </c>
      <c r="D76331" t="s">
        <v>56791</v>
      </c>
      <c r="E76331" s="6">
        <v>38288</v>
      </c>
      <c r="F76331" s="3" t="s">
        <v>54808</v>
      </c>
      <c r="G76331" s="3" t="s">
        <v>13</v>
      </c>
      <c r="H76331" s="3" t="s">
        <v>6905</v>
      </c>
    </row>
    <row r="76332" spans="1:8" x14ac:dyDescent="0.3">
      <c r="A76332" s="3">
        <v>76330</v>
      </c>
      <c r="B76332" s="3" t="s">
        <v>54805</v>
      </c>
      <c r="C76332" s="3" t="s">
        <v>56792</v>
      </c>
      <c r="D76332" t="s">
        <v>56793</v>
      </c>
      <c r="E76332" s="6">
        <v>38288</v>
      </c>
      <c r="F76332" s="3" t="s">
        <v>54808</v>
      </c>
      <c r="G76332" s="3" t="s">
        <v>13</v>
      </c>
      <c r="H76332" s="3" t="s">
        <v>6905</v>
      </c>
    </row>
    <row r="76333" spans="1:8" x14ac:dyDescent="0.3">
      <c r="A76333" s="3">
        <v>76331</v>
      </c>
      <c r="B76333" s="3" t="s">
        <v>54805</v>
      </c>
      <c r="C76333" s="3" t="s">
        <v>56109</v>
      </c>
      <c r="D76333" t="s">
        <v>56789</v>
      </c>
      <c r="E76333" s="6">
        <v>38288</v>
      </c>
      <c r="F76333" s="3" t="s">
        <v>54808</v>
      </c>
      <c r="G76333" s="3" t="s">
        <v>13</v>
      </c>
      <c r="H76333" s="3" t="s">
        <v>6905</v>
      </c>
    </row>
    <row r="76334" spans="1:8" x14ac:dyDescent="0.3">
      <c r="A76334" s="3">
        <v>76332</v>
      </c>
      <c r="B76334" s="3" t="s">
        <v>54805</v>
      </c>
      <c r="C76334" s="3" t="s">
        <v>55709</v>
      </c>
      <c r="D76334" t="s">
        <v>56790</v>
      </c>
      <c r="E76334" s="6">
        <v>38288</v>
      </c>
      <c r="F76334" s="3" t="s">
        <v>54808</v>
      </c>
      <c r="G76334" s="3" t="s">
        <v>13</v>
      </c>
      <c r="H76334" s="3" t="s">
        <v>6905</v>
      </c>
    </row>
    <row r="76335" spans="1:8" x14ac:dyDescent="0.3">
      <c r="A76335" s="3">
        <v>76333</v>
      </c>
      <c r="B76335" s="3" t="s">
        <v>129081</v>
      </c>
      <c r="C76335" s="3" t="s">
        <v>97140</v>
      </c>
      <c r="D76335" t="s">
        <v>133646</v>
      </c>
      <c r="E76335" s="6">
        <v>38288</v>
      </c>
      <c r="F76335" s="3" t="s">
        <v>130183</v>
      </c>
      <c r="G76335" s="3" t="s">
        <v>13</v>
      </c>
      <c r="H76335" s="3" t="s">
        <v>11</v>
      </c>
    </row>
    <row r="76336" spans="1:8" x14ac:dyDescent="0.3">
      <c r="A76336" s="3">
        <v>76334</v>
      </c>
      <c r="B76336" s="3" t="s">
        <v>9</v>
      </c>
      <c r="C76336" s="3" t="s">
        <v>145799</v>
      </c>
      <c r="D76336" t="s">
        <v>145800</v>
      </c>
      <c r="E76336" s="6">
        <v>38288</v>
      </c>
      <c r="F76336" s="3" t="s">
        <v>106483</v>
      </c>
      <c r="G76336" s="3" t="s">
        <v>13</v>
      </c>
      <c r="H76336" s="3" t="s">
        <v>37</v>
      </c>
    </row>
    <row r="76337" spans="1:8" x14ac:dyDescent="0.3">
      <c r="A76337" s="3">
        <v>76335</v>
      </c>
      <c r="B76337" s="3" t="s">
        <v>9</v>
      </c>
      <c r="C76337" s="3" t="s">
        <v>147262</v>
      </c>
      <c r="D76337" t="s">
        <v>147263</v>
      </c>
      <c r="E76337" s="6">
        <v>38288</v>
      </c>
      <c r="F76337" s="3" t="s">
        <v>106483</v>
      </c>
      <c r="G76337" s="3" t="s">
        <v>13</v>
      </c>
      <c r="H76337" s="3" t="s">
        <v>37</v>
      </c>
    </row>
    <row r="76338" spans="1:8" x14ac:dyDescent="0.3">
      <c r="A76338" s="3">
        <v>76336</v>
      </c>
      <c r="B76338" s="3" t="s">
        <v>9</v>
      </c>
      <c r="C76338" s="3" t="s">
        <v>148364</v>
      </c>
      <c r="D76338" t="s">
        <v>148365</v>
      </c>
      <c r="E76338" s="6">
        <v>38288</v>
      </c>
      <c r="F76338" s="3" t="s">
        <v>106483</v>
      </c>
      <c r="G76338" s="3" t="s">
        <v>13</v>
      </c>
      <c r="H76338" s="3" t="s">
        <v>37</v>
      </c>
    </row>
    <row r="76339" spans="1:8" x14ac:dyDescent="0.3">
      <c r="A76339" s="3">
        <v>76337</v>
      </c>
      <c r="B76339" s="3" t="s">
        <v>9</v>
      </c>
      <c r="C76339" s="3" t="s">
        <v>148658</v>
      </c>
      <c r="D76339" t="s">
        <v>148659</v>
      </c>
      <c r="E76339" s="6">
        <v>38288</v>
      </c>
      <c r="F76339" s="3" t="s">
        <v>106483</v>
      </c>
      <c r="G76339" s="3" t="s">
        <v>13</v>
      </c>
      <c r="H76339" s="3" t="s">
        <v>37</v>
      </c>
    </row>
    <row r="76340" spans="1:8" x14ac:dyDescent="0.3">
      <c r="A76340" s="3">
        <v>76338</v>
      </c>
      <c r="B76340" s="3" t="s">
        <v>9</v>
      </c>
      <c r="C76340" s="3" t="s">
        <v>156669</v>
      </c>
      <c r="D76340" t="s">
        <v>156670</v>
      </c>
      <c r="E76340" s="6">
        <v>38288</v>
      </c>
      <c r="F76340" s="3" t="s">
        <v>139843</v>
      </c>
      <c r="G76340" s="3" t="s">
        <v>13</v>
      </c>
      <c r="H76340" s="3" t="s">
        <v>54</v>
      </c>
    </row>
    <row r="76341" spans="1:8" x14ac:dyDescent="0.3">
      <c r="A76341" s="3">
        <v>76339</v>
      </c>
      <c r="B76341" s="3" t="s">
        <v>54805</v>
      </c>
      <c r="C76341" s="3" t="s">
        <v>55492</v>
      </c>
      <c r="D76341" t="s">
        <v>56786</v>
      </c>
      <c r="E76341" s="6">
        <v>38288</v>
      </c>
      <c r="F76341" s="3" t="s">
        <v>54808</v>
      </c>
      <c r="G76341" s="3" t="s">
        <v>13</v>
      </c>
      <c r="H76341" s="3" t="s">
        <v>6905</v>
      </c>
    </row>
    <row r="76342" spans="1:8" x14ac:dyDescent="0.3">
      <c r="A76342" s="3">
        <v>76340</v>
      </c>
      <c r="B76342" s="3" t="s">
        <v>54805</v>
      </c>
      <c r="C76342" s="3" t="s">
        <v>56787</v>
      </c>
      <c r="D76342" t="s">
        <v>56788</v>
      </c>
      <c r="E76342" s="6">
        <v>38288</v>
      </c>
      <c r="F76342" s="3" t="s">
        <v>54808</v>
      </c>
      <c r="G76342" s="3" t="s">
        <v>13</v>
      </c>
      <c r="H76342" s="3" t="s">
        <v>6905</v>
      </c>
    </row>
    <row r="76343" spans="1:8" x14ac:dyDescent="0.3">
      <c r="A76343" s="3">
        <v>76341</v>
      </c>
      <c r="B76343" s="3" t="s">
        <v>129081</v>
      </c>
      <c r="C76343" s="3" t="s">
        <v>13752</v>
      </c>
      <c r="D76343" t="s">
        <v>129820</v>
      </c>
      <c r="E76343" s="6">
        <v>38288</v>
      </c>
      <c r="F76343" s="3" t="s">
        <v>129275</v>
      </c>
      <c r="G76343" s="3" t="s">
        <v>13</v>
      </c>
      <c r="H76343" s="3" t="s">
        <v>1400</v>
      </c>
    </row>
    <row r="76344" spans="1:8" x14ac:dyDescent="0.3">
      <c r="A76344" s="3">
        <v>76342</v>
      </c>
      <c r="B76344" s="3" t="s">
        <v>129081</v>
      </c>
      <c r="C76344" s="3" t="s">
        <v>5054</v>
      </c>
      <c r="D76344" t="s">
        <v>132903</v>
      </c>
      <c r="E76344" s="6">
        <v>38288</v>
      </c>
      <c r="F76344" s="3" t="s">
        <v>129450</v>
      </c>
      <c r="G76344" s="3" t="s">
        <v>13</v>
      </c>
      <c r="H76344" s="3" t="s">
        <v>37</v>
      </c>
    </row>
    <row r="76345" spans="1:8" x14ac:dyDescent="0.3">
      <c r="A76345" s="3">
        <v>76343</v>
      </c>
      <c r="B76345" s="3" t="s">
        <v>54805</v>
      </c>
      <c r="C76345" s="3" t="s">
        <v>60661</v>
      </c>
      <c r="D76345" t="s">
        <v>60662</v>
      </c>
      <c r="E76345" s="6">
        <v>38288</v>
      </c>
      <c r="F76345" s="3" t="s">
        <v>54808</v>
      </c>
      <c r="G76345" s="3" t="s">
        <v>13</v>
      </c>
      <c r="H76345" s="3" t="s">
        <v>1400</v>
      </c>
    </row>
    <row r="76346" spans="1:8" x14ac:dyDescent="0.3">
      <c r="A76346" s="3">
        <v>76344</v>
      </c>
      <c r="B76346" s="3" t="s">
        <v>54805</v>
      </c>
      <c r="C76346" s="3" t="s">
        <v>60663</v>
      </c>
      <c r="D76346" t="s">
        <v>60664</v>
      </c>
      <c r="E76346" s="6">
        <v>38288</v>
      </c>
      <c r="F76346" s="3" t="s">
        <v>54808</v>
      </c>
      <c r="G76346" s="3" t="s">
        <v>13</v>
      </c>
      <c r="H76346" s="3" t="s">
        <v>1400</v>
      </c>
    </row>
    <row r="76347" spans="1:8" x14ac:dyDescent="0.3">
      <c r="A76347" s="3">
        <v>76345</v>
      </c>
      <c r="B76347" s="3" t="s">
        <v>54805</v>
      </c>
      <c r="C76347" s="3" t="s">
        <v>61248</v>
      </c>
      <c r="D76347" t="s">
        <v>61541</v>
      </c>
      <c r="E76347" s="6">
        <v>38288</v>
      </c>
      <c r="F76347" s="3" t="s">
        <v>54808</v>
      </c>
      <c r="G76347" s="3" t="s">
        <v>13</v>
      </c>
      <c r="H76347" s="3" t="s">
        <v>1400</v>
      </c>
    </row>
    <row r="76348" spans="1:8" x14ac:dyDescent="0.3">
      <c r="A76348" s="3">
        <v>76346</v>
      </c>
      <c r="B76348" s="3" t="s">
        <v>129081</v>
      </c>
      <c r="C76348" s="3" t="s">
        <v>50338</v>
      </c>
      <c r="D76348" t="s">
        <v>129431</v>
      </c>
      <c r="E76348" s="6">
        <v>38288</v>
      </c>
      <c r="F76348" s="3" t="s">
        <v>129275</v>
      </c>
      <c r="G76348" s="3" t="s">
        <v>13</v>
      </c>
      <c r="H76348" s="3" t="s">
        <v>1400</v>
      </c>
    </row>
    <row r="76349" spans="1:8" x14ac:dyDescent="0.3">
      <c r="A76349" s="3">
        <v>76347</v>
      </c>
      <c r="B76349" s="3" t="s">
        <v>160636</v>
      </c>
      <c r="C76349" s="3" t="s">
        <v>168072</v>
      </c>
      <c r="D76349" t="s">
        <v>168073</v>
      </c>
      <c r="E76349" s="6">
        <v>38288</v>
      </c>
      <c r="F76349" s="3" t="s">
        <v>160924</v>
      </c>
      <c r="G76349" s="3" t="s">
        <v>13</v>
      </c>
      <c r="H76349" s="3" t="s">
        <v>54</v>
      </c>
    </row>
    <row r="76350" spans="1:8" x14ac:dyDescent="0.3">
      <c r="A76350" s="3">
        <v>76348</v>
      </c>
      <c r="B76350" s="3" t="s">
        <v>160636</v>
      </c>
      <c r="C76350" s="3" t="s">
        <v>167796</v>
      </c>
      <c r="D76350" t="s">
        <v>168068</v>
      </c>
      <c r="E76350" s="6">
        <v>38288</v>
      </c>
      <c r="F76350" s="3" t="s">
        <v>160924</v>
      </c>
      <c r="G76350" s="3" t="s">
        <v>13</v>
      </c>
      <c r="H76350" s="3" t="s">
        <v>54</v>
      </c>
    </row>
    <row r="76351" spans="1:8" x14ac:dyDescent="0.3">
      <c r="A76351" s="3">
        <v>76349</v>
      </c>
      <c r="B76351" s="3" t="s">
        <v>160636</v>
      </c>
      <c r="C76351" s="3" t="s">
        <v>167796</v>
      </c>
      <c r="D76351" t="s">
        <v>168069</v>
      </c>
      <c r="E76351" s="6">
        <v>38288</v>
      </c>
      <c r="F76351" s="3" t="s">
        <v>160924</v>
      </c>
      <c r="G76351" s="3" t="s">
        <v>13</v>
      </c>
      <c r="H76351" s="3" t="s">
        <v>54</v>
      </c>
    </row>
    <row r="76352" spans="1:8" x14ac:dyDescent="0.3">
      <c r="A76352" s="3">
        <v>76350</v>
      </c>
      <c r="B76352" s="3" t="s">
        <v>160636</v>
      </c>
      <c r="C76352" s="3" t="s">
        <v>168070</v>
      </c>
      <c r="D76352" t="s">
        <v>168071</v>
      </c>
      <c r="E76352" s="6">
        <v>38288</v>
      </c>
      <c r="F76352" s="3" t="s">
        <v>160924</v>
      </c>
      <c r="G76352" s="3" t="s">
        <v>13</v>
      </c>
      <c r="H76352" s="3" t="s">
        <v>54</v>
      </c>
    </row>
    <row r="76353" spans="1:8" x14ac:dyDescent="0.3">
      <c r="A76353" s="3">
        <v>76351</v>
      </c>
      <c r="B76353" s="3" t="s">
        <v>160636</v>
      </c>
      <c r="C76353" s="3" t="s">
        <v>2462</v>
      </c>
      <c r="D76353" t="s">
        <v>164651</v>
      </c>
      <c r="E76353" s="6">
        <v>38288</v>
      </c>
      <c r="F76353" s="3" t="s">
        <v>160656</v>
      </c>
      <c r="G76353" s="3" t="s">
        <v>13</v>
      </c>
      <c r="H76353" s="3" t="s">
        <v>1400</v>
      </c>
    </row>
    <row r="76354" spans="1:8" x14ac:dyDescent="0.3">
      <c r="A76354" s="3">
        <v>76352</v>
      </c>
      <c r="B76354" s="3" t="s">
        <v>129081</v>
      </c>
      <c r="C76354" s="3" t="s">
        <v>670</v>
      </c>
      <c r="D76354" t="s">
        <v>130467</v>
      </c>
      <c r="E76354" s="6">
        <v>38288</v>
      </c>
      <c r="F76354" s="3" t="s">
        <v>129450</v>
      </c>
      <c r="G76354" s="3" t="s">
        <v>13</v>
      </c>
      <c r="H76354" s="3" t="s">
        <v>1400</v>
      </c>
    </row>
    <row r="76355" spans="1:8" x14ac:dyDescent="0.3">
      <c r="A76355" s="3">
        <v>76353</v>
      </c>
      <c r="B76355" s="3" t="s">
        <v>54805</v>
      </c>
      <c r="C76355" s="3" t="s">
        <v>71060</v>
      </c>
      <c r="D76355" t="s">
        <v>71061</v>
      </c>
      <c r="E76355" s="6">
        <v>38288</v>
      </c>
      <c r="F76355" s="3" t="s">
        <v>59735</v>
      </c>
      <c r="G76355" s="3" t="s">
        <v>13</v>
      </c>
      <c r="H76355" s="3" t="s">
        <v>37</v>
      </c>
    </row>
    <row r="76356" spans="1:8" x14ac:dyDescent="0.3">
      <c r="A76356" s="3">
        <v>76354</v>
      </c>
      <c r="B76356" s="3" t="s">
        <v>54805</v>
      </c>
      <c r="C76356" s="3" t="s">
        <v>68239</v>
      </c>
      <c r="D76356" t="s">
        <v>68528</v>
      </c>
      <c r="E76356" s="6">
        <v>38288</v>
      </c>
      <c r="F76356" s="3" t="s">
        <v>59735</v>
      </c>
      <c r="G76356" s="3" t="s">
        <v>13</v>
      </c>
      <c r="H76356" s="3" t="s">
        <v>37</v>
      </c>
    </row>
    <row r="76357" spans="1:8" x14ac:dyDescent="0.3">
      <c r="A76357" s="3">
        <v>76355</v>
      </c>
      <c r="B76357" s="3" t="s">
        <v>160636</v>
      </c>
      <c r="C76357" s="3" t="s">
        <v>5021</v>
      </c>
      <c r="D76357" t="s">
        <v>162283</v>
      </c>
      <c r="E76357" s="6">
        <v>38288</v>
      </c>
      <c r="F76357" s="3" t="s">
        <v>160656</v>
      </c>
      <c r="G76357" s="3" t="s">
        <v>13</v>
      </c>
      <c r="H76357" s="3" t="s">
        <v>1400</v>
      </c>
    </row>
    <row r="76358" spans="1:8" x14ac:dyDescent="0.3">
      <c r="A76358" s="3">
        <v>76356</v>
      </c>
      <c r="B76358" s="3" t="s">
        <v>99055</v>
      </c>
      <c r="C76358" s="3" t="s">
        <v>103628</v>
      </c>
      <c r="D76358" t="s">
        <v>103629</v>
      </c>
      <c r="E76358" s="6">
        <v>38288</v>
      </c>
      <c r="F76358" s="3" t="s">
        <v>99221</v>
      </c>
      <c r="G76358" s="3" t="s">
        <v>13</v>
      </c>
      <c r="H76358" s="3" t="s">
        <v>37</v>
      </c>
    </row>
    <row r="76359" spans="1:8" x14ac:dyDescent="0.3">
      <c r="A76359" s="3">
        <v>76357</v>
      </c>
      <c r="B76359" s="3" t="s">
        <v>6901</v>
      </c>
      <c r="C76359" s="3" t="s">
        <v>7590</v>
      </c>
      <c r="D76359" t="s">
        <v>7758</v>
      </c>
      <c r="E76359" s="6">
        <v>38288</v>
      </c>
      <c r="F76359" s="3" t="s">
        <v>6907</v>
      </c>
      <c r="G76359" s="3" t="s">
        <v>13</v>
      </c>
      <c r="H76359" s="3" t="s">
        <v>6905</v>
      </c>
    </row>
    <row r="76360" spans="1:8" x14ac:dyDescent="0.3">
      <c r="A76360" s="3">
        <v>76358</v>
      </c>
      <c r="B76360" s="3" t="s">
        <v>54805</v>
      </c>
      <c r="C76360" s="3" t="s">
        <v>65131</v>
      </c>
      <c r="D76360" t="s">
        <v>65132</v>
      </c>
      <c r="E76360" s="6">
        <v>38288</v>
      </c>
      <c r="F76360" s="3" t="s">
        <v>59869</v>
      </c>
      <c r="G76360" s="3" t="s">
        <v>13</v>
      </c>
      <c r="H76360" s="3" t="s">
        <v>1400</v>
      </c>
    </row>
    <row r="76361" spans="1:8" x14ac:dyDescent="0.3">
      <c r="A76361" s="3">
        <v>76359</v>
      </c>
      <c r="B76361" s="3" t="s">
        <v>129081</v>
      </c>
      <c r="C76361" s="3" t="s">
        <v>670</v>
      </c>
      <c r="D76361" t="s">
        <v>130465</v>
      </c>
      <c r="E76361" s="6">
        <v>38288</v>
      </c>
      <c r="F76361" s="3" t="s">
        <v>130183</v>
      </c>
      <c r="G76361" s="3" t="s">
        <v>13</v>
      </c>
      <c r="H76361" s="3" t="s">
        <v>1400</v>
      </c>
    </row>
    <row r="76362" spans="1:8" x14ac:dyDescent="0.3">
      <c r="A76362" s="3">
        <v>76360</v>
      </c>
      <c r="B76362" s="3" t="s">
        <v>129081</v>
      </c>
      <c r="C76362" s="3" t="s">
        <v>670</v>
      </c>
      <c r="D76362" t="s">
        <v>130466</v>
      </c>
      <c r="E76362" s="6">
        <v>38288</v>
      </c>
      <c r="F76362" s="3" t="s">
        <v>130183</v>
      </c>
      <c r="G76362" s="3" t="s">
        <v>13</v>
      </c>
      <c r="H76362" s="3" t="s">
        <v>1400</v>
      </c>
    </row>
    <row r="76363" spans="1:8" x14ac:dyDescent="0.3">
      <c r="A76363" s="3">
        <v>76361</v>
      </c>
      <c r="B76363" s="3" t="s">
        <v>129081</v>
      </c>
      <c r="C76363" s="3" t="s">
        <v>670</v>
      </c>
      <c r="D76363" t="s">
        <v>130463</v>
      </c>
      <c r="E76363" s="6">
        <v>38288</v>
      </c>
      <c r="F76363" s="3" t="s">
        <v>129368</v>
      </c>
      <c r="G76363" s="3" t="s">
        <v>13</v>
      </c>
      <c r="H76363" s="3" t="s">
        <v>1400</v>
      </c>
    </row>
    <row r="76364" spans="1:8" x14ac:dyDescent="0.3">
      <c r="A76364" s="3">
        <v>76362</v>
      </c>
      <c r="B76364" s="3" t="s">
        <v>129081</v>
      </c>
      <c r="C76364" s="3" t="s">
        <v>670</v>
      </c>
      <c r="D76364" t="s">
        <v>130464</v>
      </c>
      <c r="E76364" s="6">
        <v>38288</v>
      </c>
      <c r="F76364" s="3" t="s">
        <v>129884</v>
      </c>
      <c r="G76364" s="3" t="s">
        <v>13</v>
      </c>
      <c r="H76364" s="3" t="s">
        <v>1400</v>
      </c>
    </row>
    <row r="76365" spans="1:8" x14ac:dyDescent="0.3">
      <c r="A76365" s="3">
        <v>76363</v>
      </c>
      <c r="B76365" s="3" t="s">
        <v>160636</v>
      </c>
      <c r="C76365" s="3" t="s">
        <v>670</v>
      </c>
      <c r="D76365" t="s">
        <v>162941</v>
      </c>
      <c r="E76365" s="6">
        <v>38288</v>
      </c>
      <c r="F76365" s="3" t="s">
        <v>161543</v>
      </c>
      <c r="G76365" s="3" t="s">
        <v>13</v>
      </c>
      <c r="H76365" s="3" t="s">
        <v>1400</v>
      </c>
    </row>
    <row r="76366" spans="1:8" x14ac:dyDescent="0.3">
      <c r="A76366" s="3">
        <v>76364</v>
      </c>
      <c r="B76366" s="3" t="s">
        <v>54805</v>
      </c>
      <c r="C76366" s="3" t="s">
        <v>60025</v>
      </c>
      <c r="D76366" t="s">
        <v>60026</v>
      </c>
      <c r="E76366" s="6">
        <v>38288</v>
      </c>
      <c r="F76366" s="3" t="s">
        <v>59869</v>
      </c>
      <c r="G76366" s="3" t="s">
        <v>13</v>
      </c>
      <c r="H76366" s="3" t="s">
        <v>1400</v>
      </c>
    </row>
    <row r="76367" spans="1:8" x14ac:dyDescent="0.3">
      <c r="A76367" s="3">
        <v>76365</v>
      </c>
      <c r="B76367" s="3" t="s">
        <v>129081</v>
      </c>
      <c r="C76367" s="3" t="s">
        <v>670</v>
      </c>
      <c r="D76367" t="s">
        <v>130462</v>
      </c>
      <c r="E76367" s="6">
        <v>38288</v>
      </c>
      <c r="F76367" s="3" t="s">
        <v>129368</v>
      </c>
      <c r="G76367" s="3" t="s">
        <v>13</v>
      </c>
      <c r="H76367" s="3" t="s">
        <v>1400</v>
      </c>
    </row>
    <row r="76368" spans="1:8" x14ac:dyDescent="0.3">
      <c r="A76368" s="3">
        <v>76366</v>
      </c>
      <c r="B76368" s="3" t="s">
        <v>160636</v>
      </c>
      <c r="C76368" s="3" t="s">
        <v>20</v>
      </c>
      <c r="D76368" t="s">
        <v>162822</v>
      </c>
      <c r="E76368" s="6">
        <v>38288</v>
      </c>
      <c r="F76368" s="3" t="s">
        <v>160984</v>
      </c>
      <c r="G76368" s="3" t="s">
        <v>13</v>
      </c>
      <c r="H76368" s="3" t="s">
        <v>1400</v>
      </c>
    </row>
    <row r="76369" spans="1:8" x14ac:dyDescent="0.3">
      <c r="A76369" s="3">
        <v>76367</v>
      </c>
      <c r="B76369" s="3" t="s">
        <v>160636</v>
      </c>
      <c r="C76369" s="3" t="s">
        <v>164137</v>
      </c>
      <c r="D76369" t="s">
        <v>164138</v>
      </c>
      <c r="E76369" s="6">
        <v>38288</v>
      </c>
      <c r="F76369" s="3" t="s">
        <v>160924</v>
      </c>
      <c r="G76369" s="3" t="s">
        <v>13</v>
      </c>
      <c r="H76369" s="3" t="s">
        <v>1400</v>
      </c>
    </row>
    <row r="76370" spans="1:8" x14ac:dyDescent="0.3">
      <c r="A76370" s="3">
        <v>76368</v>
      </c>
      <c r="B76370" s="3" t="s">
        <v>160636</v>
      </c>
      <c r="C76370" s="3" t="s">
        <v>165809</v>
      </c>
      <c r="D76370" t="s">
        <v>165810</v>
      </c>
      <c r="E76370" s="6">
        <v>38288</v>
      </c>
      <c r="F76370" s="3" t="s">
        <v>160873</v>
      </c>
      <c r="G76370" s="3" t="s">
        <v>13</v>
      </c>
      <c r="H76370" s="3" t="s">
        <v>37</v>
      </c>
    </row>
    <row r="76371" spans="1:8" x14ac:dyDescent="0.3">
      <c r="A76371" s="3">
        <v>76369</v>
      </c>
      <c r="B76371" s="3" t="s">
        <v>54805</v>
      </c>
      <c r="C76371" s="3" t="s">
        <v>54811</v>
      </c>
      <c r="D76371" t="s">
        <v>56785</v>
      </c>
      <c r="E76371" s="6">
        <v>38288</v>
      </c>
      <c r="F76371" s="3" t="s">
        <v>54808</v>
      </c>
      <c r="G76371" s="3" t="s">
        <v>13</v>
      </c>
      <c r="H76371" s="3" t="s">
        <v>6905</v>
      </c>
    </row>
    <row r="76372" spans="1:8" x14ac:dyDescent="0.3">
      <c r="A76372" s="3">
        <v>76370</v>
      </c>
      <c r="B76372" s="3" t="s">
        <v>81442</v>
      </c>
      <c r="C76372" s="3" t="s">
        <v>84817</v>
      </c>
      <c r="D76372" t="s">
        <v>84948</v>
      </c>
      <c r="E76372" s="6">
        <v>38288</v>
      </c>
      <c r="F76372" s="3" t="s">
        <v>81629</v>
      </c>
      <c r="G76372" s="3" t="s">
        <v>13</v>
      </c>
      <c r="H76372" s="3" t="s">
        <v>54</v>
      </c>
    </row>
    <row r="76373" spans="1:8" x14ac:dyDescent="0.3">
      <c r="A76373" s="3">
        <v>76371</v>
      </c>
      <c r="B76373" s="3" t="s">
        <v>160636</v>
      </c>
      <c r="C76373" s="3" t="s">
        <v>165805</v>
      </c>
      <c r="D76373" t="s">
        <v>165806</v>
      </c>
      <c r="E76373" s="6">
        <v>38288</v>
      </c>
      <c r="F76373" s="3" t="s">
        <v>160873</v>
      </c>
      <c r="G76373" s="3" t="s">
        <v>13</v>
      </c>
      <c r="H76373" s="3" t="s">
        <v>37</v>
      </c>
    </row>
    <row r="76374" spans="1:8" x14ac:dyDescent="0.3">
      <c r="A76374" s="3">
        <v>76372</v>
      </c>
      <c r="B76374" s="3" t="s">
        <v>160636</v>
      </c>
      <c r="C76374" s="3" t="s">
        <v>165807</v>
      </c>
      <c r="D76374" t="s">
        <v>165808</v>
      </c>
      <c r="E76374" s="6">
        <v>38288</v>
      </c>
      <c r="F76374" s="3" t="s">
        <v>160873</v>
      </c>
      <c r="G76374" s="3" t="s">
        <v>13</v>
      </c>
      <c r="H76374" s="3" t="s">
        <v>37</v>
      </c>
    </row>
    <row r="76375" spans="1:8" x14ac:dyDescent="0.3">
      <c r="A76375" s="3">
        <v>76373</v>
      </c>
      <c r="B76375" s="3" t="s">
        <v>54805</v>
      </c>
      <c r="C76375" s="3" t="s">
        <v>54836</v>
      </c>
      <c r="D76375" t="s">
        <v>56938</v>
      </c>
      <c r="E76375" s="6">
        <v>38288</v>
      </c>
      <c r="F76375" s="3" t="s">
        <v>54808</v>
      </c>
      <c r="G76375" s="3" t="s">
        <v>13</v>
      </c>
      <c r="H76375" s="3" t="s">
        <v>6905</v>
      </c>
    </row>
    <row r="76376" spans="1:8" x14ac:dyDescent="0.3">
      <c r="A76376" s="3">
        <v>76374</v>
      </c>
      <c r="B76376" s="3" t="s">
        <v>54805</v>
      </c>
      <c r="C76376" s="3" t="s">
        <v>55454</v>
      </c>
      <c r="D76376" t="s">
        <v>56939</v>
      </c>
      <c r="E76376" s="6">
        <v>38288</v>
      </c>
      <c r="F76376" s="3" t="s">
        <v>54808</v>
      </c>
      <c r="G76376" s="3" t="s">
        <v>13</v>
      </c>
      <c r="H76376" s="3" t="s">
        <v>6905</v>
      </c>
    </row>
    <row r="76377" spans="1:8" x14ac:dyDescent="0.3">
      <c r="A76377" s="3">
        <v>76375</v>
      </c>
      <c r="B76377" s="3" t="s">
        <v>6901</v>
      </c>
      <c r="C76377" s="3" t="s">
        <v>7590</v>
      </c>
      <c r="D76377" t="s">
        <v>7757</v>
      </c>
      <c r="E76377" s="6">
        <v>38288</v>
      </c>
      <c r="F76377" s="3" t="s">
        <v>6907</v>
      </c>
      <c r="G76377" s="3" t="s">
        <v>13</v>
      </c>
      <c r="H76377" s="3" t="s">
        <v>6905</v>
      </c>
    </row>
    <row r="76378" spans="1:8" x14ac:dyDescent="0.3">
      <c r="A76378" s="3">
        <v>76376</v>
      </c>
      <c r="B76378" s="3" t="s">
        <v>104399</v>
      </c>
      <c r="C76378" s="3" t="s">
        <v>107855</v>
      </c>
      <c r="D76378" t="s">
        <v>107856</v>
      </c>
      <c r="E76378" s="6">
        <v>38288</v>
      </c>
      <c r="F76378" s="3" t="s">
        <v>104583</v>
      </c>
      <c r="G76378" s="3" t="s">
        <v>13</v>
      </c>
      <c r="H76378" s="3" t="s">
        <v>37</v>
      </c>
    </row>
    <row r="76379" spans="1:8" x14ac:dyDescent="0.3">
      <c r="A76379" s="3">
        <v>76377</v>
      </c>
      <c r="B76379" s="3" t="s">
        <v>104399</v>
      </c>
      <c r="C76379" s="3" t="s">
        <v>105275</v>
      </c>
      <c r="D76379" t="s">
        <v>105276</v>
      </c>
      <c r="E76379" s="6">
        <v>38288</v>
      </c>
      <c r="F76379" s="3" t="s">
        <v>104785</v>
      </c>
      <c r="G76379" s="3" t="s">
        <v>13</v>
      </c>
      <c r="H76379" s="3" t="s">
        <v>1400</v>
      </c>
    </row>
    <row r="76380" spans="1:8" x14ac:dyDescent="0.3">
      <c r="A76380" s="3">
        <v>76378</v>
      </c>
      <c r="B76380" s="3" t="s">
        <v>6901</v>
      </c>
      <c r="C76380" s="3" t="s">
        <v>7590</v>
      </c>
      <c r="D76380" t="s">
        <v>7756</v>
      </c>
      <c r="E76380" s="6">
        <v>38288</v>
      </c>
      <c r="F76380" s="3" t="s">
        <v>6907</v>
      </c>
      <c r="G76380" s="3" t="s">
        <v>13</v>
      </c>
      <c r="H76380" s="3" t="s">
        <v>6905</v>
      </c>
    </row>
    <row r="76381" spans="1:8" x14ac:dyDescent="0.3">
      <c r="A76381" s="3">
        <v>76379</v>
      </c>
      <c r="B76381" s="3" t="s">
        <v>6901</v>
      </c>
      <c r="C76381" s="3" t="s">
        <v>7590</v>
      </c>
      <c r="D76381" t="s">
        <v>7755</v>
      </c>
      <c r="E76381" s="6">
        <v>38288</v>
      </c>
      <c r="F76381" s="3" t="s">
        <v>6907</v>
      </c>
      <c r="G76381" s="3" t="s">
        <v>13</v>
      </c>
      <c r="H76381" s="3" t="s">
        <v>6905</v>
      </c>
    </row>
    <row r="76382" spans="1:8" x14ac:dyDescent="0.3">
      <c r="A76382" s="3">
        <v>76380</v>
      </c>
      <c r="B76382" s="3" t="s">
        <v>38244</v>
      </c>
      <c r="C76382" s="3" t="s">
        <v>40029</v>
      </c>
      <c r="D76382" t="s">
        <v>50800</v>
      </c>
      <c r="E76382" s="6">
        <v>38288</v>
      </c>
      <c r="F76382" s="3" t="s">
        <v>38489</v>
      </c>
      <c r="G76382" s="3" t="s">
        <v>13</v>
      </c>
      <c r="H76382" s="3" t="s">
        <v>37</v>
      </c>
    </row>
    <row r="76383" spans="1:8" x14ac:dyDescent="0.3">
      <c r="A76383" s="3">
        <v>76381</v>
      </c>
      <c r="B76383" s="3" t="s">
        <v>38244</v>
      </c>
      <c r="C76383" s="3" t="s">
        <v>52380</v>
      </c>
      <c r="D76383" t="s">
        <v>53576</v>
      </c>
      <c r="E76383" s="6">
        <v>38288</v>
      </c>
      <c r="F76383" s="3" t="s">
        <v>38258</v>
      </c>
      <c r="G76383" s="3" t="s">
        <v>13</v>
      </c>
      <c r="H76383" s="3" t="s">
        <v>54</v>
      </c>
    </row>
    <row r="76384" spans="1:8" x14ac:dyDescent="0.3">
      <c r="A76384" s="3">
        <v>76382</v>
      </c>
      <c r="B76384" s="3" t="s">
        <v>1397</v>
      </c>
      <c r="C76384" s="3" t="s">
        <v>2462</v>
      </c>
      <c r="D76384" t="s">
        <v>2463</v>
      </c>
      <c r="E76384" s="6">
        <v>38288</v>
      </c>
      <c r="F76384" s="3" t="s">
        <v>2272</v>
      </c>
      <c r="G76384" s="3" t="s">
        <v>13</v>
      </c>
      <c r="H76384" s="3" t="s">
        <v>1400</v>
      </c>
    </row>
    <row r="76385" spans="1:8" x14ac:dyDescent="0.3">
      <c r="A76385" s="3">
        <v>76383</v>
      </c>
      <c r="B76385" s="3" t="s">
        <v>54805</v>
      </c>
      <c r="C76385" s="3" t="s">
        <v>72451</v>
      </c>
      <c r="D76385" t="s">
        <v>72452</v>
      </c>
      <c r="E76385" s="6">
        <v>38288</v>
      </c>
      <c r="F76385" s="3" t="s">
        <v>65588</v>
      </c>
      <c r="G76385" s="3" t="s">
        <v>13</v>
      </c>
      <c r="H76385" s="3" t="s">
        <v>37</v>
      </c>
    </row>
    <row r="76386" spans="1:8" x14ac:dyDescent="0.3">
      <c r="A76386" s="3">
        <v>76384</v>
      </c>
      <c r="B76386" s="3" t="s">
        <v>54805</v>
      </c>
      <c r="C76386" s="3" t="s">
        <v>72455</v>
      </c>
      <c r="D76386" t="s">
        <v>72456</v>
      </c>
      <c r="E76386" s="6">
        <v>38288</v>
      </c>
      <c r="F76386" s="3" t="s">
        <v>65588</v>
      </c>
      <c r="G76386" s="3" t="s">
        <v>13</v>
      </c>
      <c r="H76386" s="3" t="s">
        <v>37</v>
      </c>
    </row>
    <row r="76387" spans="1:8" x14ac:dyDescent="0.3">
      <c r="A76387" s="3">
        <v>76385</v>
      </c>
      <c r="B76387" s="3" t="s">
        <v>54805</v>
      </c>
      <c r="C76387" s="3" t="s">
        <v>73057</v>
      </c>
      <c r="D76387" t="s">
        <v>73058</v>
      </c>
      <c r="E76387" s="6">
        <v>38288</v>
      </c>
      <c r="F76387" s="3" t="s">
        <v>65894</v>
      </c>
      <c r="G76387" s="3" t="s">
        <v>13</v>
      </c>
      <c r="H76387" s="3" t="s">
        <v>37</v>
      </c>
    </row>
    <row r="76388" spans="1:8" x14ac:dyDescent="0.3">
      <c r="A76388" s="3">
        <v>76386</v>
      </c>
      <c r="B76388" s="3" t="s">
        <v>54805</v>
      </c>
      <c r="C76388" s="3" t="s">
        <v>73186</v>
      </c>
      <c r="D76388" t="s">
        <v>73187</v>
      </c>
      <c r="E76388" s="6">
        <v>38288</v>
      </c>
      <c r="F76388" s="3" t="s">
        <v>65894</v>
      </c>
      <c r="G76388" s="3" t="s">
        <v>13</v>
      </c>
      <c r="H76388" s="3" t="s">
        <v>37</v>
      </c>
    </row>
    <row r="76389" spans="1:8" x14ac:dyDescent="0.3">
      <c r="A76389" s="3">
        <v>76387</v>
      </c>
      <c r="B76389" s="3" t="s">
        <v>54805</v>
      </c>
      <c r="C76389" s="3" t="s">
        <v>73247</v>
      </c>
      <c r="D76389" t="s">
        <v>73248</v>
      </c>
      <c r="E76389" s="6">
        <v>38288</v>
      </c>
      <c r="F76389" s="3" t="s">
        <v>65894</v>
      </c>
      <c r="G76389" s="3" t="s">
        <v>13</v>
      </c>
      <c r="H76389" s="3" t="s">
        <v>37</v>
      </c>
    </row>
    <row r="76390" spans="1:8" x14ac:dyDescent="0.3">
      <c r="A76390" s="3">
        <v>76388</v>
      </c>
      <c r="B76390" s="3" t="s">
        <v>54805</v>
      </c>
      <c r="C76390" s="3" t="s">
        <v>74642</v>
      </c>
      <c r="D76390" t="s">
        <v>74643</v>
      </c>
      <c r="E76390" s="6">
        <v>38288</v>
      </c>
      <c r="F76390" s="3" t="s">
        <v>57389</v>
      </c>
      <c r="G76390" s="3" t="s">
        <v>13</v>
      </c>
      <c r="H76390" s="3" t="s">
        <v>11</v>
      </c>
    </row>
    <row r="76391" spans="1:8" x14ac:dyDescent="0.3">
      <c r="A76391" s="3">
        <v>76389</v>
      </c>
      <c r="B76391" s="3" t="s">
        <v>54805</v>
      </c>
      <c r="C76391" s="3" t="s">
        <v>63676</v>
      </c>
      <c r="D76391" t="s">
        <v>63677</v>
      </c>
      <c r="E76391" s="6">
        <v>38288</v>
      </c>
      <c r="F76391" s="3" t="s">
        <v>57976</v>
      </c>
      <c r="G76391" s="3" t="s">
        <v>13</v>
      </c>
      <c r="H76391" s="3" t="s">
        <v>1400</v>
      </c>
    </row>
    <row r="76392" spans="1:8" x14ac:dyDescent="0.3">
      <c r="A76392" s="3">
        <v>76390</v>
      </c>
      <c r="B76392" s="3" t="s">
        <v>54805</v>
      </c>
      <c r="C76392" s="3" t="s">
        <v>36962</v>
      </c>
      <c r="D76392" t="s">
        <v>75777</v>
      </c>
      <c r="E76392" s="6">
        <v>38288</v>
      </c>
      <c r="F76392" s="3" t="s">
        <v>65588</v>
      </c>
      <c r="G76392" s="3" t="s">
        <v>13</v>
      </c>
      <c r="H76392" s="3" t="s">
        <v>11</v>
      </c>
    </row>
    <row r="76393" spans="1:8" x14ac:dyDescent="0.3">
      <c r="A76393" s="3">
        <v>76391</v>
      </c>
      <c r="B76393" s="3" t="s">
        <v>54805</v>
      </c>
      <c r="C76393" s="3" t="s">
        <v>76796</v>
      </c>
      <c r="D76393" t="s">
        <v>76797</v>
      </c>
      <c r="E76393" s="6">
        <v>38288</v>
      </c>
      <c r="F76393" s="3" t="s">
        <v>59869</v>
      </c>
      <c r="G76393" s="3" t="s">
        <v>13</v>
      </c>
      <c r="H76393" s="3" t="s">
        <v>1388</v>
      </c>
    </row>
    <row r="76394" spans="1:8" x14ac:dyDescent="0.3">
      <c r="A76394" s="3">
        <v>76392</v>
      </c>
      <c r="B76394" s="3" t="s">
        <v>104399</v>
      </c>
      <c r="C76394" s="3" t="s">
        <v>105273</v>
      </c>
      <c r="D76394" t="s">
        <v>105274</v>
      </c>
      <c r="E76394" s="6">
        <v>38288</v>
      </c>
      <c r="F76394" s="3" t="s">
        <v>104785</v>
      </c>
      <c r="G76394" s="3" t="s">
        <v>13</v>
      </c>
      <c r="H76394" s="3" t="s">
        <v>1400</v>
      </c>
    </row>
    <row r="76395" spans="1:8" x14ac:dyDescent="0.3">
      <c r="A76395" s="3">
        <v>76393</v>
      </c>
      <c r="B76395" s="3" t="s">
        <v>160636</v>
      </c>
      <c r="C76395" s="3" t="s">
        <v>163030</v>
      </c>
      <c r="D76395" t="s">
        <v>163031</v>
      </c>
      <c r="E76395" s="6">
        <v>38288</v>
      </c>
      <c r="F76395" s="3" t="s">
        <v>160875</v>
      </c>
      <c r="G76395" s="3" t="s">
        <v>13</v>
      </c>
      <c r="H76395" s="3" t="s">
        <v>1400</v>
      </c>
    </row>
    <row r="76396" spans="1:8" x14ac:dyDescent="0.3">
      <c r="A76396" s="3">
        <v>76394</v>
      </c>
      <c r="B76396" s="3" t="s">
        <v>104399</v>
      </c>
      <c r="C76396" s="3" t="s">
        <v>108621</v>
      </c>
      <c r="D76396" t="s">
        <v>108622</v>
      </c>
      <c r="E76396" s="6">
        <v>38288</v>
      </c>
      <c r="F76396" s="3" t="s">
        <v>104583</v>
      </c>
      <c r="G76396" s="3" t="s">
        <v>13</v>
      </c>
      <c r="H76396" s="3" t="s">
        <v>37</v>
      </c>
    </row>
    <row r="76397" spans="1:8" x14ac:dyDescent="0.3">
      <c r="A76397" s="3">
        <v>76395</v>
      </c>
      <c r="B76397" s="3" t="s">
        <v>104399</v>
      </c>
      <c r="C76397" s="3" t="s">
        <v>108623</v>
      </c>
      <c r="D76397" t="s">
        <v>108624</v>
      </c>
      <c r="E76397" s="6">
        <v>38288</v>
      </c>
      <c r="F76397" s="3" t="s">
        <v>104583</v>
      </c>
      <c r="G76397" s="3" t="s">
        <v>13</v>
      </c>
      <c r="H76397" s="3" t="s">
        <v>37</v>
      </c>
    </row>
    <row r="76398" spans="1:8" x14ac:dyDescent="0.3">
      <c r="A76398" s="3">
        <v>76396</v>
      </c>
      <c r="B76398" s="3" t="s">
        <v>160636</v>
      </c>
      <c r="C76398" s="3" t="s">
        <v>156316</v>
      </c>
      <c r="D76398" t="s">
        <v>166968</v>
      </c>
      <c r="E76398" s="6">
        <v>38288</v>
      </c>
      <c r="F76398" s="3" t="s">
        <v>161049</v>
      </c>
      <c r="G76398" s="3" t="s">
        <v>13</v>
      </c>
      <c r="H76398" s="3" t="s">
        <v>6505</v>
      </c>
    </row>
    <row r="76399" spans="1:8" x14ac:dyDescent="0.3">
      <c r="A76399" s="3">
        <v>76397</v>
      </c>
      <c r="B76399" s="3" t="s">
        <v>160636</v>
      </c>
      <c r="C76399" s="3" t="s">
        <v>166982</v>
      </c>
      <c r="D76399" t="s">
        <v>166983</v>
      </c>
      <c r="E76399" s="6">
        <v>38288</v>
      </c>
      <c r="F76399" s="3" t="s">
        <v>161049</v>
      </c>
      <c r="G76399" s="3" t="s">
        <v>13</v>
      </c>
      <c r="H76399" s="3" t="s">
        <v>6505</v>
      </c>
    </row>
    <row r="76400" spans="1:8" x14ac:dyDescent="0.3">
      <c r="A76400" s="3">
        <v>76398</v>
      </c>
      <c r="B76400" s="3" t="s">
        <v>160636</v>
      </c>
      <c r="C76400" s="3" t="s">
        <v>168443</v>
      </c>
      <c r="D76400" t="s">
        <v>168444</v>
      </c>
      <c r="E76400" s="6">
        <v>38288</v>
      </c>
      <c r="F76400" s="3" t="s">
        <v>161049</v>
      </c>
      <c r="G76400" s="3" t="s">
        <v>13</v>
      </c>
      <c r="H76400" s="3" t="s">
        <v>54</v>
      </c>
    </row>
    <row r="76401" spans="1:8" x14ac:dyDescent="0.3">
      <c r="A76401" s="3">
        <v>76399</v>
      </c>
      <c r="B76401" s="3" t="s">
        <v>160636</v>
      </c>
      <c r="C76401" s="3" t="s">
        <v>166284</v>
      </c>
      <c r="D76401" t="s">
        <v>166312</v>
      </c>
      <c r="E76401" s="6">
        <v>38288</v>
      </c>
      <c r="F76401" s="3" t="s">
        <v>160873</v>
      </c>
      <c r="G76401" s="3" t="s">
        <v>13</v>
      </c>
      <c r="H76401" s="3" t="s">
        <v>37</v>
      </c>
    </row>
    <row r="76402" spans="1:8" x14ac:dyDescent="0.3">
      <c r="A76402" s="3">
        <v>76400</v>
      </c>
      <c r="B76402" s="3" t="s">
        <v>38244</v>
      </c>
      <c r="C76402" s="3" t="s">
        <v>7672</v>
      </c>
      <c r="D76402" t="s">
        <v>42281</v>
      </c>
      <c r="E76402" s="6">
        <v>38288</v>
      </c>
      <c r="F76402" s="3" t="s">
        <v>38249</v>
      </c>
      <c r="G76402" s="3" t="s">
        <v>13</v>
      </c>
      <c r="H76402" s="3" t="s">
        <v>1400</v>
      </c>
    </row>
    <row r="76403" spans="1:8" x14ac:dyDescent="0.3">
      <c r="A76403" s="3">
        <v>76401</v>
      </c>
      <c r="B76403" s="3" t="s">
        <v>160636</v>
      </c>
      <c r="C76403" s="3" t="s">
        <v>3532</v>
      </c>
      <c r="D76403" t="s">
        <v>162282</v>
      </c>
      <c r="E76403" s="6">
        <v>38288</v>
      </c>
      <c r="F76403" s="3" t="s">
        <v>160656</v>
      </c>
      <c r="G76403" s="3" t="s">
        <v>13</v>
      </c>
      <c r="H76403" s="3" t="s">
        <v>1400</v>
      </c>
    </row>
    <row r="76404" spans="1:8" x14ac:dyDescent="0.3">
      <c r="A76404" s="3">
        <v>76402</v>
      </c>
      <c r="B76404" s="3" t="s">
        <v>176966</v>
      </c>
      <c r="C76404" s="3" t="s">
        <v>670</v>
      </c>
      <c r="D76404" t="s">
        <v>179702</v>
      </c>
      <c r="E76404" s="6">
        <v>38289</v>
      </c>
      <c r="F76404" s="3" t="s">
        <v>178121</v>
      </c>
      <c r="G76404" s="3" t="s">
        <v>13</v>
      </c>
      <c r="H76404" s="3" t="s">
        <v>1400</v>
      </c>
    </row>
    <row r="76405" spans="1:8" x14ac:dyDescent="0.3">
      <c r="A76405" s="3">
        <v>76403</v>
      </c>
      <c r="B76405" s="3" t="s">
        <v>176966</v>
      </c>
      <c r="C76405" s="3" t="s">
        <v>670</v>
      </c>
      <c r="D76405" t="s">
        <v>179703</v>
      </c>
      <c r="E76405" s="6">
        <v>38289</v>
      </c>
      <c r="F76405" s="3" t="s">
        <v>178128</v>
      </c>
      <c r="G76405" s="3" t="s">
        <v>13</v>
      </c>
      <c r="H76405" s="3" t="s">
        <v>1400</v>
      </c>
    </row>
    <row r="76406" spans="1:8" x14ac:dyDescent="0.3">
      <c r="A76406" s="3">
        <v>76404</v>
      </c>
      <c r="B76406" s="3" t="s">
        <v>176966</v>
      </c>
      <c r="C76406" s="3" t="s">
        <v>670</v>
      </c>
      <c r="D76406" t="s">
        <v>179704</v>
      </c>
      <c r="E76406" s="6">
        <v>38289</v>
      </c>
      <c r="F76406" s="3" t="s">
        <v>178119</v>
      </c>
      <c r="G76406" s="3" t="s">
        <v>13</v>
      </c>
      <c r="H76406" s="3" t="s">
        <v>1400</v>
      </c>
    </row>
    <row r="76407" spans="1:8" x14ac:dyDescent="0.3">
      <c r="A76407" s="3">
        <v>76405</v>
      </c>
      <c r="B76407" s="3" t="s">
        <v>176966</v>
      </c>
      <c r="C76407" s="3" t="s">
        <v>670</v>
      </c>
      <c r="D76407" t="s">
        <v>179832</v>
      </c>
      <c r="E76407" s="6">
        <v>38289</v>
      </c>
      <c r="F76407" s="3" t="s">
        <v>177417</v>
      </c>
      <c r="G76407" s="3" t="s">
        <v>13</v>
      </c>
      <c r="H76407" s="3" t="s">
        <v>1400</v>
      </c>
    </row>
    <row r="76408" spans="1:8" x14ac:dyDescent="0.3">
      <c r="A76408" s="3">
        <v>76406</v>
      </c>
      <c r="B76408" s="3" t="s">
        <v>124574</v>
      </c>
      <c r="C76408" s="3" t="s">
        <v>125378</v>
      </c>
      <c r="D76408" t="s">
        <v>125379</v>
      </c>
      <c r="E76408" s="6">
        <v>38289</v>
      </c>
      <c r="F76408" s="3" t="s">
        <v>125362</v>
      </c>
      <c r="G76408" s="3" t="s">
        <v>13</v>
      </c>
      <c r="H76408" s="3" t="s">
        <v>1400</v>
      </c>
    </row>
    <row r="76409" spans="1:8" x14ac:dyDescent="0.3">
      <c r="A76409" s="3">
        <v>76407</v>
      </c>
      <c r="B76409" s="3" t="s">
        <v>124574</v>
      </c>
      <c r="C76409" s="3" t="s">
        <v>126173</v>
      </c>
      <c r="D76409" t="s">
        <v>126174</v>
      </c>
      <c r="E76409" s="6">
        <v>38289</v>
      </c>
      <c r="F76409" s="3" t="s">
        <v>125706</v>
      </c>
      <c r="G76409" s="3" t="s">
        <v>13</v>
      </c>
      <c r="H76409" s="3" t="s">
        <v>1400</v>
      </c>
    </row>
    <row r="76410" spans="1:8" x14ac:dyDescent="0.3">
      <c r="A76410" s="3">
        <v>76408</v>
      </c>
      <c r="B76410" s="3" t="s">
        <v>124574</v>
      </c>
      <c r="C76410" s="3" t="s">
        <v>68984</v>
      </c>
      <c r="D76410" t="s">
        <v>126808</v>
      </c>
      <c r="E76410" s="6">
        <v>38289</v>
      </c>
      <c r="F76410" s="3" t="s">
        <v>125362</v>
      </c>
      <c r="G76410" s="3" t="s">
        <v>13</v>
      </c>
      <c r="H76410" s="3" t="s">
        <v>37</v>
      </c>
    </row>
    <row r="76411" spans="1:8" x14ac:dyDescent="0.3">
      <c r="A76411" s="3">
        <v>76409</v>
      </c>
      <c r="B76411" s="3" t="s">
        <v>124574</v>
      </c>
      <c r="C76411" s="3" t="s">
        <v>68988</v>
      </c>
      <c r="D76411" t="s">
        <v>126809</v>
      </c>
      <c r="E76411" s="6">
        <v>38289</v>
      </c>
      <c r="F76411" s="3" t="s">
        <v>125362</v>
      </c>
      <c r="G76411" s="3" t="s">
        <v>13</v>
      </c>
      <c r="H76411" s="3" t="s">
        <v>37</v>
      </c>
    </row>
    <row r="76412" spans="1:8" x14ac:dyDescent="0.3">
      <c r="A76412" s="3">
        <v>76410</v>
      </c>
      <c r="B76412" s="3" t="s">
        <v>124574</v>
      </c>
      <c r="C76412" s="3" t="s">
        <v>70228</v>
      </c>
      <c r="D76412" t="s">
        <v>126908</v>
      </c>
      <c r="E76412" s="6">
        <v>38289</v>
      </c>
      <c r="F76412" s="3" t="s">
        <v>125362</v>
      </c>
      <c r="G76412" s="3" t="s">
        <v>13</v>
      </c>
      <c r="H76412" s="3" t="s">
        <v>37</v>
      </c>
    </row>
    <row r="76413" spans="1:8" x14ac:dyDescent="0.3">
      <c r="A76413" s="3">
        <v>76411</v>
      </c>
      <c r="B76413" s="3" t="s">
        <v>124574</v>
      </c>
      <c r="C76413" s="3" t="s">
        <v>75008</v>
      </c>
      <c r="D76413" t="s">
        <v>126984</v>
      </c>
      <c r="E76413" s="6">
        <v>38289</v>
      </c>
      <c r="F76413" s="3" t="s">
        <v>125362</v>
      </c>
      <c r="G76413" s="3" t="s">
        <v>13</v>
      </c>
      <c r="H76413" s="3" t="s">
        <v>37</v>
      </c>
    </row>
    <row r="76414" spans="1:8" x14ac:dyDescent="0.3">
      <c r="A76414" s="3">
        <v>76412</v>
      </c>
      <c r="B76414" s="3" t="s">
        <v>124574</v>
      </c>
      <c r="C76414" s="3" t="s">
        <v>94444</v>
      </c>
      <c r="D76414" t="s">
        <v>125051</v>
      </c>
      <c r="E76414" s="6">
        <v>38289</v>
      </c>
      <c r="F76414" s="3" t="s">
        <v>124628</v>
      </c>
      <c r="G76414" s="3" t="s">
        <v>13</v>
      </c>
      <c r="H76414" s="3" t="s">
        <v>1400</v>
      </c>
    </row>
    <row r="76415" spans="1:8" x14ac:dyDescent="0.3">
      <c r="A76415" s="3">
        <v>76413</v>
      </c>
      <c r="B76415" s="3" t="s">
        <v>124574</v>
      </c>
      <c r="C76415" s="3" t="s">
        <v>8220</v>
      </c>
      <c r="D76415" t="s">
        <v>126264</v>
      </c>
      <c r="E76415" s="6">
        <v>38289</v>
      </c>
      <c r="F76415" s="3" t="s">
        <v>124628</v>
      </c>
      <c r="G76415" s="3" t="s">
        <v>13</v>
      </c>
      <c r="H76415" s="3" t="s">
        <v>1400</v>
      </c>
    </row>
    <row r="76416" spans="1:8" x14ac:dyDescent="0.3">
      <c r="A76416" s="3">
        <v>76414</v>
      </c>
      <c r="B76416" s="3" t="s">
        <v>124574</v>
      </c>
      <c r="C76416" s="3" t="s">
        <v>73896</v>
      </c>
      <c r="D76416" t="s">
        <v>126771</v>
      </c>
      <c r="E76416" s="6">
        <v>38289</v>
      </c>
      <c r="F76416" s="3" t="s">
        <v>125362</v>
      </c>
      <c r="G76416" s="3" t="s">
        <v>13</v>
      </c>
      <c r="H76416" s="3" t="s">
        <v>37</v>
      </c>
    </row>
    <row r="76417" spans="1:8" x14ac:dyDescent="0.3">
      <c r="A76417" s="3">
        <v>76415</v>
      </c>
      <c r="B76417" s="3" t="s">
        <v>124574</v>
      </c>
      <c r="C76417" s="3" t="s">
        <v>98261</v>
      </c>
      <c r="D76417" t="s">
        <v>127731</v>
      </c>
      <c r="E76417" s="6">
        <v>38289</v>
      </c>
      <c r="F76417" s="3" t="s">
        <v>124628</v>
      </c>
      <c r="G76417" s="3" t="s">
        <v>13</v>
      </c>
      <c r="H76417" s="3" t="s">
        <v>37</v>
      </c>
    </row>
    <row r="76418" spans="1:8" x14ac:dyDescent="0.3">
      <c r="A76418" s="3">
        <v>76416</v>
      </c>
      <c r="B76418" s="3" t="s">
        <v>124574</v>
      </c>
      <c r="C76418" s="3" t="s">
        <v>76372</v>
      </c>
      <c r="D76418" t="s">
        <v>125377</v>
      </c>
      <c r="E76418" s="6">
        <v>38289</v>
      </c>
      <c r="F76418" s="3" t="s">
        <v>125362</v>
      </c>
      <c r="G76418" s="3" t="s">
        <v>13</v>
      </c>
      <c r="H76418" s="3" t="s">
        <v>1400</v>
      </c>
    </row>
    <row r="76419" spans="1:8" x14ac:dyDescent="0.3">
      <c r="A76419" s="3">
        <v>76417</v>
      </c>
      <c r="B76419" s="3" t="s">
        <v>124574</v>
      </c>
      <c r="C76419" s="3" t="s">
        <v>76034</v>
      </c>
      <c r="D76419" t="s">
        <v>125597</v>
      </c>
      <c r="E76419" s="6">
        <v>38289</v>
      </c>
      <c r="F76419" s="3" t="s">
        <v>125362</v>
      </c>
      <c r="G76419" s="3" t="s">
        <v>13</v>
      </c>
      <c r="H76419" s="3" t="s">
        <v>1400</v>
      </c>
    </row>
    <row r="76420" spans="1:8" x14ac:dyDescent="0.3">
      <c r="A76420" s="3">
        <v>76418</v>
      </c>
      <c r="B76420" s="3" t="s">
        <v>124574</v>
      </c>
      <c r="C76420" s="3" t="s">
        <v>2004</v>
      </c>
      <c r="D76420" t="s">
        <v>126074</v>
      </c>
      <c r="E76420" s="6">
        <v>38289</v>
      </c>
      <c r="F76420" s="3" t="s">
        <v>124799</v>
      </c>
      <c r="G76420" s="3" t="s">
        <v>13</v>
      </c>
      <c r="H76420" s="3" t="s">
        <v>1400</v>
      </c>
    </row>
    <row r="76421" spans="1:8" x14ac:dyDescent="0.3">
      <c r="A76421" s="3">
        <v>76419</v>
      </c>
      <c r="B76421" s="3" t="s">
        <v>124574</v>
      </c>
      <c r="C76421" s="3" t="s">
        <v>4851</v>
      </c>
      <c r="D76421" t="s">
        <v>126075</v>
      </c>
      <c r="E76421" s="6">
        <v>38289</v>
      </c>
      <c r="F76421" s="3" t="s">
        <v>124799</v>
      </c>
      <c r="G76421" s="3" t="s">
        <v>13</v>
      </c>
      <c r="H76421" s="3" t="s">
        <v>1400</v>
      </c>
    </row>
    <row r="76422" spans="1:8" x14ac:dyDescent="0.3">
      <c r="A76422" s="3">
        <v>76420</v>
      </c>
      <c r="B76422" s="3" t="s">
        <v>124574</v>
      </c>
      <c r="C76422" s="3" t="s">
        <v>1733</v>
      </c>
      <c r="D76422" t="s">
        <v>126884</v>
      </c>
      <c r="E76422" s="6">
        <v>38289</v>
      </c>
      <c r="F76422" s="3" t="s">
        <v>124799</v>
      </c>
      <c r="G76422" s="3" t="s">
        <v>13</v>
      </c>
      <c r="H76422" s="3" t="s">
        <v>37</v>
      </c>
    </row>
    <row r="76423" spans="1:8" x14ac:dyDescent="0.3">
      <c r="A76423" s="3">
        <v>76421</v>
      </c>
      <c r="B76423" s="3" t="s">
        <v>124574</v>
      </c>
      <c r="C76423" s="3" t="s">
        <v>75006</v>
      </c>
      <c r="D76423" t="s">
        <v>126983</v>
      </c>
      <c r="E76423" s="6">
        <v>38289</v>
      </c>
      <c r="F76423" s="3" t="s">
        <v>125362</v>
      </c>
      <c r="G76423" s="3" t="s">
        <v>13</v>
      </c>
      <c r="H76423" s="3" t="s">
        <v>37</v>
      </c>
    </row>
    <row r="76424" spans="1:8" x14ac:dyDescent="0.3">
      <c r="A76424" s="3">
        <v>76422</v>
      </c>
      <c r="B76424" s="3" t="s">
        <v>124574</v>
      </c>
      <c r="C76424" s="3" t="s">
        <v>2809</v>
      </c>
      <c r="D76424" t="s">
        <v>125454</v>
      </c>
      <c r="E76424" s="6">
        <v>38289</v>
      </c>
      <c r="F76424" s="3" t="s">
        <v>125312</v>
      </c>
      <c r="G76424" s="3" t="s">
        <v>13</v>
      </c>
      <c r="H76424" s="3" t="s">
        <v>1400</v>
      </c>
    </row>
    <row r="76425" spans="1:8" x14ac:dyDescent="0.3">
      <c r="A76425" s="3">
        <v>76423</v>
      </c>
      <c r="B76425" s="3" t="s">
        <v>124574</v>
      </c>
      <c r="C76425" s="3" t="s">
        <v>2823</v>
      </c>
      <c r="D76425" t="s">
        <v>125455</v>
      </c>
      <c r="E76425" s="6">
        <v>38289</v>
      </c>
      <c r="F76425" s="3" t="s">
        <v>125312</v>
      </c>
      <c r="G76425" s="3" t="s">
        <v>13</v>
      </c>
      <c r="H76425" s="3" t="s">
        <v>1400</v>
      </c>
    </row>
    <row r="76426" spans="1:8" x14ac:dyDescent="0.3">
      <c r="A76426" s="3">
        <v>76424</v>
      </c>
      <c r="B76426" s="3" t="s">
        <v>124574</v>
      </c>
      <c r="C76426" s="3" t="s">
        <v>13752</v>
      </c>
      <c r="D76426" t="s">
        <v>125933</v>
      </c>
      <c r="E76426" s="6">
        <v>38289</v>
      </c>
      <c r="F76426" s="3" t="s">
        <v>125312</v>
      </c>
      <c r="G76426" s="3" t="s">
        <v>13</v>
      </c>
      <c r="H76426" s="3" t="s">
        <v>1400</v>
      </c>
    </row>
    <row r="76427" spans="1:8" x14ac:dyDescent="0.3">
      <c r="A76427" s="3">
        <v>76425</v>
      </c>
      <c r="B76427" s="3" t="s">
        <v>124574</v>
      </c>
      <c r="C76427" s="3" t="s">
        <v>126769</v>
      </c>
      <c r="D76427" t="s">
        <v>126770</v>
      </c>
      <c r="E76427" s="6">
        <v>38289</v>
      </c>
      <c r="F76427" s="3" t="s">
        <v>125362</v>
      </c>
      <c r="G76427" s="3" t="s">
        <v>13</v>
      </c>
      <c r="H76427" s="3" t="s">
        <v>37</v>
      </c>
    </row>
    <row r="76428" spans="1:8" x14ac:dyDescent="0.3">
      <c r="A76428" s="3">
        <v>76426</v>
      </c>
      <c r="B76428" s="3" t="s">
        <v>124574</v>
      </c>
      <c r="C76428" s="3" t="s">
        <v>74975</v>
      </c>
      <c r="D76428" t="s">
        <v>126982</v>
      </c>
      <c r="E76428" s="6">
        <v>38289</v>
      </c>
      <c r="F76428" s="3" t="s">
        <v>125362</v>
      </c>
      <c r="G76428" s="3" t="s">
        <v>13</v>
      </c>
      <c r="H76428" s="3" t="s">
        <v>37</v>
      </c>
    </row>
    <row r="76429" spans="1:8" x14ac:dyDescent="0.3">
      <c r="A76429" s="3">
        <v>76427</v>
      </c>
      <c r="B76429" s="3" t="s">
        <v>124574</v>
      </c>
      <c r="C76429" s="3" t="s">
        <v>124906</v>
      </c>
      <c r="D76429" t="s">
        <v>124907</v>
      </c>
      <c r="E76429" s="6">
        <v>38289</v>
      </c>
      <c r="F76429" s="3" t="s">
        <v>124799</v>
      </c>
      <c r="G76429" s="3" t="s">
        <v>13</v>
      </c>
      <c r="H76429" s="3" t="s">
        <v>1400</v>
      </c>
    </row>
    <row r="76430" spans="1:8" x14ac:dyDescent="0.3">
      <c r="A76430" s="3">
        <v>76428</v>
      </c>
      <c r="B76430" s="3" t="s">
        <v>124574</v>
      </c>
      <c r="C76430" s="3" t="s">
        <v>124908</v>
      </c>
      <c r="D76430" t="s">
        <v>124909</v>
      </c>
      <c r="E76430" s="6">
        <v>38289</v>
      </c>
      <c r="F76430" s="3" t="s">
        <v>124799</v>
      </c>
      <c r="G76430" s="3" t="s">
        <v>13</v>
      </c>
      <c r="H76430" s="3" t="s">
        <v>1400</v>
      </c>
    </row>
    <row r="76431" spans="1:8" x14ac:dyDescent="0.3">
      <c r="A76431" s="3">
        <v>76429</v>
      </c>
      <c r="B76431" s="3" t="s">
        <v>124574</v>
      </c>
      <c r="C76431" s="3" t="s">
        <v>75064</v>
      </c>
      <c r="D76431" t="s">
        <v>126790</v>
      </c>
      <c r="E76431" s="6">
        <v>38289</v>
      </c>
      <c r="F76431" s="3" t="s">
        <v>125362</v>
      </c>
      <c r="G76431" s="3" t="s">
        <v>13</v>
      </c>
      <c r="H76431" s="3" t="s">
        <v>37</v>
      </c>
    </row>
    <row r="76432" spans="1:8" x14ac:dyDescent="0.3">
      <c r="A76432" s="3">
        <v>76430</v>
      </c>
      <c r="B76432" s="3" t="s">
        <v>124574</v>
      </c>
      <c r="C76432" s="3" t="s">
        <v>670</v>
      </c>
      <c r="D76432" t="s">
        <v>128133</v>
      </c>
      <c r="E76432" s="6">
        <v>38289</v>
      </c>
      <c r="F76432" s="3" t="s">
        <v>127712</v>
      </c>
      <c r="G76432" s="3" t="s">
        <v>13</v>
      </c>
      <c r="H76432" s="3" t="s">
        <v>37</v>
      </c>
    </row>
    <row r="76433" spans="1:8" x14ac:dyDescent="0.3">
      <c r="A76433" s="3">
        <v>76431</v>
      </c>
      <c r="B76433" s="3" t="s">
        <v>124574</v>
      </c>
      <c r="C76433" s="3" t="s">
        <v>2811</v>
      </c>
      <c r="D76433" t="s">
        <v>126134</v>
      </c>
      <c r="E76433" s="6">
        <v>38289</v>
      </c>
      <c r="F76433" s="3" t="s">
        <v>125312</v>
      </c>
      <c r="G76433" s="3" t="s">
        <v>13</v>
      </c>
      <c r="H76433" s="3" t="s">
        <v>1400</v>
      </c>
    </row>
    <row r="76434" spans="1:8" x14ac:dyDescent="0.3">
      <c r="A76434" s="3">
        <v>76432</v>
      </c>
      <c r="B76434" s="3" t="s">
        <v>124574</v>
      </c>
      <c r="C76434" s="3" t="s">
        <v>124902</v>
      </c>
      <c r="D76434" t="s">
        <v>124903</v>
      </c>
      <c r="E76434" s="6">
        <v>38289</v>
      </c>
      <c r="F76434" s="3" t="s">
        <v>124799</v>
      </c>
      <c r="G76434" s="3" t="s">
        <v>13</v>
      </c>
      <c r="H76434" s="3" t="s">
        <v>1400</v>
      </c>
    </row>
    <row r="76435" spans="1:8" x14ac:dyDescent="0.3">
      <c r="A76435" s="3">
        <v>76433</v>
      </c>
      <c r="B76435" s="3" t="s">
        <v>124574</v>
      </c>
      <c r="C76435" s="3" t="s">
        <v>124904</v>
      </c>
      <c r="D76435" t="s">
        <v>124905</v>
      </c>
      <c r="E76435" s="6">
        <v>38289</v>
      </c>
      <c r="F76435" s="3" t="s">
        <v>124799</v>
      </c>
      <c r="G76435" s="3" t="s">
        <v>13</v>
      </c>
      <c r="H76435" s="3" t="s">
        <v>1400</v>
      </c>
    </row>
    <row r="76436" spans="1:8" x14ac:dyDescent="0.3">
      <c r="A76436" s="3">
        <v>76434</v>
      </c>
      <c r="B76436" s="3" t="s">
        <v>124574</v>
      </c>
      <c r="C76436" s="3" t="s">
        <v>2818</v>
      </c>
      <c r="D76436" t="s">
        <v>126133</v>
      </c>
      <c r="E76436" s="6">
        <v>38289</v>
      </c>
      <c r="F76436" s="3" t="s">
        <v>125312</v>
      </c>
      <c r="G76436" s="3" t="s">
        <v>13</v>
      </c>
      <c r="H76436" s="3" t="s">
        <v>1400</v>
      </c>
    </row>
    <row r="76437" spans="1:8" x14ac:dyDescent="0.3">
      <c r="A76437" s="3">
        <v>76435</v>
      </c>
      <c r="B76437" s="3" t="s">
        <v>124574</v>
      </c>
      <c r="C76437" s="3" t="s">
        <v>126509</v>
      </c>
      <c r="D76437" t="s">
        <v>126510</v>
      </c>
      <c r="E76437" s="6">
        <v>38289</v>
      </c>
      <c r="F76437" s="3" t="s">
        <v>125362</v>
      </c>
      <c r="G76437" s="3" t="s">
        <v>13</v>
      </c>
      <c r="H76437" s="3" t="s">
        <v>37</v>
      </c>
    </row>
    <row r="76438" spans="1:8" x14ac:dyDescent="0.3">
      <c r="A76438" s="3">
        <v>76436</v>
      </c>
      <c r="B76438" s="3" t="s">
        <v>1397</v>
      </c>
      <c r="C76438" s="3" t="s">
        <v>5054</v>
      </c>
      <c r="D76438" t="s">
        <v>5055</v>
      </c>
      <c r="E76438" s="6">
        <v>38289</v>
      </c>
      <c r="F76438" s="3" t="s">
        <v>78</v>
      </c>
      <c r="G76438" s="3" t="s">
        <v>13</v>
      </c>
      <c r="H76438" s="3" t="s">
        <v>37</v>
      </c>
    </row>
    <row r="76439" spans="1:8" x14ac:dyDescent="0.3">
      <c r="A76439" s="3">
        <v>76437</v>
      </c>
      <c r="B76439" s="3" t="s">
        <v>124574</v>
      </c>
      <c r="C76439" s="3" t="s">
        <v>670</v>
      </c>
      <c r="D76439" t="s">
        <v>128132</v>
      </c>
      <c r="E76439" s="6">
        <v>38289</v>
      </c>
      <c r="F76439" s="3" t="s">
        <v>127722</v>
      </c>
      <c r="G76439" s="3" t="s">
        <v>13</v>
      </c>
      <c r="H76439" s="3" t="s">
        <v>37</v>
      </c>
    </row>
    <row r="76440" spans="1:8" x14ac:dyDescent="0.3">
      <c r="A76440" s="3">
        <v>76438</v>
      </c>
      <c r="B76440" s="3" t="s">
        <v>113155</v>
      </c>
      <c r="C76440" s="3" t="s">
        <v>117535</v>
      </c>
      <c r="D76440" t="s">
        <v>117589</v>
      </c>
      <c r="E76440" s="6">
        <v>38289</v>
      </c>
      <c r="F76440" s="3" t="s">
        <v>113775</v>
      </c>
      <c r="G76440" s="3" t="s">
        <v>13</v>
      </c>
      <c r="H76440" s="3" t="s">
        <v>37</v>
      </c>
    </row>
    <row r="76441" spans="1:8" x14ac:dyDescent="0.3">
      <c r="A76441" s="3">
        <v>76439</v>
      </c>
      <c r="B76441" s="3" t="s">
        <v>9</v>
      </c>
      <c r="C76441" s="3" t="s">
        <v>34171</v>
      </c>
      <c r="D76441" t="s">
        <v>139857</v>
      </c>
      <c r="E76441" s="6">
        <v>38289</v>
      </c>
      <c r="F76441" s="3" t="s">
        <v>139845</v>
      </c>
      <c r="G76441" s="3" t="s">
        <v>13</v>
      </c>
      <c r="H76441" s="3" t="s">
        <v>6905</v>
      </c>
    </row>
    <row r="76442" spans="1:8" x14ac:dyDescent="0.3">
      <c r="A76442" s="3">
        <v>76440</v>
      </c>
      <c r="B76442" s="3" t="s">
        <v>160636</v>
      </c>
      <c r="C76442" s="3" t="s">
        <v>3266</v>
      </c>
      <c r="D76442" t="s">
        <v>164555</v>
      </c>
      <c r="E76442" s="6">
        <v>38289</v>
      </c>
      <c r="F76442" s="3" t="s">
        <v>160656</v>
      </c>
      <c r="G76442" s="3" t="s">
        <v>13</v>
      </c>
      <c r="H76442" s="3" t="s">
        <v>1400</v>
      </c>
    </row>
    <row r="76443" spans="1:8" x14ac:dyDescent="0.3">
      <c r="A76443" s="3">
        <v>76441</v>
      </c>
      <c r="B76443" s="3" t="s">
        <v>17224</v>
      </c>
      <c r="C76443" s="3" t="s">
        <v>24272</v>
      </c>
      <c r="D76443" t="s">
        <v>24273</v>
      </c>
      <c r="E76443" s="6">
        <v>38289</v>
      </c>
      <c r="F76443" s="3" t="s">
        <v>17297</v>
      </c>
      <c r="G76443" s="3" t="s">
        <v>13</v>
      </c>
      <c r="H76443" s="3" t="s">
        <v>37</v>
      </c>
    </row>
    <row r="76444" spans="1:8" x14ac:dyDescent="0.3">
      <c r="A76444" s="3">
        <v>76442</v>
      </c>
      <c r="B76444" s="3" t="s">
        <v>113155</v>
      </c>
      <c r="C76444" s="3" t="s">
        <v>75006</v>
      </c>
      <c r="D76444" t="s">
        <v>116498</v>
      </c>
      <c r="E76444" s="6">
        <v>38289</v>
      </c>
      <c r="F76444" s="3" t="s">
        <v>113221</v>
      </c>
      <c r="G76444" s="3" t="s">
        <v>13</v>
      </c>
      <c r="H76444" s="3" t="s">
        <v>1400</v>
      </c>
    </row>
    <row r="76445" spans="1:8" x14ac:dyDescent="0.3">
      <c r="A76445" s="3">
        <v>76443</v>
      </c>
      <c r="B76445" s="3" t="s">
        <v>113155</v>
      </c>
      <c r="C76445" s="3" t="s">
        <v>75008</v>
      </c>
      <c r="D76445" t="s">
        <v>116499</v>
      </c>
      <c r="E76445" s="6">
        <v>38289</v>
      </c>
      <c r="F76445" s="3" t="s">
        <v>113221</v>
      </c>
      <c r="G76445" s="3" t="s">
        <v>13</v>
      </c>
      <c r="H76445" s="3" t="s">
        <v>1400</v>
      </c>
    </row>
    <row r="76446" spans="1:8" x14ac:dyDescent="0.3">
      <c r="A76446" s="3">
        <v>76444</v>
      </c>
      <c r="B76446" s="3" t="s">
        <v>160636</v>
      </c>
      <c r="C76446" s="3" t="s">
        <v>557</v>
      </c>
      <c r="D76446" t="s">
        <v>160861</v>
      </c>
      <c r="E76446" s="6">
        <v>38289</v>
      </c>
      <c r="F76446" s="3" t="s">
        <v>160862</v>
      </c>
      <c r="G76446" s="3" t="s">
        <v>13</v>
      </c>
      <c r="H76446" s="3" t="s">
        <v>6905</v>
      </c>
    </row>
    <row r="76447" spans="1:8" x14ac:dyDescent="0.3">
      <c r="A76447" s="3">
        <v>76445</v>
      </c>
      <c r="B76447" s="3" t="s">
        <v>104399</v>
      </c>
      <c r="C76447" s="3" t="s">
        <v>2004</v>
      </c>
      <c r="D76447" t="s">
        <v>110632</v>
      </c>
      <c r="E76447" s="6">
        <v>38289</v>
      </c>
      <c r="F76447" s="3" t="s">
        <v>106224</v>
      </c>
      <c r="G76447" s="3" t="s">
        <v>13</v>
      </c>
      <c r="H76447" s="3" t="s">
        <v>54</v>
      </c>
    </row>
    <row r="76448" spans="1:8" x14ac:dyDescent="0.3">
      <c r="A76448" s="3">
        <v>76446</v>
      </c>
      <c r="B76448" s="3" t="s">
        <v>160636</v>
      </c>
      <c r="C76448" s="3" t="s">
        <v>103777</v>
      </c>
      <c r="D76448" t="s">
        <v>167488</v>
      </c>
      <c r="E76448" s="6">
        <v>38289</v>
      </c>
      <c r="F76448" s="3" t="s">
        <v>161001</v>
      </c>
      <c r="G76448" s="3" t="s">
        <v>13</v>
      </c>
      <c r="H76448" s="3" t="s">
        <v>54</v>
      </c>
    </row>
    <row r="76449" spans="1:8" x14ac:dyDescent="0.3">
      <c r="A76449" s="3">
        <v>76447</v>
      </c>
      <c r="B76449" s="3" t="s">
        <v>17224</v>
      </c>
      <c r="C76449" s="3" t="s">
        <v>19878</v>
      </c>
      <c r="D76449" t="s">
        <v>19879</v>
      </c>
      <c r="E76449" s="6">
        <v>38289</v>
      </c>
      <c r="F76449" s="3" t="s">
        <v>17233</v>
      </c>
      <c r="G76449" s="3" t="s">
        <v>13</v>
      </c>
      <c r="H76449" s="3" t="s">
        <v>1400</v>
      </c>
    </row>
    <row r="76450" spans="1:8" x14ac:dyDescent="0.3">
      <c r="A76450" s="3">
        <v>76448</v>
      </c>
      <c r="B76450" s="3" t="s">
        <v>160636</v>
      </c>
      <c r="C76450" s="3" t="s">
        <v>162599</v>
      </c>
      <c r="D76450" t="s">
        <v>167485</v>
      </c>
      <c r="E76450" s="6">
        <v>38289</v>
      </c>
      <c r="F76450" s="3" t="s">
        <v>161001</v>
      </c>
      <c r="G76450" s="3" t="s">
        <v>13</v>
      </c>
      <c r="H76450" s="3" t="s">
        <v>54</v>
      </c>
    </row>
    <row r="76451" spans="1:8" x14ac:dyDescent="0.3">
      <c r="A76451" s="3">
        <v>76449</v>
      </c>
      <c r="B76451" s="3" t="s">
        <v>160636</v>
      </c>
      <c r="C76451" s="3" t="s">
        <v>20</v>
      </c>
      <c r="D76451" t="s">
        <v>167486</v>
      </c>
      <c r="E76451" s="6">
        <v>38289</v>
      </c>
      <c r="F76451" s="3" t="s">
        <v>161001</v>
      </c>
      <c r="G76451" s="3" t="s">
        <v>13</v>
      </c>
      <c r="H76451" s="3" t="s">
        <v>54</v>
      </c>
    </row>
    <row r="76452" spans="1:8" x14ac:dyDescent="0.3">
      <c r="A76452" s="3">
        <v>76450</v>
      </c>
      <c r="B76452" s="3" t="s">
        <v>160636</v>
      </c>
      <c r="C76452" s="3" t="s">
        <v>103777</v>
      </c>
      <c r="D76452" t="s">
        <v>167487</v>
      </c>
      <c r="E76452" s="6">
        <v>38289</v>
      </c>
      <c r="F76452" s="3" t="s">
        <v>161001</v>
      </c>
      <c r="G76452" s="3" t="s">
        <v>13</v>
      </c>
      <c r="H76452" s="3" t="s">
        <v>54</v>
      </c>
    </row>
    <row r="76453" spans="1:8" x14ac:dyDescent="0.3">
      <c r="A76453" s="3">
        <v>76451</v>
      </c>
      <c r="B76453" s="3" t="s">
        <v>168663</v>
      </c>
      <c r="C76453" s="3" t="s">
        <v>76693</v>
      </c>
      <c r="D76453" t="s">
        <v>173989</v>
      </c>
      <c r="E76453" s="6">
        <v>38289</v>
      </c>
      <c r="F76453" s="3" t="s">
        <v>168671</v>
      </c>
      <c r="G76453" s="3" t="s">
        <v>13</v>
      </c>
      <c r="H76453" s="3" t="s">
        <v>6505</v>
      </c>
    </row>
    <row r="76454" spans="1:8" x14ac:dyDescent="0.3">
      <c r="A76454" s="3">
        <v>76452</v>
      </c>
      <c r="B76454" s="3" t="s">
        <v>6901</v>
      </c>
      <c r="C76454" s="3" t="s">
        <v>670</v>
      </c>
      <c r="D76454" t="s">
        <v>7253</v>
      </c>
      <c r="E76454" s="6">
        <v>38289</v>
      </c>
      <c r="F76454" s="3" t="s">
        <v>6915</v>
      </c>
      <c r="G76454" s="3" t="s">
        <v>13</v>
      </c>
      <c r="H76454" s="3" t="s">
        <v>6905</v>
      </c>
    </row>
    <row r="76455" spans="1:8" x14ac:dyDescent="0.3">
      <c r="A76455" s="3">
        <v>76453</v>
      </c>
      <c r="B76455" s="3" t="s">
        <v>6901</v>
      </c>
      <c r="C76455" s="3" t="s">
        <v>670</v>
      </c>
      <c r="D76455" t="s">
        <v>7254</v>
      </c>
      <c r="E76455" s="6">
        <v>38289</v>
      </c>
      <c r="F76455" s="3" t="s">
        <v>6907</v>
      </c>
      <c r="G76455" s="3" t="s">
        <v>13</v>
      </c>
      <c r="H76455" s="3" t="s">
        <v>6905</v>
      </c>
    </row>
    <row r="76456" spans="1:8" x14ac:dyDescent="0.3">
      <c r="A76456" s="3">
        <v>76454</v>
      </c>
      <c r="B76456" s="3" t="s">
        <v>38244</v>
      </c>
      <c r="C76456" s="3" t="s">
        <v>39656</v>
      </c>
      <c r="D76456" t="s">
        <v>39831</v>
      </c>
      <c r="E76456" s="6">
        <v>38289</v>
      </c>
      <c r="F76456" s="3" t="s">
        <v>38430</v>
      </c>
      <c r="G76456" s="3" t="s">
        <v>13</v>
      </c>
      <c r="H76456" s="3" t="s">
        <v>1400</v>
      </c>
    </row>
    <row r="76457" spans="1:8" x14ac:dyDescent="0.3">
      <c r="A76457" s="3">
        <v>76455</v>
      </c>
      <c r="B76457" s="3" t="s">
        <v>38244</v>
      </c>
      <c r="C76457" s="3" t="s">
        <v>47498</v>
      </c>
      <c r="D76457" t="s">
        <v>49217</v>
      </c>
      <c r="E76457" s="6">
        <v>38289</v>
      </c>
      <c r="F76457" s="3" t="s">
        <v>38430</v>
      </c>
      <c r="G76457" s="3" t="s">
        <v>13</v>
      </c>
      <c r="H76457" s="3" t="s">
        <v>37</v>
      </c>
    </row>
    <row r="76458" spans="1:8" x14ac:dyDescent="0.3">
      <c r="A76458" s="3">
        <v>76456</v>
      </c>
      <c r="B76458" s="3" t="s">
        <v>6901</v>
      </c>
      <c r="C76458" s="3" t="s">
        <v>557</v>
      </c>
      <c r="D76458" t="s">
        <v>7252</v>
      </c>
      <c r="E76458" s="6">
        <v>38289</v>
      </c>
      <c r="F76458" s="3" t="s">
        <v>6917</v>
      </c>
      <c r="G76458" s="3" t="s">
        <v>13</v>
      </c>
      <c r="H76458" s="3" t="s">
        <v>6905</v>
      </c>
    </row>
    <row r="76459" spans="1:8" x14ac:dyDescent="0.3">
      <c r="A76459" s="3">
        <v>76457</v>
      </c>
      <c r="B76459" s="3" t="s">
        <v>6901</v>
      </c>
      <c r="C76459" s="3" t="s">
        <v>557</v>
      </c>
      <c r="D76459" t="s">
        <v>7251</v>
      </c>
      <c r="E76459" s="6">
        <v>38289</v>
      </c>
      <c r="F76459" s="3" t="s">
        <v>6917</v>
      </c>
      <c r="G76459" s="3" t="s">
        <v>13</v>
      </c>
      <c r="H76459" s="3" t="s">
        <v>6905</v>
      </c>
    </row>
    <row r="76460" spans="1:8" x14ac:dyDescent="0.3">
      <c r="A76460" s="3">
        <v>76458</v>
      </c>
      <c r="B76460" s="3" t="s">
        <v>9</v>
      </c>
      <c r="C76460" s="3" t="s">
        <v>147089</v>
      </c>
      <c r="D76460" t="s">
        <v>147090</v>
      </c>
      <c r="E76460" s="6">
        <v>38289</v>
      </c>
      <c r="F76460" s="3" t="s">
        <v>21</v>
      </c>
      <c r="G76460" s="3" t="s">
        <v>13</v>
      </c>
      <c r="H76460" s="3" t="s">
        <v>37</v>
      </c>
    </row>
    <row r="76461" spans="1:8" x14ac:dyDescent="0.3">
      <c r="A76461" s="3">
        <v>76459</v>
      </c>
      <c r="B76461" s="3" t="s">
        <v>9</v>
      </c>
      <c r="C76461" s="3" t="s">
        <v>13396</v>
      </c>
      <c r="D76461" t="s">
        <v>150874</v>
      </c>
      <c r="E76461" s="6">
        <v>38289</v>
      </c>
      <c r="F76461" s="3" t="s">
        <v>141166</v>
      </c>
      <c r="G76461" s="3" t="s">
        <v>13</v>
      </c>
      <c r="H76461" s="3" t="s">
        <v>11</v>
      </c>
    </row>
    <row r="76462" spans="1:8" x14ac:dyDescent="0.3">
      <c r="A76462" s="3">
        <v>76460</v>
      </c>
      <c r="B76462" s="3" t="s">
        <v>9</v>
      </c>
      <c r="C76462" s="3" t="s">
        <v>157003</v>
      </c>
      <c r="D76462" t="s">
        <v>157046</v>
      </c>
      <c r="E76462" s="6">
        <v>38289</v>
      </c>
      <c r="F76462" s="3" t="s">
        <v>21</v>
      </c>
      <c r="G76462" s="3" t="s">
        <v>13</v>
      </c>
      <c r="H76462" s="3" t="s">
        <v>54</v>
      </c>
    </row>
    <row r="76463" spans="1:8" x14ac:dyDescent="0.3">
      <c r="A76463" s="3">
        <v>76461</v>
      </c>
      <c r="B76463" s="3" t="s">
        <v>9</v>
      </c>
      <c r="C76463" s="3" t="s">
        <v>147332</v>
      </c>
      <c r="D76463" t="s">
        <v>157405</v>
      </c>
      <c r="E76463" s="6">
        <v>38289</v>
      </c>
      <c r="F76463" s="3" t="s">
        <v>21</v>
      </c>
      <c r="G76463" s="3" t="s">
        <v>13</v>
      </c>
      <c r="H76463" s="3" t="s">
        <v>54</v>
      </c>
    </row>
    <row r="76464" spans="1:8" x14ac:dyDescent="0.3">
      <c r="A76464" s="3">
        <v>76462</v>
      </c>
      <c r="B76464" s="3" t="s">
        <v>9</v>
      </c>
      <c r="C76464" s="3" t="s">
        <v>147386</v>
      </c>
      <c r="D76464" t="s">
        <v>157406</v>
      </c>
      <c r="E76464" s="6">
        <v>38289</v>
      </c>
      <c r="F76464" s="3" t="s">
        <v>21</v>
      </c>
      <c r="G76464" s="3" t="s">
        <v>13</v>
      </c>
      <c r="H76464" s="3" t="s">
        <v>54</v>
      </c>
    </row>
    <row r="76465" spans="1:8" x14ac:dyDescent="0.3">
      <c r="A76465" s="3">
        <v>76463</v>
      </c>
      <c r="B76465" s="3" t="s">
        <v>9</v>
      </c>
      <c r="C76465" s="3" t="s">
        <v>147168</v>
      </c>
      <c r="D76465" t="s">
        <v>150873</v>
      </c>
      <c r="E76465" s="6">
        <v>38289</v>
      </c>
      <c r="F76465" s="3" t="s">
        <v>141166</v>
      </c>
      <c r="G76465" s="3" t="s">
        <v>13</v>
      </c>
      <c r="H76465" s="3" t="s">
        <v>11</v>
      </c>
    </row>
    <row r="76466" spans="1:8" x14ac:dyDescent="0.3">
      <c r="A76466" s="3">
        <v>76464</v>
      </c>
      <c r="B76466" s="3" t="s">
        <v>9</v>
      </c>
      <c r="C76466" s="3" t="s">
        <v>150834</v>
      </c>
      <c r="D76466" t="s">
        <v>150872</v>
      </c>
      <c r="E76466" s="6">
        <v>38289</v>
      </c>
      <c r="F76466" s="3" t="s">
        <v>141166</v>
      </c>
      <c r="G76466" s="3" t="s">
        <v>13</v>
      </c>
      <c r="H76466" s="3" t="s">
        <v>11</v>
      </c>
    </row>
    <row r="76467" spans="1:8" x14ac:dyDescent="0.3">
      <c r="A76467" s="3">
        <v>76465</v>
      </c>
      <c r="B76467" s="3" t="s">
        <v>9</v>
      </c>
      <c r="C76467" s="3" t="s">
        <v>147063</v>
      </c>
      <c r="D76467" t="s">
        <v>150871</v>
      </c>
      <c r="E76467" s="6">
        <v>38289</v>
      </c>
      <c r="F76467" s="3" t="s">
        <v>141166</v>
      </c>
      <c r="G76467" s="3" t="s">
        <v>13</v>
      </c>
      <c r="H76467" s="3" t="s">
        <v>11</v>
      </c>
    </row>
    <row r="76468" spans="1:8" x14ac:dyDescent="0.3">
      <c r="A76468" s="3">
        <v>76466</v>
      </c>
      <c r="B76468" s="3" t="s">
        <v>104399</v>
      </c>
      <c r="C76468" s="3" t="s">
        <v>111296</v>
      </c>
      <c r="D76468" t="s">
        <v>111416</v>
      </c>
      <c r="E76468" s="6">
        <v>38289</v>
      </c>
      <c r="F76468" s="3" t="s">
        <v>111298</v>
      </c>
      <c r="G76468" s="3" t="s">
        <v>13</v>
      </c>
      <c r="H76468" s="3" t="s">
        <v>54</v>
      </c>
    </row>
    <row r="76469" spans="1:8" x14ac:dyDescent="0.3">
      <c r="A76469" s="3">
        <v>76467</v>
      </c>
      <c r="B76469" s="3" t="s">
        <v>99055</v>
      </c>
      <c r="C76469" s="3" t="s">
        <v>670</v>
      </c>
      <c r="D76469" t="s">
        <v>99708</v>
      </c>
      <c r="E76469" s="6">
        <v>38289</v>
      </c>
      <c r="F76469" s="3" t="s">
        <v>99084</v>
      </c>
      <c r="G76469" s="3" t="s">
        <v>13</v>
      </c>
      <c r="H76469" s="3" t="s">
        <v>6905</v>
      </c>
    </row>
    <row r="76470" spans="1:8" x14ac:dyDescent="0.3">
      <c r="A76470" s="3">
        <v>76468</v>
      </c>
      <c r="B76470" s="3" t="s">
        <v>99055</v>
      </c>
      <c r="C76470" s="3" t="s">
        <v>557</v>
      </c>
      <c r="D76470" t="s">
        <v>99801</v>
      </c>
      <c r="E76470" s="6">
        <v>38289</v>
      </c>
      <c r="F76470" s="3" t="s">
        <v>99130</v>
      </c>
      <c r="G76470" s="3" t="s">
        <v>13</v>
      </c>
      <c r="H76470" s="3" t="s">
        <v>6905</v>
      </c>
    </row>
    <row r="76471" spans="1:8" x14ac:dyDescent="0.3">
      <c r="A76471" s="3">
        <v>76469</v>
      </c>
      <c r="B76471" s="3" t="s">
        <v>99055</v>
      </c>
      <c r="C76471" s="3" t="s">
        <v>557</v>
      </c>
      <c r="D76471" t="s">
        <v>99802</v>
      </c>
      <c r="E76471" s="6">
        <v>38289</v>
      </c>
      <c r="F76471" s="3" t="s">
        <v>99057</v>
      </c>
      <c r="G76471" s="3" t="s">
        <v>13</v>
      </c>
      <c r="H76471" s="3" t="s">
        <v>6905</v>
      </c>
    </row>
    <row r="76472" spans="1:8" x14ac:dyDescent="0.3">
      <c r="A76472" s="3">
        <v>76470</v>
      </c>
      <c r="B76472" s="3" t="s">
        <v>99055</v>
      </c>
      <c r="C76472" s="3" t="s">
        <v>103626</v>
      </c>
      <c r="D76472" t="s">
        <v>103627</v>
      </c>
      <c r="E76472" s="6">
        <v>38289</v>
      </c>
      <c r="F76472" s="3" t="s">
        <v>99221</v>
      </c>
      <c r="G76472" s="3" t="s">
        <v>13</v>
      </c>
      <c r="H76472" s="3" t="s">
        <v>37</v>
      </c>
    </row>
    <row r="76473" spans="1:8" x14ac:dyDescent="0.3">
      <c r="A76473" s="3">
        <v>76471</v>
      </c>
      <c r="B76473" s="3" t="s">
        <v>9</v>
      </c>
      <c r="C76473" s="3" t="s">
        <v>152366</v>
      </c>
      <c r="D76473" t="s">
        <v>154928</v>
      </c>
      <c r="E76473" s="6">
        <v>38289</v>
      </c>
      <c r="F76473" s="3" t="s">
        <v>140691</v>
      </c>
      <c r="G76473" s="3" t="s">
        <v>13</v>
      </c>
      <c r="H76473" s="3" t="s">
        <v>54</v>
      </c>
    </row>
    <row r="76474" spans="1:8" x14ac:dyDescent="0.3">
      <c r="A76474" s="3">
        <v>76472</v>
      </c>
      <c r="B76474" s="3" t="s">
        <v>9</v>
      </c>
      <c r="C76474" s="3" t="s">
        <v>154714</v>
      </c>
      <c r="D76474" t="s">
        <v>154929</v>
      </c>
      <c r="E76474" s="6">
        <v>38289</v>
      </c>
      <c r="F76474" s="3" t="s">
        <v>140691</v>
      </c>
      <c r="G76474" s="3" t="s">
        <v>13</v>
      </c>
      <c r="H76474" s="3" t="s">
        <v>54</v>
      </c>
    </row>
    <row r="76475" spans="1:8" x14ac:dyDescent="0.3">
      <c r="A76475" s="3">
        <v>76473</v>
      </c>
      <c r="B76475" s="3" t="s">
        <v>9</v>
      </c>
      <c r="C76475" s="3" t="s">
        <v>154930</v>
      </c>
      <c r="D76475" t="s">
        <v>154931</v>
      </c>
      <c r="E76475" s="6">
        <v>38289</v>
      </c>
      <c r="F76475" s="3" t="s">
        <v>140691</v>
      </c>
      <c r="G76475" s="3" t="s">
        <v>13</v>
      </c>
      <c r="H76475" s="3" t="s">
        <v>54</v>
      </c>
    </row>
    <row r="76476" spans="1:8" x14ac:dyDescent="0.3">
      <c r="A76476" s="3">
        <v>76474</v>
      </c>
      <c r="B76476" s="3" t="s">
        <v>54805</v>
      </c>
      <c r="C76476" s="3" t="s">
        <v>76612</v>
      </c>
      <c r="D76476" t="s">
        <v>76613</v>
      </c>
      <c r="E76476" s="6">
        <v>38289</v>
      </c>
      <c r="F76476" s="3" t="s">
        <v>57389</v>
      </c>
      <c r="G76476" s="3" t="s">
        <v>13</v>
      </c>
      <c r="H76476" s="3" t="s">
        <v>54</v>
      </c>
    </row>
    <row r="76477" spans="1:8" x14ac:dyDescent="0.3">
      <c r="A76477" s="3">
        <v>76475</v>
      </c>
      <c r="B76477" s="3" t="s">
        <v>9</v>
      </c>
      <c r="C76477" s="3" t="s">
        <v>154917</v>
      </c>
      <c r="D76477" t="s">
        <v>154919</v>
      </c>
      <c r="E76477" s="6">
        <v>38289</v>
      </c>
      <c r="F76477" s="3" t="s">
        <v>140691</v>
      </c>
      <c r="G76477" s="3" t="s">
        <v>13</v>
      </c>
      <c r="H76477" s="3" t="s">
        <v>54</v>
      </c>
    </row>
    <row r="76478" spans="1:8" x14ac:dyDescent="0.3">
      <c r="A76478" s="3">
        <v>76476</v>
      </c>
      <c r="B76478" s="3" t="s">
        <v>9</v>
      </c>
      <c r="C76478" s="3" t="s">
        <v>152826</v>
      </c>
      <c r="D76478" t="s">
        <v>154920</v>
      </c>
      <c r="E76478" s="6">
        <v>38289</v>
      </c>
      <c r="F76478" s="3" t="s">
        <v>140691</v>
      </c>
      <c r="G76478" s="3" t="s">
        <v>13</v>
      </c>
      <c r="H76478" s="3" t="s">
        <v>54</v>
      </c>
    </row>
    <row r="76479" spans="1:8" x14ac:dyDescent="0.3">
      <c r="A76479" s="3">
        <v>76477</v>
      </c>
      <c r="B76479" s="3" t="s">
        <v>9</v>
      </c>
      <c r="C76479" s="3" t="s">
        <v>153998</v>
      </c>
      <c r="D76479" t="s">
        <v>154921</v>
      </c>
      <c r="E76479" s="6">
        <v>38289</v>
      </c>
      <c r="F76479" s="3" t="s">
        <v>140691</v>
      </c>
      <c r="G76479" s="3" t="s">
        <v>13</v>
      </c>
      <c r="H76479" s="3" t="s">
        <v>54</v>
      </c>
    </row>
    <row r="76480" spans="1:8" x14ac:dyDescent="0.3">
      <c r="A76480" s="3">
        <v>76478</v>
      </c>
      <c r="B76480" s="3" t="s">
        <v>9</v>
      </c>
      <c r="C76480" s="3" t="s">
        <v>153725</v>
      </c>
      <c r="D76480" t="s">
        <v>154922</v>
      </c>
      <c r="E76480" s="6">
        <v>38289</v>
      </c>
      <c r="F76480" s="3" t="s">
        <v>140691</v>
      </c>
      <c r="G76480" s="3" t="s">
        <v>13</v>
      </c>
      <c r="H76480" s="3" t="s">
        <v>54</v>
      </c>
    </row>
    <row r="76481" spans="1:8" x14ac:dyDescent="0.3">
      <c r="A76481" s="3">
        <v>76479</v>
      </c>
      <c r="B76481" s="3" t="s">
        <v>9</v>
      </c>
      <c r="C76481" s="3" t="s">
        <v>154650</v>
      </c>
      <c r="D76481" t="s">
        <v>154923</v>
      </c>
      <c r="E76481" s="6">
        <v>38289</v>
      </c>
      <c r="F76481" s="3" t="s">
        <v>140691</v>
      </c>
      <c r="G76481" s="3" t="s">
        <v>13</v>
      </c>
      <c r="H76481" s="3" t="s">
        <v>54</v>
      </c>
    </row>
    <row r="76482" spans="1:8" x14ac:dyDescent="0.3">
      <c r="A76482" s="3">
        <v>76480</v>
      </c>
      <c r="B76482" s="3" t="s">
        <v>9</v>
      </c>
      <c r="C76482" s="3" t="s">
        <v>154924</v>
      </c>
      <c r="D76482" t="s">
        <v>154925</v>
      </c>
      <c r="E76482" s="6">
        <v>38289</v>
      </c>
      <c r="F76482" s="3" t="s">
        <v>140691</v>
      </c>
      <c r="G76482" s="3" t="s">
        <v>13</v>
      </c>
      <c r="H76482" s="3" t="s">
        <v>54</v>
      </c>
    </row>
    <row r="76483" spans="1:8" x14ac:dyDescent="0.3">
      <c r="A76483" s="3">
        <v>76481</v>
      </c>
      <c r="B76483" s="3" t="s">
        <v>9</v>
      </c>
      <c r="C76483" s="3" t="s">
        <v>154926</v>
      </c>
      <c r="D76483" t="s">
        <v>154927</v>
      </c>
      <c r="E76483" s="6">
        <v>38289</v>
      </c>
      <c r="F76483" s="3" t="s">
        <v>140691</v>
      </c>
      <c r="G76483" s="3" t="s">
        <v>13</v>
      </c>
      <c r="H76483" s="3" t="s">
        <v>54</v>
      </c>
    </row>
    <row r="76484" spans="1:8" x14ac:dyDescent="0.3">
      <c r="A76484" s="3">
        <v>76482</v>
      </c>
      <c r="B76484" s="3" t="s">
        <v>160636</v>
      </c>
      <c r="C76484" s="3" t="s">
        <v>557</v>
      </c>
      <c r="D76484" t="s">
        <v>160859</v>
      </c>
      <c r="E76484" s="6">
        <v>38289</v>
      </c>
      <c r="F76484" s="3" t="s">
        <v>160860</v>
      </c>
      <c r="G76484" s="3" t="s">
        <v>13</v>
      </c>
      <c r="H76484" s="3" t="s">
        <v>6905</v>
      </c>
    </row>
    <row r="76485" spans="1:8" x14ac:dyDescent="0.3">
      <c r="A76485" s="3">
        <v>76483</v>
      </c>
      <c r="B76485" s="3" t="s">
        <v>160636</v>
      </c>
      <c r="C76485" s="3" t="s">
        <v>670</v>
      </c>
      <c r="D76485" t="s">
        <v>161136</v>
      </c>
      <c r="E76485" s="6">
        <v>38289</v>
      </c>
      <c r="F76485" s="3" t="s">
        <v>160860</v>
      </c>
      <c r="G76485" s="3" t="s">
        <v>13</v>
      </c>
      <c r="H76485" s="3" t="s">
        <v>6905</v>
      </c>
    </row>
    <row r="76486" spans="1:8" x14ac:dyDescent="0.3">
      <c r="A76486" s="3">
        <v>76484</v>
      </c>
      <c r="B76486" s="3" t="s">
        <v>17224</v>
      </c>
      <c r="C76486" s="3" t="s">
        <v>24163</v>
      </c>
      <c r="D76486" t="s">
        <v>24164</v>
      </c>
      <c r="E76486" s="6">
        <v>38289</v>
      </c>
      <c r="F76486" s="3" t="s">
        <v>6898</v>
      </c>
      <c r="G76486" s="3" t="s">
        <v>13</v>
      </c>
      <c r="H76486" s="3" t="s">
        <v>37</v>
      </c>
    </row>
    <row r="76487" spans="1:8" x14ac:dyDescent="0.3">
      <c r="A76487" s="3">
        <v>76485</v>
      </c>
      <c r="B76487" s="3" t="s">
        <v>9</v>
      </c>
      <c r="C76487" s="3" t="s">
        <v>154901</v>
      </c>
      <c r="D76487" t="s">
        <v>154902</v>
      </c>
      <c r="E76487" s="6">
        <v>38289</v>
      </c>
      <c r="F76487" s="3" t="s">
        <v>140691</v>
      </c>
      <c r="G76487" s="3" t="s">
        <v>13</v>
      </c>
      <c r="H76487" s="3" t="s">
        <v>54</v>
      </c>
    </row>
    <row r="76488" spans="1:8" x14ac:dyDescent="0.3">
      <c r="A76488" s="3">
        <v>76486</v>
      </c>
      <c r="B76488" s="3" t="s">
        <v>9</v>
      </c>
      <c r="C76488" s="3" t="s">
        <v>154903</v>
      </c>
      <c r="D76488" t="s">
        <v>154904</v>
      </c>
      <c r="E76488" s="6">
        <v>38289</v>
      </c>
      <c r="F76488" s="3" t="s">
        <v>140691</v>
      </c>
      <c r="G76488" s="3" t="s">
        <v>13</v>
      </c>
      <c r="H76488" s="3" t="s">
        <v>54</v>
      </c>
    </row>
    <row r="76489" spans="1:8" x14ac:dyDescent="0.3">
      <c r="A76489" s="3">
        <v>76487</v>
      </c>
      <c r="B76489" s="3" t="s">
        <v>9</v>
      </c>
      <c r="C76489" s="3" t="s">
        <v>152472</v>
      </c>
      <c r="D76489" t="s">
        <v>154905</v>
      </c>
      <c r="E76489" s="6">
        <v>38289</v>
      </c>
      <c r="F76489" s="3" t="s">
        <v>140691</v>
      </c>
      <c r="G76489" s="3" t="s">
        <v>13</v>
      </c>
      <c r="H76489" s="3" t="s">
        <v>54</v>
      </c>
    </row>
    <row r="76490" spans="1:8" x14ac:dyDescent="0.3">
      <c r="A76490" s="3">
        <v>76488</v>
      </c>
      <c r="B76490" s="3" t="s">
        <v>9</v>
      </c>
      <c r="C76490" s="3" t="s">
        <v>154906</v>
      </c>
      <c r="D76490" t="s">
        <v>154907</v>
      </c>
      <c r="E76490" s="6">
        <v>38289</v>
      </c>
      <c r="F76490" s="3" t="s">
        <v>140691</v>
      </c>
      <c r="G76490" s="3" t="s">
        <v>13</v>
      </c>
      <c r="H76490" s="3" t="s">
        <v>54</v>
      </c>
    </row>
    <row r="76491" spans="1:8" x14ac:dyDescent="0.3">
      <c r="A76491" s="3">
        <v>76489</v>
      </c>
      <c r="B76491" s="3" t="s">
        <v>9</v>
      </c>
      <c r="C76491" s="3" t="s">
        <v>143873</v>
      </c>
      <c r="D76491" t="s">
        <v>154908</v>
      </c>
      <c r="E76491" s="6">
        <v>38289</v>
      </c>
      <c r="F76491" s="3" t="s">
        <v>140691</v>
      </c>
      <c r="G76491" s="3" t="s">
        <v>13</v>
      </c>
      <c r="H76491" s="3" t="s">
        <v>54</v>
      </c>
    </row>
    <row r="76492" spans="1:8" x14ac:dyDescent="0.3">
      <c r="A76492" s="3">
        <v>76490</v>
      </c>
      <c r="B76492" s="3" t="s">
        <v>9</v>
      </c>
      <c r="C76492" s="3" t="s">
        <v>154909</v>
      </c>
      <c r="D76492" t="s">
        <v>154910</v>
      </c>
      <c r="E76492" s="6">
        <v>38289</v>
      </c>
      <c r="F76492" s="3" t="s">
        <v>140691</v>
      </c>
      <c r="G76492" s="3" t="s">
        <v>13</v>
      </c>
      <c r="H76492" s="3" t="s">
        <v>54</v>
      </c>
    </row>
    <row r="76493" spans="1:8" x14ac:dyDescent="0.3">
      <c r="A76493" s="3">
        <v>76491</v>
      </c>
      <c r="B76493" s="3" t="s">
        <v>9</v>
      </c>
      <c r="C76493" s="3" t="s">
        <v>154911</v>
      </c>
      <c r="D76493" t="s">
        <v>154912</v>
      </c>
      <c r="E76493" s="6">
        <v>38289</v>
      </c>
      <c r="F76493" s="3" t="s">
        <v>140691</v>
      </c>
      <c r="G76493" s="3" t="s">
        <v>13</v>
      </c>
      <c r="H76493" s="3" t="s">
        <v>54</v>
      </c>
    </row>
    <row r="76494" spans="1:8" x14ac:dyDescent="0.3">
      <c r="A76494" s="3">
        <v>76492</v>
      </c>
      <c r="B76494" s="3" t="s">
        <v>9</v>
      </c>
      <c r="C76494" s="3" t="s">
        <v>154913</v>
      </c>
      <c r="D76494" t="s">
        <v>154914</v>
      </c>
      <c r="E76494" s="6">
        <v>38289</v>
      </c>
      <c r="F76494" s="3" t="s">
        <v>140691</v>
      </c>
      <c r="G76494" s="3" t="s">
        <v>13</v>
      </c>
      <c r="H76494" s="3" t="s">
        <v>54</v>
      </c>
    </row>
    <row r="76495" spans="1:8" x14ac:dyDescent="0.3">
      <c r="A76495" s="3">
        <v>76493</v>
      </c>
      <c r="B76495" s="3" t="s">
        <v>9</v>
      </c>
      <c r="C76495" s="3" t="s">
        <v>154915</v>
      </c>
      <c r="D76495" t="s">
        <v>154916</v>
      </c>
      <c r="E76495" s="6">
        <v>38289</v>
      </c>
      <c r="F76495" s="3" t="s">
        <v>140691</v>
      </c>
      <c r="G76495" s="3" t="s">
        <v>12</v>
      </c>
      <c r="H76495" s="3" t="s">
        <v>54</v>
      </c>
    </row>
    <row r="76496" spans="1:8" x14ac:dyDescent="0.3">
      <c r="A76496" s="3">
        <v>76494</v>
      </c>
      <c r="B76496" s="3" t="s">
        <v>9</v>
      </c>
      <c r="C76496" s="3" t="s">
        <v>154917</v>
      </c>
      <c r="D76496" t="s">
        <v>154918</v>
      </c>
      <c r="E76496" s="6">
        <v>38289</v>
      </c>
      <c r="F76496" s="3" t="s">
        <v>140691</v>
      </c>
      <c r="G76496" s="3" t="s">
        <v>13</v>
      </c>
      <c r="H76496" s="3" t="s">
        <v>54</v>
      </c>
    </row>
    <row r="76497" spans="1:8" x14ac:dyDescent="0.3">
      <c r="A76497" s="3">
        <v>76495</v>
      </c>
      <c r="B76497" s="3" t="s">
        <v>160636</v>
      </c>
      <c r="C76497" s="3" t="s">
        <v>670</v>
      </c>
      <c r="D76497" t="s">
        <v>161135</v>
      </c>
      <c r="E76497" s="6">
        <v>38289</v>
      </c>
      <c r="F76497" s="3" t="s">
        <v>160875</v>
      </c>
      <c r="G76497" s="3" t="s">
        <v>13</v>
      </c>
      <c r="H76497" s="3" t="s">
        <v>6905</v>
      </c>
    </row>
    <row r="76498" spans="1:8" x14ac:dyDescent="0.3">
      <c r="A76498" s="3">
        <v>76496</v>
      </c>
      <c r="B76498" s="3" t="s">
        <v>160636</v>
      </c>
      <c r="C76498" s="3" t="s">
        <v>670</v>
      </c>
      <c r="D76498" t="s">
        <v>161264</v>
      </c>
      <c r="E76498" s="6">
        <v>38289</v>
      </c>
      <c r="F76498" s="3" t="s">
        <v>161026</v>
      </c>
      <c r="G76498" s="3" t="s">
        <v>13</v>
      </c>
      <c r="H76498" s="3" t="s">
        <v>6905</v>
      </c>
    </row>
    <row r="76499" spans="1:8" x14ac:dyDescent="0.3">
      <c r="A76499" s="3">
        <v>76497</v>
      </c>
      <c r="B76499" s="3" t="s">
        <v>9</v>
      </c>
      <c r="C76499" s="3" t="s">
        <v>152417</v>
      </c>
      <c r="D76499" t="s">
        <v>154896</v>
      </c>
      <c r="E76499" s="6">
        <v>38289</v>
      </c>
      <c r="F76499" s="3" t="s">
        <v>140691</v>
      </c>
      <c r="G76499" s="3" t="s">
        <v>13</v>
      </c>
      <c r="H76499" s="3" t="s">
        <v>54</v>
      </c>
    </row>
    <row r="76500" spans="1:8" x14ac:dyDescent="0.3">
      <c r="A76500" s="3">
        <v>76498</v>
      </c>
      <c r="B76500" s="3" t="s">
        <v>9</v>
      </c>
      <c r="C76500" s="3" t="s">
        <v>154897</v>
      </c>
      <c r="D76500" t="s">
        <v>154898</v>
      </c>
      <c r="E76500" s="6">
        <v>38289</v>
      </c>
      <c r="F76500" s="3" t="s">
        <v>140691</v>
      </c>
      <c r="G76500" s="3" t="s">
        <v>13</v>
      </c>
      <c r="H76500" s="3" t="s">
        <v>54</v>
      </c>
    </row>
    <row r="76501" spans="1:8" x14ac:dyDescent="0.3">
      <c r="A76501" s="3">
        <v>76499</v>
      </c>
      <c r="B76501" s="3" t="s">
        <v>9</v>
      </c>
      <c r="C76501" s="3" t="s">
        <v>152472</v>
      </c>
      <c r="D76501" t="s">
        <v>154899</v>
      </c>
      <c r="E76501" s="6">
        <v>38289</v>
      </c>
      <c r="F76501" s="3" t="s">
        <v>140691</v>
      </c>
      <c r="G76501" s="3" t="s">
        <v>13</v>
      </c>
      <c r="H76501" s="3" t="s">
        <v>54</v>
      </c>
    </row>
    <row r="76502" spans="1:8" x14ac:dyDescent="0.3">
      <c r="A76502" s="3">
        <v>76500</v>
      </c>
      <c r="B76502" s="3" t="s">
        <v>9</v>
      </c>
      <c r="C76502" s="3" t="s">
        <v>152524</v>
      </c>
      <c r="D76502" t="s">
        <v>154900</v>
      </c>
      <c r="E76502" s="6">
        <v>38289</v>
      </c>
      <c r="F76502" s="3" t="s">
        <v>140691</v>
      </c>
      <c r="G76502" s="3" t="s">
        <v>13</v>
      </c>
      <c r="H76502" s="3" t="s">
        <v>54</v>
      </c>
    </row>
    <row r="76503" spans="1:8" x14ac:dyDescent="0.3">
      <c r="A76503" s="3">
        <v>76501</v>
      </c>
      <c r="B76503" s="3" t="s">
        <v>104399</v>
      </c>
      <c r="C76503" s="3" t="s">
        <v>670</v>
      </c>
      <c r="D76503" t="s">
        <v>112177</v>
      </c>
      <c r="E76503" s="6">
        <v>38289</v>
      </c>
      <c r="F76503" s="3" t="s">
        <v>111298</v>
      </c>
      <c r="G76503" s="3" t="s">
        <v>13</v>
      </c>
      <c r="H76503" s="3" t="s">
        <v>54</v>
      </c>
    </row>
    <row r="76504" spans="1:8" x14ac:dyDescent="0.3">
      <c r="A76504" s="3">
        <v>76502</v>
      </c>
      <c r="B76504" s="3" t="s">
        <v>33</v>
      </c>
      <c r="C76504" s="3" t="s">
        <v>557</v>
      </c>
      <c r="D76504" t="s">
        <v>702</v>
      </c>
      <c r="E76504" s="6">
        <v>38289</v>
      </c>
      <c r="F76504" s="3" t="s">
        <v>89</v>
      </c>
      <c r="G76504" s="3" t="s">
        <v>13</v>
      </c>
      <c r="H76504" s="3" t="s">
        <v>54</v>
      </c>
    </row>
    <row r="76505" spans="1:8" x14ac:dyDescent="0.3">
      <c r="A76505" s="3">
        <v>76503</v>
      </c>
      <c r="B76505" s="3" t="s">
        <v>33</v>
      </c>
      <c r="C76505" s="3" t="s">
        <v>557</v>
      </c>
      <c r="D76505" t="s">
        <v>703</v>
      </c>
      <c r="E76505" s="6">
        <v>38289</v>
      </c>
      <c r="F76505" s="3" t="s">
        <v>559</v>
      </c>
      <c r="G76505" s="3" t="s">
        <v>13</v>
      </c>
      <c r="H76505" s="3" t="s">
        <v>54</v>
      </c>
    </row>
    <row r="76506" spans="1:8" x14ac:dyDescent="0.3">
      <c r="A76506" s="3">
        <v>76504</v>
      </c>
      <c r="B76506" s="3" t="s">
        <v>6901</v>
      </c>
      <c r="C76506" s="3" t="s">
        <v>670</v>
      </c>
      <c r="D76506" t="s">
        <v>7250</v>
      </c>
      <c r="E76506" s="6">
        <v>38289</v>
      </c>
      <c r="F76506" s="3" t="s">
        <v>6904</v>
      </c>
      <c r="G76506" s="3" t="s">
        <v>13</v>
      </c>
      <c r="H76506" s="3" t="s">
        <v>6905</v>
      </c>
    </row>
    <row r="76507" spans="1:8" x14ac:dyDescent="0.3">
      <c r="A76507" s="3">
        <v>76505</v>
      </c>
      <c r="B76507" s="3" t="s">
        <v>99055</v>
      </c>
      <c r="C76507" s="3" t="s">
        <v>103624</v>
      </c>
      <c r="D76507" t="s">
        <v>103625</v>
      </c>
      <c r="E76507" s="6">
        <v>38289</v>
      </c>
      <c r="F76507" s="3" t="s">
        <v>99221</v>
      </c>
      <c r="G76507" s="3" t="s">
        <v>13</v>
      </c>
      <c r="H76507" s="3" t="s">
        <v>37</v>
      </c>
    </row>
    <row r="76508" spans="1:8" x14ac:dyDescent="0.3">
      <c r="A76508" s="3">
        <v>76506</v>
      </c>
      <c r="B76508" s="3" t="s">
        <v>9</v>
      </c>
      <c r="C76508" s="3" t="s">
        <v>141405</v>
      </c>
      <c r="D76508" t="s">
        <v>141406</v>
      </c>
      <c r="E76508" s="6">
        <v>38289</v>
      </c>
      <c r="F76508" s="3" t="s">
        <v>141228</v>
      </c>
      <c r="G76508" s="3" t="s">
        <v>13</v>
      </c>
      <c r="H76508" s="3" t="s">
        <v>1400</v>
      </c>
    </row>
    <row r="76509" spans="1:8" x14ac:dyDescent="0.3">
      <c r="A76509" s="3">
        <v>76507</v>
      </c>
      <c r="B76509" s="3" t="s">
        <v>99055</v>
      </c>
      <c r="C76509" s="3" t="s">
        <v>101539</v>
      </c>
      <c r="D76509" t="s">
        <v>101540</v>
      </c>
      <c r="E76509" s="6">
        <v>38289</v>
      </c>
      <c r="F76509" s="3" t="s">
        <v>99113</v>
      </c>
      <c r="G76509" s="3" t="s">
        <v>13</v>
      </c>
      <c r="H76509" s="3" t="s">
        <v>1400</v>
      </c>
    </row>
    <row r="76510" spans="1:8" x14ac:dyDescent="0.3">
      <c r="A76510" s="3">
        <v>76508</v>
      </c>
      <c r="B76510" s="3" t="s">
        <v>104399</v>
      </c>
      <c r="C76510" s="3" t="s">
        <v>106326</v>
      </c>
      <c r="D76510" t="s">
        <v>106327</v>
      </c>
      <c r="E76510" s="6">
        <v>38289</v>
      </c>
      <c r="F76510" s="3" t="s">
        <v>104530</v>
      </c>
      <c r="G76510" s="3" t="s">
        <v>13</v>
      </c>
      <c r="H76510" s="3" t="s">
        <v>37</v>
      </c>
    </row>
    <row r="76511" spans="1:8" x14ac:dyDescent="0.3">
      <c r="A76511" s="3">
        <v>76509</v>
      </c>
      <c r="B76511" s="3" t="s">
        <v>9</v>
      </c>
      <c r="C76511" s="3" t="s">
        <v>141307</v>
      </c>
      <c r="D76511" t="s">
        <v>141404</v>
      </c>
      <c r="E76511" s="6">
        <v>38289</v>
      </c>
      <c r="F76511" s="3" t="s">
        <v>141228</v>
      </c>
      <c r="G76511" s="3" t="s">
        <v>13</v>
      </c>
      <c r="H76511" s="3" t="s">
        <v>1400</v>
      </c>
    </row>
    <row r="76512" spans="1:8" x14ac:dyDescent="0.3">
      <c r="A76512" s="3">
        <v>76510</v>
      </c>
      <c r="B76512" s="3" t="s">
        <v>168663</v>
      </c>
      <c r="C76512" s="3" t="s">
        <v>170192</v>
      </c>
      <c r="D76512" t="s">
        <v>170193</v>
      </c>
      <c r="E76512" s="6">
        <v>38289</v>
      </c>
      <c r="F76512" s="3" t="s">
        <v>168673</v>
      </c>
      <c r="G76512" s="3" t="s">
        <v>13</v>
      </c>
      <c r="H76512" s="3" t="s">
        <v>1400</v>
      </c>
    </row>
    <row r="76513" spans="1:8" x14ac:dyDescent="0.3">
      <c r="A76513" s="3">
        <v>76511</v>
      </c>
      <c r="B76513" s="3" t="s">
        <v>54805</v>
      </c>
      <c r="C76513" s="3" t="s">
        <v>59694</v>
      </c>
      <c r="D76513" t="s">
        <v>62379</v>
      </c>
      <c r="E76513" s="6">
        <v>38289</v>
      </c>
      <c r="F76513" s="3" t="s">
        <v>57976</v>
      </c>
      <c r="G76513" s="3" t="s">
        <v>13</v>
      </c>
      <c r="H76513" s="3" t="s">
        <v>1400</v>
      </c>
    </row>
    <row r="76514" spans="1:8" x14ac:dyDescent="0.3">
      <c r="A76514" s="3">
        <v>76512</v>
      </c>
      <c r="B76514" s="3" t="s">
        <v>54805</v>
      </c>
      <c r="C76514" s="3" t="s">
        <v>63944</v>
      </c>
      <c r="D76514" t="s">
        <v>63945</v>
      </c>
      <c r="E76514" s="6">
        <v>38289</v>
      </c>
      <c r="F76514" s="3" t="s">
        <v>57976</v>
      </c>
      <c r="G76514" s="3" t="s">
        <v>13</v>
      </c>
      <c r="H76514" s="3" t="s">
        <v>1400</v>
      </c>
    </row>
    <row r="76515" spans="1:8" x14ac:dyDescent="0.3">
      <c r="A76515" s="3">
        <v>76513</v>
      </c>
      <c r="B76515" s="3" t="s">
        <v>104399</v>
      </c>
      <c r="C76515" s="3" t="s">
        <v>106018</v>
      </c>
      <c r="D76515" t="s">
        <v>106019</v>
      </c>
      <c r="E76515" s="6">
        <v>38289</v>
      </c>
      <c r="F76515" s="3" t="s">
        <v>104501</v>
      </c>
      <c r="G76515" s="3" t="s">
        <v>13</v>
      </c>
      <c r="H76515" s="3" t="s">
        <v>1400</v>
      </c>
    </row>
    <row r="76516" spans="1:8" x14ac:dyDescent="0.3">
      <c r="A76516" s="3">
        <v>76514</v>
      </c>
      <c r="B76516" s="3" t="s">
        <v>54805</v>
      </c>
      <c r="C76516" s="3" t="s">
        <v>58200</v>
      </c>
      <c r="D76516" t="s">
        <v>58201</v>
      </c>
      <c r="E76516" s="6">
        <v>38289</v>
      </c>
      <c r="F76516" s="3" t="s">
        <v>57976</v>
      </c>
      <c r="G76516" s="3" t="s">
        <v>13</v>
      </c>
      <c r="H76516" s="3" t="s">
        <v>6905</v>
      </c>
    </row>
    <row r="76517" spans="1:8" x14ac:dyDescent="0.3">
      <c r="A76517" s="3">
        <v>76515</v>
      </c>
      <c r="B76517" s="3" t="s">
        <v>54805</v>
      </c>
      <c r="C76517" s="3" t="s">
        <v>62377</v>
      </c>
      <c r="D76517" t="s">
        <v>62378</v>
      </c>
      <c r="E76517" s="6">
        <v>38289</v>
      </c>
      <c r="F76517" s="3" t="s">
        <v>57976</v>
      </c>
      <c r="G76517" s="3" t="s">
        <v>13</v>
      </c>
      <c r="H76517" s="3" t="s">
        <v>1400</v>
      </c>
    </row>
    <row r="76518" spans="1:8" x14ac:dyDescent="0.3">
      <c r="A76518" s="3">
        <v>76516</v>
      </c>
      <c r="B76518" s="3" t="s">
        <v>99055</v>
      </c>
      <c r="C76518" s="3" t="s">
        <v>3559</v>
      </c>
      <c r="D76518" t="s">
        <v>101437</v>
      </c>
      <c r="E76518" s="6">
        <v>38289</v>
      </c>
      <c r="F76518" s="3" t="s">
        <v>99115</v>
      </c>
      <c r="G76518" s="3" t="s">
        <v>13</v>
      </c>
      <c r="H76518" s="3" t="s">
        <v>1400</v>
      </c>
    </row>
    <row r="76519" spans="1:8" x14ac:dyDescent="0.3">
      <c r="A76519" s="3">
        <v>76517</v>
      </c>
      <c r="B76519" s="3" t="s">
        <v>26273</v>
      </c>
      <c r="C76519" s="3" t="s">
        <v>670</v>
      </c>
      <c r="D76519" t="s">
        <v>32961</v>
      </c>
      <c r="E76519" s="6">
        <v>38289</v>
      </c>
      <c r="F76519" s="3" t="s">
        <v>28185</v>
      </c>
      <c r="G76519" s="3" t="s">
        <v>13</v>
      </c>
      <c r="H76519" s="3" t="s">
        <v>37</v>
      </c>
    </row>
    <row r="76520" spans="1:8" x14ac:dyDescent="0.3">
      <c r="A76520" s="3">
        <v>76518</v>
      </c>
      <c r="B76520" s="3" t="s">
        <v>26273</v>
      </c>
      <c r="C76520" s="3" t="s">
        <v>6132</v>
      </c>
      <c r="D76520" t="s">
        <v>38111</v>
      </c>
      <c r="E76520" s="6">
        <v>38289</v>
      </c>
      <c r="F76520" s="3" t="s">
        <v>26892</v>
      </c>
      <c r="G76520" s="3" t="s">
        <v>13</v>
      </c>
      <c r="H76520" s="3" t="s">
        <v>54</v>
      </c>
    </row>
    <row r="76521" spans="1:8" x14ac:dyDescent="0.3">
      <c r="A76521" s="3">
        <v>76519</v>
      </c>
      <c r="B76521" s="3" t="s">
        <v>54805</v>
      </c>
      <c r="C76521" s="3" t="s">
        <v>58399</v>
      </c>
      <c r="D76521" t="s">
        <v>58400</v>
      </c>
      <c r="E76521" s="6">
        <v>38289</v>
      </c>
      <c r="F76521" s="3" t="s">
        <v>57976</v>
      </c>
      <c r="G76521" s="3" t="s">
        <v>13</v>
      </c>
      <c r="H76521" s="3" t="s">
        <v>6905</v>
      </c>
    </row>
    <row r="76522" spans="1:8" x14ac:dyDescent="0.3">
      <c r="A76522" s="3">
        <v>76520</v>
      </c>
      <c r="B76522" s="3" t="s">
        <v>54805</v>
      </c>
      <c r="C76522" s="3" t="s">
        <v>63280</v>
      </c>
      <c r="D76522" t="s">
        <v>63281</v>
      </c>
      <c r="E76522" s="6">
        <v>38289</v>
      </c>
      <c r="F76522" s="3" t="s">
        <v>57976</v>
      </c>
      <c r="G76522" s="3" t="s">
        <v>13</v>
      </c>
      <c r="H76522" s="3" t="s">
        <v>1400</v>
      </c>
    </row>
    <row r="76523" spans="1:8" x14ac:dyDescent="0.3">
      <c r="A76523" s="3">
        <v>76521</v>
      </c>
      <c r="B76523" s="3" t="s">
        <v>26273</v>
      </c>
      <c r="C76523" s="3" t="s">
        <v>670</v>
      </c>
      <c r="D76523" t="s">
        <v>33285</v>
      </c>
      <c r="E76523" s="6">
        <v>38289</v>
      </c>
      <c r="F76523" s="3" t="s">
        <v>26308</v>
      </c>
      <c r="G76523" s="3" t="s">
        <v>13</v>
      </c>
      <c r="H76523" s="3" t="s">
        <v>37</v>
      </c>
    </row>
    <row r="76524" spans="1:8" x14ac:dyDescent="0.3">
      <c r="A76524" s="3">
        <v>76522</v>
      </c>
      <c r="B76524" s="3" t="s">
        <v>26273</v>
      </c>
      <c r="C76524" s="3" t="s">
        <v>14592</v>
      </c>
      <c r="D76524" t="s">
        <v>38110</v>
      </c>
      <c r="E76524" s="6">
        <v>38289</v>
      </c>
      <c r="F76524" s="3" t="s">
        <v>26892</v>
      </c>
      <c r="G76524" s="3" t="s">
        <v>13</v>
      </c>
      <c r="H76524" s="3" t="s">
        <v>54</v>
      </c>
    </row>
    <row r="76525" spans="1:8" x14ac:dyDescent="0.3">
      <c r="A76525" s="3">
        <v>76523</v>
      </c>
      <c r="B76525" s="3" t="s">
        <v>54805</v>
      </c>
      <c r="C76525" s="3" t="s">
        <v>63278</v>
      </c>
      <c r="D76525" t="s">
        <v>63279</v>
      </c>
      <c r="E76525" s="6">
        <v>38289</v>
      </c>
      <c r="F76525" s="3" t="s">
        <v>57976</v>
      </c>
      <c r="G76525" s="3" t="s">
        <v>13</v>
      </c>
      <c r="H76525" s="3" t="s">
        <v>1400</v>
      </c>
    </row>
    <row r="76526" spans="1:8" x14ac:dyDescent="0.3">
      <c r="A76526" s="3">
        <v>76524</v>
      </c>
      <c r="B76526" s="3" t="s">
        <v>26273</v>
      </c>
      <c r="C76526" s="3" t="s">
        <v>35811</v>
      </c>
      <c r="D76526" t="s">
        <v>35812</v>
      </c>
      <c r="E76526" s="6">
        <v>38289</v>
      </c>
      <c r="F76526" s="3" t="s">
        <v>27360</v>
      </c>
      <c r="G76526" s="3" t="s">
        <v>13</v>
      </c>
      <c r="H76526" s="3" t="s">
        <v>37</v>
      </c>
    </row>
    <row r="76527" spans="1:8" x14ac:dyDescent="0.3">
      <c r="A76527" s="3">
        <v>76525</v>
      </c>
      <c r="B76527" s="3" t="s">
        <v>54805</v>
      </c>
      <c r="C76527" s="3" t="s">
        <v>58875</v>
      </c>
      <c r="D76527" t="s">
        <v>63277</v>
      </c>
      <c r="E76527" s="6">
        <v>38289</v>
      </c>
      <c r="F76527" s="3" t="s">
        <v>57976</v>
      </c>
      <c r="G76527" s="3" t="s">
        <v>13</v>
      </c>
      <c r="H76527" s="3" t="s">
        <v>1400</v>
      </c>
    </row>
    <row r="76528" spans="1:8" x14ac:dyDescent="0.3">
      <c r="A76528" s="3">
        <v>76526</v>
      </c>
      <c r="B76528" s="3" t="s">
        <v>99055</v>
      </c>
      <c r="C76528" s="3" t="s">
        <v>670</v>
      </c>
      <c r="D76528" t="s">
        <v>99706</v>
      </c>
      <c r="E76528" s="6">
        <v>38289</v>
      </c>
      <c r="F76528" s="3" t="s">
        <v>99124</v>
      </c>
      <c r="G76528" s="3" t="s">
        <v>13</v>
      </c>
      <c r="H76528" s="3" t="s">
        <v>6905</v>
      </c>
    </row>
    <row r="76529" spans="1:8" x14ac:dyDescent="0.3">
      <c r="A76529" s="3">
        <v>76527</v>
      </c>
      <c r="B76529" s="3" t="s">
        <v>99055</v>
      </c>
      <c r="C76529" s="3" t="s">
        <v>670</v>
      </c>
      <c r="D76529" t="s">
        <v>99707</v>
      </c>
      <c r="E76529" s="6">
        <v>38289</v>
      </c>
      <c r="F76529" s="3" t="s">
        <v>99115</v>
      </c>
      <c r="G76529" s="3" t="s">
        <v>13</v>
      </c>
      <c r="H76529" s="3" t="s">
        <v>6905</v>
      </c>
    </row>
    <row r="76530" spans="1:8" x14ac:dyDescent="0.3">
      <c r="A76530" s="3">
        <v>76528</v>
      </c>
      <c r="B76530" s="3" t="s">
        <v>99055</v>
      </c>
      <c r="C76530" s="3" t="s">
        <v>103622</v>
      </c>
      <c r="D76530" t="s">
        <v>103623</v>
      </c>
      <c r="E76530" s="6">
        <v>38289</v>
      </c>
      <c r="F76530" s="3" t="s">
        <v>99221</v>
      </c>
      <c r="G76530" s="3" t="s">
        <v>13</v>
      </c>
      <c r="H76530" s="3" t="s">
        <v>37</v>
      </c>
    </row>
    <row r="76531" spans="1:8" x14ac:dyDescent="0.3">
      <c r="A76531" s="3">
        <v>76529</v>
      </c>
      <c r="B76531" s="3" t="s">
        <v>26273</v>
      </c>
      <c r="C76531" s="3" t="s">
        <v>33634</v>
      </c>
      <c r="D76531" t="s">
        <v>33702</v>
      </c>
      <c r="E76531" s="6">
        <v>38289</v>
      </c>
      <c r="F76531" s="3" t="s">
        <v>26475</v>
      </c>
      <c r="G76531" s="3" t="s">
        <v>13</v>
      </c>
      <c r="H76531" s="3" t="s">
        <v>37</v>
      </c>
    </row>
    <row r="76532" spans="1:8" x14ac:dyDescent="0.3">
      <c r="A76532" s="3">
        <v>76530</v>
      </c>
      <c r="B76532" s="3" t="s">
        <v>26273</v>
      </c>
      <c r="C76532" s="3" t="s">
        <v>20</v>
      </c>
      <c r="D76532" t="s">
        <v>36920</v>
      </c>
      <c r="E76532" s="6">
        <v>38289</v>
      </c>
      <c r="F76532" s="3" t="s">
        <v>27074</v>
      </c>
      <c r="G76532" s="3" t="s">
        <v>13</v>
      </c>
      <c r="H76532" s="3" t="s">
        <v>37</v>
      </c>
    </row>
    <row r="76533" spans="1:8" x14ac:dyDescent="0.3">
      <c r="A76533" s="3">
        <v>76531</v>
      </c>
      <c r="B76533" s="3" t="s">
        <v>38244</v>
      </c>
      <c r="C76533" s="3" t="s">
        <v>45094</v>
      </c>
      <c r="D76533" t="s">
        <v>45560</v>
      </c>
      <c r="E76533" s="6">
        <v>38289</v>
      </c>
      <c r="F76533" s="3" t="s">
        <v>38836</v>
      </c>
      <c r="G76533" s="3" t="s">
        <v>13</v>
      </c>
      <c r="H76533" s="3" t="s">
        <v>1400</v>
      </c>
    </row>
    <row r="76534" spans="1:8" x14ac:dyDescent="0.3">
      <c r="A76534" s="3">
        <v>76532</v>
      </c>
      <c r="B76534" s="3" t="s">
        <v>38244</v>
      </c>
      <c r="C76534" s="3" t="s">
        <v>43872</v>
      </c>
      <c r="D76534" t="s">
        <v>45561</v>
      </c>
      <c r="E76534" s="6">
        <v>38289</v>
      </c>
      <c r="F76534" s="3" t="s">
        <v>38836</v>
      </c>
      <c r="G76534" s="3" t="s">
        <v>13</v>
      </c>
      <c r="H76534" s="3" t="s">
        <v>1400</v>
      </c>
    </row>
    <row r="76535" spans="1:8" x14ac:dyDescent="0.3">
      <c r="A76535" s="3">
        <v>76533</v>
      </c>
      <c r="B76535" s="3" t="s">
        <v>38244</v>
      </c>
      <c r="C76535" s="3" t="s">
        <v>45562</v>
      </c>
      <c r="D76535" t="s">
        <v>45563</v>
      </c>
      <c r="E76535" s="6">
        <v>38289</v>
      </c>
      <c r="F76535" s="3" t="s">
        <v>38836</v>
      </c>
      <c r="G76535" s="3" t="s">
        <v>13</v>
      </c>
      <c r="H76535" s="3" t="s">
        <v>1400</v>
      </c>
    </row>
    <row r="76536" spans="1:8" x14ac:dyDescent="0.3">
      <c r="A76536" s="3">
        <v>76534</v>
      </c>
      <c r="B76536" s="3" t="s">
        <v>38244</v>
      </c>
      <c r="C76536" s="3" t="s">
        <v>44521</v>
      </c>
      <c r="D76536" t="s">
        <v>45564</v>
      </c>
      <c r="E76536" s="6">
        <v>38289</v>
      </c>
      <c r="F76536" s="3" t="s">
        <v>38836</v>
      </c>
      <c r="G76536" s="3" t="s">
        <v>13</v>
      </c>
      <c r="H76536" s="3" t="s">
        <v>1400</v>
      </c>
    </row>
    <row r="76537" spans="1:8" x14ac:dyDescent="0.3">
      <c r="A76537" s="3">
        <v>76535</v>
      </c>
      <c r="B76537" s="3" t="s">
        <v>38244</v>
      </c>
      <c r="C76537" s="3" t="s">
        <v>44314</v>
      </c>
      <c r="D76537" t="s">
        <v>45565</v>
      </c>
      <c r="E76537" s="6">
        <v>38289</v>
      </c>
      <c r="F76537" s="3" t="s">
        <v>38836</v>
      </c>
      <c r="G76537" s="3" t="s">
        <v>13</v>
      </c>
      <c r="H76537" s="3" t="s">
        <v>1400</v>
      </c>
    </row>
    <row r="76538" spans="1:8" x14ac:dyDescent="0.3">
      <c r="A76538" s="3">
        <v>76536</v>
      </c>
      <c r="B76538" s="3" t="s">
        <v>38244</v>
      </c>
      <c r="C76538" s="3" t="s">
        <v>43806</v>
      </c>
      <c r="D76538" t="s">
        <v>45566</v>
      </c>
      <c r="E76538" s="6">
        <v>38289</v>
      </c>
      <c r="F76538" s="3" t="s">
        <v>38836</v>
      </c>
      <c r="G76538" s="3" t="s">
        <v>13</v>
      </c>
      <c r="H76538" s="3" t="s">
        <v>1400</v>
      </c>
    </row>
    <row r="76539" spans="1:8" x14ac:dyDescent="0.3">
      <c r="A76539" s="3">
        <v>76537</v>
      </c>
      <c r="B76539" s="3" t="s">
        <v>38244</v>
      </c>
      <c r="C76539" s="3" t="s">
        <v>45567</v>
      </c>
      <c r="D76539" t="s">
        <v>45568</v>
      </c>
      <c r="E76539" s="6">
        <v>38289</v>
      </c>
      <c r="F76539" s="3" t="s">
        <v>38836</v>
      </c>
      <c r="G76539" s="3" t="s">
        <v>13</v>
      </c>
      <c r="H76539" s="3" t="s">
        <v>1400</v>
      </c>
    </row>
    <row r="76540" spans="1:8" x14ac:dyDescent="0.3">
      <c r="A76540" s="3">
        <v>76538</v>
      </c>
      <c r="B76540" s="3" t="s">
        <v>99055</v>
      </c>
      <c r="C76540" s="3" t="s">
        <v>670</v>
      </c>
      <c r="D76540" t="s">
        <v>99703</v>
      </c>
      <c r="E76540" s="6">
        <v>38289</v>
      </c>
      <c r="F76540" s="3" t="s">
        <v>99126</v>
      </c>
      <c r="G76540" s="3" t="s">
        <v>13</v>
      </c>
      <c r="H76540" s="3" t="s">
        <v>6905</v>
      </c>
    </row>
    <row r="76541" spans="1:8" x14ac:dyDescent="0.3">
      <c r="A76541" s="3">
        <v>76539</v>
      </c>
      <c r="B76541" s="3" t="s">
        <v>99055</v>
      </c>
      <c r="C76541" s="3" t="s">
        <v>670</v>
      </c>
      <c r="D76541" t="s">
        <v>99704</v>
      </c>
      <c r="E76541" s="6">
        <v>38289</v>
      </c>
      <c r="F76541" s="3" t="s">
        <v>99210</v>
      </c>
      <c r="G76541" s="3" t="s">
        <v>13</v>
      </c>
      <c r="H76541" s="3" t="s">
        <v>6905</v>
      </c>
    </row>
    <row r="76542" spans="1:8" x14ac:dyDescent="0.3">
      <c r="A76542" s="3">
        <v>76540</v>
      </c>
      <c r="B76542" s="3" t="s">
        <v>99055</v>
      </c>
      <c r="C76542" s="3" t="s">
        <v>670</v>
      </c>
      <c r="D76542" t="s">
        <v>99705</v>
      </c>
      <c r="E76542" s="6">
        <v>38289</v>
      </c>
      <c r="F76542" s="3" t="s">
        <v>99130</v>
      </c>
      <c r="G76542" s="3" t="s">
        <v>13</v>
      </c>
      <c r="H76542" s="3" t="s">
        <v>6905</v>
      </c>
    </row>
    <row r="76543" spans="1:8" x14ac:dyDescent="0.3">
      <c r="A76543" s="3">
        <v>76541</v>
      </c>
      <c r="B76543" s="3" t="s">
        <v>99055</v>
      </c>
      <c r="C76543" s="3" t="s">
        <v>100091</v>
      </c>
      <c r="D76543" t="s">
        <v>100092</v>
      </c>
      <c r="E76543" s="6">
        <v>38289</v>
      </c>
      <c r="F76543" s="3" t="s">
        <v>99169</v>
      </c>
      <c r="G76543" s="3" t="s">
        <v>13</v>
      </c>
      <c r="H76543" s="3" t="s">
        <v>6905</v>
      </c>
    </row>
    <row r="76544" spans="1:8" x14ac:dyDescent="0.3">
      <c r="A76544" s="3">
        <v>76542</v>
      </c>
      <c r="B76544" s="3" t="s">
        <v>99055</v>
      </c>
      <c r="C76544" s="3" t="s">
        <v>101710</v>
      </c>
      <c r="D76544" t="s">
        <v>101711</v>
      </c>
      <c r="E76544" s="6">
        <v>38289</v>
      </c>
      <c r="F76544" s="3" t="s">
        <v>99115</v>
      </c>
      <c r="G76544" s="3" t="s">
        <v>13</v>
      </c>
      <c r="H76544" s="3" t="s">
        <v>1400</v>
      </c>
    </row>
    <row r="76545" spans="1:8" x14ac:dyDescent="0.3">
      <c r="A76545" s="3">
        <v>76543</v>
      </c>
      <c r="B76545" s="3" t="s">
        <v>99055</v>
      </c>
      <c r="C76545" s="3" t="s">
        <v>103618</v>
      </c>
      <c r="D76545" t="s">
        <v>103619</v>
      </c>
      <c r="E76545" s="6">
        <v>38289</v>
      </c>
      <c r="F76545" s="3" t="s">
        <v>99221</v>
      </c>
      <c r="G76545" s="3" t="s">
        <v>13</v>
      </c>
      <c r="H76545" s="3" t="s">
        <v>37</v>
      </c>
    </row>
    <row r="76546" spans="1:8" x14ac:dyDescent="0.3">
      <c r="A76546" s="3">
        <v>76544</v>
      </c>
      <c r="B76546" s="3" t="s">
        <v>99055</v>
      </c>
      <c r="C76546" s="3" t="s">
        <v>103620</v>
      </c>
      <c r="D76546" t="s">
        <v>103621</v>
      </c>
      <c r="E76546" s="6">
        <v>38289</v>
      </c>
      <c r="F76546" s="3" t="s">
        <v>99221</v>
      </c>
      <c r="G76546" s="3" t="s">
        <v>13</v>
      </c>
      <c r="H76546" s="3" t="s">
        <v>37</v>
      </c>
    </row>
    <row r="76547" spans="1:8" x14ac:dyDescent="0.3">
      <c r="A76547" s="3">
        <v>76545</v>
      </c>
      <c r="B76547" s="3" t="s">
        <v>38244</v>
      </c>
      <c r="C76547" s="3" t="s">
        <v>45556</v>
      </c>
      <c r="D76547" t="s">
        <v>45557</v>
      </c>
      <c r="E76547" s="6">
        <v>38289</v>
      </c>
      <c r="F76547" s="3" t="s">
        <v>38836</v>
      </c>
      <c r="G76547" s="3" t="s">
        <v>13</v>
      </c>
      <c r="H76547" s="3" t="s">
        <v>1400</v>
      </c>
    </row>
    <row r="76548" spans="1:8" x14ac:dyDescent="0.3">
      <c r="A76548" s="3">
        <v>76546</v>
      </c>
      <c r="B76548" s="3" t="s">
        <v>38244</v>
      </c>
      <c r="C76548" s="3" t="s">
        <v>45558</v>
      </c>
      <c r="D76548" t="s">
        <v>45559</v>
      </c>
      <c r="E76548" s="6">
        <v>38289</v>
      </c>
      <c r="F76548" s="3" t="s">
        <v>38836</v>
      </c>
      <c r="G76548" s="3" t="s">
        <v>13</v>
      </c>
      <c r="H76548" s="3" t="s">
        <v>1400</v>
      </c>
    </row>
    <row r="76549" spans="1:8" x14ac:dyDescent="0.3">
      <c r="A76549" s="3">
        <v>76547</v>
      </c>
      <c r="B76549" s="3" t="s">
        <v>99055</v>
      </c>
      <c r="C76549" s="3" t="s">
        <v>670</v>
      </c>
      <c r="D76549" t="s">
        <v>102873</v>
      </c>
      <c r="E76549" s="6">
        <v>38289</v>
      </c>
      <c r="F76549" s="3" t="s">
        <v>99120</v>
      </c>
      <c r="G76549" s="3" t="s">
        <v>13</v>
      </c>
      <c r="H76549" s="3" t="s">
        <v>1400</v>
      </c>
    </row>
    <row r="76550" spans="1:8" x14ac:dyDescent="0.3">
      <c r="A76550" s="3">
        <v>76548</v>
      </c>
      <c r="B76550" s="3" t="s">
        <v>104399</v>
      </c>
      <c r="C76550" s="3" t="s">
        <v>670</v>
      </c>
      <c r="D76550" t="s">
        <v>112176</v>
      </c>
      <c r="E76550" s="6">
        <v>38289</v>
      </c>
      <c r="F76550" s="3" t="s">
        <v>104591</v>
      </c>
      <c r="G76550" s="3" t="s">
        <v>13</v>
      </c>
      <c r="H76550" s="3" t="s">
        <v>54</v>
      </c>
    </row>
    <row r="76551" spans="1:8" x14ac:dyDescent="0.3">
      <c r="A76551" s="3">
        <v>76549</v>
      </c>
      <c r="B76551" s="3" t="s">
        <v>129081</v>
      </c>
      <c r="C76551" s="3" t="s">
        <v>116134</v>
      </c>
      <c r="D76551" t="s">
        <v>133301</v>
      </c>
      <c r="E76551" s="6">
        <v>38289</v>
      </c>
      <c r="F76551" s="3" t="s">
        <v>130047</v>
      </c>
      <c r="G76551" s="3" t="s">
        <v>395</v>
      </c>
      <c r="H76551" s="3" t="s">
        <v>11</v>
      </c>
    </row>
    <row r="76552" spans="1:8" x14ac:dyDescent="0.3">
      <c r="A76552" s="3">
        <v>76550</v>
      </c>
      <c r="B76552" s="3" t="s">
        <v>119341</v>
      </c>
      <c r="C76552" s="3" t="s">
        <v>670</v>
      </c>
      <c r="D76552" t="s">
        <v>121683</v>
      </c>
      <c r="E76552" s="6">
        <v>38289</v>
      </c>
      <c r="F76552" s="3" t="s">
        <v>119346</v>
      </c>
      <c r="G76552" s="3" t="s">
        <v>13</v>
      </c>
      <c r="H76552" s="3" t="s">
        <v>1400</v>
      </c>
    </row>
    <row r="76553" spans="1:8" x14ac:dyDescent="0.3">
      <c r="A76553" s="3">
        <v>76551</v>
      </c>
      <c r="B76553" s="3" t="s">
        <v>129081</v>
      </c>
      <c r="C76553" s="3" t="s">
        <v>133299</v>
      </c>
      <c r="D76553" t="s">
        <v>133300</v>
      </c>
      <c r="E76553" s="6">
        <v>38289</v>
      </c>
      <c r="F76553" s="3" t="s">
        <v>130047</v>
      </c>
      <c r="G76553" s="3" t="s">
        <v>13</v>
      </c>
      <c r="H76553" s="3" t="s">
        <v>11</v>
      </c>
    </row>
    <row r="76554" spans="1:8" x14ac:dyDescent="0.3">
      <c r="A76554" s="3">
        <v>76552</v>
      </c>
      <c r="B76554" s="3" t="s">
        <v>33</v>
      </c>
      <c r="C76554" s="3" t="s">
        <v>670</v>
      </c>
      <c r="D76554" t="s">
        <v>895</v>
      </c>
      <c r="E76554" s="6">
        <v>38289</v>
      </c>
      <c r="F76554" s="3" t="s">
        <v>559</v>
      </c>
      <c r="G76554" s="3" t="s">
        <v>13</v>
      </c>
      <c r="H76554" s="3" t="s">
        <v>54</v>
      </c>
    </row>
    <row r="76555" spans="1:8" x14ac:dyDescent="0.3">
      <c r="A76555" s="3">
        <v>76553</v>
      </c>
      <c r="B76555" s="3" t="s">
        <v>33</v>
      </c>
      <c r="C76555" s="3" t="s">
        <v>670</v>
      </c>
      <c r="D76555" t="s">
        <v>896</v>
      </c>
      <c r="E76555" s="6">
        <v>38289</v>
      </c>
      <c r="F76555" s="3" t="s">
        <v>559</v>
      </c>
      <c r="G76555" s="3" t="s">
        <v>13</v>
      </c>
      <c r="H76555" s="3" t="s">
        <v>54</v>
      </c>
    </row>
    <row r="76556" spans="1:8" x14ac:dyDescent="0.3">
      <c r="A76556" s="3">
        <v>76554</v>
      </c>
      <c r="B76556" s="3" t="s">
        <v>119341</v>
      </c>
      <c r="C76556" s="3" t="s">
        <v>670</v>
      </c>
      <c r="D76556" t="s">
        <v>121682</v>
      </c>
      <c r="E76556" s="6">
        <v>38289</v>
      </c>
      <c r="F76556" s="3" t="s">
        <v>121115</v>
      </c>
      <c r="G76556" s="3" t="s">
        <v>13</v>
      </c>
      <c r="H76556" s="3" t="s">
        <v>1400</v>
      </c>
    </row>
    <row r="76557" spans="1:8" x14ac:dyDescent="0.3">
      <c r="A76557" s="3">
        <v>76555</v>
      </c>
      <c r="B76557" s="3" t="s">
        <v>6901</v>
      </c>
      <c r="C76557" s="3" t="s">
        <v>11327</v>
      </c>
      <c r="D76557" t="s">
        <v>11328</v>
      </c>
      <c r="E76557" s="6">
        <v>38289</v>
      </c>
      <c r="F76557" s="3" t="s">
        <v>7138</v>
      </c>
      <c r="G76557" s="3" t="s">
        <v>13</v>
      </c>
      <c r="H76557" s="3" t="s">
        <v>11</v>
      </c>
    </row>
    <row r="76558" spans="1:8" x14ac:dyDescent="0.3">
      <c r="A76558" s="3">
        <v>76556</v>
      </c>
      <c r="B76558" s="3" t="s">
        <v>26273</v>
      </c>
      <c r="C76558" s="3" t="s">
        <v>30992</v>
      </c>
      <c r="D76558" t="s">
        <v>30993</v>
      </c>
      <c r="E76558" s="6">
        <v>38289</v>
      </c>
      <c r="F76558" s="3" t="s">
        <v>30899</v>
      </c>
      <c r="G76558" s="3" t="s">
        <v>13</v>
      </c>
      <c r="H76558" s="3" t="s">
        <v>37</v>
      </c>
    </row>
    <row r="76559" spans="1:8" x14ac:dyDescent="0.3">
      <c r="A76559" s="3">
        <v>76557</v>
      </c>
      <c r="B76559" s="3" t="s">
        <v>26273</v>
      </c>
      <c r="C76559" s="3" t="s">
        <v>670</v>
      </c>
      <c r="D76559" t="s">
        <v>32960</v>
      </c>
      <c r="E76559" s="6">
        <v>38289</v>
      </c>
      <c r="F76559" s="3" t="s">
        <v>26892</v>
      </c>
      <c r="G76559" s="3" t="s">
        <v>13</v>
      </c>
      <c r="H76559" s="3" t="s">
        <v>37</v>
      </c>
    </row>
    <row r="76560" spans="1:8" x14ac:dyDescent="0.3">
      <c r="A76560" s="3">
        <v>76558</v>
      </c>
      <c r="B76560" s="3" t="s">
        <v>26273</v>
      </c>
      <c r="C76560" s="3" t="s">
        <v>670</v>
      </c>
      <c r="D76560" t="s">
        <v>33283</v>
      </c>
      <c r="E76560" s="6">
        <v>38289</v>
      </c>
      <c r="F76560" s="3" t="s">
        <v>26419</v>
      </c>
      <c r="G76560" s="3" t="s">
        <v>13</v>
      </c>
      <c r="H76560" s="3" t="s">
        <v>37</v>
      </c>
    </row>
    <row r="76561" spans="1:8" x14ac:dyDescent="0.3">
      <c r="A76561" s="3">
        <v>76559</v>
      </c>
      <c r="B76561" s="3" t="s">
        <v>26273</v>
      </c>
      <c r="C76561" s="3" t="s">
        <v>670</v>
      </c>
      <c r="D76561" t="s">
        <v>33284</v>
      </c>
      <c r="E76561" s="6">
        <v>38289</v>
      </c>
      <c r="F76561" s="3" t="s">
        <v>26419</v>
      </c>
      <c r="G76561" s="3" t="s">
        <v>13</v>
      </c>
      <c r="H76561" s="3" t="s">
        <v>37</v>
      </c>
    </row>
    <row r="76562" spans="1:8" x14ac:dyDescent="0.3">
      <c r="A76562" s="3">
        <v>76560</v>
      </c>
      <c r="B76562" s="3" t="s">
        <v>81442</v>
      </c>
      <c r="C76562" s="3" t="s">
        <v>83361</v>
      </c>
      <c r="D76562" t="s">
        <v>83362</v>
      </c>
      <c r="E76562" s="6">
        <v>38289</v>
      </c>
      <c r="F76562" s="3" t="s">
        <v>81445</v>
      </c>
      <c r="G76562" s="3" t="s">
        <v>13</v>
      </c>
      <c r="H76562" s="3" t="s">
        <v>1400</v>
      </c>
    </row>
    <row r="76563" spans="1:8" x14ac:dyDescent="0.3">
      <c r="A76563" s="3">
        <v>76561</v>
      </c>
      <c r="B76563" s="3" t="s">
        <v>104399</v>
      </c>
      <c r="C76563" s="3" t="s">
        <v>730</v>
      </c>
      <c r="D76563" t="s">
        <v>110787</v>
      </c>
      <c r="E76563" s="6">
        <v>38289</v>
      </c>
      <c r="F76563" s="3" t="s">
        <v>106224</v>
      </c>
      <c r="G76563" s="3" t="s">
        <v>13</v>
      </c>
      <c r="H76563" s="3" t="s">
        <v>54</v>
      </c>
    </row>
    <row r="76564" spans="1:8" x14ac:dyDescent="0.3">
      <c r="A76564" s="3">
        <v>76562</v>
      </c>
      <c r="B76564" s="3" t="s">
        <v>26273</v>
      </c>
      <c r="C76564" s="3" t="s">
        <v>2004</v>
      </c>
      <c r="D76564" t="s">
        <v>26783</v>
      </c>
      <c r="E76564" s="6">
        <v>38289</v>
      </c>
      <c r="F76564" s="3" t="s">
        <v>26275</v>
      </c>
      <c r="G76564" s="3" t="s">
        <v>13</v>
      </c>
      <c r="H76564" s="3" t="s">
        <v>6905</v>
      </c>
    </row>
    <row r="76565" spans="1:8" x14ac:dyDescent="0.3">
      <c r="A76565" s="3">
        <v>76563</v>
      </c>
      <c r="B76565" s="3" t="s">
        <v>26273</v>
      </c>
      <c r="C76565" s="3" t="s">
        <v>3532</v>
      </c>
      <c r="D76565" t="s">
        <v>26784</v>
      </c>
      <c r="E76565" s="6">
        <v>38289</v>
      </c>
      <c r="F76565" s="3" t="s">
        <v>26275</v>
      </c>
      <c r="G76565" s="3" t="s">
        <v>13</v>
      </c>
      <c r="H76565" s="3" t="s">
        <v>6905</v>
      </c>
    </row>
    <row r="76566" spans="1:8" x14ac:dyDescent="0.3">
      <c r="A76566" s="3">
        <v>76564</v>
      </c>
      <c r="B76566" s="3" t="s">
        <v>26273</v>
      </c>
      <c r="C76566" s="3" t="s">
        <v>2462</v>
      </c>
      <c r="D76566" t="s">
        <v>26781</v>
      </c>
      <c r="E76566" s="6">
        <v>38289</v>
      </c>
      <c r="F76566" s="3" t="s">
        <v>26275</v>
      </c>
      <c r="G76566" s="3" t="s">
        <v>13</v>
      </c>
      <c r="H76566" s="3" t="s">
        <v>6905</v>
      </c>
    </row>
    <row r="76567" spans="1:8" x14ac:dyDescent="0.3">
      <c r="A76567" s="3">
        <v>76565</v>
      </c>
      <c r="B76567" s="3" t="s">
        <v>26273</v>
      </c>
      <c r="C76567" s="3" t="s">
        <v>3266</v>
      </c>
      <c r="D76567" t="s">
        <v>26782</v>
      </c>
      <c r="E76567" s="6">
        <v>38289</v>
      </c>
      <c r="F76567" s="3" t="s">
        <v>26275</v>
      </c>
      <c r="G76567" s="3" t="s">
        <v>13</v>
      </c>
      <c r="H76567" s="3" t="s">
        <v>6905</v>
      </c>
    </row>
    <row r="76568" spans="1:8" x14ac:dyDescent="0.3">
      <c r="A76568" s="3">
        <v>76566</v>
      </c>
      <c r="B76568" s="3" t="s">
        <v>26273</v>
      </c>
      <c r="C76568" s="3" t="s">
        <v>30749</v>
      </c>
      <c r="D76568" t="s">
        <v>30751</v>
      </c>
      <c r="E76568" s="6">
        <v>38289</v>
      </c>
      <c r="F76568" s="3" t="s">
        <v>30011</v>
      </c>
      <c r="G76568" s="3" t="s">
        <v>13</v>
      </c>
      <c r="H76568" s="3" t="s">
        <v>37</v>
      </c>
    </row>
    <row r="76569" spans="1:8" x14ac:dyDescent="0.3">
      <c r="A76569" s="3">
        <v>76567</v>
      </c>
      <c r="B76569" s="3" t="s">
        <v>26273</v>
      </c>
      <c r="C76569" s="3" t="s">
        <v>37475</v>
      </c>
      <c r="D76569" t="s">
        <v>37476</v>
      </c>
      <c r="E76569" s="6">
        <v>38289</v>
      </c>
      <c r="F76569" s="3" t="s">
        <v>30011</v>
      </c>
      <c r="G76569" s="3" t="s">
        <v>13</v>
      </c>
      <c r="H76569" s="3" t="s">
        <v>11</v>
      </c>
    </row>
    <row r="76570" spans="1:8" x14ac:dyDescent="0.3">
      <c r="A76570" s="3">
        <v>76568</v>
      </c>
      <c r="B76570" s="3" t="s">
        <v>54805</v>
      </c>
      <c r="C76570" s="3" t="s">
        <v>74229</v>
      </c>
      <c r="D76570" t="s">
        <v>74230</v>
      </c>
      <c r="E76570" s="6">
        <v>38289</v>
      </c>
      <c r="F76570" s="3" t="s">
        <v>59735</v>
      </c>
      <c r="G76570" s="3" t="s">
        <v>13</v>
      </c>
      <c r="H76570" s="3" t="s">
        <v>11</v>
      </c>
    </row>
    <row r="76571" spans="1:8" x14ac:dyDescent="0.3">
      <c r="A76571" s="3">
        <v>76569</v>
      </c>
      <c r="B76571" s="3" t="s">
        <v>17224</v>
      </c>
      <c r="C76571" s="3" t="s">
        <v>20605</v>
      </c>
      <c r="D76571" t="s">
        <v>20606</v>
      </c>
      <c r="E76571" s="6">
        <v>38289</v>
      </c>
      <c r="F76571" s="3" t="s">
        <v>17259</v>
      </c>
      <c r="G76571" s="3" t="s">
        <v>13</v>
      </c>
      <c r="H76571" s="3" t="s">
        <v>1400</v>
      </c>
    </row>
    <row r="76572" spans="1:8" x14ac:dyDescent="0.3">
      <c r="A76572" s="3">
        <v>76570</v>
      </c>
      <c r="B76572" s="3" t="s">
        <v>26273</v>
      </c>
      <c r="C76572" s="3" t="s">
        <v>670</v>
      </c>
      <c r="D76572" t="s">
        <v>32840</v>
      </c>
      <c r="E76572" s="6">
        <v>38289</v>
      </c>
      <c r="F76572" s="3" t="s">
        <v>30872</v>
      </c>
      <c r="G76572" s="3" t="s">
        <v>13</v>
      </c>
      <c r="H76572" s="3" t="s">
        <v>37</v>
      </c>
    </row>
    <row r="76573" spans="1:8" x14ac:dyDescent="0.3">
      <c r="A76573" s="3">
        <v>76571</v>
      </c>
      <c r="B76573" s="3" t="s">
        <v>26273</v>
      </c>
      <c r="C76573" s="3" t="s">
        <v>36918</v>
      </c>
      <c r="D76573" t="s">
        <v>36919</v>
      </c>
      <c r="E76573" s="6">
        <v>38289</v>
      </c>
      <c r="F76573" s="3" t="s">
        <v>27074</v>
      </c>
      <c r="G76573" s="3" t="s">
        <v>13</v>
      </c>
      <c r="H76573" s="3" t="s">
        <v>37</v>
      </c>
    </row>
    <row r="76574" spans="1:8" x14ac:dyDescent="0.3">
      <c r="A76574" s="3">
        <v>76572</v>
      </c>
      <c r="B76574" s="3" t="s">
        <v>113155</v>
      </c>
      <c r="C76574" s="3" t="s">
        <v>114779</v>
      </c>
      <c r="D76574" t="s">
        <v>114780</v>
      </c>
      <c r="E76574" s="6">
        <v>38289</v>
      </c>
      <c r="F76574" s="3" t="s">
        <v>113167</v>
      </c>
      <c r="G76574" s="3" t="s">
        <v>13</v>
      </c>
      <c r="H76574" s="3" t="s">
        <v>1400</v>
      </c>
    </row>
    <row r="76575" spans="1:8" x14ac:dyDescent="0.3">
      <c r="A76575" s="3">
        <v>76573</v>
      </c>
      <c r="B76575" s="3" t="s">
        <v>113155</v>
      </c>
      <c r="C76575" s="3" t="s">
        <v>95060</v>
      </c>
      <c r="D76575" t="s">
        <v>114919</v>
      </c>
      <c r="E76575" s="6">
        <v>38289</v>
      </c>
      <c r="F76575" s="3" t="s">
        <v>113494</v>
      </c>
      <c r="G76575" s="3" t="s">
        <v>13</v>
      </c>
      <c r="H76575" s="3" t="s">
        <v>1400</v>
      </c>
    </row>
    <row r="76576" spans="1:8" x14ac:dyDescent="0.3">
      <c r="A76576" s="3">
        <v>76574</v>
      </c>
      <c r="B76576" s="3" t="s">
        <v>113155</v>
      </c>
      <c r="C76576" s="3" t="s">
        <v>97376</v>
      </c>
      <c r="D76576" t="s">
        <v>114920</v>
      </c>
      <c r="E76576" s="6">
        <v>38289</v>
      </c>
      <c r="F76576" s="3" t="s">
        <v>113494</v>
      </c>
      <c r="G76576" s="3" t="s">
        <v>13</v>
      </c>
      <c r="H76576" s="3" t="s">
        <v>1400</v>
      </c>
    </row>
    <row r="76577" spans="1:8" x14ac:dyDescent="0.3">
      <c r="A76577" s="3">
        <v>76575</v>
      </c>
      <c r="B76577" s="3" t="s">
        <v>113155</v>
      </c>
      <c r="C76577" s="3" t="s">
        <v>97374</v>
      </c>
      <c r="D76577" t="s">
        <v>114921</v>
      </c>
      <c r="E76577" s="6">
        <v>38289</v>
      </c>
      <c r="F76577" s="3" t="s">
        <v>113494</v>
      </c>
      <c r="G76577" s="3" t="s">
        <v>13</v>
      </c>
      <c r="H76577" s="3" t="s">
        <v>1400</v>
      </c>
    </row>
    <row r="76578" spans="1:8" x14ac:dyDescent="0.3">
      <c r="A76578" s="3">
        <v>76576</v>
      </c>
      <c r="B76578" s="3" t="s">
        <v>113155</v>
      </c>
      <c r="C76578" s="3" t="s">
        <v>115571</v>
      </c>
      <c r="D76578" t="s">
        <v>115580</v>
      </c>
      <c r="E76578" s="6">
        <v>38289</v>
      </c>
      <c r="F76578" s="3" t="s">
        <v>113494</v>
      </c>
      <c r="G76578" s="3" t="s">
        <v>13</v>
      </c>
      <c r="H76578" s="3" t="s">
        <v>1400</v>
      </c>
    </row>
    <row r="76579" spans="1:8" x14ac:dyDescent="0.3">
      <c r="A76579" s="3">
        <v>76577</v>
      </c>
      <c r="B76579" s="3" t="s">
        <v>113155</v>
      </c>
      <c r="C76579" s="3" t="s">
        <v>115107</v>
      </c>
      <c r="D76579" t="s">
        <v>115108</v>
      </c>
      <c r="E76579" s="6">
        <v>38289</v>
      </c>
      <c r="F76579" s="3" t="s">
        <v>113689</v>
      </c>
      <c r="G76579" s="3" t="s">
        <v>13</v>
      </c>
      <c r="H76579" s="3" t="s">
        <v>1400</v>
      </c>
    </row>
    <row r="76580" spans="1:8" x14ac:dyDescent="0.3">
      <c r="A76580" s="3">
        <v>76578</v>
      </c>
      <c r="B76580" s="3" t="s">
        <v>1397</v>
      </c>
      <c r="C76580" s="3" t="s">
        <v>4723</v>
      </c>
      <c r="D76580" t="s">
        <v>4724</v>
      </c>
      <c r="E76580" s="6">
        <v>38289</v>
      </c>
      <c r="F76580" s="3" t="s">
        <v>2083</v>
      </c>
      <c r="G76580" s="3" t="s">
        <v>13</v>
      </c>
      <c r="H76580" s="3" t="s">
        <v>37</v>
      </c>
    </row>
    <row r="76581" spans="1:8" x14ac:dyDescent="0.3">
      <c r="A76581" s="3">
        <v>76579</v>
      </c>
      <c r="B76581" s="3" t="s">
        <v>1397</v>
      </c>
      <c r="C76581" s="3" t="s">
        <v>4725</v>
      </c>
      <c r="D76581" t="s">
        <v>4726</v>
      </c>
      <c r="E76581" s="6">
        <v>38289</v>
      </c>
      <c r="F76581" s="3" t="s">
        <v>2083</v>
      </c>
      <c r="G76581" s="3" t="s">
        <v>13</v>
      </c>
      <c r="H76581" s="3" t="s">
        <v>37</v>
      </c>
    </row>
    <row r="76582" spans="1:8" x14ac:dyDescent="0.3">
      <c r="A76582" s="3">
        <v>76580</v>
      </c>
      <c r="B76582" s="3" t="s">
        <v>85434</v>
      </c>
      <c r="C76582" s="3" t="s">
        <v>86599</v>
      </c>
      <c r="D76582" t="s">
        <v>86600</v>
      </c>
      <c r="E76582" s="6">
        <v>38289</v>
      </c>
      <c r="F76582" s="3" t="s">
        <v>85502</v>
      </c>
      <c r="G76582" s="3" t="s">
        <v>13</v>
      </c>
      <c r="H76582" s="3" t="s">
        <v>1400</v>
      </c>
    </row>
    <row r="76583" spans="1:8" x14ac:dyDescent="0.3">
      <c r="A76583" s="3">
        <v>76581</v>
      </c>
      <c r="B76583" s="3" t="s">
        <v>1397</v>
      </c>
      <c r="C76583" s="3" t="s">
        <v>4719</v>
      </c>
      <c r="D76583" t="s">
        <v>4720</v>
      </c>
      <c r="E76583" s="6">
        <v>38289</v>
      </c>
      <c r="F76583" s="3" t="s">
        <v>2083</v>
      </c>
      <c r="G76583" s="3" t="s">
        <v>13</v>
      </c>
      <c r="H76583" s="3" t="s">
        <v>37</v>
      </c>
    </row>
    <row r="76584" spans="1:8" x14ac:dyDescent="0.3">
      <c r="A76584" s="3">
        <v>76582</v>
      </c>
      <c r="B76584" s="3" t="s">
        <v>1397</v>
      </c>
      <c r="C76584" s="3" t="s">
        <v>4721</v>
      </c>
      <c r="D76584" t="s">
        <v>4722</v>
      </c>
      <c r="E76584" s="6">
        <v>38289</v>
      </c>
      <c r="F76584" s="3" t="s">
        <v>2083</v>
      </c>
      <c r="G76584" s="3" t="s">
        <v>13</v>
      </c>
      <c r="H76584" s="3" t="s">
        <v>37</v>
      </c>
    </row>
    <row r="76585" spans="1:8" x14ac:dyDescent="0.3">
      <c r="A76585" s="3">
        <v>76583</v>
      </c>
      <c r="B76585" s="3" t="s">
        <v>1397</v>
      </c>
      <c r="C76585" s="3" t="s">
        <v>5189</v>
      </c>
      <c r="D76585" t="s">
        <v>5190</v>
      </c>
      <c r="E76585" s="6">
        <v>38289</v>
      </c>
      <c r="F76585" s="3" t="s">
        <v>2083</v>
      </c>
      <c r="G76585" s="3" t="s">
        <v>13</v>
      </c>
      <c r="H76585" s="3" t="s">
        <v>37</v>
      </c>
    </row>
    <row r="76586" spans="1:8" x14ac:dyDescent="0.3">
      <c r="A76586" s="3">
        <v>76584</v>
      </c>
      <c r="B76586" s="3" t="s">
        <v>104399</v>
      </c>
      <c r="C76586" s="3" t="s">
        <v>108929</v>
      </c>
      <c r="D76586" t="s">
        <v>108930</v>
      </c>
      <c r="E76586" s="6">
        <v>38289</v>
      </c>
      <c r="F76586" s="3" t="s">
        <v>104572</v>
      </c>
      <c r="G76586" s="3" t="s">
        <v>13</v>
      </c>
      <c r="H76586" s="3" t="s">
        <v>37</v>
      </c>
    </row>
    <row r="76587" spans="1:8" x14ac:dyDescent="0.3">
      <c r="A76587" s="3">
        <v>76585</v>
      </c>
      <c r="B76587" s="3" t="s">
        <v>113155</v>
      </c>
      <c r="C76587" s="3" t="s">
        <v>670</v>
      </c>
      <c r="D76587" t="s">
        <v>114105</v>
      </c>
      <c r="E76587" s="6">
        <v>38289</v>
      </c>
      <c r="F76587" s="3" t="s">
        <v>113158</v>
      </c>
      <c r="G76587" s="3" t="s">
        <v>13</v>
      </c>
      <c r="H76587" s="3" t="s">
        <v>1400</v>
      </c>
    </row>
    <row r="76588" spans="1:8" x14ac:dyDescent="0.3">
      <c r="A76588" s="3">
        <v>76586</v>
      </c>
      <c r="B76588" s="3" t="s">
        <v>1397</v>
      </c>
      <c r="C76588" s="3" t="s">
        <v>4717</v>
      </c>
      <c r="D76588" t="s">
        <v>4718</v>
      </c>
      <c r="E76588" s="6">
        <v>38289</v>
      </c>
      <c r="F76588" s="3" t="s">
        <v>2083</v>
      </c>
      <c r="G76588" s="3" t="s">
        <v>13</v>
      </c>
      <c r="H76588" s="3" t="s">
        <v>37</v>
      </c>
    </row>
    <row r="76589" spans="1:8" x14ac:dyDescent="0.3">
      <c r="A76589" s="3">
        <v>76587</v>
      </c>
      <c r="B76589" s="3" t="s">
        <v>17224</v>
      </c>
      <c r="C76589" s="3" t="s">
        <v>21280</v>
      </c>
      <c r="D76589" t="s">
        <v>21281</v>
      </c>
      <c r="E76589" s="6">
        <v>38289</v>
      </c>
      <c r="F76589" s="3" t="s">
        <v>17226</v>
      </c>
      <c r="G76589" s="3" t="s">
        <v>13</v>
      </c>
      <c r="H76589" s="3" t="s">
        <v>1400</v>
      </c>
    </row>
    <row r="76590" spans="1:8" x14ac:dyDescent="0.3">
      <c r="A76590" s="3">
        <v>76588</v>
      </c>
      <c r="B76590" s="3" t="s">
        <v>17224</v>
      </c>
      <c r="C76590" s="3" t="s">
        <v>21282</v>
      </c>
      <c r="D76590" t="s">
        <v>21283</v>
      </c>
      <c r="E76590" s="6">
        <v>38289</v>
      </c>
      <c r="F76590" s="3" t="s">
        <v>17226</v>
      </c>
      <c r="G76590" s="3" t="s">
        <v>13</v>
      </c>
      <c r="H76590" s="3" t="s">
        <v>1400</v>
      </c>
    </row>
    <row r="76591" spans="1:8" x14ac:dyDescent="0.3">
      <c r="A76591" s="3">
        <v>76589</v>
      </c>
      <c r="B76591" s="3" t="s">
        <v>6901</v>
      </c>
      <c r="C76591" s="3" t="s">
        <v>670</v>
      </c>
      <c r="D76591" t="s">
        <v>7249</v>
      </c>
      <c r="E76591" s="6">
        <v>38289</v>
      </c>
      <c r="F76591" s="3" t="s">
        <v>6921</v>
      </c>
      <c r="G76591" s="3" t="s">
        <v>13</v>
      </c>
      <c r="H76591" s="3" t="s">
        <v>6905</v>
      </c>
    </row>
    <row r="76592" spans="1:8" x14ac:dyDescent="0.3">
      <c r="A76592" s="3">
        <v>76590</v>
      </c>
      <c r="B76592" s="3" t="s">
        <v>17224</v>
      </c>
      <c r="C76592" s="3" t="s">
        <v>21278</v>
      </c>
      <c r="D76592" t="s">
        <v>21279</v>
      </c>
      <c r="E76592" s="6">
        <v>38289</v>
      </c>
      <c r="F76592" s="3" t="s">
        <v>17226</v>
      </c>
      <c r="G76592" s="3" t="s">
        <v>13</v>
      </c>
      <c r="H76592" s="3" t="s">
        <v>1400</v>
      </c>
    </row>
    <row r="76593" spans="1:8" x14ac:dyDescent="0.3">
      <c r="A76593" s="3">
        <v>76591</v>
      </c>
      <c r="B76593" s="3" t="s">
        <v>17224</v>
      </c>
      <c r="C76593" s="3" t="s">
        <v>21276</v>
      </c>
      <c r="D76593" t="s">
        <v>21277</v>
      </c>
      <c r="E76593" s="6">
        <v>38289</v>
      </c>
      <c r="F76593" s="3" t="s">
        <v>17226</v>
      </c>
      <c r="G76593" s="3" t="s">
        <v>13</v>
      </c>
      <c r="H76593" s="3" t="s">
        <v>1400</v>
      </c>
    </row>
    <row r="76594" spans="1:8" x14ac:dyDescent="0.3">
      <c r="A76594" s="3">
        <v>76592</v>
      </c>
      <c r="B76594" s="3" t="s">
        <v>17224</v>
      </c>
      <c r="C76594" s="3" t="s">
        <v>21248</v>
      </c>
      <c r="D76594" t="s">
        <v>25997</v>
      </c>
      <c r="E76594" s="6">
        <v>38289</v>
      </c>
      <c r="F76594" s="3" t="s">
        <v>17226</v>
      </c>
      <c r="G76594" s="3" t="s">
        <v>13</v>
      </c>
      <c r="H76594" s="3" t="s">
        <v>54</v>
      </c>
    </row>
    <row r="76595" spans="1:8" x14ac:dyDescent="0.3">
      <c r="A76595" s="3">
        <v>76593</v>
      </c>
      <c r="B76595" s="3" t="s">
        <v>17224</v>
      </c>
      <c r="C76595" s="3" t="s">
        <v>21274</v>
      </c>
      <c r="D76595" t="s">
        <v>21275</v>
      </c>
      <c r="E76595" s="6">
        <v>38289</v>
      </c>
      <c r="F76595" s="3" t="s">
        <v>17226</v>
      </c>
      <c r="G76595" s="3" t="s">
        <v>13</v>
      </c>
      <c r="H76595" s="3" t="s">
        <v>1400</v>
      </c>
    </row>
    <row r="76596" spans="1:8" x14ac:dyDescent="0.3">
      <c r="A76596" s="3">
        <v>76594</v>
      </c>
      <c r="B76596" s="3" t="s">
        <v>160636</v>
      </c>
      <c r="C76596" s="3" t="s">
        <v>160640</v>
      </c>
      <c r="D76596" t="s">
        <v>160842</v>
      </c>
      <c r="E76596" s="6">
        <v>38289</v>
      </c>
      <c r="F76596" s="3" t="s">
        <v>160642</v>
      </c>
      <c r="G76596" s="3" t="s">
        <v>13</v>
      </c>
      <c r="H76596" s="3" t="s">
        <v>6905</v>
      </c>
    </row>
    <row r="76597" spans="1:8" x14ac:dyDescent="0.3">
      <c r="A76597" s="3">
        <v>76595</v>
      </c>
      <c r="B76597" s="3" t="s">
        <v>38244</v>
      </c>
      <c r="C76597" s="3" t="s">
        <v>670</v>
      </c>
      <c r="D76597" t="s">
        <v>46646</v>
      </c>
      <c r="E76597" s="6">
        <v>38289</v>
      </c>
      <c r="F76597" s="3" t="s">
        <v>38249</v>
      </c>
      <c r="G76597" s="3" t="s">
        <v>13</v>
      </c>
      <c r="H76597" s="3" t="s">
        <v>1400</v>
      </c>
    </row>
    <row r="76598" spans="1:8" x14ac:dyDescent="0.3">
      <c r="A76598" s="3">
        <v>76596</v>
      </c>
      <c r="B76598" s="3" t="s">
        <v>38244</v>
      </c>
      <c r="C76598" s="3" t="s">
        <v>670</v>
      </c>
      <c r="D76598" t="s">
        <v>46647</v>
      </c>
      <c r="E76598" s="6">
        <v>38289</v>
      </c>
      <c r="F76598" s="3" t="s">
        <v>39320</v>
      </c>
      <c r="G76598" s="3" t="s">
        <v>13</v>
      </c>
      <c r="H76598" s="3" t="s">
        <v>1400</v>
      </c>
    </row>
    <row r="76599" spans="1:8" x14ac:dyDescent="0.3">
      <c r="A76599" s="3">
        <v>76597</v>
      </c>
      <c r="B76599" s="3" t="s">
        <v>38244</v>
      </c>
      <c r="C76599" s="3" t="s">
        <v>670</v>
      </c>
      <c r="D76599" t="s">
        <v>46648</v>
      </c>
      <c r="E76599" s="6">
        <v>38289</v>
      </c>
      <c r="F76599" s="3" t="s">
        <v>43604</v>
      </c>
      <c r="G76599" s="3" t="s">
        <v>13</v>
      </c>
      <c r="H76599" s="3" t="s">
        <v>1400</v>
      </c>
    </row>
    <row r="76600" spans="1:8" x14ac:dyDescent="0.3">
      <c r="A76600" s="3">
        <v>76598</v>
      </c>
      <c r="B76600" s="3" t="s">
        <v>38244</v>
      </c>
      <c r="C76600" s="3" t="s">
        <v>670</v>
      </c>
      <c r="D76600" t="s">
        <v>46649</v>
      </c>
      <c r="E76600" s="6">
        <v>38289</v>
      </c>
      <c r="F76600" s="3" t="s">
        <v>18</v>
      </c>
      <c r="G76600" s="3" t="s">
        <v>13</v>
      </c>
      <c r="H76600" s="3" t="s">
        <v>1400</v>
      </c>
    </row>
    <row r="76601" spans="1:8" x14ac:dyDescent="0.3">
      <c r="A76601" s="3">
        <v>76599</v>
      </c>
      <c r="B76601" s="3" t="s">
        <v>38244</v>
      </c>
      <c r="C76601" s="3" t="s">
        <v>670</v>
      </c>
      <c r="D76601" t="s">
        <v>46650</v>
      </c>
      <c r="E76601" s="6">
        <v>38289</v>
      </c>
      <c r="F76601" s="3" t="s">
        <v>38634</v>
      </c>
      <c r="G76601" s="3" t="s">
        <v>13</v>
      </c>
      <c r="H76601" s="3" t="s">
        <v>1400</v>
      </c>
    </row>
    <row r="76602" spans="1:8" x14ac:dyDescent="0.3">
      <c r="A76602" s="3">
        <v>76600</v>
      </c>
      <c r="B76602" s="3" t="s">
        <v>38244</v>
      </c>
      <c r="C76602" s="3" t="s">
        <v>670</v>
      </c>
      <c r="D76602" t="s">
        <v>46651</v>
      </c>
      <c r="E76602" s="6">
        <v>38289</v>
      </c>
      <c r="F76602" s="3" t="s">
        <v>38245</v>
      </c>
      <c r="G76602" s="3" t="s">
        <v>13</v>
      </c>
      <c r="H76602" s="3" t="s">
        <v>1400</v>
      </c>
    </row>
    <row r="76603" spans="1:8" x14ac:dyDescent="0.3">
      <c r="A76603" s="3">
        <v>76601</v>
      </c>
      <c r="B76603" s="3" t="s">
        <v>38244</v>
      </c>
      <c r="C76603" s="3" t="s">
        <v>670</v>
      </c>
      <c r="D76603" t="s">
        <v>46652</v>
      </c>
      <c r="E76603" s="6">
        <v>38289</v>
      </c>
      <c r="F76603" s="3" t="s">
        <v>38245</v>
      </c>
      <c r="G76603" s="3" t="s">
        <v>13</v>
      </c>
      <c r="H76603" s="3" t="s">
        <v>1400</v>
      </c>
    </row>
    <row r="76604" spans="1:8" x14ac:dyDescent="0.3">
      <c r="A76604" s="3">
        <v>76602</v>
      </c>
      <c r="B76604" s="3" t="s">
        <v>38244</v>
      </c>
      <c r="C76604" s="3" t="s">
        <v>45000</v>
      </c>
      <c r="D76604" t="s">
        <v>48551</v>
      </c>
      <c r="E76604" s="6">
        <v>38289</v>
      </c>
      <c r="F76604" s="3" t="s">
        <v>18</v>
      </c>
      <c r="G76604" s="3" t="s">
        <v>13</v>
      </c>
      <c r="H76604" s="3" t="s">
        <v>37</v>
      </c>
    </row>
    <row r="76605" spans="1:8" x14ac:dyDescent="0.3">
      <c r="A76605" s="3">
        <v>76603</v>
      </c>
      <c r="B76605" s="3" t="s">
        <v>38244</v>
      </c>
      <c r="C76605" s="3" t="s">
        <v>54355</v>
      </c>
      <c r="D76605" t="s">
        <v>54356</v>
      </c>
      <c r="E76605" s="6">
        <v>38289</v>
      </c>
      <c r="F76605" s="3" t="s">
        <v>38836</v>
      </c>
      <c r="G76605" s="3" t="s">
        <v>13</v>
      </c>
      <c r="H76605" s="3" t="s">
        <v>54</v>
      </c>
    </row>
    <row r="76606" spans="1:8" x14ac:dyDescent="0.3">
      <c r="A76606" s="3">
        <v>76604</v>
      </c>
      <c r="B76606" s="3" t="s">
        <v>38244</v>
      </c>
      <c r="C76606" s="3" t="s">
        <v>21089</v>
      </c>
      <c r="D76606" t="s">
        <v>39137</v>
      </c>
      <c r="E76606" s="6">
        <v>38289</v>
      </c>
      <c r="F76606" s="3" t="s">
        <v>31174</v>
      </c>
      <c r="G76606" s="3" t="s">
        <v>13</v>
      </c>
      <c r="H76606" s="3" t="s">
        <v>1400</v>
      </c>
    </row>
    <row r="76607" spans="1:8" x14ac:dyDescent="0.3">
      <c r="A76607" s="3">
        <v>76605</v>
      </c>
      <c r="B76607" s="3" t="s">
        <v>17224</v>
      </c>
      <c r="C76607" s="3" t="s">
        <v>26111</v>
      </c>
      <c r="D76607" t="s">
        <v>26112</v>
      </c>
      <c r="E76607" s="6">
        <v>38289</v>
      </c>
      <c r="F76607" s="3" t="s">
        <v>6898</v>
      </c>
      <c r="G76607" s="3" t="s">
        <v>13</v>
      </c>
      <c r="H76607" s="3" t="s">
        <v>1388</v>
      </c>
    </row>
    <row r="76608" spans="1:8" x14ac:dyDescent="0.3">
      <c r="A76608" s="3">
        <v>76606</v>
      </c>
      <c r="B76608" s="3" t="s">
        <v>38244</v>
      </c>
      <c r="C76608" s="3" t="s">
        <v>42421</v>
      </c>
      <c r="D76608" t="s">
        <v>42422</v>
      </c>
      <c r="E76608" s="6">
        <v>38289</v>
      </c>
      <c r="F76608" s="3" t="s">
        <v>38249</v>
      </c>
      <c r="G76608" s="3" t="s">
        <v>13</v>
      </c>
      <c r="H76608" s="3" t="s">
        <v>1400</v>
      </c>
    </row>
    <row r="76609" spans="1:8" x14ac:dyDescent="0.3">
      <c r="A76609" s="3">
        <v>76607</v>
      </c>
      <c r="B76609" s="3" t="s">
        <v>38244</v>
      </c>
      <c r="C76609" s="3" t="s">
        <v>43096</v>
      </c>
      <c r="D76609" t="s">
        <v>43097</v>
      </c>
      <c r="E76609" s="6">
        <v>38289</v>
      </c>
      <c r="F76609" s="3" t="s">
        <v>38249</v>
      </c>
      <c r="G76609" s="3" t="s">
        <v>13</v>
      </c>
      <c r="H76609" s="3" t="s">
        <v>1400</v>
      </c>
    </row>
    <row r="76610" spans="1:8" x14ac:dyDescent="0.3">
      <c r="A76610" s="3">
        <v>76608</v>
      </c>
      <c r="B76610" s="3" t="s">
        <v>38244</v>
      </c>
      <c r="C76610" s="3" t="s">
        <v>42661</v>
      </c>
      <c r="D76610" t="s">
        <v>43098</v>
      </c>
      <c r="E76610" s="6">
        <v>38289</v>
      </c>
      <c r="F76610" s="3" t="s">
        <v>38249</v>
      </c>
      <c r="G76610" s="3" t="s">
        <v>13</v>
      </c>
      <c r="H76610" s="3" t="s">
        <v>1400</v>
      </c>
    </row>
    <row r="76611" spans="1:8" x14ac:dyDescent="0.3">
      <c r="A76611" s="3">
        <v>76609</v>
      </c>
      <c r="B76611" s="3" t="s">
        <v>38244</v>
      </c>
      <c r="C76611" s="3" t="s">
        <v>43099</v>
      </c>
      <c r="D76611" t="s">
        <v>43100</v>
      </c>
      <c r="E76611" s="6">
        <v>38289</v>
      </c>
      <c r="F76611" s="3" t="s">
        <v>38249</v>
      </c>
      <c r="G76611" s="3" t="s">
        <v>13</v>
      </c>
      <c r="H76611" s="3" t="s">
        <v>1400</v>
      </c>
    </row>
    <row r="76612" spans="1:8" x14ac:dyDescent="0.3">
      <c r="A76612" s="3">
        <v>76610</v>
      </c>
      <c r="B76612" s="3" t="s">
        <v>38244</v>
      </c>
      <c r="C76612" s="3" t="s">
        <v>42603</v>
      </c>
      <c r="D76612" t="s">
        <v>43101</v>
      </c>
      <c r="E76612" s="6">
        <v>38289</v>
      </c>
      <c r="F76612" s="3" t="s">
        <v>38249</v>
      </c>
      <c r="G76612" s="3" t="s">
        <v>13</v>
      </c>
      <c r="H76612" s="3" t="s">
        <v>1400</v>
      </c>
    </row>
    <row r="76613" spans="1:8" x14ac:dyDescent="0.3">
      <c r="A76613" s="3">
        <v>76611</v>
      </c>
      <c r="B76613" s="3" t="s">
        <v>38244</v>
      </c>
      <c r="C76613" s="3" t="s">
        <v>42593</v>
      </c>
      <c r="D76613" t="s">
        <v>43102</v>
      </c>
      <c r="E76613" s="6">
        <v>38289</v>
      </c>
      <c r="F76613" s="3" t="s">
        <v>38249</v>
      </c>
      <c r="G76613" s="3" t="s">
        <v>13</v>
      </c>
      <c r="H76613" s="3" t="s">
        <v>1400</v>
      </c>
    </row>
    <row r="76614" spans="1:8" x14ac:dyDescent="0.3">
      <c r="A76614" s="3">
        <v>76612</v>
      </c>
      <c r="B76614" s="3" t="s">
        <v>38244</v>
      </c>
      <c r="C76614" s="3" t="s">
        <v>42661</v>
      </c>
      <c r="D76614" t="s">
        <v>43103</v>
      </c>
      <c r="E76614" s="6">
        <v>38289</v>
      </c>
      <c r="F76614" s="3" t="s">
        <v>38249</v>
      </c>
      <c r="G76614" s="3" t="s">
        <v>13</v>
      </c>
      <c r="H76614" s="3" t="s">
        <v>1400</v>
      </c>
    </row>
    <row r="76615" spans="1:8" x14ac:dyDescent="0.3">
      <c r="A76615" s="3">
        <v>76613</v>
      </c>
      <c r="B76615" s="3" t="s">
        <v>38244</v>
      </c>
      <c r="C76615" s="3" t="s">
        <v>42661</v>
      </c>
      <c r="D76615" t="s">
        <v>43104</v>
      </c>
      <c r="E76615" s="6">
        <v>38289</v>
      </c>
      <c r="F76615" s="3" t="s">
        <v>38249</v>
      </c>
      <c r="G76615" s="3" t="s">
        <v>13</v>
      </c>
      <c r="H76615" s="3" t="s">
        <v>1400</v>
      </c>
    </row>
    <row r="76616" spans="1:8" x14ac:dyDescent="0.3">
      <c r="A76616" s="3">
        <v>76614</v>
      </c>
      <c r="B76616" s="3" t="s">
        <v>38244</v>
      </c>
      <c r="C76616" s="3" t="s">
        <v>43031</v>
      </c>
      <c r="D76616" t="s">
        <v>43105</v>
      </c>
      <c r="E76616" s="6">
        <v>38289</v>
      </c>
      <c r="F76616" s="3" t="s">
        <v>38249</v>
      </c>
      <c r="G76616" s="3" t="s">
        <v>13</v>
      </c>
      <c r="H76616" s="3" t="s">
        <v>1400</v>
      </c>
    </row>
    <row r="76617" spans="1:8" x14ac:dyDescent="0.3">
      <c r="A76617" s="3">
        <v>76615</v>
      </c>
      <c r="B76617" s="3" t="s">
        <v>38244</v>
      </c>
      <c r="C76617" s="3" t="s">
        <v>52928</v>
      </c>
      <c r="D76617" t="s">
        <v>52929</v>
      </c>
      <c r="E76617" s="6">
        <v>38289</v>
      </c>
      <c r="F76617" s="3" t="s">
        <v>38249</v>
      </c>
      <c r="G76617" s="3" t="s">
        <v>13</v>
      </c>
      <c r="H76617" s="3" t="s">
        <v>11</v>
      </c>
    </row>
    <row r="76618" spans="1:8" x14ac:dyDescent="0.3">
      <c r="A76618" s="3">
        <v>76616</v>
      </c>
      <c r="B76618" s="3" t="s">
        <v>26273</v>
      </c>
      <c r="C76618" s="3" t="s">
        <v>34213</v>
      </c>
      <c r="D76618" t="s">
        <v>34972</v>
      </c>
      <c r="E76618" s="6">
        <v>38289</v>
      </c>
      <c r="F76618" s="3" t="s">
        <v>26308</v>
      </c>
      <c r="G76618" s="3" t="s">
        <v>13</v>
      </c>
      <c r="H76618" s="3" t="s">
        <v>37</v>
      </c>
    </row>
    <row r="76619" spans="1:8" x14ac:dyDescent="0.3">
      <c r="A76619" s="3">
        <v>76617</v>
      </c>
      <c r="B76619" s="3" t="s">
        <v>26273</v>
      </c>
      <c r="C76619" s="3" t="s">
        <v>7585</v>
      </c>
      <c r="D76619" t="s">
        <v>34973</v>
      </c>
      <c r="E76619" s="6">
        <v>38289</v>
      </c>
      <c r="F76619" s="3" t="s">
        <v>26308</v>
      </c>
      <c r="G76619" s="3" t="s">
        <v>13</v>
      </c>
      <c r="H76619" s="3" t="s">
        <v>37</v>
      </c>
    </row>
    <row r="76620" spans="1:8" x14ac:dyDescent="0.3">
      <c r="A76620" s="3">
        <v>76618</v>
      </c>
      <c r="B76620" s="3" t="s">
        <v>26273</v>
      </c>
      <c r="C76620" s="3" t="s">
        <v>34974</v>
      </c>
      <c r="D76620" t="s">
        <v>34975</v>
      </c>
      <c r="E76620" s="6">
        <v>38289</v>
      </c>
      <c r="F76620" s="3" t="s">
        <v>26308</v>
      </c>
      <c r="G76620" s="3" t="s">
        <v>13</v>
      </c>
      <c r="H76620" s="3" t="s">
        <v>37</v>
      </c>
    </row>
    <row r="76621" spans="1:8" x14ac:dyDescent="0.3">
      <c r="A76621" s="3">
        <v>76619</v>
      </c>
      <c r="B76621" s="3" t="s">
        <v>38244</v>
      </c>
      <c r="C76621" s="3" t="s">
        <v>42951</v>
      </c>
      <c r="D76621" t="s">
        <v>43094</v>
      </c>
      <c r="E76621" s="6">
        <v>38289</v>
      </c>
      <c r="F76621" s="3" t="s">
        <v>38249</v>
      </c>
      <c r="G76621" s="3" t="s">
        <v>13</v>
      </c>
      <c r="H76621" s="3" t="s">
        <v>1400</v>
      </c>
    </row>
    <row r="76622" spans="1:8" x14ac:dyDescent="0.3">
      <c r="A76622" s="3">
        <v>76620</v>
      </c>
      <c r="B76622" s="3" t="s">
        <v>38244</v>
      </c>
      <c r="C76622" s="3" t="s">
        <v>42684</v>
      </c>
      <c r="D76622" t="s">
        <v>43095</v>
      </c>
      <c r="E76622" s="6">
        <v>38289</v>
      </c>
      <c r="F76622" s="3" t="s">
        <v>38249</v>
      </c>
      <c r="G76622" s="3" t="s">
        <v>13</v>
      </c>
      <c r="H76622" s="3" t="s">
        <v>1400</v>
      </c>
    </row>
    <row r="76623" spans="1:8" x14ac:dyDescent="0.3">
      <c r="A76623" s="3">
        <v>76621</v>
      </c>
      <c r="B76623" s="3" t="s">
        <v>38244</v>
      </c>
      <c r="C76623" s="3" t="s">
        <v>42591</v>
      </c>
      <c r="D76623" t="s">
        <v>43241</v>
      </c>
      <c r="E76623" s="6">
        <v>38289</v>
      </c>
      <c r="F76623" s="3" t="s">
        <v>38249</v>
      </c>
      <c r="G76623" s="3" t="s">
        <v>13</v>
      </c>
      <c r="H76623" s="3" t="s">
        <v>1400</v>
      </c>
    </row>
    <row r="76624" spans="1:8" x14ac:dyDescent="0.3">
      <c r="A76624" s="3">
        <v>76622</v>
      </c>
      <c r="B76624" s="3" t="s">
        <v>38244</v>
      </c>
      <c r="C76624" s="3" t="s">
        <v>43242</v>
      </c>
      <c r="D76624" t="s">
        <v>43243</v>
      </c>
      <c r="E76624" s="6">
        <v>38289</v>
      </c>
      <c r="F76624" s="3" t="s">
        <v>38249</v>
      </c>
      <c r="G76624" s="3" t="s">
        <v>13</v>
      </c>
      <c r="H76624" s="3" t="s">
        <v>1400</v>
      </c>
    </row>
    <row r="76625" spans="1:8" x14ac:dyDescent="0.3">
      <c r="A76625" s="3">
        <v>76623</v>
      </c>
      <c r="B76625" s="3" t="s">
        <v>38244</v>
      </c>
      <c r="C76625" s="3" t="s">
        <v>670</v>
      </c>
      <c r="D76625" t="s">
        <v>46645</v>
      </c>
      <c r="E76625" s="6">
        <v>38289</v>
      </c>
      <c r="F76625" s="3" t="s">
        <v>31174</v>
      </c>
      <c r="G76625" s="3" t="s">
        <v>13</v>
      </c>
      <c r="H76625" s="3" t="s">
        <v>1400</v>
      </c>
    </row>
    <row r="76626" spans="1:8" x14ac:dyDescent="0.3">
      <c r="A76626" s="3">
        <v>76624</v>
      </c>
      <c r="B76626" s="3" t="s">
        <v>38244</v>
      </c>
      <c r="C76626" s="3" t="s">
        <v>48227</v>
      </c>
      <c r="D76626" t="s">
        <v>48489</v>
      </c>
      <c r="E76626" s="6">
        <v>38289</v>
      </c>
      <c r="F76626" s="3" t="s">
        <v>18</v>
      </c>
      <c r="G76626" s="3" t="s">
        <v>13</v>
      </c>
      <c r="H76626" s="3" t="s">
        <v>37</v>
      </c>
    </row>
    <row r="76627" spans="1:8" x14ac:dyDescent="0.3">
      <c r="A76627" s="3">
        <v>76625</v>
      </c>
      <c r="B76627" s="3" t="s">
        <v>38244</v>
      </c>
      <c r="C76627" s="3" t="s">
        <v>50187</v>
      </c>
      <c r="D76627" t="s">
        <v>50188</v>
      </c>
      <c r="E76627" s="6">
        <v>38289</v>
      </c>
      <c r="F76627" s="3" t="s">
        <v>39298</v>
      </c>
      <c r="G76627" s="3" t="s">
        <v>13</v>
      </c>
      <c r="H76627" s="3" t="s">
        <v>37</v>
      </c>
    </row>
    <row r="76628" spans="1:8" x14ac:dyDescent="0.3">
      <c r="A76628" s="3">
        <v>76626</v>
      </c>
      <c r="B76628" s="3" t="s">
        <v>26273</v>
      </c>
      <c r="C76628" s="3" t="s">
        <v>7598</v>
      </c>
      <c r="D76628" t="s">
        <v>34969</v>
      </c>
      <c r="E76628" s="6">
        <v>38289</v>
      </c>
      <c r="F76628" s="3" t="s">
        <v>26308</v>
      </c>
      <c r="G76628" s="3" t="s">
        <v>13</v>
      </c>
      <c r="H76628" s="3" t="s">
        <v>37</v>
      </c>
    </row>
    <row r="76629" spans="1:8" x14ac:dyDescent="0.3">
      <c r="A76629" s="3">
        <v>76627</v>
      </c>
      <c r="B76629" s="3" t="s">
        <v>26273</v>
      </c>
      <c r="C76629" s="3" t="s">
        <v>7590</v>
      </c>
      <c r="D76629" t="s">
        <v>34970</v>
      </c>
      <c r="E76629" s="6">
        <v>38289</v>
      </c>
      <c r="F76629" s="3" t="s">
        <v>26308</v>
      </c>
      <c r="G76629" s="3" t="s">
        <v>13</v>
      </c>
      <c r="H76629" s="3" t="s">
        <v>37</v>
      </c>
    </row>
    <row r="76630" spans="1:8" x14ac:dyDescent="0.3">
      <c r="A76630" s="3">
        <v>76628</v>
      </c>
      <c r="B76630" s="3" t="s">
        <v>26273</v>
      </c>
      <c r="C76630" s="3" t="s">
        <v>7590</v>
      </c>
      <c r="D76630" t="s">
        <v>34971</v>
      </c>
      <c r="E76630" s="6">
        <v>38289</v>
      </c>
      <c r="F76630" s="3" t="s">
        <v>26308</v>
      </c>
      <c r="G76630" s="3" t="s">
        <v>13</v>
      </c>
      <c r="H76630" s="3" t="s">
        <v>37</v>
      </c>
    </row>
    <row r="76631" spans="1:8" x14ac:dyDescent="0.3">
      <c r="A76631" s="3">
        <v>76629</v>
      </c>
      <c r="B76631" s="3" t="s">
        <v>38244</v>
      </c>
      <c r="C76631" s="3" t="s">
        <v>39658</v>
      </c>
      <c r="D76631" t="s">
        <v>39659</v>
      </c>
      <c r="E76631" s="6">
        <v>38289</v>
      </c>
      <c r="F76631" s="3" t="s">
        <v>38430</v>
      </c>
      <c r="G76631" s="3" t="s">
        <v>13</v>
      </c>
      <c r="H76631" s="3" t="s">
        <v>1400</v>
      </c>
    </row>
    <row r="76632" spans="1:8" x14ac:dyDescent="0.3">
      <c r="A76632" s="3">
        <v>76630</v>
      </c>
      <c r="B76632" s="3" t="s">
        <v>38244</v>
      </c>
      <c r="C76632" s="3" t="s">
        <v>11427</v>
      </c>
      <c r="D76632" t="s">
        <v>50186</v>
      </c>
      <c r="E76632" s="6">
        <v>38289</v>
      </c>
      <c r="F76632" s="3" t="s">
        <v>39298</v>
      </c>
      <c r="G76632" s="3" t="s">
        <v>13</v>
      </c>
      <c r="H76632" s="3" t="s">
        <v>37</v>
      </c>
    </row>
    <row r="76633" spans="1:8" x14ac:dyDescent="0.3">
      <c r="A76633" s="3">
        <v>76631</v>
      </c>
      <c r="B76633" s="3" t="s">
        <v>1397</v>
      </c>
      <c r="C76633" s="3" t="s">
        <v>557</v>
      </c>
      <c r="D76633" t="s">
        <v>3586</v>
      </c>
      <c r="E76633" s="6">
        <v>38289</v>
      </c>
      <c r="F76633" s="3" t="s">
        <v>3377</v>
      </c>
      <c r="G76633" s="3" t="s">
        <v>13</v>
      </c>
      <c r="H76633" s="3" t="s">
        <v>1400</v>
      </c>
    </row>
    <row r="76634" spans="1:8" x14ac:dyDescent="0.3">
      <c r="A76634" s="3">
        <v>76632</v>
      </c>
      <c r="B76634" s="3" t="s">
        <v>1397</v>
      </c>
      <c r="C76634" s="3" t="s">
        <v>3532</v>
      </c>
      <c r="D76634" t="s">
        <v>3587</v>
      </c>
      <c r="E76634" s="6">
        <v>38289</v>
      </c>
      <c r="F76634" s="3" t="s">
        <v>3375</v>
      </c>
      <c r="G76634" s="3" t="s">
        <v>13</v>
      </c>
      <c r="H76634" s="3" t="s">
        <v>1400</v>
      </c>
    </row>
    <row r="76635" spans="1:8" x14ac:dyDescent="0.3">
      <c r="A76635" s="3">
        <v>76633</v>
      </c>
      <c r="B76635" s="3" t="s">
        <v>1397</v>
      </c>
      <c r="C76635" s="3" t="s">
        <v>670</v>
      </c>
      <c r="D76635" t="s">
        <v>3952</v>
      </c>
      <c r="E76635" s="6">
        <v>38289</v>
      </c>
      <c r="F76635" s="3" t="s">
        <v>1399</v>
      </c>
      <c r="G76635" s="3" t="s">
        <v>13</v>
      </c>
      <c r="H76635" s="3" t="s">
        <v>1400</v>
      </c>
    </row>
    <row r="76636" spans="1:8" x14ac:dyDescent="0.3">
      <c r="A76636" s="3">
        <v>76634</v>
      </c>
      <c r="B76636" s="3" t="s">
        <v>1397</v>
      </c>
      <c r="C76636" s="3" t="s">
        <v>670</v>
      </c>
      <c r="D76636" t="s">
        <v>4097</v>
      </c>
      <c r="E76636" s="6">
        <v>38289</v>
      </c>
      <c r="F76636" s="3" t="s">
        <v>2272</v>
      </c>
      <c r="G76636" s="3" t="s">
        <v>13</v>
      </c>
      <c r="H76636" s="3" t="s">
        <v>1400</v>
      </c>
    </row>
    <row r="76637" spans="1:8" x14ac:dyDescent="0.3">
      <c r="A76637" s="3">
        <v>76635</v>
      </c>
      <c r="B76637" s="3" t="s">
        <v>26273</v>
      </c>
      <c r="C76637" s="3" t="s">
        <v>7590</v>
      </c>
      <c r="D76637" t="s">
        <v>34965</v>
      </c>
      <c r="E76637" s="6">
        <v>38289</v>
      </c>
      <c r="F76637" s="3" t="s">
        <v>26308</v>
      </c>
      <c r="G76637" s="3" t="s">
        <v>13</v>
      </c>
      <c r="H76637" s="3" t="s">
        <v>37</v>
      </c>
    </row>
    <row r="76638" spans="1:8" x14ac:dyDescent="0.3">
      <c r="A76638" s="3">
        <v>76636</v>
      </c>
      <c r="B76638" s="3" t="s">
        <v>26273</v>
      </c>
      <c r="C76638" s="3" t="s">
        <v>7590</v>
      </c>
      <c r="D76638" t="s">
        <v>34966</v>
      </c>
      <c r="E76638" s="6">
        <v>38289</v>
      </c>
      <c r="F76638" s="3" t="s">
        <v>26308</v>
      </c>
      <c r="G76638" s="3" t="s">
        <v>13</v>
      </c>
      <c r="H76638" s="3" t="s">
        <v>37</v>
      </c>
    </row>
    <row r="76639" spans="1:8" x14ac:dyDescent="0.3">
      <c r="A76639" s="3">
        <v>76637</v>
      </c>
      <c r="B76639" s="3" t="s">
        <v>26273</v>
      </c>
      <c r="C76639" s="3" t="s">
        <v>7672</v>
      </c>
      <c r="D76639" t="s">
        <v>34967</v>
      </c>
      <c r="E76639" s="6">
        <v>38289</v>
      </c>
      <c r="F76639" s="3" t="s">
        <v>26308</v>
      </c>
      <c r="G76639" s="3" t="s">
        <v>13</v>
      </c>
      <c r="H76639" s="3" t="s">
        <v>37</v>
      </c>
    </row>
    <row r="76640" spans="1:8" x14ac:dyDescent="0.3">
      <c r="A76640" s="3">
        <v>76638</v>
      </c>
      <c r="B76640" s="3" t="s">
        <v>26273</v>
      </c>
      <c r="C76640" s="3" t="s">
        <v>34171</v>
      </c>
      <c r="D76640" t="s">
        <v>34968</v>
      </c>
      <c r="E76640" s="6">
        <v>38289</v>
      </c>
      <c r="F76640" s="3" t="s">
        <v>26308</v>
      </c>
      <c r="G76640" s="3" t="s">
        <v>13</v>
      </c>
      <c r="H76640" s="3" t="s">
        <v>37</v>
      </c>
    </row>
    <row r="76641" spans="1:8" x14ac:dyDescent="0.3">
      <c r="A76641" s="3">
        <v>76639</v>
      </c>
      <c r="B76641" s="3" t="s">
        <v>54805</v>
      </c>
      <c r="C76641" s="3" t="s">
        <v>670</v>
      </c>
      <c r="D76641" t="s">
        <v>66203</v>
      </c>
      <c r="E76641" s="6">
        <v>38289</v>
      </c>
      <c r="F76641" s="3" t="s">
        <v>1027</v>
      </c>
      <c r="G76641" s="3" t="s">
        <v>13</v>
      </c>
      <c r="H76641" s="3" t="s">
        <v>1400</v>
      </c>
    </row>
    <row r="76642" spans="1:8" x14ac:dyDescent="0.3">
      <c r="A76642" s="3">
        <v>76640</v>
      </c>
      <c r="B76642" s="3" t="s">
        <v>76804</v>
      </c>
      <c r="C76642" s="3" t="s">
        <v>81265</v>
      </c>
      <c r="D76642" t="s">
        <v>81266</v>
      </c>
      <c r="E76642" s="6">
        <v>38289</v>
      </c>
      <c r="F76642" s="3" t="s">
        <v>76806</v>
      </c>
      <c r="G76642" s="3" t="s">
        <v>13</v>
      </c>
      <c r="H76642" s="3" t="s">
        <v>54</v>
      </c>
    </row>
    <row r="76643" spans="1:8" x14ac:dyDescent="0.3">
      <c r="A76643" s="3">
        <v>76641</v>
      </c>
      <c r="B76643" s="3" t="s">
        <v>85434</v>
      </c>
      <c r="C76643" s="3" t="s">
        <v>95016</v>
      </c>
      <c r="D76643" t="s">
        <v>95029</v>
      </c>
      <c r="E76643" s="6">
        <v>38289</v>
      </c>
      <c r="F76643" s="3" t="s">
        <v>85536</v>
      </c>
      <c r="G76643" s="3" t="s">
        <v>13</v>
      </c>
      <c r="H76643" s="3" t="s">
        <v>37</v>
      </c>
    </row>
    <row r="76644" spans="1:8" x14ac:dyDescent="0.3">
      <c r="A76644" s="3">
        <v>76642</v>
      </c>
      <c r="B76644" s="3" t="s">
        <v>1397</v>
      </c>
      <c r="C76644" s="3" t="s">
        <v>3584</v>
      </c>
      <c r="D76644" t="s">
        <v>3585</v>
      </c>
      <c r="E76644" s="6">
        <v>38289</v>
      </c>
      <c r="F76644" s="3" t="s">
        <v>3375</v>
      </c>
      <c r="G76644" s="3" t="s">
        <v>13</v>
      </c>
      <c r="H76644" s="3" t="s">
        <v>1400</v>
      </c>
    </row>
    <row r="76645" spans="1:8" x14ac:dyDescent="0.3">
      <c r="A76645" s="3">
        <v>76643</v>
      </c>
      <c r="B76645" s="3" t="s">
        <v>1397</v>
      </c>
      <c r="C76645" s="3" t="s">
        <v>5855</v>
      </c>
      <c r="D76645" t="s">
        <v>5856</v>
      </c>
      <c r="E76645" s="6">
        <v>38289</v>
      </c>
      <c r="F76645" s="3" t="s">
        <v>2272</v>
      </c>
      <c r="G76645" s="3" t="s">
        <v>13</v>
      </c>
      <c r="H76645" s="3" t="s">
        <v>11</v>
      </c>
    </row>
    <row r="76646" spans="1:8" x14ac:dyDescent="0.3">
      <c r="A76646" s="3">
        <v>76644</v>
      </c>
      <c r="B76646" s="3" t="s">
        <v>113155</v>
      </c>
      <c r="C76646" s="3" t="s">
        <v>670</v>
      </c>
      <c r="D76646" t="s">
        <v>114104</v>
      </c>
      <c r="E76646" s="6">
        <v>38289</v>
      </c>
      <c r="F76646" s="3" t="s">
        <v>113471</v>
      </c>
      <c r="G76646" s="3" t="s">
        <v>13</v>
      </c>
      <c r="H76646" s="3" t="s">
        <v>1400</v>
      </c>
    </row>
    <row r="76647" spans="1:8" x14ac:dyDescent="0.3">
      <c r="A76647" s="3">
        <v>76645</v>
      </c>
      <c r="B76647" s="3" t="s">
        <v>76804</v>
      </c>
      <c r="C76647" s="3" t="s">
        <v>670</v>
      </c>
      <c r="D76647" t="s">
        <v>77359</v>
      </c>
      <c r="E76647" s="6">
        <v>38289</v>
      </c>
      <c r="F76647" s="3" t="s">
        <v>76807</v>
      </c>
      <c r="G76647" s="3" t="s">
        <v>13</v>
      </c>
      <c r="H76647" s="3" t="s">
        <v>1400</v>
      </c>
    </row>
    <row r="76648" spans="1:8" x14ac:dyDescent="0.3">
      <c r="A76648" s="3">
        <v>76646</v>
      </c>
      <c r="B76648" s="3" t="s">
        <v>113155</v>
      </c>
      <c r="C76648" s="3" t="s">
        <v>670</v>
      </c>
      <c r="D76648" t="s">
        <v>114103</v>
      </c>
      <c r="E76648" s="6">
        <v>38289</v>
      </c>
      <c r="F76648" s="3" t="s">
        <v>113775</v>
      </c>
      <c r="G76648" s="3" t="s">
        <v>13</v>
      </c>
      <c r="H76648" s="3" t="s">
        <v>1400</v>
      </c>
    </row>
    <row r="76649" spans="1:8" x14ac:dyDescent="0.3">
      <c r="A76649" s="3">
        <v>76647</v>
      </c>
      <c r="B76649" s="3" t="s">
        <v>76804</v>
      </c>
      <c r="C76649" s="3" t="s">
        <v>79909</v>
      </c>
      <c r="D76649" t="s">
        <v>80002</v>
      </c>
      <c r="E76649" s="6">
        <v>38289</v>
      </c>
      <c r="F76649" s="3" t="s">
        <v>76808</v>
      </c>
      <c r="G76649" s="3" t="s">
        <v>13</v>
      </c>
      <c r="H76649" s="3" t="s">
        <v>54</v>
      </c>
    </row>
    <row r="76650" spans="1:8" x14ac:dyDescent="0.3">
      <c r="A76650" s="3">
        <v>76648</v>
      </c>
      <c r="B76650" s="3" t="s">
        <v>76804</v>
      </c>
      <c r="C76650" s="3" t="s">
        <v>81079</v>
      </c>
      <c r="D76650" t="s">
        <v>81264</v>
      </c>
      <c r="E76650" s="6">
        <v>38289</v>
      </c>
      <c r="F76650" s="3" t="s">
        <v>76808</v>
      </c>
      <c r="G76650" s="3" t="s">
        <v>13</v>
      </c>
      <c r="H76650" s="3" t="s">
        <v>54</v>
      </c>
    </row>
    <row r="76651" spans="1:8" x14ac:dyDescent="0.3">
      <c r="A76651" s="3">
        <v>76649</v>
      </c>
      <c r="B76651" s="3" t="s">
        <v>76804</v>
      </c>
      <c r="C76651" s="3" t="s">
        <v>670</v>
      </c>
      <c r="D76651" t="s">
        <v>77714</v>
      </c>
      <c r="E76651" s="6">
        <v>38289</v>
      </c>
      <c r="F76651" s="3" t="s">
        <v>20900</v>
      </c>
      <c r="G76651" s="3" t="s">
        <v>13</v>
      </c>
      <c r="H76651" s="3" t="s">
        <v>1400</v>
      </c>
    </row>
    <row r="76652" spans="1:8" x14ac:dyDescent="0.3">
      <c r="A76652" s="3">
        <v>76650</v>
      </c>
      <c r="B76652" s="3" t="s">
        <v>76804</v>
      </c>
      <c r="C76652" s="3" t="s">
        <v>670</v>
      </c>
      <c r="D76652" t="s">
        <v>77752</v>
      </c>
      <c r="E76652" s="6">
        <v>38289</v>
      </c>
      <c r="F76652" s="3" t="s">
        <v>76816</v>
      </c>
      <c r="G76652" s="3" t="s">
        <v>13</v>
      </c>
      <c r="H76652" s="3" t="s">
        <v>1400</v>
      </c>
    </row>
    <row r="76653" spans="1:8" x14ac:dyDescent="0.3">
      <c r="A76653" s="3">
        <v>76651</v>
      </c>
      <c r="B76653" s="3" t="s">
        <v>119341</v>
      </c>
      <c r="C76653" s="3" t="s">
        <v>70228</v>
      </c>
      <c r="D76653" t="s">
        <v>120144</v>
      </c>
      <c r="E76653" s="6">
        <v>38289</v>
      </c>
      <c r="F76653" s="3" t="s">
        <v>119368</v>
      </c>
      <c r="G76653" s="3" t="s">
        <v>13</v>
      </c>
      <c r="H76653" s="3" t="s">
        <v>1400</v>
      </c>
    </row>
    <row r="76654" spans="1:8" x14ac:dyDescent="0.3">
      <c r="A76654" s="3">
        <v>76652</v>
      </c>
      <c r="B76654" s="3" t="s">
        <v>26273</v>
      </c>
      <c r="C76654" s="3" t="s">
        <v>7585</v>
      </c>
      <c r="D76654" t="s">
        <v>34958</v>
      </c>
      <c r="E76654" s="6">
        <v>38289</v>
      </c>
      <c r="F76654" s="3" t="s">
        <v>26308</v>
      </c>
      <c r="G76654" s="3" t="s">
        <v>13</v>
      </c>
      <c r="H76654" s="3" t="s">
        <v>37</v>
      </c>
    </row>
    <row r="76655" spans="1:8" x14ac:dyDescent="0.3">
      <c r="A76655" s="3">
        <v>76653</v>
      </c>
      <c r="B76655" s="3" t="s">
        <v>26273</v>
      </c>
      <c r="C76655" s="3" t="s">
        <v>34959</v>
      </c>
      <c r="D76655" t="s">
        <v>34960</v>
      </c>
      <c r="E76655" s="6">
        <v>38289</v>
      </c>
      <c r="F76655" s="3" t="s">
        <v>26308</v>
      </c>
      <c r="G76655" s="3" t="s">
        <v>13</v>
      </c>
      <c r="H76655" s="3" t="s">
        <v>37</v>
      </c>
    </row>
    <row r="76656" spans="1:8" x14ac:dyDescent="0.3">
      <c r="A76656" s="3">
        <v>76654</v>
      </c>
      <c r="B76656" s="3" t="s">
        <v>26273</v>
      </c>
      <c r="C76656" s="3" t="s">
        <v>7601</v>
      </c>
      <c r="D76656" t="s">
        <v>34961</v>
      </c>
      <c r="E76656" s="6">
        <v>38289</v>
      </c>
      <c r="F76656" s="3" t="s">
        <v>26308</v>
      </c>
      <c r="G76656" s="3" t="s">
        <v>13</v>
      </c>
      <c r="H76656" s="3" t="s">
        <v>37</v>
      </c>
    </row>
    <row r="76657" spans="1:8" x14ac:dyDescent="0.3">
      <c r="A76657" s="3">
        <v>76655</v>
      </c>
      <c r="B76657" s="3" t="s">
        <v>26273</v>
      </c>
      <c r="C76657" s="3" t="s">
        <v>34213</v>
      </c>
      <c r="D76657" t="s">
        <v>34962</v>
      </c>
      <c r="E76657" s="6">
        <v>38289</v>
      </c>
      <c r="F76657" s="3" t="s">
        <v>26308</v>
      </c>
      <c r="G76657" s="3" t="s">
        <v>13</v>
      </c>
      <c r="H76657" s="3" t="s">
        <v>37</v>
      </c>
    </row>
    <row r="76658" spans="1:8" x14ac:dyDescent="0.3">
      <c r="A76658" s="3">
        <v>76656</v>
      </c>
      <c r="B76658" s="3" t="s">
        <v>26273</v>
      </c>
      <c r="C76658" s="3" t="s">
        <v>7598</v>
      </c>
      <c r="D76658" t="s">
        <v>34963</v>
      </c>
      <c r="E76658" s="6">
        <v>38289</v>
      </c>
      <c r="F76658" s="3" t="s">
        <v>26308</v>
      </c>
      <c r="G76658" s="3" t="s">
        <v>13</v>
      </c>
      <c r="H76658" s="3" t="s">
        <v>37</v>
      </c>
    </row>
    <row r="76659" spans="1:8" x14ac:dyDescent="0.3">
      <c r="A76659" s="3">
        <v>76657</v>
      </c>
      <c r="B76659" s="3" t="s">
        <v>26273</v>
      </c>
      <c r="C76659" s="3" t="s">
        <v>34171</v>
      </c>
      <c r="D76659" t="s">
        <v>34964</v>
      </c>
      <c r="E76659" s="6">
        <v>38289</v>
      </c>
      <c r="F76659" s="3" t="s">
        <v>26308</v>
      </c>
      <c r="G76659" s="3" t="s">
        <v>13</v>
      </c>
      <c r="H76659" s="3" t="s">
        <v>37</v>
      </c>
    </row>
    <row r="76660" spans="1:8" x14ac:dyDescent="0.3">
      <c r="A76660" s="3">
        <v>76658</v>
      </c>
      <c r="B76660" s="3" t="s">
        <v>119341</v>
      </c>
      <c r="C76660" s="3" t="s">
        <v>2809</v>
      </c>
      <c r="D76660" t="s">
        <v>122334</v>
      </c>
      <c r="E76660" s="6">
        <v>38289</v>
      </c>
      <c r="F76660" s="3" t="s">
        <v>119549</v>
      </c>
      <c r="G76660" s="3" t="s">
        <v>13</v>
      </c>
      <c r="H76660" s="3" t="s">
        <v>1400</v>
      </c>
    </row>
    <row r="76661" spans="1:8" x14ac:dyDescent="0.3">
      <c r="A76661" s="3">
        <v>76659</v>
      </c>
      <c r="B76661" s="3" t="s">
        <v>158712</v>
      </c>
      <c r="C76661" s="3" t="s">
        <v>160229</v>
      </c>
      <c r="D76661" t="s">
        <v>160240</v>
      </c>
      <c r="E76661" s="6">
        <v>38289</v>
      </c>
      <c r="F76661" s="3" t="s">
        <v>158715</v>
      </c>
      <c r="G76661" s="3" t="s">
        <v>13</v>
      </c>
      <c r="H76661" s="3" t="s">
        <v>37</v>
      </c>
    </row>
    <row r="76662" spans="1:8" x14ac:dyDescent="0.3">
      <c r="A76662" s="3">
        <v>76660</v>
      </c>
      <c r="B76662" s="3" t="s">
        <v>134249</v>
      </c>
      <c r="C76662" s="3" t="s">
        <v>138615</v>
      </c>
      <c r="D76662" t="s">
        <v>138797</v>
      </c>
      <c r="E76662" s="6">
        <v>38289</v>
      </c>
      <c r="F76662" s="3" t="s">
        <v>134769</v>
      </c>
      <c r="G76662" s="3" t="s">
        <v>13</v>
      </c>
      <c r="H76662" s="3" t="s">
        <v>11</v>
      </c>
    </row>
    <row r="76663" spans="1:8" x14ac:dyDescent="0.3">
      <c r="A76663" s="3">
        <v>76661</v>
      </c>
      <c r="B76663" s="3" t="s">
        <v>158712</v>
      </c>
      <c r="C76663" s="3" t="s">
        <v>3532</v>
      </c>
      <c r="D76663" t="s">
        <v>159267</v>
      </c>
      <c r="E76663" s="6">
        <v>38289</v>
      </c>
      <c r="F76663" s="3" t="s">
        <v>158723</v>
      </c>
      <c r="G76663" s="3" t="s">
        <v>13</v>
      </c>
      <c r="H76663" s="3" t="s">
        <v>1400</v>
      </c>
    </row>
    <row r="76664" spans="1:8" x14ac:dyDescent="0.3">
      <c r="A76664" s="3">
        <v>76662</v>
      </c>
      <c r="B76664" s="3" t="s">
        <v>158712</v>
      </c>
      <c r="C76664" s="3" t="s">
        <v>670</v>
      </c>
      <c r="D76664" t="s">
        <v>159585</v>
      </c>
      <c r="E76664" s="6">
        <v>38289</v>
      </c>
      <c r="F76664" s="3" t="s">
        <v>158715</v>
      </c>
      <c r="G76664" s="3" t="s">
        <v>13</v>
      </c>
      <c r="H76664" s="3" t="s">
        <v>37</v>
      </c>
    </row>
    <row r="76665" spans="1:8" x14ac:dyDescent="0.3">
      <c r="A76665" s="3">
        <v>76663</v>
      </c>
      <c r="B76665" s="3" t="s">
        <v>158712</v>
      </c>
      <c r="C76665" s="3" t="s">
        <v>2348</v>
      </c>
      <c r="D76665" t="s">
        <v>159902</v>
      </c>
      <c r="E76665" s="6">
        <v>38289</v>
      </c>
      <c r="F76665" s="3" t="s">
        <v>158865</v>
      </c>
      <c r="G76665" s="3" t="s">
        <v>13</v>
      </c>
      <c r="H76665" s="3" t="s">
        <v>37</v>
      </c>
    </row>
    <row r="76666" spans="1:8" x14ac:dyDescent="0.3">
      <c r="A76666" s="3">
        <v>76664</v>
      </c>
      <c r="B76666" s="3" t="s">
        <v>104399</v>
      </c>
      <c r="C76666" s="3" t="s">
        <v>1631</v>
      </c>
      <c r="D76666" t="s">
        <v>105272</v>
      </c>
      <c r="E76666" s="6">
        <v>38289</v>
      </c>
      <c r="F76666" s="3" t="s">
        <v>104785</v>
      </c>
      <c r="G76666" s="3" t="s">
        <v>13</v>
      </c>
      <c r="H76666" s="3" t="s">
        <v>1400</v>
      </c>
    </row>
    <row r="76667" spans="1:8" x14ac:dyDescent="0.3">
      <c r="A76667" s="3">
        <v>76665</v>
      </c>
      <c r="B76667" s="3" t="s">
        <v>119341</v>
      </c>
      <c r="C76667" s="3" t="s">
        <v>122365</v>
      </c>
      <c r="D76667" t="s">
        <v>122438</v>
      </c>
      <c r="E76667" s="6">
        <v>38289</v>
      </c>
      <c r="F76667" s="3" t="s">
        <v>119350</v>
      </c>
      <c r="G76667" s="3" t="s">
        <v>13</v>
      </c>
      <c r="H76667" s="3" t="s">
        <v>1400</v>
      </c>
    </row>
    <row r="76668" spans="1:8" x14ac:dyDescent="0.3">
      <c r="A76668" s="3">
        <v>76666</v>
      </c>
      <c r="B76668" s="3" t="s">
        <v>134249</v>
      </c>
      <c r="C76668" s="3" t="s">
        <v>134526</v>
      </c>
      <c r="D76668" t="s">
        <v>134527</v>
      </c>
      <c r="E76668" s="6">
        <v>38289</v>
      </c>
      <c r="F76668" s="3" t="s">
        <v>134299</v>
      </c>
      <c r="G76668" s="3" t="s">
        <v>13</v>
      </c>
      <c r="H76668" s="3" t="s">
        <v>1400</v>
      </c>
    </row>
    <row r="76669" spans="1:8" x14ac:dyDescent="0.3">
      <c r="A76669" s="3">
        <v>76667</v>
      </c>
      <c r="B76669" s="3" t="s">
        <v>158712</v>
      </c>
      <c r="C76669" s="3" t="s">
        <v>159842</v>
      </c>
      <c r="D76669" t="s">
        <v>159843</v>
      </c>
      <c r="E76669" s="6">
        <v>38289</v>
      </c>
      <c r="F76669" s="3" t="s">
        <v>158721</v>
      </c>
      <c r="G76669" s="3" t="s">
        <v>13</v>
      </c>
      <c r="H76669" s="3" t="s">
        <v>37</v>
      </c>
    </row>
    <row r="76670" spans="1:8" x14ac:dyDescent="0.3">
      <c r="A76670" s="3">
        <v>76668</v>
      </c>
      <c r="B76670" s="3" t="s">
        <v>1397</v>
      </c>
      <c r="C76670" s="3" t="s">
        <v>2205</v>
      </c>
      <c r="D76670" t="s">
        <v>2206</v>
      </c>
      <c r="E76670" s="6">
        <v>38289</v>
      </c>
      <c r="F76670" s="3" t="s">
        <v>1405</v>
      </c>
      <c r="G76670" s="3" t="s">
        <v>13</v>
      </c>
      <c r="H76670" s="3" t="s">
        <v>1400</v>
      </c>
    </row>
    <row r="76671" spans="1:8" x14ac:dyDescent="0.3">
      <c r="A76671" s="3">
        <v>76669</v>
      </c>
      <c r="B76671" s="3" t="s">
        <v>1397</v>
      </c>
      <c r="C76671" s="3" t="s">
        <v>3170</v>
      </c>
      <c r="D76671" t="s">
        <v>3171</v>
      </c>
      <c r="E76671" s="6">
        <v>38289</v>
      </c>
      <c r="F76671" s="3" t="s">
        <v>2083</v>
      </c>
      <c r="G76671" s="3" t="s">
        <v>13</v>
      </c>
      <c r="H76671" s="3" t="s">
        <v>1400</v>
      </c>
    </row>
    <row r="76672" spans="1:8" x14ac:dyDescent="0.3">
      <c r="A76672" s="3">
        <v>76670</v>
      </c>
      <c r="B76672" s="3" t="s">
        <v>1397</v>
      </c>
      <c r="C76672" s="3" t="s">
        <v>4342</v>
      </c>
      <c r="D76672" t="s">
        <v>4343</v>
      </c>
      <c r="E76672" s="6">
        <v>38289</v>
      </c>
      <c r="F76672" s="3" t="s">
        <v>2272</v>
      </c>
      <c r="G76672" s="3" t="s">
        <v>13</v>
      </c>
      <c r="H76672" s="3" t="s">
        <v>37</v>
      </c>
    </row>
    <row r="76673" spans="1:8" x14ac:dyDescent="0.3">
      <c r="A76673" s="3">
        <v>76671</v>
      </c>
      <c r="B76673" s="3" t="s">
        <v>1397</v>
      </c>
      <c r="C76673" s="3" t="s">
        <v>5187</v>
      </c>
      <c r="D76673" t="s">
        <v>5188</v>
      </c>
      <c r="E76673" s="6">
        <v>38289</v>
      </c>
      <c r="F76673" s="3" t="s">
        <v>2080</v>
      </c>
      <c r="G76673" s="3" t="s">
        <v>13</v>
      </c>
      <c r="H76673" s="3" t="s">
        <v>37</v>
      </c>
    </row>
    <row r="76674" spans="1:8" x14ac:dyDescent="0.3">
      <c r="A76674" s="3">
        <v>76672</v>
      </c>
      <c r="B76674" s="3" t="s">
        <v>1397</v>
      </c>
      <c r="C76674" s="3" t="s">
        <v>6033</v>
      </c>
      <c r="D76674" t="s">
        <v>6034</v>
      </c>
      <c r="E76674" s="6">
        <v>38289</v>
      </c>
      <c r="F76674" s="3" t="s">
        <v>2083</v>
      </c>
      <c r="G76674" s="3" t="s">
        <v>13</v>
      </c>
      <c r="H76674" s="3" t="s">
        <v>11</v>
      </c>
    </row>
    <row r="76675" spans="1:8" x14ac:dyDescent="0.3">
      <c r="A76675" s="3">
        <v>76673</v>
      </c>
      <c r="B76675" s="3" t="s">
        <v>1397</v>
      </c>
      <c r="C76675" s="3" t="s">
        <v>6132</v>
      </c>
      <c r="D76675" t="s">
        <v>6155</v>
      </c>
      <c r="E76675" s="6">
        <v>38289</v>
      </c>
      <c r="F76675" s="3" t="s">
        <v>2272</v>
      </c>
      <c r="G76675" s="3" t="s">
        <v>13</v>
      </c>
      <c r="H76675" s="3" t="s">
        <v>11</v>
      </c>
    </row>
    <row r="76676" spans="1:8" x14ac:dyDescent="0.3">
      <c r="A76676" s="3">
        <v>76674</v>
      </c>
      <c r="B76676" s="3" t="s">
        <v>1397</v>
      </c>
      <c r="C76676" s="3" t="s">
        <v>6755</v>
      </c>
      <c r="D76676" t="s">
        <v>6756</v>
      </c>
      <c r="E76676" s="6">
        <v>38289</v>
      </c>
      <c r="F76676" s="3" t="s">
        <v>2083</v>
      </c>
      <c r="G76676" s="3" t="s">
        <v>13</v>
      </c>
      <c r="H76676" s="3" t="s">
        <v>54</v>
      </c>
    </row>
    <row r="76677" spans="1:8" x14ac:dyDescent="0.3">
      <c r="A76677" s="3">
        <v>76675</v>
      </c>
      <c r="B76677" s="3" t="s">
        <v>134249</v>
      </c>
      <c r="C76677" s="3" t="s">
        <v>670</v>
      </c>
      <c r="D76677" t="s">
        <v>136197</v>
      </c>
      <c r="E76677" s="6">
        <v>38289</v>
      </c>
      <c r="F76677" s="3" t="s">
        <v>134266</v>
      </c>
      <c r="G76677" s="3" t="s">
        <v>13</v>
      </c>
      <c r="H76677" s="3" t="s">
        <v>1400</v>
      </c>
    </row>
    <row r="76678" spans="1:8" x14ac:dyDescent="0.3">
      <c r="A76678" s="3">
        <v>76676</v>
      </c>
      <c r="B76678" s="3" t="s">
        <v>134249</v>
      </c>
      <c r="C76678" s="3" t="s">
        <v>6593</v>
      </c>
      <c r="D76678" t="s">
        <v>137234</v>
      </c>
      <c r="E76678" s="6">
        <v>38289</v>
      </c>
      <c r="F76678" s="3" t="s">
        <v>134253</v>
      </c>
      <c r="G76678" s="3" t="s">
        <v>13</v>
      </c>
      <c r="H76678" s="3" t="s">
        <v>1400</v>
      </c>
    </row>
    <row r="76679" spans="1:8" x14ac:dyDescent="0.3">
      <c r="A76679" s="3">
        <v>76677</v>
      </c>
      <c r="B76679" s="3" t="s">
        <v>158712</v>
      </c>
      <c r="C76679" s="3" t="s">
        <v>8314</v>
      </c>
      <c r="D76679" t="s">
        <v>159979</v>
      </c>
      <c r="E76679" s="6">
        <v>38289</v>
      </c>
      <c r="F76679" s="3" t="s">
        <v>158723</v>
      </c>
      <c r="G76679" s="3" t="s">
        <v>13</v>
      </c>
      <c r="H76679" s="3" t="s">
        <v>37</v>
      </c>
    </row>
    <row r="76680" spans="1:8" x14ac:dyDescent="0.3">
      <c r="A76680" s="3">
        <v>76678</v>
      </c>
      <c r="B76680" s="3" t="s">
        <v>158712</v>
      </c>
      <c r="C76680" s="3" t="s">
        <v>114604</v>
      </c>
      <c r="D76680" t="s">
        <v>159980</v>
      </c>
      <c r="E76680" s="6">
        <v>38289</v>
      </c>
      <c r="F76680" s="3" t="s">
        <v>158723</v>
      </c>
      <c r="G76680" s="3" t="s">
        <v>13</v>
      </c>
      <c r="H76680" s="3" t="s">
        <v>37</v>
      </c>
    </row>
    <row r="76681" spans="1:8" x14ac:dyDescent="0.3">
      <c r="A76681" s="3">
        <v>76679</v>
      </c>
      <c r="B76681" s="3" t="s">
        <v>158712</v>
      </c>
      <c r="C76681" s="3" t="s">
        <v>127312</v>
      </c>
      <c r="D76681" t="s">
        <v>160564</v>
      </c>
      <c r="E76681" s="6">
        <v>38289</v>
      </c>
      <c r="F76681" s="3" t="s">
        <v>158723</v>
      </c>
      <c r="G76681" s="3" t="s">
        <v>13</v>
      </c>
      <c r="H76681" s="3" t="s">
        <v>54</v>
      </c>
    </row>
    <row r="76682" spans="1:8" x14ac:dyDescent="0.3">
      <c r="A76682" s="3">
        <v>76680</v>
      </c>
      <c r="B76682" s="3" t="s">
        <v>9</v>
      </c>
      <c r="C76682" s="3" t="s">
        <v>670</v>
      </c>
      <c r="D76682" t="s">
        <v>150052</v>
      </c>
      <c r="E76682" s="6">
        <v>38289</v>
      </c>
      <c r="F76682" s="3" t="s">
        <v>149647</v>
      </c>
      <c r="G76682" s="3" t="s">
        <v>13</v>
      </c>
      <c r="H76682" s="3" t="s">
        <v>37</v>
      </c>
    </row>
    <row r="76683" spans="1:8" x14ac:dyDescent="0.3">
      <c r="A76683" s="3">
        <v>76681</v>
      </c>
      <c r="B76683" s="3" t="s">
        <v>158712</v>
      </c>
      <c r="C76683" s="3" t="s">
        <v>158775</v>
      </c>
      <c r="D76683" t="s">
        <v>158787</v>
      </c>
      <c r="E76683" s="6">
        <v>38289</v>
      </c>
      <c r="F76683" s="3" t="s">
        <v>158721</v>
      </c>
      <c r="G76683" s="3" t="s">
        <v>13</v>
      </c>
      <c r="H76683" s="3" t="s">
        <v>1400</v>
      </c>
    </row>
    <row r="76684" spans="1:8" x14ac:dyDescent="0.3">
      <c r="A76684" s="3">
        <v>76682</v>
      </c>
      <c r="B76684" s="3" t="s">
        <v>158712</v>
      </c>
      <c r="C76684" s="3" t="s">
        <v>2004</v>
      </c>
      <c r="D76684" t="s">
        <v>159266</v>
      </c>
      <c r="E76684" s="6">
        <v>38289</v>
      </c>
      <c r="F76684" s="3" t="s">
        <v>158723</v>
      </c>
      <c r="G76684" s="3" t="s">
        <v>13</v>
      </c>
      <c r="H76684" s="3" t="s">
        <v>1400</v>
      </c>
    </row>
    <row r="76685" spans="1:8" x14ac:dyDescent="0.3">
      <c r="A76685" s="3">
        <v>76683</v>
      </c>
      <c r="B76685" s="3" t="s">
        <v>160636</v>
      </c>
      <c r="C76685" s="3" t="s">
        <v>2004</v>
      </c>
      <c r="D76685" t="s">
        <v>162281</v>
      </c>
      <c r="E76685" s="6">
        <v>38289</v>
      </c>
      <c r="F76685" s="3" t="s">
        <v>160656</v>
      </c>
      <c r="G76685" s="3" t="s">
        <v>13</v>
      </c>
      <c r="H76685" s="3" t="s">
        <v>1400</v>
      </c>
    </row>
    <row r="76686" spans="1:8" x14ac:dyDescent="0.3">
      <c r="A76686" s="3">
        <v>76684</v>
      </c>
      <c r="B76686" s="3" t="s">
        <v>76804</v>
      </c>
      <c r="C76686" s="3" t="s">
        <v>79697</v>
      </c>
      <c r="D76686" t="s">
        <v>79698</v>
      </c>
      <c r="E76686" s="6">
        <v>38289</v>
      </c>
      <c r="F76686" s="3" t="s">
        <v>76806</v>
      </c>
      <c r="G76686" s="3" t="s">
        <v>13</v>
      </c>
      <c r="H76686" s="3" t="s">
        <v>11</v>
      </c>
    </row>
    <row r="76687" spans="1:8" x14ac:dyDescent="0.3">
      <c r="A76687" s="3">
        <v>76685</v>
      </c>
      <c r="B76687" s="3" t="s">
        <v>9</v>
      </c>
      <c r="C76687" s="3" t="s">
        <v>670</v>
      </c>
      <c r="D76687" t="s">
        <v>150050</v>
      </c>
      <c r="E76687" s="6">
        <v>38289</v>
      </c>
      <c r="F76687" s="3" t="s">
        <v>139819</v>
      </c>
      <c r="G76687" s="3" t="s">
        <v>13</v>
      </c>
      <c r="H76687" s="3" t="s">
        <v>37</v>
      </c>
    </row>
    <row r="76688" spans="1:8" x14ac:dyDescent="0.3">
      <c r="A76688" s="3">
        <v>76686</v>
      </c>
      <c r="B76688" s="3" t="s">
        <v>9</v>
      </c>
      <c r="C76688" s="3" t="s">
        <v>670</v>
      </c>
      <c r="D76688" t="s">
        <v>150051</v>
      </c>
      <c r="E76688" s="6">
        <v>38289</v>
      </c>
      <c r="F76688" s="3" t="s">
        <v>139819</v>
      </c>
      <c r="G76688" s="3" t="s">
        <v>13</v>
      </c>
      <c r="H76688" s="3" t="s">
        <v>37</v>
      </c>
    </row>
    <row r="76689" spans="1:8" x14ac:dyDescent="0.3">
      <c r="A76689" s="3">
        <v>76687</v>
      </c>
      <c r="B76689" s="3" t="s">
        <v>85434</v>
      </c>
      <c r="C76689" s="3" t="s">
        <v>96881</v>
      </c>
      <c r="D76689" t="s">
        <v>96882</v>
      </c>
      <c r="E76689" s="6">
        <v>38289</v>
      </c>
      <c r="F76689" s="3" t="s">
        <v>76812</v>
      </c>
      <c r="G76689" s="3" t="s">
        <v>13</v>
      </c>
      <c r="H76689" s="3" t="s">
        <v>6505</v>
      </c>
    </row>
    <row r="76690" spans="1:8" x14ac:dyDescent="0.3">
      <c r="A76690" s="3">
        <v>76688</v>
      </c>
      <c r="B76690" s="3" t="s">
        <v>9</v>
      </c>
      <c r="C76690" s="3" t="s">
        <v>147260</v>
      </c>
      <c r="D76690" t="s">
        <v>147261</v>
      </c>
      <c r="E76690" s="6">
        <v>38289</v>
      </c>
      <c r="F76690" s="3" t="s">
        <v>106483</v>
      </c>
      <c r="G76690" s="3" t="s">
        <v>13</v>
      </c>
      <c r="H76690" s="3" t="s">
        <v>37</v>
      </c>
    </row>
    <row r="76691" spans="1:8" x14ac:dyDescent="0.3">
      <c r="A76691" s="3">
        <v>76689</v>
      </c>
      <c r="B76691" s="3" t="s">
        <v>9</v>
      </c>
      <c r="C76691" s="3" t="s">
        <v>670</v>
      </c>
      <c r="D76691" t="s">
        <v>150048</v>
      </c>
      <c r="E76691" s="6">
        <v>38289</v>
      </c>
      <c r="F76691" s="3" t="s">
        <v>139765</v>
      </c>
      <c r="G76691" s="3" t="s">
        <v>13</v>
      </c>
      <c r="H76691" s="3" t="s">
        <v>37</v>
      </c>
    </row>
    <row r="76692" spans="1:8" x14ac:dyDescent="0.3">
      <c r="A76692" s="3">
        <v>76690</v>
      </c>
      <c r="B76692" s="3" t="s">
        <v>9</v>
      </c>
      <c r="C76692" s="3" t="s">
        <v>670</v>
      </c>
      <c r="D76692" t="s">
        <v>150049</v>
      </c>
      <c r="E76692" s="6">
        <v>38289</v>
      </c>
      <c r="F76692" s="3" t="s">
        <v>139845</v>
      </c>
      <c r="G76692" s="3" t="s">
        <v>13</v>
      </c>
      <c r="H76692" s="3" t="s">
        <v>37</v>
      </c>
    </row>
    <row r="76693" spans="1:8" x14ac:dyDescent="0.3">
      <c r="A76693" s="3">
        <v>76691</v>
      </c>
      <c r="B76693" s="3" t="s">
        <v>9</v>
      </c>
      <c r="C76693" s="3" t="s">
        <v>670</v>
      </c>
      <c r="D76693" t="s">
        <v>151850</v>
      </c>
      <c r="E76693" s="6">
        <v>38289</v>
      </c>
      <c r="F76693" s="3" t="s">
        <v>151744</v>
      </c>
      <c r="G76693" s="3" t="s">
        <v>13</v>
      </c>
      <c r="H76693" s="3" t="s">
        <v>11</v>
      </c>
    </row>
    <row r="76694" spans="1:8" x14ac:dyDescent="0.3">
      <c r="A76694" s="3">
        <v>76692</v>
      </c>
      <c r="B76694" s="3" t="s">
        <v>9</v>
      </c>
      <c r="C76694" s="3" t="s">
        <v>150615</v>
      </c>
      <c r="D76694" t="s">
        <v>150616</v>
      </c>
      <c r="E76694" s="6">
        <v>38289</v>
      </c>
      <c r="F76694" s="3" t="s">
        <v>21</v>
      </c>
      <c r="G76694" s="3" t="s">
        <v>13</v>
      </c>
      <c r="H76694" s="3" t="s">
        <v>37</v>
      </c>
    </row>
    <row r="76695" spans="1:8" x14ac:dyDescent="0.3">
      <c r="A76695" s="3">
        <v>76693</v>
      </c>
      <c r="B76695" s="3" t="s">
        <v>9</v>
      </c>
      <c r="C76695" s="3" t="s">
        <v>151607</v>
      </c>
      <c r="D76695" t="s">
        <v>151608</v>
      </c>
      <c r="E76695" s="6">
        <v>38289</v>
      </c>
      <c r="F76695" s="3" t="s">
        <v>27</v>
      </c>
      <c r="G76695" s="3" t="s">
        <v>13</v>
      </c>
      <c r="H76695" s="3" t="s">
        <v>11</v>
      </c>
    </row>
    <row r="76696" spans="1:8" x14ac:dyDescent="0.3">
      <c r="A76696" s="3">
        <v>76694</v>
      </c>
      <c r="B76696" s="3" t="s">
        <v>17224</v>
      </c>
      <c r="C76696" s="3" t="s">
        <v>599</v>
      </c>
      <c r="D76696" t="s">
        <v>24013</v>
      </c>
      <c r="E76696" s="6">
        <v>38289</v>
      </c>
      <c r="F76696" s="3" t="s">
        <v>3336</v>
      </c>
      <c r="G76696" s="3" t="s">
        <v>13</v>
      </c>
      <c r="H76696" s="3" t="s">
        <v>37</v>
      </c>
    </row>
    <row r="76697" spans="1:8" x14ac:dyDescent="0.3">
      <c r="A76697" s="3">
        <v>76695</v>
      </c>
      <c r="B76697" s="3" t="s">
        <v>76804</v>
      </c>
      <c r="C76697" s="3" t="s">
        <v>1655</v>
      </c>
      <c r="D76697" t="s">
        <v>76833</v>
      </c>
      <c r="E76697" s="6">
        <v>38289</v>
      </c>
      <c r="F76697" s="3" t="s">
        <v>20900</v>
      </c>
      <c r="G76697" s="3" t="s">
        <v>13</v>
      </c>
      <c r="H76697" s="3" t="s">
        <v>1400</v>
      </c>
    </row>
    <row r="76698" spans="1:8" x14ac:dyDescent="0.3">
      <c r="A76698" s="3">
        <v>76696</v>
      </c>
      <c r="B76698" s="3" t="s">
        <v>76804</v>
      </c>
      <c r="C76698" s="3" t="s">
        <v>2462</v>
      </c>
      <c r="D76698" t="s">
        <v>77393</v>
      </c>
      <c r="E76698" s="6">
        <v>38289</v>
      </c>
      <c r="F76698" s="3" t="s">
        <v>20900</v>
      </c>
      <c r="G76698" s="3" t="s">
        <v>13</v>
      </c>
      <c r="H76698" s="3" t="s">
        <v>1400</v>
      </c>
    </row>
    <row r="76699" spans="1:8" x14ac:dyDescent="0.3">
      <c r="A76699" s="3">
        <v>76697</v>
      </c>
      <c r="B76699" s="3" t="s">
        <v>76804</v>
      </c>
      <c r="C76699" s="3" t="s">
        <v>3266</v>
      </c>
      <c r="D76699" t="s">
        <v>81358</v>
      </c>
      <c r="E76699" s="6">
        <v>38289</v>
      </c>
      <c r="F76699" s="3" t="s">
        <v>20900</v>
      </c>
      <c r="G76699" s="3" t="s">
        <v>13</v>
      </c>
      <c r="H76699" s="3" t="s">
        <v>1388</v>
      </c>
    </row>
    <row r="76700" spans="1:8" x14ac:dyDescent="0.3">
      <c r="A76700" s="3">
        <v>76698</v>
      </c>
      <c r="B76700" s="3" t="s">
        <v>1397</v>
      </c>
      <c r="C76700" s="3" t="s">
        <v>4594</v>
      </c>
      <c r="D76700" t="s">
        <v>4595</v>
      </c>
      <c r="E76700" s="6">
        <v>38289</v>
      </c>
      <c r="F76700" s="3" t="s">
        <v>2080</v>
      </c>
      <c r="G76700" s="3" t="s">
        <v>13</v>
      </c>
      <c r="H76700" s="3" t="s">
        <v>37</v>
      </c>
    </row>
    <row r="76701" spans="1:8" x14ac:dyDescent="0.3">
      <c r="A76701" s="3">
        <v>76699</v>
      </c>
      <c r="B76701" s="3" t="s">
        <v>1397</v>
      </c>
      <c r="C76701" s="3" t="s">
        <v>5185</v>
      </c>
      <c r="D76701" t="s">
        <v>5186</v>
      </c>
      <c r="E76701" s="6">
        <v>38289</v>
      </c>
      <c r="F76701" s="3" t="s">
        <v>2080</v>
      </c>
      <c r="G76701" s="3" t="s">
        <v>13</v>
      </c>
      <c r="H76701" s="3" t="s">
        <v>37</v>
      </c>
    </row>
    <row r="76702" spans="1:8" x14ac:dyDescent="0.3">
      <c r="A76702" s="3">
        <v>76700</v>
      </c>
      <c r="B76702" s="3" t="s">
        <v>6901</v>
      </c>
      <c r="C76702" s="3" t="s">
        <v>1650</v>
      </c>
      <c r="D76702" t="s">
        <v>12020</v>
      </c>
      <c r="E76702" s="6">
        <v>38289</v>
      </c>
      <c r="F76702" s="3" t="s">
        <v>6909</v>
      </c>
      <c r="G76702" s="3" t="s">
        <v>13</v>
      </c>
      <c r="H76702" s="3" t="s">
        <v>54</v>
      </c>
    </row>
    <row r="76703" spans="1:8" x14ac:dyDescent="0.3">
      <c r="A76703" s="3">
        <v>76701</v>
      </c>
      <c r="B76703" s="3" t="s">
        <v>76804</v>
      </c>
      <c r="C76703" s="3" t="s">
        <v>78403</v>
      </c>
      <c r="D76703" t="s">
        <v>78404</v>
      </c>
      <c r="E76703" s="6">
        <v>38289</v>
      </c>
      <c r="F76703" s="3" t="s">
        <v>76816</v>
      </c>
      <c r="G76703" s="3" t="s">
        <v>13</v>
      </c>
      <c r="H76703" s="3" t="s">
        <v>1400</v>
      </c>
    </row>
    <row r="76704" spans="1:8" x14ac:dyDescent="0.3">
      <c r="A76704" s="3">
        <v>76702</v>
      </c>
      <c r="B76704" s="3" t="s">
        <v>76804</v>
      </c>
      <c r="C76704" s="3" t="s">
        <v>78530</v>
      </c>
      <c r="D76704" t="s">
        <v>78531</v>
      </c>
      <c r="E76704" s="6">
        <v>38289</v>
      </c>
      <c r="F76704" s="3" t="s">
        <v>20900</v>
      </c>
      <c r="G76704" s="3" t="s">
        <v>13</v>
      </c>
      <c r="H76704" s="3" t="s">
        <v>1400</v>
      </c>
    </row>
    <row r="76705" spans="1:8" x14ac:dyDescent="0.3">
      <c r="A76705" s="3">
        <v>76703</v>
      </c>
      <c r="B76705" s="3" t="s">
        <v>76804</v>
      </c>
      <c r="C76705" s="3" t="s">
        <v>80789</v>
      </c>
      <c r="D76705" t="s">
        <v>80790</v>
      </c>
      <c r="E76705" s="6">
        <v>38289</v>
      </c>
      <c r="F76705" s="3" t="s">
        <v>20900</v>
      </c>
      <c r="G76705" s="3" t="s">
        <v>13</v>
      </c>
      <c r="H76705" s="3" t="s">
        <v>54</v>
      </c>
    </row>
    <row r="76706" spans="1:8" x14ac:dyDescent="0.3">
      <c r="A76706" s="3">
        <v>76704</v>
      </c>
      <c r="B76706" s="3" t="s">
        <v>104399</v>
      </c>
      <c r="C76706" s="3" t="s">
        <v>108617</v>
      </c>
      <c r="D76706" t="s">
        <v>108618</v>
      </c>
      <c r="E76706" s="6">
        <v>38289</v>
      </c>
      <c r="F76706" s="3" t="s">
        <v>104583</v>
      </c>
      <c r="G76706" s="3" t="s">
        <v>13</v>
      </c>
      <c r="H76706" s="3" t="s">
        <v>37</v>
      </c>
    </row>
    <row r="76707" spans="1:8" x14ac:dyDescent="0.3">
      <c r="A76707" s="3">
        <v>76705</v>
      </c>
      <c r="B76707" s="3" t="s">
        <v>104399</v>
      </c>
      <c r="C76707" s="3" t="s">
        <v>108619</v>
      </c>
      <c r="D76707" t="s">
        <v>108620</v>
      </c>
      <c r="E76707" s="6">
        <v>38289</v>
      </c>
      <c r="F76707" s="3" t="s">
        <v>104583</v>
      </c>
      <c r="G76707" s="3" t="s">
        <v>13</v>
      </c>
      <c r="H76707" s="3" t="s">
        <v>37</v>
      </c>
    </row>
    <row r="76708" spans="1:8" x14ac:dyDescent="0.3">
      <c r="A76708" s="3">
        <v>76706</v>
      </c>
      <c r="B76708" s="3" t="s">
        <v>54805</v>
      </c>
      <c r="C76708" s="3" t="s">
        <v>670</v>
      </c>
      <c r="D76708" t="s">
        <v>66200</v>
      </c>
      <c r="E76708" s="6">
        <v>38289</v>
      </c>
      <c r="F76708" s="3" t="s">
        <v>65588</v>
      </c>
      <c r="G76708" s="3" t="s">
        <v>13</v>
      </c>
      <c r="H76708" s="3" t="s">
        <v>1400</v>
      </c>
    </row>
    <row r="76709" spans="1:8" x14ac:dyDescent="0.3">
      <c r="A76709" s="3">
        <v>76707</v>
      </c>
      <c r="B76709" s="3" t="s">
        <v>54805</v>
      </c>
      <c r="C76709" s="3" t="s">
        <v>670</v>
      </c>
      <c r="D76709" t="s">
        <v>66201</v>
      </c>
      <c r="E76709" s="6">
        <v>38289</v>
      </c>
      <c r="F76709" s="3" t="s">
        <v>61776</v>
      </c>
      <c r="G76709" s="3" t="s">
        <v>13</v>
      </c>
      <c r="H76709" s="3" t="s">
        <v>1400</v>
      </c>
    </row>
    <row r="76710" spans="1:8" x14ac:dyDescent="0.3">
      <c r="A76710" s="3">
        <v>76708</v>
      </c>
      <c r="B76710" s="3" t="s">
        <v>54805</v>
      </c>
      <c r="C76710" s="3" t="s">
        <v>670</v>
      </c>
      <c r="D76710" t="s">
        <v>66202</v>
      </c>
      <c r="E76710" s="6">
        <v>38289</v>
      </c>
      <c r="F76710" s="3" t="s">
        <v>62208</v>
      </c>
      <c r="G76710" s="3" t="s">
        <v>13</v>
      </c>
      <c r="H76710" s="3" t="s">
        <v>1400</v>
      </c>
    </row>
    <row r="76711" spans="1:8" x14ac:dyDescent="0.3">
      <c r="A76711" s="3">
        <v>76709</v>
      </c>
      <c r="B76711" s="3" t="s">
        <v>54805</v>
      </c>
      <c r="C76711" s="3" t="s">
        <v>36958</v>
      </c>
      <c r="D76711" t="s">
        <v>75632</v>
      </c>
      <c r="E76711" s="6">
        <v>38289</v>
      </c>
      <c r="F76711" s="3" t="s">
        <v>65588</v>
      </c>
      <c r="G76711" s="3" t="s">
        <v>13</v>
      </c>
      <c r="H76711" s="3" t="s">
        <v>11</v>
      </c>
    </row>
    <row r="76712" spans="1:8" x14ac:dyDescent="0.3">
      <c r="A76712" s="3">
        <v>76710</v>
      </c>
      <c r="B76712" s="3" t="s">
        <v>134249</v>
      </c>
      <c r="C76712" s="3" t="s">
        <v>2004</v>
      </c>
      <c r="D76712" t="s">
        <v>135761</v>
      </c>
      <c r="E76712" s="6">
        <v>38289</v>
      </c>
      <c r="F76712" s="3" t="s">
        <v>134273</v>
      </c>
      <c r="G76712" s="3" t="s">
        <v>13</v>
      </c>
      <c r="H76712" s="3" t="s">
        <v>1400</v>
      </c>
    </row>
    <row r="76713" spans="1:8" x14ac:dyDescent="0.3">
      <c r="A76713" s="3">
        <v>76711</v>
      </c>
      <c r="B76713" s="3" t="s">
        <v>9</v>
      </c>
      <c r="C76713" s="3" t="s">
        <v>670</v>
      </c>
      <c r="D76713" t="s">
        <v>150047</v>
      </c>
      <c r="E76713" s="6">
        <v>38289</v>
      </c>
      <c r="F76713" s="3" t="s">
        <v>139819</v>
      </c>
      <c r="G76713" s="3" t="s">
        <v>13</v>
      </c>
      <c r="H76713" s="3" t="s">
        <v>37</v>
      </c>
    </row>
    <row r="76714" spans="1:8" x14ac:dyDescent="0.3">
      <c r="A76714" s="3">
        <v>76712</v>
      </c>
      <c r="B76714" s="3" t="s">
        <v>54805</v>
      </c>
      <c r="C76714" s="3" t="s">
        <v>67560</v>
      </c>
      <c r="D76714" t="s">
        <v>67561</v>
      </c>
      <c r="E76714" s="6">
        <v>38289</v>
      </c>
      <c r="F76714" s="3" t="s">
        <v>60109</v>
      </c>
      <c r="G76714" s="3" t="s">
        <v>13</v>
      </c>
      <c r="H76714" s="3" t="s">
        <v>37</v>
      </c>
    </row>
    <row r="76715" spans="1:8" x14ac:dyDescent="0.3">
      <c r="A76715" s="3">
        <v>76713</v>
      </c>
      <c r="B76715" s="3" t="s">
        <v>76804</v>
      </c>
      <c r="C76715" s="3" t="s">
        <v>1721</v>
      </c>
      <c r="D76715" t="s">
        <v>76832</v>
      </c>
      <c r="E76715" s="6">
        <v>38289</v>
      </c>
      <c r="F76715" s="3" t="s">
        <v>20900</v>
      </c>
      <c r="G76715" s="3" t="s">
        <v>13</v>
      </c>
      <c r="H76715" s="3" t="s">
        <v>1400</v>
      </c>
    </row>
    <row r="76716" spans="1:8" x14ac:dyDescent="0.3">
      <c r="A76716" s="3">
        <v>76714</v>
      </c>
      <c r="B76716" s="3" t="s">
        <v>134249</v>
      </c>
      <c r="C76716" s="3" t="s">
        <v>3532</v>
      </c>
      <c r="D76716" t="s">
        <v>135792</v>
      </c>
      <c r="E76716" s="6">
        <v>38289</v>
      </c>
      <c r="F76716" s="3" t="s">
        <v>134273</v>
      </c>
      <c r="G76716" s="3" t="s">
        <v>13</v>
      </c>
      <c r="H76716" s="3" t="s">
        <v>1400</v>
      </c>
    </row>
    <row r="76717" spans="1:8" x14ac:dyDescent="0.3">
      <c r="A76717" s="3">
        <v>76715</v>
      </c>
      <c r="B76717" s="3" t="s">
        <v>54805</v>
      </c>
      <c r="C76717" s="3" t="s">
        <v>1086</v>
      </c>
      <c r="D76717" t="s">
        <v>66935</v>
      </c>
      <c r="E76717" s="6">
        <v>38289</v>
      </c>
      <c r="F76717" s="3" t="s">
        <v>64196</v>
      </c>
      <c r="G76717" s="3" t="s">
        <v>13</v>
      </c>
      <c r="H76717" s="3" t="s">
        <v>37</v>
      </c>
    </row>
    <row r="76718" spans="1:8" x14ac:dyDescent="0.3">
      <c r="A76718" s="3">
        <v>76716</v>
      </c>
      <c r="B76718" s="3" t="s">
        <v>54805</v>
      </c>
      <c r="C76718" s="3" t="s">
        <v>67558</v>
      </c>
      <c r="D76718" t="s">
        <v>67559</v>
      </c>
      <c r="E76718" s="6">
        <v>38289</v>
      </c>
      <c r="F76718" s="3" t="s">
        <v>60109</v>
      </c>
      <c r="G76718" s="3" t="s">
        <v>13</v>
      </c>
      <c r="H76718" s="3" t="s">
        <v>37</v>
      </c>
    </row>
    <row r="76719" spans="1:8" x14ac:dyDescent="0.3">
      <c r="A76719" s="3">
        <v>76717</v>
      </c>
      <c r="B76719" s="3" t="s">
        <v>54805</v>
      </c>
      <c r="C76719" s="3" t="s">
        <v>20</v>
      </c>
      <c r="D76719" t="s">
        <v>68304</v>
      </c>
      <c r="E76719" s="6">
        <v>38289</v>
      </c>
      <c r="F76719" s="3" t="s">
        <v>59735</v>
      </c>
      <c r="G76719" s="3" t="s">
        <v>13</v>
      </c>
      <c r="H76719" s="3" t="s">
        <v>37</v>
      </c>
    </row>
    <row r="76720" spans="1:8" x14ac:dyDescent="0.3">
      <c r="A76720" s="3">
        <v>76718</v>
      </c>
      <c r="B76720" s="3" t="s">
        <v>54805</v>
      </c>
      <c r="C76720" s="3" t="s">
        <v>72649</v>
      </c>
      <c r="D76720" t="s">
        <v>72650</v>
      </c>
      <c r="E76720" s="6">
        <v>38289</v>
      </c>
      <c r="F76720" s="3" t="s">
        <v>26262</v>
      </c>
      <c r="G76720" s="3" t="s">
        <v>13</v>
      </c>
      <c r="H76720" s="3" t="s">
        <v>37</v>
      </c>
    </row>
    <row r="76721" spans="1:8" x14ac:dyDescent="0.3">
      <c r="A76721" s="3">
        <v>76719</v>
      </c>
      <c r="B76721" s="3" t="s">
        <v>54805</v>
      </c>
      <c r="C76721" s="3" t="s">
        <v>75968</v>
      </c>
      <c r="D76721" t="s">
        <v>75969</v>
      </c>
      <c r="E76721" s="6">
        <v>38289</v>
      </c>
      <c r="F76721" s="3" t="s">
        <v>26262</v>
      </c>
      <c r="G76721" s="3" t="s">
        <v>13</v>
      </c>
      <c r="H76721" s="3" t="s">
        <v>11</v>
      </c>
    </row>
    <row r="76722" spans="1:8" x14ac:dyDescent="0.3">
      <c r="A76722" s="3">
        <v>76720</v>
      </c>
      <c r="B76722" s="3" t="s">
        <v>104399</v>
      </c>
      <c r="C76722" s="3" t="s">
        <v>3253</v>
      </c>
      <c r="D76722" t="s">
        <v>110631</v>
      </c>
      <c r="E76722" s="6">
        <v>38289</v>
      </c>
      <c r="F76722" s="3" t="s">
        <v>106224</v>
      </c>
      <c r="G76722" s="3" t="s">
        <v>13</v>
      </c>
      <c r="H76722" s="3" t="s">
        <v>54</v>
      </c>
    </row>
    <row r="76723" spans="1:8" x14ac:dyDescent="0.3">
      <c r="A76723" s="3">
        <v>76721</v>
      </c>
      <c r="B76723" s="3" t="s">
        <v>134249</v>
      </c>
      <c r="C76723" s="3" t="s">
        <v>3266</v>
      </c>
      <c r="D76723" t="s">
        <v>135813</v>
      </c>
      <c r="E76723" s="6">
        <v>38289</v>
      </c>
      <c r="F76723" s="3" t="s">
        <v>134273</v>
      </c>
      <c r="G76723" s="3" t="s">
        <v>13</v>
      </c>
      <c r="H76723" s="3" t="s">
        <v>1400</v>
      </c>
    </row>
    <row r="76724" spans="1:8" x14ac:dyDescent="0.3">
      <c r="A76724" s="3">
        <v>76722</v>
      </c>
      <c r="B76724" s="3" t="s">
        <v>1397</v>
      </c>
      <c r="C76724" s="3" t="s">
        <v>670</v>
      </c>
      <c r="D76724" t="s">
        <v>4216</v>
      </c>
      <c r="E76724" s="6">
        <v>38289</v>
      </c>
      <c r="F76724" s="3" t="s">
        <v>4035</v>
      </c>
      <c r="G76724" s="3" t="s">
        <v>13</v>
      </c>
      <c r="H76724" s="3" t="s">
        <v>1400</v>
      </c>
    </row>
    <row r="76725" spans="1:8" x14ac:dyDescent="0.3">
      <c r="A76725" s="3">
        <v>76723</v>
      </c>
      <c r="B76725" s="3" t="s">
        <v>54805</v>
      </c>
      <c r="C76725" s="3" t="s">
        <v>64194</v>
      </c>
      <c r="D76725" t="s">
        <v>64195</v>
      </c>
      <c r="E76725" s="6">
        <v>38289</v>
      </c>
      <c r="F76725" s="3" t="s">
        <v>64196</v>
      </c>
      <c r="G76725" s="3" t="s">
        <v>13</v>
      </c>
      <c r="H76725" s="3" t="s">
        <v>1400</v>
      </c>
    </row>
    <row r="76726" spans="1:8" x14ac:dyDescent="0.3">
      <c r="A76726" s="3">
        <v>76724</v>
      </c>
      <c r="B76726" s="3" t="s">
        <v>54805</v>
      </c>
      <c r="C76726" s="3" t="s">
        <v>69044</v>
      </c>
      <c r="D76726" t="s">
        <v>69045</v>
      </c>
      <c r="E76726" s="6">
        <v>38289</v>
      </c>
      <c r="F76726" s="3" t="s">
        <v>64196</v>
      </c>
      <c r="G76726" s="3" t="s">
        <v>13</v>
      </c>
      <c r="H76726" s="3" t="s">
        <v>37</v>
      </c>
    </row>
    <row r="76727" spans="1:8" x14ac:dyDescent="0.3">
      <c r="A76727" s="3">
        <v>76725</v>
      </c>
      <c r="B76727" s="3" t="s">
        <v>54805</v>
      </c>
      <c r="C76727" s="3" t="s">
        <v>70066</v>
      </c>
      <c r="D76727" t="s">
        <v>70067</v>
      </c>
      <c r="E76727" s="6">
        <v>38289</v>
      </c>
      <c r="F76727" s="3" t="s">
        <v>64196</v>
      </c>
      <c r="G76727" s="3" t="s">
        <v>13</v>
      </c>
      <c r="H76727" s="3" t="s">
        <v>37</v>
      </c>
    </row>
    <row r="76728" spans="1:8" x14ac:dyDescent="0.3">
      <c r="A76728" s="3">
        <v>76726</v>
      </c>
      <c r="B76728" s="3" t="s">
        <v>54805</v>
      </c>
      <c r="C76728" s="3" t="s">
        <v>70226</v>
      </c>
      <c r="D76728" t="s">
        <v>70227</v>
      </c>
      <c r="E76728" s="6">
        <v>38289</v>
      </c>
      <c r="F76728" s="3" t="s">
        <v>64196</v>
      </c>
      <c r="G76728" s="3" t="s">
        <v>13</v>
      </c>
      <c r="H76728" s="3" t="s">
        <v>37</v>
      </c>
    </row>
    <row r="76729" spans="1:8" x14ac:dyDescent="0.3">
      <c r="A76729" s="3">
        <v>76727</v>
      </c>
      <c r="B76729" s="3" t="s">
        <v>54805</v>
      </c>
      <c r="C76729" s="3" t="s">
        <v>75934</v>
      </c>
      <c r="D76729" t="s">
        <v>75935</v>
      </c>
      <c r="E76729" s="6">
        <v>38289</v>
      </c>
      <c r="F76729" s="3" t="s">
        <v>26262</v>
      </c>
      <c r="G76729" s="3" t="s">
        <v>13</v>
      </c>
      <c r="H76729" s="3" t="s">
        <v>11</v>
      </c>
    </row>
    <row r="76730" spans="1:8" x14ac:dyDescent="0.3">
      <c r="A76730" s="3">
        <v>76728</v>
      </c>
      <c r="B76730" s="3" t="s">
        <v>9</v>
      </c>
      <c r="C76730" s="3" t="s">
        <v>3266</v>
      </c>
      <c r="D76730" t="s">
        <v>140295</v>
      </c>
      <c r="E76730" s="6">
        <v>38289</v>
      </c>
      <c r="F76730" s="3" t="s">
        <v>30</v>
      </c>
      <c r="G76730" s="3" t="s">
        <v>13</v>
      </c>
      <c r="H76730" s="3" t="s">
        <v>1400</v>
      </c>
    </row>
    <row r="76731" spans="1:8" x14ac:dyDescent="0.3">
      <c r="A76731" s="3">
        <v>76729</v>
      </c>
      <c r="B76731" s="3" t="s">
        <v>54805</v>
      </c>
      <c r="C76731" s="3" t="s">
        <v>74321</v>
      </c>
      <c r="D76731" t="s">
        <v>74322</v>
      </c>
      <c r="E76731" s="6">
        <v>38289</v>
      </c>
      <c r="F76731" s="3" t="s">
        <v>59993</v>
      </c>
      <c r="G76731" s="3" t="s">
        <v>13</v>
      </c>
      <c r="H76731" s="3" t="s">
        <v>11</v>
      </c>
    </row>
    <row r="76732" spans="1:8" x14ac:dyDescent="0.3">
      <c r="A76732" s="3">
        <v>76730</v>
      </c>
      <c r="B76732" s="3" t="s">
        <v>54805</v>
      </c>
      <c r="C76732" s="3" t="s">
        <v>75319</v>
      </c>
      <c r="D76732" t="s">
        <v>75326</v>
      </c>
      <c r="E76732" s="6">
        <v>38289</v>
      </c>
      <c r="F76732" s="3" t="s">
        <v>59993</v>
      </c>
      <c r="G76732" s="3" t="s">
        <v>13</v>
      </c>
      <c r="H76732" s="3" t="s">
        <v>11</v>
      </c>
    </row>
    <row r="76733" spans="1:8" x14ac:dyDescent="0.3">
      <c r="A76733" s="3">
        <v>76731</v>
      </c>
      <c r="B76733" s="3" t="s">
        <v>134249</v>
      </c>
      <c r="C76733" s="3" t="s">
        <v>670</v>
      </c>
      <c r="D76733" t="s">
        <v>136194</v>
      </c>
      <c r="E76733" s="6">
        <v>38289</v>
      </c>
      <c r="F76733" s="3" t="s">
        <v>104591</v>
      </c>
      <c r="G76733" s="3" t="s">
        <v>13</v>
      </c>
      <c r="H76733" s="3" t="s">
        <v>1400</v>
      </c>
    </row>
    <row r="76734" spans="1:8" x14ac:dyDescent="0.3">
      <c r="A76734" s="3">
        <v>76732</v>
      </c>
      <c r="B76734" s="3" t="s">
        <v>134249</v>
      </c>
      <c r="C76734" s="3" t="s">
        <v>670</v>
      </c>
      <c r="D76734" t="s">
        <v>136195</v>
      </c>
      <c r="E76734" s="6">
        <v>38289</v>
      </c>
      <c r="F76734" s="3" t="s">
        <v>134256</v>
      </c>
      <c r="G76734" s="3" t="s">
        <v>13</v>
      </c>
      <c r="H76734" s="3" t="s">
        <v>1400</v>
      </c>
    </row>
    <row r="76735" spans="1:8" x14ac:dyDescent="0.3">
      <c r="A76735" s="3">
        <v>76733</v>
      </c>
      <c r="B76735" s="3" t="s">
        <v>134249</v>
      </c>
      <c r="C76735" s="3" t="s">
        <v>670</v>
      </c>
      <c r="D76735" t="s">
        <v>136196</v>
      </c>
      <c r="E76735" s="6">
        <v>38289</v>
      </c>
      <c r="F76735" s="3" t="s">
        <v>135932</v>
      </c>
      <c r="G76735" s="3" t="s">
        <v>13</v>
      </c>
      <c r="H76735" s="3" t="s">
        <v>1400</v>
      </c>
    </row>
    <row r="76736" spans="1:8" x14ac:dyDescent="0.3">
      <c r="A76736" s="3">
        <v>76734</v>
      </c>
      <c r="B76736" s="3" t="s">
        <v>104399</v>
      </c>
      <c r="C76736" s="3" t="s">
        <v>108927</v>
      </c>
      <c r="D76736" t="s">
        <v>108928</v>
      </c>
      <c r="E76736" s="6">
        <v>38289</v>
      </c>
      <c r="F76736" s="3" t="s">
        <v>104572</v>
      </c>
      <c r="G76736" s="3" t="s">
        <v>13</v>
      </c>
      <c r="H76736" s="3" t="s">
        <v>37</v>
      </c>
    </row>
    <row r="76737" spans="1:8" x14ac:dyDescent="0.3">
      <c r="A76737" s="3">
        <v>76735</v>
      </c>
      <c r="B76737" s="3" t="s">
        <v>134249</v>
      </c>
      <c r="C76737" s="3" t="s">
        <v>670</v>
      </c>
      <c r="D76737" t="s">
        <v>136192</v>
      </c>
      <c r="E76737" s="6">
        <v>38289</v>
      </c>
      <c r="F76737" s="3" t="s">
        <v>134273</v>
      </c>
      <c r="G76737" s="3" t="s">
        <v>13</v>
      </c>
      <c r="H76737" s="3" t="s">
        <v>1400</v>
      </c>
    </row>
    <row r="76738" spans="1:8" x14ac:dyDescent="0.3">
      <c r="A76738" s="3">
        <v>76736</v>
      </c>
      <c r="B76738" s="3" t="s">
        <v>134249</v>
      </c>
      <c r="C76738" s="3" t="s">
        <v>670</v>
      </c>
      <c r="D76738" t="s">
        <v>136193</v>
      </c>
      <c r="E76738" s="6">
        <v>38289</v>
      </c>
      <c r="F76738" s="3" t="s">
        <v>135934</v>
      </c>
      <c r="G76738" s="3" t="s">
        <v>13</v>
      </c>
      <c r="H76738" s="3" t="s">
        <v>1400</v>
      </c>
    </row>
    <row r="76739" spans="1:8" x14ac:dyDescent="0.3">
      <c r="A76739" s="3">
        <v>76737</v>
      </c>
      <c r="B76739" s="3" t="s">
        <v>134249</v>
      </c>
      <c r="C76739" s="3" t="s">
        <v>670</v>
      </c>
      <c r="D76739" t="s">
        <v>136191</v>
      </c>
      <c r="E76739" s="6">
        <v>38289</v>
      </c>
      <c r="F76739" s="3" t="s">
        <v>134769</v>
      </c>
      <c r="G76739" s="3" t="s">
        <v>13</v>
      </c>
      <c r="H76739" s="3" t="s">
        <v>1400</v>
      </c>
    </row>
    <row r="76740" spans="1:8" x14ac:dyDescent="0.3">
      <c r="A76740" s="3">
        <v>76738</v>
      </c>
      <c r="B76740" s="3" t="s">
        <v>158712</v>
      </c>
      <c r="C76740" s="3" t="s">
        <v>160227</v>
      </c>
      <c r="D76740" t="s">
        <v>160228</v>
      </c>
      <c r="E76740" s="6">
        <v>38289</v>
      </c>
      <c r="F76740" s="3" t="s">
        <v>158742</v>
      </c>
      <c r="G76740" s="3" t="s">
        <v>13</v>
      </c>
      <c r="H76740" s="3" t="s">
        <v>37</v>
      </c>
    </row>
    <row r="76741" spans="1:8" x14ac:dyDescent="0.3">
      <c r="A76741" s="3">
        <v>76739</v>
      </c>
      <c r="B76741" s="3" t="s">
        <v>9</v>
      </c>
      <c r="C76741" s="3" t="s">
        <v>3532</v>
      </c>
      <c r="D76741" t="s">
        <v>140294</v>
      </c>
      <c r="E76741" s="6">
        <v>38289</v>
      </c>
      <c r="F76741" s="3" t="s">
        <v>30</v>
      </c>
      <c r="G76741" s="3" t="s">
        <v>13</v>
      </c>
      <c r="H76741" s="3" t="s">
        <v>1400</v>
      </c>
    </row>
    <row r="76742" spans="1:8" x14ac:dyDescent="0.3">
      <c r="A76742" s="3">
        <v>76740</v>
      </c>
      <c r="B76742" s="3" t="s">
        <v>6901</v>
      </c>
      <c r="C76742" s="3" t="s">
        <v>16019</v>
      </c>
      <c r="D76742" t="s">
        <v>16020</v>
      </c>
      <c r="E76742" s="6">
        <v>38289</v>
      </c>
      <c r="F76742" s="3" t="s">
        <v>6917</v>
      </c>
      <c r="G76742" s="3" t="s">
        <v>13</v>
      </c>
      <c r="H76742" s="3" t="s">
        <v>54</v>
      </c>
    </row>
    <row r="76743" spans="1:8" x14ac:dyDescent="0.3">
      <c r="A76743" s="3">
        <v>76741</v>
      </c>
      <c r="B76743" s="3" t="s">
        <v>9</v>
      </c>
      <c r="C76743" s="3" t="s">
        <v>14242</v>
      </c>
      <c r="D76743" t="s">
        <v>140758</v>
      </c>
      <c r="E76743" s="6">
        <v>38289</v>
      </c>
      <c r="F76743" s="3" t="s">
        <v>30</v>
      </c>
      <c r="G76743" s="3" t="s">
        <v>13</v>
      </c>
      <c r="H76743" s="3" t="s">
        <v>1400</v>
      </c>
    </row>
    <row r="76744" spans="1:8" x14ac:dyDescent="0.3">
      <c r="A76744" s="3">
        <v>76742</v>
      </c>
      <c r="B76744" s="3" t="s">
        <v>9</v>
      </c>
      <c r="C76744" s="3" t="s">
        <v>145315</v>
      </c>
      <c r="D76744" t="s">
        <v>148598</v>
      </c>
      <c r="E76744" s="6">
        <v>38289</v>
      </c>
      <c r="F76744" s="3" t="s">
        <v>144906</v>
      </c>
      <c r="G76744" s="3" t="s">
        <v>13</v>
      </c>
      <c r="H76744" s="3" t="s">
        <v>37</v>
      </c>
    </row>
    <row r="76745" spans="1:8" x14ac:dyDescent="0.3">
      <c r="A76745" s="3">
        <v>76743</v>
      </c>
      <c r="B76745" s="3" t="s">
        <v>9</v>
      </c>
      <c r="C76745" s="3" t="s">
        <v>149327</v>
      </c>
      <c r="D76745" t="s">
        <v>149328</v>
      </c>
      <c r="E76745" s="6">
        <v>38289</v>
      </c>
      <c r="F76745" s="3" t="s">
        <v>144906</v>
      </c>
      <c r="G76745" s="3" t="s">
        <v>13</v>
      </c>
      <c r="H76745" s="3" t="s">
        <v>37</v>
      </c>
    </row>
    <row r="76746" spans="1:8" x14ac:dyDescent="0.3">
      <c r="A76746" s="3">
        <v>76744</v>
      </c>
      <c r="B76746" s="3" t="s">
        <v>85434</v>
      </c>
      <c r="C76746" s="3" t="s">
        <v>98231</v>
      </c>
      <c r="D76746" t="s">
        <v>98232</v>
      </c>
      <c r="E76746" s="6">
        <v>38289</v>
      </c>
      <c r="F76746" s="3" t="s">
        <v>85525</v>
      </c>
      <c r="G76746" s="3" t="s">
        <v>13</v>
      </c>
      <c r="H76746" s="3" t="s">
        <v>54</v>
      </c>
    </row>
    <row r="76747" spans="1:8" x14ac:dyDescent="0.3">
      <c r="A76747" s="3">
        <v>76745</v>
      </c>
      <c r="B76747" s="3" t="s">
        <v>85434</v>
      </c>
      <c r="C76747" s="3" t="s">
        <v>98785</v>
      </c>
      <c r="D76747" t="s">
        <v>98786</v>
      </c>
      <c r="E76747" s="6">
        <v>38289</v>
      </c>
      <c r="F76747" s="3" t="s">
        <v>85525</v>
      </c>
      <c r="G76747" s="3" t="s">
        <v>13</v>
      </c>
      <c r="H76747" s="3" t="s">
        <v>54</v>
      </c>
    </row>
    <row r="76748" spans="1:8" x14ac:dyDescent="0.3">
      <c r="A76748" s="3">
        <v>76746</v>
      </c>
      <c r="B76748" s="3" t="s">
        <v>85434</v>
      </c>
      <c r="C76748" s="3" t="s">
        <v>98787</v>
      </c>
      <c r="D76748" t="s">
        <v>98788</v>
      </c>
      <c r="E76748" s="6">
        <v>38289</v>
      </c>
      <c r="F76748" s="3" t="s">
        <v>85525</v>
      </c>
      <c r="G76748" s="3" t="s">
        <v>13</v>
      </c>
      <c r="H76748" s="3" t="s">
        <v>54</v>
      </c>
    </row>
    <row r="76749" spans="1:8" x14ac:dyDescent="0.3">
      <c r="A76749" s="3">
        <v>76747</v>
      </c>
      <c r="B76749" s="3" t="s">
        <v>85434</v>
      </c>
      <c r="C76749" s="3" t="s">
        <v>86930</v>
      </c>
      <c r="D76749" t="s">
        <v>86931</v>
      </c>
      <c r="E76749" s="6">
        <v>38289</v>
      </c>
      <c r="F76749" s="3" t="s">
        <v>85502</v>
      </c>
      <c r="G76749" s="3" t="s">
        <v>13</v>
      </c>
      <c r="H76749" s="3" t="s">
        <v>1400</v>
      </c>
    </row>
    <row r="76750" spans="1:8" x14ac:dyDescent="0.3">
      <c r="A76750" s="3">
        <v>76748</v>
      </c>
      <c r="B76750" s="3" t="s">
        <v>85434</v>
      </c>
      <c r="C76750" s="3" t="s">
        <v>87242</v>
      </c>
      <c r="D76750" t="s">
        <v>87243</v>
      </c>
      <c r="E76750" s="6">
        <v>38289</v>
      </c>
      <c r="F76750" s="3" t="s">
        <v>85554</v>
      </c>
      <c r="G76750" s="3" t="s">
        <v>13</v>
      </c>
      <c r="H76750" s="3" t="s">
        <v>1400</v>
      </c>
    </row>
    <row r="76751" spans="1:8" x14ac:dyDescent="0.3">
      <c r="A76751" s="3">
        <v>76749</v>
      </c>
      <c r="B76751" s="3" t="s">
        <v>85434</v>
      </c>
      <c r="C76751" s="3" t="s">
        <v>87244</v>
      </c>
      <c r="D76751" t="s">
        <v>87245</v>
      </c>
      <c r="E76751" s="6">
        <v>38289</v>
      </c>
      <c r="F76751" s="3" t="s">
        <v>85554</v>
      </c>
      <c r="G76751" s="3" t="s">
        <v>13</v>
      </c>
      <c r="H76751" s="3" t="s">
        <v>1400</v>
      </c>
    </row>
    <row r="76752" spans="1:8" x14ac:dyDescent="0.3">
      <c r="A76752" s="3">
        <v>76750</v>
      </c>
      <c r="B76752" s="3" t="s">
        <v>85434</v>
      </c>
      <c r="C76752" s="3" t="s">
        <v>88544</v>
      </c>
      <c r="D76752" t="s">
        <v>88545</v>
      </c>
      <c r="E76752" s="6">
        <v>38289</v>
      </c>
      <c r="F76752" s="3" t="s">
        <v>85525</v>
      </c>
      <c r="G76752" s="3" t="s">
        <v>13</v>
      </c>
      <c r="H76752" s="3" t="s">
        <v>1400</v>
      </c>
    </row>
    <row r="76753" spans="1:8" x14ac:dyDescent="0.3">
      <c r="A76753" s="3">
        <v>76751</v>
      </c>
      <c r="B76753" s="3" t="s">
        <v>85434</v>
      </c>
      <c r="C76753" s="3" t="s">
        <v>93047</v>
      </c>
      <c r="D76753" t="s">
        <v>93057</v>
      </c>
      <c r="E76753" s="6">
        <v>38289</v>
      </c>
      <c r="F76753" s="3" t="s">
        <v>85554</v>
      </c>
      <c r="G76753" s="3" t="s">
        <v>13</v>
      </c>
      <c r="H76753" s="3" t="s">
        <v>37</v>
      </c>
    </row>
    <row r="76754" spans="1:8" x14ac:dyDescent="0.3">
      <c r="A76754" s="3">
        <v>76752</v>
      </c>
      <c r="B76754" s="3" t="s">
        <v>85434</v>
      </c>
      <c r="C76754" s="3" t="s">
        <v>94046</v>
      </c>
      <c r="D76754" t="s">
        <v>94047</v>
      </c>
      <c r="E76754" s="6">
        <v>38289</v>
      </c>
      <c r="F76754" s="3" t="s">
        <v>85554</v>
      </c>
      <c r="G76754" s="3" t="s">
        <v>13</v>
      </c>
      <c r="H76754" s="3" t="s">
        <v>37</v>
      </c>
    </row>
    <row r="76755" spans="1:8" x14ac:dyDescent="0.3">
      <c r="A76755" s="3">
        <v>76753</v>
      </c>
      <c r="B76755" s="3" t="s">
        <v>85434</v>
      </c>
      <c r="C76755" s="3" t="s">
        <v>94069</v>
      </c>
      <c r="D76755" t="s">
        <v>94070</v>
      </c>
      <c r="E76755" s="6">
        <v>38289</v>
      </c>
      <c r="F76755" s="3" t="s">
        <v>85554</v>
      </c>
      <c r="G76755" s="3" t="s">
        <v>13</v>
      </c>
      <c r="H76755" s="3" t="s">
        <v>37</v>
      </c>
    </row>
    <row r="76756" spans="1:8" x14ac:dyDescent="0.3">
      <c r="A76756" s="3">
        <v>76754</v>
      </c>
      <c r="B76756" s="3" t="s">
        <v>85434</v>
      </c>
      <c r="C76756" s="3" t="s">
        <v>94190</v>
      </c>
      <c r="D76756" t="s">
        <v>94192</v>
      </c>
      <c r="E76756" s="6">
        <v>38289</v>
      </c>
      <c r="F76756" s="3" t="s">
        <v>85554</v>
      </c>
      <c r="G76756" s="3" t="s">
        <v>13</v>
      </c>
      <c r="H76756" s="3" t="s">
        <v>37</v>
      </c>
    </row>
    <row r="76757" spans="1:8" x14ac:dyDescent="0.3">
      <c r="A76757" s="3">
        <v>76755</v>
      </c>
      <c r="B76757" s="3" t="s">
        <v>85434</v>
      </c>
      <c r="C76757" s="3" t="s">
        <v>96266</v>
      </c>
      <c r="D76757" t="s">
        <v>96591</v>
      </c>
      <c r="E76757" s="6">
        <v>38289</v>
      </c>
      <c r="F76757" s="3" t="s">
        <v>85554</v>
      </c>
      <c r="G76757" s="3" t="s">
        <v>13</v>
      </c>
      <c r="H76757" s="3" t="s">
        <v>11</v>
      </c>
    </row>
    <row r="76758" spans="1:8" x14ac:dyDescent="0.3">
      <c r="A76758" s="3">
        <v>76756</v>
      </c>
      <c r="B76758" s="3" t="s">
        <v>85434</v>
      </c>
      <c r="C76758" s="3" t="s">
        <v>97140</v>
      </c>
      <c r="D76758" t="s">
        <v>97370</v>
      </c>
      <c r="E76758" s="6">
        <v>38289</v>
      </c>
      <c r="F76758" s="3" t="s">
        <v>85554</v>
      </c>
      <c r="G76758" s="3" t="s">
        <v>13</v>
      </c>
      <c r="H76758" s="3" t="s">
        <v>54</v>
      </c>
    </row>
    <row r="76759" spans="1:8" x14ac:dyDescent="0.3">
      <c r="A76759" s="3">
        <v>76757</v>
      </c>
      <c r="B76759" s="3" t="s">
        <v>85434</v>
      </c>
      <c r="C76759" s="3" t="s">
        <v>87240</v>
      </c>
      <c r="D76759" t="s">
        <v>87241</v>
      </c>
      <c r="E76759" s="6">
        <v>38289</v>
      </c>
      <c r="F76759" s="3" t="s">
        <v>85554</v>
      </c>
      <c r="G76759" s="3" t="s">
        <v>13</v>
      </c>
      <c r="H76759" s="3" t="s">
        <v>1400</v>
      </c>
    </row>
    <row r="76760" spans="1:8" x14ac:dyDescent="0.3">
      <c r="A76760" s="3">
        <v>76758</v>
      </c>
      <c r="B76760" s="3" t="s">
        <v>85434</v>
      </c>
      <c r="C76760" s="3" t="s">
        <v>90800</v>
      </c>
      <c r="D76760" t="s">
        <v>93819</v>
      </c>
      <c r="E76760" s="6">
        <v>38289</v>
      </c>
      <c r="F76760" s="3" t="s">
        <v>85554</v>
      </c>
      <c r="G76760" s="3" t="s">
        <v>13</v>
      </c>
      <c r="H76760" s="3" t="s">
        <v>37</v>
      </c>
    </row>
    <row r="76761" spans="1:8" x14ac:dyDescent="0.3">
      <c r="A76761" s="3">
        <v>76759</v>
      </c>
      <c r="B76761" s="3" t="s">
        <v>85434</v>
      </c>
      <c r="C76761" s="3" t="s">
        <v>94067</v>
      </c>
      <c r="D76761" t="s">
        <v>94068</v>
      </c>
      <c r="E76761" s="6">
        <v>38289</v>
      </c>
      <c r="F76761" s="3" t="s">
        <v>85554</v>
      </c>
      <c r="G76761" s="3" t="s">
        <v>13</v>
      </c>
      <c r="H76761" s="3" t="s">
        <v>37</v>
      </c>
    </row>
    <row r="76762" spans="1:8" x14ac:dyDescent="0.3">
      <c r="A76762" s="3">
        <v>76760</v>
      </c>
      <c r="B76762" s="3" t="s">
        <v>85434</v>
      </c>
      <c r="C76762" s="3" t="s">
        <v>94519</v>
      </c>
      <c r="D76762" t="s">
        <v>94555</v>
      </c>
      <c r="E76762" s="6">
        <v>38289</v>
      </c>
      <c r="F76762" s="3" t="s">
        <v>85554</v>
      </c>
      <c r="G76762" s="3" t="s">
        <v>13</v>
      </c>
      <c r="H76762" s="3" t="s">
        <v>37</v>
      </c>
    </row>
    <row r="76763" spans="1:8" x14ac:dyDescent="0.3">
      <c r="A76763" s="3">
        <v>76761</v>
      </c>
      <c r="B76763" s="3" t="s">
        <v>85434</v>
      </c>
      <c r="C76763" s="3" t="s">
        <v>94524</v>
      </c>
      <c r="D76763" t="s">
        <v>94556</v>
      </c>
      <c r="E76763" s="6">
        <v>38289</v>
      </c>
      <c r="F76763" s="3" t="s">
        <v>85554</v>
      </c>
      <c r="G76763" s="3" t="s">
        <v>13</v>
      </c>
      <c r="H76763" s="3" t="s">
        <v>37</v>
      </c>
    </row>
    <row r="76764" spans="1:8" x14ac:dyDescent="0.3">
      <c r="A76764" s="3">
        <v>76762</v>
      </c>
      <c r="B76764" s="3" t="s">
        <v>85434</v>
      </c>
      <c r="C76764" s="3" t="s">
        <v>94125</v>
      </c>
      <c r="D76764" t="s">
        <v>96449</v>
      </c>
      <c r="E76764" s="6">
        <v>38289</v>
      </c>
      <c r="F76764" s="3" t="s">
        <v>85554</v>
      </c>
      <c r="G76764" s="3" t="s">
        <v>13</v>
      </c>
      <c r="H76764" s="3" t="s">
        <v>11</v>
      </c>
    </row>
    <row r="76765" spans="1:8" x14ac:dyDescent="0.3">
      <c r="A76765" s="3">
        <v>76763</v>
      </c>
      <c r="B76765" s="3" t="s">
        <v>85434</v>
      </c>
      <c r="C76765" s="3" t="s">
        <v>96287</v>
      </c>
      <c r="D76765" t="s">
        <v>96590</v>
      </c>
      <c r="E76765" s="6">
        <v>38289</v>
      </c>
      <c r="F76765" s="3" t="s">
        <v>85554</v>
      </c>
      <c r="G76765" s="3" t="s">
        <v>13</v>
      </c>
      <c r="H76765" s="3" t="s">
        <v>11</v>
      </c>
    </row>
    <row r="76766" spans="1:8" x14ac:dyDescent="0.3">
      <c r="A76766" s="3">
        <v>76764</v>
      </c>
      <c r="B76766" s="3" t="s">
        <v>85434</v>
      </c>
      <c r="C76766" s="3" t="s">
        <v>96523</v>
      </c>
      <c r="D76766" t="s">
        <v>96648</v>
      </c>
      <c r="E76766" s="6">
        <v>38289</v>
      </c>
      <c r="F76766" s="3" t="s">
        <v>85554</v>
      </c>
      <c r="G76766" s="3" t="s">
        <v>13</v>
      </c>
      <c r="H76766" s="3" t="s">
        <v>11</v>
      </c>
    </row>
    <row r="76767" spans="1:8" x14ac:dyDescent="0.3">
      <c r="A76767" s="3">
        <v>76765</v>
      </c>
      <c r="B76767" s="3" t="s">
        <v>85434</v>
      </c>
      <c r="C76767" s="3" t="s">
        <v>94065</v>
      </c>
      <c r="D76767" t="s">
        <v>94066</v>
      </c>
      <c r="E76767" s="6">
        <v>38289</v>
      </c>
      <c r="F76767" s="3" t="s">
        <v>85554</v>
      </c>
      <c r="G76767" s="3" t="s">
        <v>13</v>
      </c>
      <c r="H76767" s="3" t="s">
        <v>37</v>
      </c>
    </row>
    <row r="76768" spans="1:8" x14ac:dyDescent="0.3">
      <c r="A76768" s="3">
        <v>76766</v>
      </c>
      <c r="B76768" s="3" t="s">
        <v>85434</v>
      </c>
      <c r="C76768" s="3" t="s">
        <v>95060</v>
      </c>
      <c r="D76768" t="s">
        <v>95090</v>
      </c>
      <c r="E76768" s="6">
        <v>38289</v>
      </c>
      <c r="F76768" s="3" t="s">
        <v>85554</v>
      </c>
      <c r="G76768" s="3" t="s">
        <v>13</v>
      </c>
      <c r="H76768" s="3" t="s">
        <v>37</v>
      </c>
    </row>
    <row r="76769" spans="1:8" x14ac:dyDescent="0.3">
      <c r="A76769" s="3">
        <v>76767</v>
      </c>
      <c r="B76769" s="3" t="s">
        <v>85434</v>
      </c>
      <c r="C76769" s="3" t="s">
        <v>97035</v>
      </c>
      <c r="D76769" t="s">
        <v>97369</v>
      </c>
      <c r="E76769" s="6">
        <v>38289</v>
      </c>
      <c r="F76769" s="3" t="s">
        <v>85554</v>
      </c>
      <c r="G76769" s="3" t="s">
        <v>13</v>
      </c>
      <c r="H76769" s="3" t="s">
        <v>54</v>
      </c>
    </row>
    <row r="76770" spans="1:8" x14ac:dyDescent="0.3">
      <c r="A76770" s="3">
        <v>76768</v>
      </c>
      <c r="B76770" s="3" t="s">
        <v>119341</v>
      </c>
      <c r="C76770" s="3" t="s">
        <v>670</v>
      </c>
      <c r="D76770" t="s">
        <v>121681</v>
      </c>
      <c r="E76770" s="6">
        <v>38289</v>
      </c>
      <c r="F76770" s="3" t="s">
        <v>119344</v>
      </c>
      <c r="G76770" s="3" t="s">
        <v>13</v>
      </c>
      <c r="H76770" s="3" t="s">
        <v>1400</v>
      </c>
    </row>
    <row r="76771" spans="1:8" x14ac:dyDescent="0.3">
      <c r="A76771" s="3">
        <v>76769</v>
      </c>
      <c r="B76771" s="3" t="s">
        <v>119341</v>
      </c>
      <c r="C76771" s="3" t="s">
        <v>76372</v>
      </c>
      <c r="D76771" t="s">
        <v>124555</v>
      </c>
      <c r="E76771" s="6">
        <v>38289</v>
      </c>
      <c r="F76771" s="3" t="s">
        <v>119577</v>
      </c>
      <c r="G76771" s="3" t="s">
        <v>13</v>
      </c>
      <c r="H76771" s="3" t="s">
        <v>11</v>
      </c>
    </row>
    <row r="76772" spans="1:8" x14ac:dyDescent="0.3">
      <c r="A76772" s="3">
        <v>76770</v>
      </c>
      <c r="B76772" s="3" t="s">
        <v>119341</v>
      </c>
      <c r="C76772" s="3" t="s">
        <v>74975</v>
      </c>
      <c r="D76772" t="s">
        <v>119822</v>
      </c>
      <c r="E76772" s="6">
        <v>38289</v>
      </c>
      <c r="F76772" s="3" t="s">
        <v>119368</v>
      </c>
      <c r="G76772" s="3" t="s">
        <v>13</v>
      </c>
      <c r="H76772" s="3" t="s">
        <v>1400</v>
      </c>
    </row>
    <row r="76773" spans="1:8" x14ac:dyDescent="0.3">
      <c r="A76773" s="3">
        <v>76771</v>
      </c>
      <c r="B76773" s="3" t="s">
        <v>119341</v>
      </c>
      <c r="C76773" s="3" t="s">
        <v>75006</v>
      </c>
      <c r="D76773" t="s">
        <v>119823</v>
      </c>
      <c r="E76773" s="6">
        <v>38289</v>
      </c>
      <c r="F76773" s="3" t="s">
        <v>119368</v>
      </c>
      <c r="G76773" s="3" t="s">
        <v>13</v>
      </c>
      <c r="H76773" s="3" t="s">
        <v>1400</v>
      </c>
    </row>
    <row r="76774" spans="1:8" x14ac:dyDescent="0.3">
      <c r="A76774" s="3">
        <v>76772</v>
      </c>
      <c r="B76774" s="3" t="s">
        <v>119341</v>
      </c>
      <c r="C76774" s="3" t="s">
        <v>670</v>
      </c>
      <c r="D76774" t="s">
        <v>121680</v>
      </c>
      <c r="E76774" s="6">
        <v>38289</v>
      </c>
      <c r="F76774" s="3" t="s">
        <v>119535</v>
      </c>
      <c r="G76774" s="3" t="s">
        <v>13</v>
      </c>
      <c r="H76774" s="3" t="s">
        <v>1400</v>
      </c>
    </row>
    <row r="76775" spans="1:8" x14ac:dyDescent="0.3">
      <c r="A76775" s="3">
        <v>76773</v>
      </c>
      <c r="B76775" s="3" t="s">
        <v>99055</v>
      </c>
      <c r="C76775" s="3" t="s">
        <v>670</v>
      </c>
      <c r="D76775" t="s">
        <v>99701</v>
      </c>
      <c r="E76775" s="6">
        <v>38289</v>
      </c>
      <c r="F76775" s="3" t="s">
        <v>99115</v>
      </c>
      <c r="G76775" s="3" t="s">
        <v>13</v>
      </c>
      <c r="H76775" s="3" t="s">
        <v>6905</v>
      </c>
    </row>
    <row r="76776" spans="1:8" x14ac:dyDescent="0.3">
      <c r="A76776" s="3">
        <v>76774</v>
      </c>
      <c r="B76776" s="3" t="s">
        <v>99055</v>
      </c>
      <c r="C76776" s="3" t="s">
        <v>670</v>
      </c>
      <c r="D76776" t="s">
        <v>99702</v>
      </c>
      <c r="E76776" s="6">
        <v>38289</v>
      </c>
      <c r="F76776" s="3" t="s">
        <v>99167</v>
      </c>
      <c r="G76776" s="3" t="s">
        <v>13</v>
      </c>
      <c r="H76776" s="3" t="s">
        <v>6905</v>
      </c>
    </row>
    <row r="76777" spans="1:8" x14ac:dyDescent="0.3">
      <c r="A76777" s="3">
        <v>76775</v>
      </c>
      <c r="B76777" s="3" t="s">
        <v>99055</v>
      </c>
      <c r="C76777" s="3" t="s">
        <v>670</v>
      </c>
      <c r="D76777" t="s">
        <v>104156</v>
      </c>
      <c r="E76777" s="6">
        <v>38289</v>
      </c>
      <c r="F76777" s="3" t="s">
        <v>103846</v>
      </c>
      <c r="G76777" s="3" t="s">
        <v>13</v>
      </c>
      <c r="H76777" s="3" t="s">
        <v>54</v>
      </c>
    </row>
    <row r="76778" spans="1:8" x14ac:dyDescent="0.3">
      <c r="A76778" s="3">
        <v>76776</v>
      </c>
      <c r="B76778" s="3" t="s">
        <v>119341</v>
      </c>
      <c r="C76778" s="3" t="s">
        <v>42195</v>
      </c>
      <c r="D76778" t="s">
        <v>119455</v>
      </c>
      <c r="E76778" s="6">
        <v>38289</v>
      </c>
      <c r="F76778" s="3" t="s">
        <v>119450</v>
      </c>
      <c r="G76778" s="3" t="s">
        <v>13</v>
      </c>
      <c r="H76778" s="3" t="s">
        <v>1400</v>
      </c>
    </row>
    <row r="76779" spans="1:8" x14ac:dyDescent="0.3">
      <c r="A76779" s="3">
        <v>76777</v>
      </c>
      <c r="B76779" s="3" t="s">
        <v>119341</v>
      </c>
      <c r="C76779" s="3" t="s">
        <v>73896</v>
      </c>
      <c r="D76779" t="s">
        <v>123422</v>
      </c>
      <c r="E76779" s="6">
        <v>38289</v>
      </c>
      <c r="F76779" s="3" t="s">
        <v>119368</v>
      </c>
      <c r="G76779" s="3" t="s">
        <v>13</v>
      </c>
      <c r="H76779" s="3" t="s">
        <v>37</v>
      </c>
    </row>
    <row r="76780" spans="1:8" x14ac:dyDescent="0.3">
      <c r="A76780" s="3">
        <v>76778</v>
      </c>
      <c r="B76780" s="3" t="s">
        <v>119341</v>
      </c>
      <c r="C76780" s="3" t="s">
        <v>68988</v>
      </c>
      <c r="D76780" t="s">
        <v>120110</v>
      </c>
      <c r="E76780" s="6">
        <v>38289</v>
      </c>
      <c r="F76780" s="3" t="s">
        <v>119368</v>
      </c>
      <c r="G76780" s="3" t="s">
        <v>13</v>
      </c>
      <c r="H76780" s="3" t="s">
        <v>1400</v>
      </c>
    </row>
    <row r="76781" spans="1:8" x14ac:dyDescent="0.3">
      <c r="A76781" s="3">
        <v>76779</v>
      </c>
      <c r="B76781" s="3" t="s">
        <v>119341</v>
      </c>
      <c r="C76781" s="3" t="s">
        <v>53101</v>
      </c>
      <c r="D76781" t="s">
        <v>122902</v>
      </c>
      <c r="E76781" s="6">
        <v>38289</v>
      </c>
      <c r="F76781" s="3" t="s">
        <v>119535</v>
      </c>
      <c r="G76781" s="3" t="s">
        <v>13</v>
      </c>
      <c r="H76781" s="3" t="s">
        <v>1400</v>
      </c>
    </row>
    <row r="76782" spans="1:8" x14ac:dyDescent="0.3">
      <c r="A76782" s="3">
        <v>76780</v>
      </c>
      <c r="B76782" s="3" t="s">
        <v>26273</v>
      </c>
      <c r="C76782" s="3" t="s">
        <v>32364</v>
      </c>
      <c r="D76782" t="s">
        <v>32365</v>
      </c>
      <c r="E76782" s="6">
        <v>38289</v>
      </c>
      <c r="F76782" s="3" t="s">
        <v>27360</v>
      </c>
      <c r="G76782" s="3" t="s">
        <v>13</v>
      </c>
      <c r="H76782" s="3" t="s">
        <v>37</v>
      </c>
    </row>
    <row r="76783" spans="1:8" x14ac:dyDescent="0.3">
      <c r="A76783" s="3">
        <v>76781</v>
      </c>
      <c r="B76783" s="3" t="s">
        <v>119341</v>
      </c>
      <c r="C76783" s="3" t="s">
        <v>50338</v>
      </c>
      <c r="D76783" t="s">
        <v>122901</v>
      </c>
      <c r="E76783" s="6">
        <v>38289</v>
      </c>
      <c r="F76783" s="3" t="s">
        <v>119535</v>
      </c>
      <c r="G76783" s="3" t="s">
        <v>13</v>
      </c>
      <c r="H76783" s="3" t="s">
        <v>1400</v>
      </c>
    </row>
    <row r="76784" spans="1:8" x14ac:dyDescent="0.3">
      <c r="A76784" s="3">
        <v>76782</v>
      </c>
      <c r="B76784" s="3" t="s">
        <v>119341</v>
      </c>
      <c r="C76784" s="3" t="s">
        <v>123996</v>
      </c>
      <c r="D76784" t="s">
        <v>123997</v>
      </c>
      <c r="E76784" s="6">
        <v>38289</v>
      </c>
      <c r="F76784" s="3" t="s">
        <v>119405</v>
      </c>
      <c r="G76784" s="3" t="s">
        <v>13</v>
      </c>
      <c r="H76784" s="3" t="s">
        <v>37</v>
      </c>
    </row>
    <row r="76785" spans="1:8" x14ac:dyDescent="0.3">
      <c r="A76785" s="3">
        <v>76783</v>
      </c>
      <c r="B76785" s="3" t="s">
        <v>26273</v>
      </c>
      <c r="C76785" s="3" t="s">
        <v>32473</v>
      </c>
      <c r="D76785" t="s">
        <v>32474</v>
      </c>
      <c r="E76785" s="6">
        <v>38289</v>
      </c>
      <c r="F76785" s="3" t="s">
        <v>27360</v>
      </c>
      <c r="G76785" s="3" t="s">
        <v>13</v>
      </c>
      <c r="H76785" s="3" t="s">
        <v>37</v>
      </c>
    </row>
    <row r="76786" spans="1:8" x14ac:dyDescent="0.3">
      <c r="A76786" s="3">
        <v>76784</v>
      </c>
      <c r="B76786" s="3" t="s">
        <v>104399</v>
      </c>
      <c r="C76786" s="3" t="s">
        <v>670</v>
      </c>
      <c r="D76786" t="s">
        <v>112175</v>
      </c>
      <c r="E76786" s="6">
        <v>38289</v>
      </c>
      <c r="F76786" s="3" t="s">
        <v>104690</v>
      </c>
      <c r="G76786" s="3" t="s">
        <v>13</v>
      </c>
      <c r="H76786" s="3" t="s">
        <v>54</v>
      </c>
    </row>
    <row r="76787" spans="1:8" x14ac:dyDescent="0.3">
      <c r="A76787" s="3">
        <v>76785</v>
      </c>
      <c r="B76787" s="3" t="s">
        <v>85434</v>
      </c>
      <c r="C76787" s="3" t="s">
        <v>86421</v>
      </c>
      <c r="D76787" t="s">
        <v>86422</v>
      </c>
      <c r="E76787" s="6">
        <v>38289</v>
      </c>
      <c r="F76787" s="3" t="s">
        <v>85502</v>
      </c>
      <c r="G76787" s="3" t="s">
        <v>13</v>
      </c>
      <c r="H76787" s="3" t="s">
        <v>1400</v>
      </c>
    </row>
    <row r="76788" spans="1:8" x14ac:dyDescent="0.3">
      <c r="A76788" s="3">
        <v>76786</v>
      </c>
      <c r="B76788" s="3" t="s">
        <v>160636</v>
      </c>
      <c r="C76788" s="3" t="s">
        <v>160645</v>
      </c>
      <c r="D76788" t="s">
        <v>160710</v>
      </c>
      <c r="E76788" s="6">
        <v>38289</v>
      </c>
      <c r="F76788" s="3" t="s">
        <v>160647</v>
      </c>
      <c r="G76788" s="3" t="s">
        <v>13</v>
      </c>
      <c r="H76788" s="3" t="s">
        <v>6905</v>
      </c>
    </row>
    <row r="76789" spans="1:8" x14ac:dyDescent="0.3">
      <c r="A76789" s="3">
        <v>76787</v>
      </c>
      <c r="B76789" s="3" t="s">
        <v>104399</v>
      </c>
      <c r="C76789" s="3" t="s">
        <v>110112</v>
      </c>
      <c r="D76789" t="s">
        <v>110113</v>
      </c>
      <c r="E76789" s="6">
        <v>38289</v>
      </c>
      <c r="F76789" s="3" t="s">
        <v>105979</v>
      </c>
      <c r="G76789" s="3" t="s">
        <v>13</v>
      </c>
      <c r="H76789" s="3" t="s">
        <v>54</v>
      </c>
    </row>
    <row r="76790" spans="1:8" x14ac:dyDescent="0.3">
      <c r="A76790" s="3">
        <v>76788</v>
      </c>
      <c r="B76790" s="3" t="s">
        <v>119341</v>
      </c>
      <c r="C76790" s="3" t="s">
        <v>75008</v>
      </c>
      <c r="D76790" t="s">
        <v>119821</v>
      </c>
      <c r="E76790" s="6">
        <v>38289</v>
      </c>
      <c r="F76790" s="3" t="s">
        <v>119368</v>
      </c>
      <c r="G76790" s="3" t="s">
        <v>13</v>
      </c>
      <c r="H76790" s="3" t="s">
        <v>1400</v>
      </c>
    </row>
    <row r="76791" spans="1:8" x14ac:dyDescent="0.3">
      <c r="A76791" s="3">
        <v>76789</v>
      </c>
      <c r="B76791" s="3" t="s">
        <v>119341</v>
      </c>
      <c r="C76791" s="3" t="s">
        <v>122728</v>
      </c>
      <c r="D76791" t="s">
        <v>122742</v>
      </c>
      <c r="E76791" s="6">
        <v>38289</v>
      </c>
      <c r="F76791" s="3" t="s">
        <v>119405</v>
      </c>
      <c r="G76791" s="3" t="s">
        <v>13</v>
      </c>
      <c r="H76791" s="3" t="s">
        <v>1400</v>
      </c>
    </row>
    <row r="76792" spans="1:8" x14ac:dyDescent="0.3">
      <c r="A76792" s="3">
        <v>76790</v>
      </c>
      <c r="B76792" s="3" t="s">
        <v>119341</v>
      </c>
      <c r="C76792" s="3" t="s">
        <v>20875</v>
      </c>
      <c r="D76792" t="s">
        <v>122743</v>
      </c>
      <c r="E76792" s="6">
        <v>38289</v>
      </c>
      <c r="F76792" s="3" t="s">
        <v>119405</v>
      </c>
      <c r="G76792" s="3" t="s">
        <v>13</v>
      </c>
      <c r="H76792" s="3" t="s">
        <v>1400</v>
      </c>
    </row>
    <row r="76793" spans="1:8" x14ac:dyDescent="0.3">
      <c r="A76793" s="3">
        <v>76791</v>
      </c>
      <c r="B76793" s="3" t="s">
        <v>26273</v>
      </c>
      <c r="C76793" s="3" t="s">
        <v>32362</v>
      </c>
      <c r="D76793" t="s">
        <v>32363</v>
      </c>
      <c r="E76793" s="6">
        <v>38289</v>
      </c>
      <c r="F76793" s="3" t="s">
        <v>27360</v>
      </c>
      <c r="G76793" s="3" t="s">
        <v>13</v>
      </c>
      <c r="H76793" s="3" t="s">
        <v>37</v>
      </c>
    </row>
    <row r="76794" spans="1:8" x14ac:dyDescent="0.3">
      <c r="A76794" s="3">
        <v>76792</v>
      </c>
      <c r="B76794" s="3" t="s">
        <v>119341</v>
      </c>
      <c r="C76794" s="3" t="s">
        <v>670</v>
      </c>
      <c r="D76794" t="s">
        <v>121679</v>
      </c>
      <c r="E76794" s="6">
        <v>38289</v>
      </c>
      <c r="F76794" s="3" t="s">
        <v>119405</v>
      </c>
      <c r="G76794" s="3" t="s">
        <v>13</v>
      </c>
      <c r="H76794" s="3" t="s">
        <v>1400</v>
      </c>
    </row>
    <row r="76795" spans="1:8" x14ac:dyDescent="0.3">
      <c r="A76795" s="3">
        <v>76793</v>
      </c>
      <c r="B76795" s="3" t="s">
        <v>119341</v>
      </c>
      <c r="C76795" s="3" t="s">
        <v>94444</v>
      </c>
      <c r="D76795" t="s">
        <v>124275</v>
      </c>
      <c r="E76795" s="6">
        <v>38289</v>
      </c>
      <c r="F76795" s="3" t="s">
        <v>119458</v>
      </c>
      <c r="G76795" s="3" t="s">
        <v>13</v>
      </c>
      <c r="H76795" s="3" t="s">
        <v>11</v>
      </c>
    </row>
    <row r="76796" spans="1:8" x14ac:dyDescent="0.3">
      <c r="A76796" s="3">
        <v>76794</v>
      </c>
      <c r="B76796" s="3" t="s">
        <v>119341</v>
      </c>
      <c r="C76796" s="3" t="s">
        <v>97996</v>
      </c>
      <c r="D76796" t="s">
        <v>120606</v>
      </c>
      <c r="E76796" s="6">
        <v>38289</v>
      </c>
      <c r="F76796" s="3" t="s">
        <v>119346</v>
      </c>
      <c r="G76796" s="3" t="s">
        <v>13</v>
      </c>
      <c r="H76796" s="3" t="s">
        <v>1400</v>
      </c>
    </row>
    <row r="76797" spans="1:8" x14ac:dyDescent="0.3">
      <c r="A76797" s="3">
        <v>76795</v>
      </c>
      <c r="B76797" s="3" t="s">
        <v>119341</v>
      </c>
      <c r="C76797" s="3" t="s">
        <v>97639</v>
      </c>
      <c r="D76797" t="s">
        <v>120607</v>
      </c>
      <c r="E76797" s="6">
        <v>38289</v>
      </c>
      <c r="F76797" s="3" t="s">
        <v>119346</v>
      </c>
      <c r="G76797" s="3" t="s">
        <v>13</v>
      </c>
      <c r="H76797" s="3" t="s">
        <v>1400</v>
      </c>
    </row>
    <row r="76798" spans="1:8" x14ac:dyDescent="0.3">
      <c r="A76798" s="3">
        <v>76796</v>
      </c>
      <c r="B76798" s="3" t="s">
        <v>119341</v>
      </c>
      <c r="C76798" s="3" t="s">
        <v>13752</v>
      </c>
      <c r="D76798" t="s">
        <v>122154</v>
      </c>
      <c r="E76798" s="6">
        <v>38289</v>
      </c>
      <c r="F76798" s="3" t="s">
        <v>119549</v>
      </c>
      <c r="G76798" s="3" t="s">
        <v>13</v>
      </c>
      <c r="H76798" s="3" t="s">
        <v>1400</v>
      </c>
    </row>
    <row r="76799" spans="1:8" x14ac:dyDescent="0.3">
      <c r="A76799" s="3">
        <v>76797</v>
      </c>
      <c r="B76799" s="3" t="s">
        <v>168663</v>
      </c>
      <c r="C76799" s="3" t="s">
        <v>670</v>
      </c>
      <c r="D76799" t="s">
        <v>172026</v>
      </c>
      <c r="E76799" s="6">
        <v>38289</v>
      </c>
      <c r="F76799" s="3" t="s">
        <v>169475</v>
      </c>
      <c r="G76799" s="3" t="s">
        <v>13</v>
      </c>
      <c r="H76799" s="3" t="s">
        <v>1400</v>
      </c>
    </row>
    <row r="76800" spans="1:8" x14ac:dyDescent="0.3">
      <c r="A76800" s="3">
        <v>76798</v>
      </c>
      <c r="B76800" s="3" t="s">
        <v>168663</v>
      </c>
      <c r="C76800" s="3" t="s">
        <v>670</v>
      </c>
      <c r="D76800" t="s">
        <v>172153</v>
      </c>
      <c r="E76800" s="6">
        <v>38289</v>
      </c>
      <c r="F76800" s="3" t="s">
        <v>170495</v>
      </c>
      <c r="G76800" s="3" t="s">
        <v>13</v>
      </c>
      <c r="H76800" s="3" t="s">
        <v>1400</v>
      </c>
    </row>
    <row r="76801" spans="1:8" x14ac:dyDescent="0.3">
      <c r="A76801" s="3">
        <v>76799</v>
      </c>
      <c r="B76801" s="3" t="s">
        <v>168663</v>
      </c>
      <c r="C76801" s="3" t="s">
        <v>168760</v>
      </c>
      <c r="D76801" t="s">
        <v>168873</v>
      </c>
      <c r="E76801" s="6">
        <v>38289</v>
      </c>
      <c r="F76801" s="3" t="s">
        <v>168666</v>
      </c>
      <c r="G76801" s="3" t="s">
        <v>13</v>
      </c>
      <c r="H76801" s="3" t="s">
        <v>54</v>
      </c>
    </row>
    <row r="76802" spans="1:8" x14ac:dyDescent="0.3">
      <c r="A76802" s="3">
        <v>76800</v>
      </c>
      <c r="B76802" s="3" t="s">
        <v>168663</v>
      </c>
      <c r="C76802" s="3" t="s">
        <v>169935</v>
      </c>
      <c r="D76802" t="s">
        <v>169936</v>
      </c>
      <c r="E76802" s="6">
        <v>38289</v>
      </c>
      <c r="F76802" s="3" t="s">
        <v>168664</v>
      </c>
      <c r="G76802" s="3" t="s">
        <v>13</v>
      </c>
      <c r="H76802" s="3" t="s">
        <v>1400</v>
      </c>
    </row>
    <row r="76803" spans="1:8" x14ac:dyDescent="0.3">
      <c r="A76803" s="3">
        <v>76801</v>
      </c>
      <c r="B76803" s="3" t="s">
        <v>168663</v>
      </c>
      <c r="C76803" s="3" t="s">
        <v>2809</v>
      </c>
      <c r="D76803" t="s">
        <v>171650</v>
      </c>
      <c r="E76803" s="6">
        <v>38289</v>
      </c>
      <c r="F76803" s="3" t="s">
        <v>59791</v>
      </c>
      <c r="G76803" s="3" t="s">
        <v>13</v>
      </c>
      <c r="H76803" s="3" t="s">
        <v>1400</v>
      </c>
    </row>
    <row r="76804" spans="1:8" x14ac:dyDescent="0.3">
      <c r="A76804" s="3">
        <v>76802</v>
      </c>
      <c r="B76804" s="3" t="s">
        <v>168663</v>
      </c>
      <c r="C76804" s="3" t="s">
        <v>670</v>
      </c>
      <c r="D76804" t="s">
        <v>172150</v>
      </c>
      <c r="E76804" s="6">
        <v>38289</v>
      </c>
      <c r="F76804" s="3" t="s">
        <v>76813</v>
      </c>
      <c r="G76804" s="3" t="s">
        <v>13</v>
      </c>
      <c r="H76804" s="3" t="s">
        <v>1400</v>
      </c>
    </row>
    <row r="76805" spans="1:8" x14ac:dyDescent="0.3">
      <c r="A76805" s="3">
        <v>76803</v>
      </c>
      <c r="B76805" s="3" t="s">
        <v>168663</v>
      </c>
      <c r="C76805" s="3" t="s">
        <v>670</v>
      </c>
      <c r="D76805" t="s">
        <v>172151</v>
      </c>
      <c r="E76805" s="6">
        <v>38289</v>
      </c>
      <c r="F76805" s="3" t="s">
        <v>168673</v>
      </c>
      <c r="G76805" s="3" t="s">
        <v>13</v>
      </c>
      <c r="H76805" s="3" t="s">
        <v>1400</v>
      </c>
    </row>
    <row r="76806" spans="1:8" x14ac:dyDescent="0.3">
      <c r="A76806" s="3">
        <v>76804</v>
      </c>
      <c r="B76806" s="3" t="s">
        <v>168663</v>
      </c>
      <c r="C76806" s="3" t="s">
        <v>557</v>
      </c>
      <c r="D76806" t="s">
        <v>172152</v>
      </c>
      <c r="E76806" s="6">
        <v>38289</v>
      </c>
      <c r="F76806" s="3" t="s">
        <v>170495</v>
      </c>
      <c r="G76806" s="3" t="s">
        <v>13</v>
      </c>
      <c r="H76806" s="3" t="s">
        <v>1400</v>
      </c>
    </row>
    <row r="76807" spans="1:8" x14ac:dyDescent="0.3">
      <c r="A76807" s="3">
        <v>76805</v>
      </c>
      <c r="B76807" s="3" t="s">
        <v>168663</v>
      </c>
      <c r="C76807" s="3" t="s">
        <v>16470</v>
      </c>
      <c r="D76807" t="s">
        <v>173952</v>
      </c>
      <c r="E76807" s="6">
        <v>38289</v>
      </c>
      <c r="F76807" s="3" t="s">
        <v>169475</v>
      </c>
      <c r="G76807" s="3" t="s">
        <v>13</v>
      </c>
      <c r="H76807" s="3" t="s">
        <v>6505</v>
      </c>
    </row>
    <row r="76808" spans="1:8" x14ac:dyDescent="0.3">
      <c r="A76808" s="3">
        <v>76806</v>
      </c>
      <c r="B76808" s="3" t="s">
        <v>17224</v>
      </c>
      <c r="C76808" s="3" t="s">
        <v>557</v>
      </c>
      <c r="D76808" t="s">
        <v>17477</v>
      </c>
      <c r="E76808" s="6">
        <v>38289</v>
      </c>
      <c r="F76808" s="3" t="s">
        <v>17259</v>
      </c>
      <c r="G76808" s="3" t="s">
        <v>13</v>
      </c>
      <c r="H76808" s="3" t="s">
        <v>1400</v>
      </c>
    </row>
    <row r="76809" spans="1:8" x14ac:dyDescent="0.3">
      <c r="A76809" s="3">
        <v>76807</v>
      </c>
      <c r="B76809" s="3" t="s">
        <v>17224</v>
      </c>
      <c r="C76809" s="3" t="s">
        <v>459</v>
      </c>
      <c r="D76809" t="s">
        <v>19537</v>
      </c>
      <c r="E76809" s="6">
        <v>38289</v>
      </c>
      <c r="F76809" s="3" t="s">
        <v>17233</v>
      </c>
      <c r="G76809" s="3" t="s">
        <v>13</v>
      </c>
      <c r="H76809" s="3" t="s">
        <v>1400</v>
      </c>
    </row>
    <row r="76810" spans="1:8" x14ac:dyDescent="0.3">
      <c r="A76810" s="3">
        <v>76808</v>
      </c>
      <c r="B76810" s="3" t="s">
        <v>17224</v>
      </c>
      <c r="C76810" s="3" t="s">
        <v>670</v>
      </c>
      <c r="D76810" t="s">
        <v>22756</v>
      </c>
      <c r="E76810" s="6">
        <v>38289</v>
      </c>
      <c r="F76810" s="3" t="s">
        <v>22553</v>
      </c>
      <c r="G76810" s="3" t="s">
        <v>13</v>
      </c>
      <c r="H76810" s="3" t="s">
        <v>1400</v>
      </c>
    </row>
    <row r="76811" spans="1:8" x14ac:dyDescent="0.3">
      <c r="A76811" s="3">
        <v>76809</v>
      </c>
      <c r="B76811" s="3" t="s">
        <v>17224</v>
      </c>
      <c r="C76811" s="3" t="s">
        <v>670</v>
      </c>
      <c r="D76811" t="s">
        <v>22757</v>
      </c>
      <c r="E76811" s="6">
        <v>38289</v>
      </c>
      <c r="F76811" s="3" t="s">
        <v>17237</v>
      </c>
      <c r="G76811" s="3" t="s">
        <v>13</v>
      </c>
      <c r="H76811" s="3" t="s">
        <v>1400</v>
      </c>
    </row>
    <row r="76812" spans="1:8" x14ac:dyDescent="0.3">
      <c r="A76812" s="3">
        <v>76810</v>
      </c>
      <c r="B76812" s="3" t="s">
        <v>168663</v>
      </c>
      <c r="C76812" s="3" t="s">
        <v>169170</v>
      </c>
      <c r="D76812" t="s">
        <v>169221</v>
      </c>
      <c r="E76812" s="6">
        <v>38289</v>
      </c>
      <c r="F76812" s="3" t="s">
        <v>168664</v>
      </c>
      <c r="G76812" s="3" t="s">
        <v>13</v>
      </c>
      <c r="H76812" s="3" t="s">
        <v>6905</v>
      </c>
    </row>
    <row r="76813" spans="1:8" x14ac:dyDescent="0.3">
      <c r="A76813" s="3">
        <v>76811</v>
      </c>
      <c r="B76813" s="3" t="s">
        <v>168663</v>
      </c>
      <c r="C76813" s="3" t="s">
        <v>169222</v>
      </c>
      <c r="D76813" t="s">
        <v>169223</v>
      </c>
      <c r="E76813" s="6">
        <v>38289</v>
      </c>
      <c r="F76813" s="3" t="s">
        <v>168664</v>
      </c>
      <c r="G76813" s="3" t="s">
        <v>13</v>
      </c>
      <c r="H76813" s="3" t="s">
        <v>6905</v>
      </c>
    </row>
    <row r="76814" spans="1:8" x14ac:dyDescent="0.3">
      <c r="A76814" s="3">
        <v>76812</v>
      </c>
      <c r="B76814" s="3" t="s">
        <v>168663</v>
      </c>
      <c r="C76814" s="3" t="s">
        <v>170222</v>
      </c>
      <c r="D76814" t="s">
        <v>170223</v>
      </c>
      <c r="E76814" s="6">
        <v>38289</v>
      </c>
      <c r="F76814" s="3" t="s">
        <v>168664</v>
      </c>
      <c r="G76814" s="3" t="s">
        <v>13</v>
      </c>
      <c r="H76814" s="3" t="s">
        <v>1400</v>
      </c>
    </row>
    <row r="76815" spans="1:8" x14ac:dyDescent="0.3">
      <c r="A76815" s="3">
        <v>76813</v>
      </c>
      <c r="B76815" s="3" t="s">
        <v>168663</v>
      </c>
      <c r="C76815" s="3" t="s">
        <v>170224</v>
      </c>
      <c r="D76815" t="s">
        <v>170225</v>
      </c>
      <c r="E76815" s="6">
        <v>38289</v>
      </c>
      <c r="F76815" s="3" t="s">
        <v>168664</v>
      </c>
      <c r="G76815" s="3" t="s">
        <v>13</v>
      </c>
      <c r="H76815" s="3" t="s">
        <v>1400</v>
      </c>
    </row>
    <row r="76816" spans="1:8" x14ac:dyDescent="0.3">
      <c r="A76816" s="3">
        <v>76814</v>
      </c>
      <c r="B76816" s="3" t="s">
        <v>168663</v>
      </c>
      <c r="C76816" s="3" t="s">
        <v>176330</v>
      </c>
      <c r="D76816" t="s">
        <v>176558</v>
      </c>
      <c r="E76816" s="6">
        <v>38289</v>
      </c>
      <c r="F76816" s="3" t="s">
        <v>168664</v>
      </c>
      <c r="G76816" s="3" t="s">
        <v>13</v>
      </c>
      <c r="H76816" s="3" t="s">
        <v>54</v>
      </c>
    </row>
    <row r="76817" spans="1:8" x14ac:dyDescent="0.3">
      <c r="A76817" s="3">
        <v>76815</v>
      </c>
      <c r="B76817" s="3" t="s">
        <v>17224</v>
      </c>
      <c r="C76817" s="3" t="s">
        <v>18784</v>
      </c>
      <c r="D76817" t="s">
        <v>18785</v>
      </c>
      <c r="E76817" s="6">
        <v>38289</v>
      </c>
      <c r="F76817" s="3" t="s">
        <v>17291</v>
      </c>
      <c r="G76817" s="3" t="s">
        <v>13</v>
      </c>
      <c r="H76817" s="3" t="s">
        <v>1400</v>
      </c>
    </row>
    <row r="76818" spans="1:8" x14ac:dyDescent="0.3">
      <c r="A76818" s="3">
        <v>76816</v>
      </c>
      <c r="B76818" s="3" t="s">
        <v>99055</v>
      </c>
      <c r="C76818" s="3" t="s">
        <v>21101</v>
      </c>
      <c r="D76818" t="s">
        <v>101634</v>
      </c>
      <c r="E76818" s="6">
        <v>38289</v>
      </c>
      <c r="F76818" s="3" t="s">
        <v>99115</v>
      </c>
      <c r="G76818" s="3" t="s">
        <v>13</v>
      </c>
      <c r="H76818" s="3" t="s">
        <v>1400</v>
      </c>
    </row>
    <row r="76819" spans="1:8" x14ac:dyDescent="0.3">
      <c r="A76819" s="3">
        <v>76817</v>
      </c>
      <c r="B76819" s="3" t="s">
        <v>113155</v>
      </c>
      <c r="C76819" s="3" t="s">
        <v>670</v>
      </c>
      <c r="D76819" t="s">
        <v>114101</v>
      </c>
      <c r="E76819" s="6">
        <v>38289</v>
      </c>
      <c r="F76819" s="3" t="s">
        <v>113775</v>
      </c>
      <c r="G76819" s="3" t="s">
        <v>13</v>
      </c>
      <c r="H76819" s="3" t="s">
        <v>1400</v>
      </c>
    </row>
    <row r="76820" spans="1:8" x14ac:dyDescent="0.3">
      <c r="A76820" s="3">
        <v>76818</v>
      </c>
      <c r="B76820" s="3" t="s">
        <v>113155</v>
      </c>
      <c r="C76820" s="3" t="s">
        <v>670</v>
      </c>
      <c r="D76820" t="s">
        <v>114102</v>
      </c>
      <c r="E76820" s="6">
        <v>38289</v>
      </c>
      <c r="F76820" s="3" t="s">
        <v>113471</v>
      </c>
      <c r="G76820" s="3" t="s">
        <v>13</v>
      </c>
      <c r="H76820" s="3" t="s">
        <v>1400</v>
      </c>
    </row>
    <row r="76821" spans="1:8" x14ac:dyDescent="0.3">
      <c r="A76821" s="3">
        <v>76819</v>
      </c>
      <c r="B76821" s="3" t="s">
        <v>113155</v>
      </c>
      <c r="C76821" s="3" t="s">
        <v>119217</v>
      </c>
      <c r="D76821" t="s">
        <v>119297</v>
      </c>
      <c r="E76821" s="6">
        <v>38289</v>
      </c>
      <c r="F76821" s="3" t="s">
        <v>113160</v>
      </c>
      <c r="G76821" s="3" t="s">
        <v>13</v>
      </c>
      <c r="H76821" s="3" t="s">
        <v>1388</v>
      </c>
    </row>
    <row r="76822" spans="1:8" x14ac:dyDescent="0.3">
      <c r="A76822" s="3">
        <v>76820</v>
      </c>
      <c r="B76822" s="3" t="s">
        <v>168663</v>
      </c>
      <c r="C76822" s="3" t="s">
        <v>173757</v>
      </c>
      <c r="D76822" t="s">
        <v>173773</v>
      </c>
      <c r="E76822" s="6">
        <v>38289</v>
      </c>
      <c r="F76822" s="3" t="s">
        <v>168671</v>
      </c>
      <c r="G76822" s="3" t="s">
        <v>13</v>
      </c>
      <c r="H76822" s="3" t="s">
        <v>6505</v>
      </c>
    </row>
    <row r="76823" spans="1:8" x14ac:dyDescent="0.3">
      <c r="A76823" s="3">
        <v>76821</v>
      </c>
      <c r="B76823" s="3" t="s">
        <v>168663</v>
      </c>
      <c r="C76823" s="3" t="s">
        <v>31470</v>
      </c>
      <c r="D76823" t="s">
        <v>174468</v>
      </c>
      <c r="E76823" s="6">
        <v>38289</v>
      </c>
      <c r="F76823" s="3" t="s">
        <v>168669</v>
      </c>
      <c r="G76823" s="3" t="s">
        <v>13</v>
      </c>
      <c r="H76823" s="3" t="s">
        <v>54</v>
      </c>
    </row>
    <row r="76824" spans="1:8" x14ac:dyDescent="0.3">
      <c r="A76824" s="3">
        <v>76822</v>
      </c>
      <c r="B76824" s="3" t="s">
        <v>168663</v>
      </c>
      <c r="C76824" s="3" t="s">
        <v>31470</v>
      </c>
      <c r="D76824" t="s">
        <v>174469</v>
      </c>
      <c r="E76824" s="6">
        <v>38289</v>
      </c>
      <c r="F76824" s="3" t="s">
        <v>168669</v>
      </c>
      <c r="G76824" s="3" t="s">
        <v>13</v>
      </c>
      <c r="H76824" s="3" t="s">
        <v>54</v>
      </c>
    </row>
    <row r="76825" spans="1:8" x14ac:dyDescent="0.3">
      <c r="A76825" s="3">
        <v>76823</v>
      </c>
      <c r="B76825" s="3" t="s">
        <v>168663</v>
      </c>
      <c r="C76825" s="3" t="s">
        <v>176544</v>
      </c>
      <c r="D76825" t="s">
        <v>176557</v>
      </c>
      <c r="E76825" s="6">
        <v>38289</v>
      </c>
      <c r="F76825" s="3" t="s">
        <v>168664</v>
      </c>
      <c r="G76825" s="3" t="s">
        <v>13</v>
      </c>
      <c r="H76825" s="3" t="s">
        <v>54</v>
      </c>
    </row>
    <row r="76826" spans="1:8" x14ac:dyDescent="0.3">
      <c r="A76826" s="3">
        <v>76824</v>
      </c>
      <c r="B76826" s="3" t="s">
        <v>168663</v>
      </c>
      <c r="C76826" s="3" t="s">
        <v>175944</v>
      </c>
      <c r="D76826" t="s">
        <v>176592</v>
      </c>
      <c r="E76826" s="6">
        <v>38289</v>
      </c>
      <c r="F76826" s="3" t="s">
        <v>168664</v>
      </c>
      <c r="G76826" s="3" t="s">
        <v>13</v>
      </c>
      <c r="H76826" s="3" t="s">
        <v>54</v>
      </c>
    </row>
    <row r="76827" spans="1:8" x14ac:dyDescent="0.3">
      <c r="A76827" s="3">
        <v>76825</v>
      </c>
      <c r="B76827" s="3" t="s">
        <v>168663</v>
      </c>
      <c r="C76827" s="3" t="s">
        <v>176798</v>
      </c>
      <c r="D76827" t="s">
        <v>176799</v>
      </c>
      <c r="E76827" s="6">
        <v>38289</v>
      </c>
      <c r="F76827" s="3" t="s">
        <v>168664</v>
      </c>
      <c r="G76827" s="3" t="s">
        <v>13</v>
      </c>
      <c r="H76827" s="3" t="s">
        <v>54</v>
      </c>
    </row>
    <row r="76828" spans="1:8" x14ac:dyDescent="0.3">
      <c r="A76828" s="3">
        <v>76826</v>
      </c>
      <c r="B76828" s="3" t="s">
        <v>168663</v>
      </c>
      <c r="C76828" s="3" t="s">
        <v>176657</v>
      </c>
      <c r="D76828" t="s">
        <v>176800</v>
      </c>
      <c r="E76828" s="6">
        <v>38289</v>
      </c>
      <c r="F76828" s="3" t="s">
        <v>168664</v>
      </c>
      <c r="G76828" s="3" t="s">
        <v>13</v>
      </c>
      <c r="H76828" s="3" t="s">
        <v>54</v>
      </c>
    </row>
    <row r="76829" spans="1:8" x14ac:dyDescent="0.3">
      <c r="A76829" s="3">
        <v>76827</v>
      </c>
      <c r="B76829" s="3" t="s">
        <v>17224</v>
      </c>
      <c r="C76829" s="3" t="s">
        <v>19430</v>
      </c>
      <c r="D76829" t="s">
        <v>19431</v>
      </c>
      <c r="E76829" s="6">
        <v>38289</v>
      </c>
      <c r="F76829" s="3" t="s">
        <v>17239</v>
      </c>
      <c r="G76829" s="3" t="s">
        <v>13</v>
      </c>
      <c r="H76829" s="3" t="s">
        <v>1400</v>
      </c>
    </row>
    <row r="76830" spans="1:8" x14ac:dyDescent="0.3">
      <c r="A76830" s="3">
        <v>76828</v>
      </c>
      <c r="B76830" s="3" t="s">
        <v>99055</v>
      </c>
      <c r="C76830" s="3" t="s">
        <v>21099</v>
      </c>
      <c r="D76830" t="s">
        <v>101633</v>
      </c>
      <c r="E76830" s="6">
        <v>38289</v>
      </c>
      <c r="F76830" s="3" t="s">
        <v>99115</v>
      </c>
      <c r="G76830" s="3" t="s">
        <v>13</v>
      </c>
      <c r="H76830" s="3" t="s">
        <v>1400</v>
      </c>
    </row>
    <row r="76831" spans="1:8" x14ac:dyDescent="0.3">
      <c r="A76831" s="3">
        <v>76829</v>
      </c>
      <c r="B76831" s="3" t="s">
        <v>113155</v>
      </c>
      <c r="C76831" s="3" t="s">
        <v>670</v>
      </c>
      <c r="D76831" t="s">
        <v>114100</v>
      </c>
      <c r="E76831" s="6">
        <v>38289</v>
      </c>
      <c r="F76831" s="3" t="s">
        <v>113537</v>
      </c>
      <c r="G76831" s="3" t="s">
        <v>13</v>
      </c>
      <c r="H76831" s="3" t="s">
        <v>1400</v>
      </c>
    </row>
    <row r="76832" spans="1:8" x14ac:dyDescent="0.3">
      <c r="A76832" s="3">
        <v>76830</v>
      </c>
      <c r="B76832" s="3" t="s">
        <v>168663</v>
      </c>
      <c r="C76832" s="3" t="s">
        <v>670</v>
      </c>
      <c r="D76832" t="s">
        <v>172149</v>
      </c>
      <c r="E76832" s="6">
        <v>38289</v>
      </c>
      <c r="F76832" s="3" t="s">
        <v>169475</v>
      </c>
      <c r="G76832" s="3" t="s">
        <v>13</v>
      </c>
      <c r="H76832" s="3" t="s">
        <v>1400</v>
      </c>
    </row>
    <row r="76833" spans="1:8" x14ac:dyDescent="0.3">
      <c r="A76833" s="3">
        <v>76831</v>
      </c>
      <c r="B76833" s="3" t="s">
        <v>168663</v>
      </c>
      <c r="C76833" s="3" t="s">
        <v>31470</v>
      </c>
      <c r="D76833" t="s">
        <v>174465</v>
      </c>
      <c r="E76833" s="6">
        <v>38289</v>
      </c>
      <c r="F76833" s="3" t="s">
        <v>168669</v>
      </c>
      <c r="G76833" s="3" t="s">
        <v>13</v>
      </c>
      <c r="H76833" s="3" t="s">
        <v>54</v>
      </c>
    </row>
    <row r="76834" spans="1:8" x14ac:dyDescent="0.3">
      <c r="A76834" s="3">
        <v>76832</v>
      </c>
      <c r="B76834" s="3" t="s">
        <v>168663</v>
      </c>
      <c r="C76834" s="3" t="s">
        <v>31470</v>
      </c>
      <c r="D76834" t="s">
        <v>174466</v>
      </c>
      <c r="E76834" s="6">
        <v>38289</v>
      </c>
      <c r="F76834" s="3" t="s">
        <v>168669</v>
      </c>
      <c r="G76834" s="3" t="s">
        <v>13</v>
      </c>
      <c r="H76834" s="3" t="s">
        <v>54</v>
      </c>
    </row>
    <row r="76835" spans="1:8" x14ac:dyDescent="0.3">
      <c r="A76835" s="3">
        <v>76833</v>
      </c>
      <c r="B76835" s="3" t="s">
        <v>168663</v>
      </c>
      <c r="C76835" s="3" t="s">
        <v>31470</v>
      </c>
      <c r="D76835" t="s">
        <v>174467</v>
      </c>
      <c r="E76835" s="6">
        <v>38289</v>
      </c>
      <c r="F76835" s="3" t="s">
        <v>168669</v>
      </c>
      <c r="G76835" s="3" t="s">
        <v>13</v>
      </c>
      <c r="H76835" s="3" t="s">
        <v>54</v>
      </c>
    </row>
    <row r="76836" spans="1:8" x14ac:dyDescent="0.3">
      <c r="A76836" s="3">
        <v>76834</v>
      </c>
      <c r="B76836" s="3" t="s">
        <v>168663</v>
      </c>
      <c r="C76836" s="3" t="s">
        <v>20</v>
      </c>
      <c r="D76836" t="s">
        <v>175330</v>
      </c>
      <c r="E76836" s="6">
        <v>38289</v>
      </c>
      <c r="F76836" s="3" t="s">
        <v>168669</v>
      </c>
      <c r="G76836" s="3" t="s">
        <v>13</v>
      </c>
      <c r="H76836" s="3" t="s">
        <v>54</v>
      </c>
    </row>
    <row r="76837" spans="1:8" x14ac:dyDescent="0.3">
      <c r="A76837" s="3">
        <v>76835</v>
      </c>
      <c r="B76837" s="3" t="s">
        <v>17224</v>
      </c>
      <c r="C76837" s="3" t="s">
        <v>18483</v>
      </c>
      <c r="D76837" t="s">
        <v>18484</v>
      </c>
      <c r="E76837" s="6">
        <v>38289</v>
      </c>
      <c r="F76837" s="3" t="s">
        <v>17617</v>
      </c>
      <c r="G76837" s="3" t="s">
        <v>13</v>
      </c>
      <c r="H76837" s="3" t="s">
        <v>1400</v>
      </c>
    </row>
    <row r="76838" spans="1:8" x14ac:dyDescent="0.3">
      <c r="A76838" s="3">
        <v>76836</v>
      </c>
      <c r="B76838" s="3" t="s">
        <v>17224</v>
      </c>
      <c r="C76838" s="3" t="s">
        <v>18485</v>
      </c>
      <c r="D76838" t="s">
        <v>18486</v>
      </c>
      <c r="E76838" s="6">
        <v>38289</v>
      </c>
      <c r="F76838" s="3" t="s">
        <v>17617</v>
      </c>
      <c r="G76838" s="3" t="s">
        <v>13</v>
      </c>
      <c r="H76838" s="3" t="s">
        <v>1400</v>
      </c>
    </row>
    <row r="76839" spans="1:8" x14ac:dyDescent="0.3">
      <c r="A76839" s="3">
        <v>76837</v>
      </c>
      <c r="B76839" s="3" t="s">
        <v>17224</v>
      </c>
      <c r="C76839" s="3" t="s">
        <v>18487</v>
      </c>
      <c r="D76839" t="s">
        <v>18488</v>
      </c>
      <c r="E76839" s="6">
        <v>38289</v>
      </c>
      <c r="F76839" s="3" t="s">
        <v>17617</v>
      </c>
      <c r="G76839" s="3" t="s">
        <v>13</v>
      </c>
      <c r="H76839" s="3" t="s">
        <v>1400</v>
      </c>
    </row>
    <row r="76840" spans="1:8" x14ac:dyDescent="0.3">
      <c r="A76840" s="3">
        <v>76838</v>
      </c>
      <c r="B76840" s="3" t="s">
        <v>17224</v>
      </c>
      <c r="C76840" s="3" t="s">
        <v>670</v>
      </c>
      <c r="D76840" t="s">
        <v>22755</v>
      </c>
      <c r="E76840" s="6">
        <v>38289</v>
      </c>
      <c r="F76840" s="3" t="s">
        <v>17242</v>
      </c>
      <c r="G76840" s="3" t="s">
        <v>13</v>
      </c>
      <c r="H76840" s="3" t="s">
        <v>1400</v>
      </c>
    </row>
    <row r="76841" spans="1:8" x14ac:dyDescent="0.3">
      <c r="A76841" s="3">
        <v>76839</v>
      </c>
      <c r="B76841" s="3" t="s">
        <v>17224</v>
      </c>
      <c r="C76841" s="3" t="s">
        <v>24011</v>
      </c>
      <c r="D76841" t="s">
        <v>24012</v>
      </c>
      <c r="E76841" s="6">
        <v>38289</v>
      </c>
      <c r="F76841" s="3" t="s">
        <v>3336</v>
      </c>
      <c r="G76841" s="3" t="s">
        <v>13</v>
      </c>
      <c r="H76841" s="3" t="s">
        <v>37</v>
      </c>
    </row>
    <row r="76842" spans="1:8" x14ac:dyDescent="0.3">
      <c r="A76842" s="3">
        <v>76840</v>
      </c>
      <c r="B76842" s="3" t="s">
        <v>85434</v>
      </c>
      <c r="C76842" s="3" t="s">
        <v>670</v>
      </c>
      <c r="D76842" t="s">
        <v>85812</v>
      </c>
      <c r="E76842" s="6">
        <v>38289</v>
      </c>
      <c r="F76842" s="3" t="s">
        <v>85554</v>
      </c>
      <c r="G76842" s="3" t="s">
        <v>13</v>
      </c>
      <c r="H76842" s="3" t="s">
        <v>6905</v>
      </c>
    </row>
    <row r="76843" spans="1:8" x14ac:dyDescent="0.3">
      <c r="A76843" s="3">
        <v>76841</v>
      </c>
      <c r="B76843" s="3" t="s">
        <v>85434</v>
      </c>
      <c r="C76843" s="3" t="s">
        <v>557</v>
      </c>
      <c r="D76843" t="s">
        <v>85813</v>
      </c>
      <c r="E76843" s="6">
        <v>38289</v>
      </c>
      <c r="F76843" s="3" t="s">
        <v>85474</v>
      </c>
      <c r="G76843" s="3" t="s">
        <v>13</v>
      </c>
      <c r="H76843" s="3" t="s">
        <v>6905</v>
      </c>
    </row>
    <row r="76844" spans="1:8" x14ac:dyDescent="0.3">
      <c r="A76844" s="3">
        <v>76842</v>
      </c>
      <c r="B76844" s="3" t="s">
        <v>85434</v>
      </c>
      <c r="C76844" s="3" t="s">
        <v>670</v>
      </c>
      <c r="D76844" t="s">
        <v>85814</v>
      </c>
      <c r="E76844" s="6">
        <v>38289</v>
      </c>
      <c r="F76844" s="3" t="s">
        <v>85474</v>
      </c>
      <c r="G76844" s="3" t="s">
        <v>13</v>
      </c>
      <c r="H76844" s="3" t="s">
        <v>6905</v>
      </c>
    </row>
    <row r="76845" spans="1:8" x14ac:dyDescent="0.3">
      <c r="A76845" s="3">
        <v>76843</v>
      </c>
      <c r="B76845" s="3" t="s">
        <v>85434</v>
      </c>
      <c r="C76845" s="3" t="s">
        <v>86928</v>
      </c>
      <c r="D76845" t="s">
        <v>86929</v>
      </c>
      <c r="E76845" s="6">
        <v>38289</v>
      </c>
      <c r="F76845" s="3" t="s">
        <v>85502</v>
      </c>
      <c r="G76845" s="3" t="s">
        <v>13</v>
      </c>
      <c r="H76845" s="3" t="s">
        <v>1400</v>
      </c>
    </row>
    <row r="76846" spans="1:8" x14ac:dyDescent="0.3">
      <c r="A76846" s="3">
        <v>76844</v>
      </c>
      <c r="B76846" s="3" t="s">
        <v>85434</v>
      </c>
      <c r="C76846" s="3" t="s">
        <v>87109</v>
      </c>
      <c r="D76846" t="s">
        <v>87239</v>
      </c>
      <c r="E76846" s="6">
        <v>38289</v>
      </c>
      <c r="F76846" s="3" t="s">
        <v>85554</v>
      </c>
      <c r="G76846" s="3" t="s">
        <v>13</v>
      </c>
      <c r="H76846" s="3" t="s">
        <v>1400</v>
      </c>
    </row>
    <row r="76847" spans="1:8" x14ac:dyDescent="0.3">
      <c r="A76847" s="3">
        <v>76845</v>
      </c>
      <c r="B76847" s="3" t="s">
        <v>85434</v>
      </c>
      <c r="C76847" s="3" t="s">
        <v>89524</v>
      </c>
      <c r="D76847" t="s">
        <v>89525</v>
      </c>
      <c r="E76847" s="6">
        <v>38289</v>
      </c>
      <c r="F76847" s="3" t="s">
        <v>85626</v>
      </c>
      <c r="G76847" s="3" t="s">
        <v>13</v>
      </c>
      <c r="H76847" s="3" t="s">
        <v>1400</v>
      </c>
    </row>
    <row r="76848" spans="1:8" x14ac:dyDescent="0.3">
      <c r="A76848" s="3">
        <v>76846</v>
      </c>
      <c r="B76848" s="3" t="s">
        <v>85434</v>
      </c>
      <c r="C76848" s="3" t="s">
        <v>90800</v>
      </c>
      <c r="D76848" t="s">
        <v>93056</v>
      </c>
      <c r="E76848" s="6">
        <v>38289</v>
      </c>
      <c r="F76848" s="3" t="s">
        <v>85554</v>
      </c>
      <c r="G76848" s="3" t="s">
        <v>13</v>
      </c>
      <c r="H76848" s="3" t="s">
        <v>37</v>
      </c>
    </row>
    <row r="76849" spans="1:8" x14ac:dyDescent="0.3">
      <c r="A76849" s="3">
        <v>76847</v>
      </c>
      <c r="B76849" s="3" t="s">
        <v>85434</v>
      </c>
      <c r="C76849" s="3" t="s">
        <v>96362</v>
      </c>
      <c r="D76849" t="s">
        <v>96447</v>
      </c>
      <c r="E76849" s="6">
        <v>38289</v>
      </c>
      <c r="F76849" s="3" t="s">
        <v>85554</v>
      </c>
      <c r="G76849" s="3" t="s">
        <v>13</v>
      </c>
      <c r="H76849" s="3" t="s">
        <v>11</v>
      </c>
    </row>
    <row r="76850" spans="1:8" x14ac:dyDescent="0.3">
      <c r="A76850" s="3">
        <v>76848</v>
      </c>
      <c r="B76850" s="3" t="s">
        <v>85434</v>
      </c>
      <c r="C76850" s="3" t="s">
        <v>96364</v>
      </c>
      <c r="D76850" t="s">
        <v>96448</v>
      </c>
      <c r="E76850" s="6">
        <v>38289</v>
      </c>
      <c r="F76850" s="3" t="s">
        <v>85554</v>
      </c>
      <c r="G76850" s="3" t="s">
        <v>13</v>
      </c>
      <c r="H76850" s="3" t="s">
        <v>11</v>
      </c>
    </row>
    <row r="76851" spans="1:8" x14ac:dyDescent="0.3">
      <c r="A76851" s="3">
        <v>76849</v>
      </c>
      <c r="B76851" s="3" t="s">
        <v>85434</v>
      </c>
      <c r="C76851" s="3" t="s">
        <v>98386</v>
      </c>
      <c r="D76851" t="s">
        <v>98387</v>
      </c>
      <c r="E76851" s="6">
        <v>38289</v>
      </c>
      <c r="F76851" s="3" t="s">
        <v>85554</v>
      </c>
      <c r="G76851" s="3" t="s">
        <v>13</v>
      </c>
      <c r="H76851" s="3" t="s">
        <v>54</v>
      </c>
    </row>
    <row r="76852" spans="1:8" x14ac:dyDescent="0.3">
      <c r="A76852" s="3">
        <v>76850</v>
      </c>
      <c r="B76852" s="3" t="s">
        <v>38244</v>
      </c>
      <c r="C76852" s="3" t="s">
        <v>43233</v>
      </c>
      <c r="D76852" t="s">
        <v>43234</v>
      </c>
      <c r="E76852" s="6">
        <v>38289</v>
      </c>
      <c r="F76852" s="3" t="s">
        <v>38249</v>
      </c>
      <c r="G76852" s="3" t="s">
        <v>13</v>
      </c>
      <c r="H76852" s="3" t="s">
        <v>1400</v>
      </c>
    </row>
    <row r="76853" spans="1:8" x14ac:dyDescent="0.3">
      <c r="A76853" s="3">
        <v>76851</v>
      </c>
      <c r="B76853" s="3" t="s">
        <v>38244</v>
      </c>
      <c r="C76853" s="3" t="s">
        <v>42781</v>
      </c>
      <c r="D76853" t="s">
        <v>43235</v>
      </c>
      <c r="E76853" s="6">
        <v>38289</v>
      </c>
      <c r="F76853" s="3" t="s">
        <v>38249</v>
      </c>
      <c r="G76853" s="3" t="s">
        <v>13</v>
      </c>
      <c r="H76853" s="3" t="s">
        <v>1400</v>
      </c>
    </row>
    <row r="76854" spans="1:8" x14ac:dyDescent="0.3">
      <c r="A76854" s="3">
        <v>76852</v>
      </c>
      <c r="B76854" s="3" t="s">
        <v>38244</v>
      </c>
      <c r="C76854" s="3" t="s">
        <v>43099</v>
      </c>
      <c r="D76854" t="s">
        <v>43236</v>
      </c>
      <c r="E76854" s="6">
        <v>38289</v>
      </c>
      <c r="F76854" s="3" t="s">
        <v>38249</v>
      </c>
      <c r="G76854" s="3" t="s">
        <v>13</v>
      </c>
      <c r="H76854" s="3" t="s">
        <v>1400</v>
      </c>
    </row>
    <row r="76855" spans="1:8" x14ac:dyDescent="0.3">
      <c r="A76855" s="3">
        <v>76853</v>
      </c>
      <c r="B76855" s="3" t="s">
        <v>38244</v>
      </c>
      <c r="C76855" s="3" t="s">
        <v>42573</v>
      </c>
      <c r="D76855" t="s">
        <v>43237</v>
      </c>
      <c r="E76855" s="6">
        <v>38289</v>
      </c>
      <c r="F76855" s="3" t="s">
        <v>38249</v>
      </c>
      <c r="G76855" s="3" t="s">
        <v>13</v>
      </c>
      <c r="H76855" s="3" t="s">
        <v>1400</v>
      </c>
    </row>
    <row r="76856" spans="1:8" x14ac:dyDescent="0.3">
      <c r="A76856" s="3">
        <v>76854</v>
      </c>
      <c r="B76856" s="3" t="s">
        <v>38244</v>
      </c>
      <c r="C76856" s="3" t="s">
        <v>42821</v>
      </c>
      <c r="D76856" t="s">
        <v>43238</v>
      </c>
      <c r="E76856" s="6">
        <v>38289</v>
      </c>
      <c r="F76856" s="3" t="s">
        <v>38249</v>
      </c>
      <c r="G76856" s="3" t="s">
        <v>13</v>
      </c>
      <c r="H76856" s="3" t="s">
        <v>1400</v>
      </c>
    </row>
    <row r="76857" spans="1:8" x14ac:dyDescent="0.3">
      <c r="A76857" s="3">
        <v>76855</v>
      </c>
      <c r="B76857" s="3" t="s">
        <v>38244</v>
      </c>
      <c r="C76857" s="3" t="s">
        <v>42749</v>
      </c>
      <c r="D76857" t="s">
        <v>43239</v>
      </c>
      <c r="E76857" s="6">
        <v>38289</v>
      </c>
      <c r="F76857" s="3" t="s">
        <v>38249</v>
      </c>
      <c r="G76857" s="3" t="s">
        <v>13</v>
      </c>
      <c r="H76857" s="3" t="s">
        <v>1400</v>
      </c>
    </row>
    <row r="76858" spans="1:8" x14ac:dyDescent="0.3">
      <c r="A76858" s="3">
        <v>76856</v>
      </c>
      <c r="B76858" s="3" t="s">
        <v>38244</v>
      </c>
      <c r="C76858" s="3" t="s">
        <v>42601</v>
      </c>
      <c r="D76858" t="s">
        <v>43240</v>
      </c>
      <c r="E76858" s="6">
        <v>38289</v>
      </c>
      <c r="F76858" s="3" t="s">
        <v>38249</v>
      </c>
      <c r="G76858" s="3" t="s">
        <v>395</v>
      </c>
      <c r="H76858" s="3" t="s">
        <v>1400</v>
      </c>
    </row>
    <row r="76859" spans="1:8" x14ac:dyDescent="0.3">
      <c r="A76859" s="3">
        <v>76857</v>
      </c>
      <c r="B76859" s="3" t="s">
        <v>38244</v>
      </c>
      <c r="C76859" s="3" t="s">
        <v>50291</v>
      </c>
      <c r="D76859" t="s">
        <v>50446</v>
      </c>
      <c r="E76859" s="6">
        <v>38289</v>
      </c>
      <c r="F76859" s="3" t="s">
        <v>38245</v>
      </c>
      <c r="G76859" s="3" t="s">
        <v>13</v>
      </c>
      <c r="H76859" s="3" t="s">
        <v>37</v>
      </c>
    </row>
    <row r="76860" spans="1:8" x14ac:dyDescent="0.3">
      <c r="A76860" s="3">
        <v>76858</v>
      </c>
      <c r="B76860" s="3" t="s">
        <v>38244</v>
      </c>
      <c r="C76860" s="3" t="s">
        <v>53767</v>
      </c>
      <c r="D76860" t="s">
        <v>54006</v>
      </c>
      <c r="E76860" s="6">
        <v>38289</v>
      </c>
      <c r="F76860" s="3" t="s">
        <v>38258</v>
      </c>
      <c r="G76860" s="3" t="s">
        <v>13</v>
      </c>
      <c r="H76860" s="3" t="s">
        <v>54</v>
      </c>
    </row>
    <row r="76861" spans="1:8" x14ac:dyDescent="0.3">
      <c r="A76861" s="3">
        <v>76859</v>
      </c>
      <c r="B76861" s="3" t="s">
        <v>38244</v>
      </c>
      <c r="C76861" s="3" t="s">
        <v>53875</v>
      </c>
      <c r="D76861" t="s">
        <v>54007</v>
      </c>
      <c r="E76861" s="6">
        <v>38289</v>
      </c>
      <c r="F76861" s="3" t="s">
        <v>38262</v>
      </c>
      <c r="G76861" s="3" t="s">
        <v>13</v>
      </c>
      <c r="H76861" s="3" t="s">
        <v>54</v>
      </c>
    </row>
    <row r="76862" spans="1:8" x14ac:dyDescent="0.3">
      <c r="A76862" s="3">
        <v>76860</v>
      </c>
      <c r="B76862" s="3" t="s">
        <v>85434</v>
      </c>
      <c r="C76862" s="3" t="s">
        <v>86843</v>
      </c>
      <c r="D76862" t="s">
        <v>86844</v>
      </c>
      <c r="E76862" s="6">
        <v>38289</v>
      </c>
      <c r="F76862" s="3" t="s">
        <v>85554</v>
      </c>
      <c r="G76862" s="3" t="s">
        <v>13</v>
      </c>
      <c r="H76862" s="3" t="s">
        <v>1400</v>
      </c>
    </row>
    <row r="76863" spans="1:8" x14ac:dyDescent="0.3">
      <c r="A76863" s="3">
        <v>76861</v>
      </c>
      <c r="B76863" s="3" t="s">
        <v>85434</v>
      </c>
      <c r="C76863" s="3" t="s">
        <v>87237</v>
      </c>
      <c r="D76863" t="s">
        <v>87238</v>
      </c>
      <c r="E76863" s="6">
        <v>38289</v>
      </c>
      <c r="F76863" s="3" t="s">
        <v>85554</v>
      </c>
      <c r="G76863" s="3" t="s">
        <v>13</v>
      </c>
      <c r="H76863" s="3" t="s">
        <v>1400</v>
      </c>
    </row>
    <row r="76864" spans="1:8" x14ac:dyDescent="0.3">
      <c r="A76864" s="3">
        <v>76862</v>
      </c>
      <c r="B76864" s="3" t="s">
        <v>85434</v>
      </c>
      <c r="C76864" s="3" t="s">
        <v>334</v>
      </c>
      <c r="D76864" t="s">
        <v>91076</v>
      </c>
      <c r="E76864" s="6">
        <v>38289</v>
      </c>
      <c r="F76864" s="3" t="s">
        <v>85547</v>
      </c>
      <c r="G76864" s="3" t="s">
        <v>13</v>
      </c>
      <c r="H76864" s="3" t="s">
        <v>37</v>
      </c>
    </row>
    <row r="76865" spans="1:8" x14ac:dyDescent="0.3">
      <c r="A76865" s="3">
        <v>76863</v>
      </c>
      <c r="B76865" s="3" t="s">
        <v>85434</v>
      </c>
      <c r="C76865" s="3" t="s">
        <v>92672</v>
      </c>
      <c r="D76865" t="s">
        <v>92847</v>
      </c>
      <c r="E76865" s="6">
        <v>38289</v>
      </c>
      <c r="F76865" s="3" t="s">
        <v>85626</v>
      </c>
      <c r="G76865" s="3" t="s">
        <v>13</v>
      </c>
      <c r="H76865" s="3" t="s">
        <v>37</v>
      </c>
    </row>
    <row r="76866" spans="1:8" x14ac:dyDescent="0.3">
      <c r="A76866" s="3">
        <v>76864</v>
      </c>
      <c r="B76866" s="3" t="s">
        <v>85434</v>
      </c>
      <c r="C76866" s="3" t="s">
        <v>97364</v>
      </c>
      <c r="D76866" t="s">
        <v>97365</v>
      </c>
      <c r="E76866" s="6">
        <v>38289</v>
      </c>
      <c r="F76866" s="3" t="s">
        <v>85554</v>
      </c>
      <c r="G76866" s="3" t="s">
        <v>13</v>
      </c>
      <c r="H76866" s="3" t="s">
        <v>54</v>
      </c>
    </row>
    <row r="76867" spans="1:8" x14ac:dyDescent="0.3">
      <c r="A76867" s="3">
        <v>76865</v>
      </c>
      <c r="B76867" s="3" t="s">
        <v>85434</v>
      </c>
      <c r="C76867" s="3" t="s">
        <v>97044</v>
      </c>
      <c r="D76867" t="s">
        <v>97366</v>
      </c>
      <c r="E76867" s="6">
        <v>38289</v>
      </c>
      <c r="F76867" s="3" t="s">
        <v>85554</v>
      </c>
      <c r="G76867" s="3" t="s">
        <v>13</v>
      </c>
      <c r="H76867" s="3" t="s">
        <v>54</v>
      </c>
    </row>
    <row r="76868" spans="1:8" x14ac:dyDescent="0.3">
      <c r="A76868" s="3">
        <v>76866</v>
      </c>
      <c r="B76868" s="3" t="s">
        <v>85434</v>
      </c>
      <c r="C76868" s="3" t="s">
        <v>97367</v>
      </c>
      <c r="D76868" t="s">
        <v>97368</v>
      </c>
      <c r="E76868" s="6">
        <v>38289</v>
      </c>
      <c r="F76868" s="3" t="s">
        <v>85554</v>
      </c>
      <c r="G76868" s="3" t="s">
        <v>13</v>
      </c>
      <c r="H76868" s="3" t="s">
        <v>54</v>
      </c>
    </row>
    <row r="76869" spans="1:8" x14ac:dyDescent="0.3">
      <c r="A76869" s="3">
        <v>76867</v>
      </c>
      <c r="B76869" s="3" t="s">
        <v>85434</v>
      </c>
      <c r="C76869" s="3" t="s">
        <v>98446</v>
      </c>
      <c r="D76869" t="s">
        <v>98547</v>
      </c>
      <c r="E76869" s="6">
        <v>38289</v>
      </c>
      <c r="F76869" s="3" t="s">
        <v>85554</v>
      </c>
      <c r="G76869" s="3" t="s">
        <v>13</v>
      </c>
      <c r="H76869" s="3" t="s">
        <v>54</v>
      </c>
    </row>
    <row r="76870" spans="1:8" x14ac:dyDescent="0.3">
      <c r="A76870" s="3">
        <v>76868</v>
      </c>
      <c r="B76870" s="3" t="s">
        <v>85434</v>
      </c>
      <c r="C76870" s="3" t="s">
        <v>98448</v>
      </c>
      <c r="D76870" t="s">
        <v>98548</v>
      </c>
      <c r="E76870" s="6">
        <v>38289</v>
      </c>
      <c r="F76870" s="3" t="s">
        <v>85554</v>
      </c>
      <c r="G76870" s="3" t="s">
        <v>13</v>
      </c>
      <c r="H76870" s="3" t="s">
        <v>54</v>
      </c>
    </row>
    <row r="76871" spans="1:8" x14ac:dyDescent="0.3">
      <c r="A76871" s="3">
        <v>76869</v>
      </c>
      <c r="B76871" s="3" t="s">
        <v>38244</v>
      </c>
      <c r="C76871" s="3" t="s">
        <v>38256</v>
      </c>
      <c r="D76871" t="s">
        <v>38338</v>
      </c>
      <c r="E76871" s="6">
        <v>38289</v>
      </c>
      <c r="F76871" s="3" t="s">
        <v>38262</v>
      </c>
      <c r="G76871" s="3" t="s">
        <v>13</v>
      </c>
      <c r="H76871" s="3" t="s">
        <v>54</v>
      </c>
    </row>
    <row r="76872" spans="1:8" x14ac:dyDescent="0.3">
      <c r="A76872" s="3">
        <v>76870</v>
      </c>
      <c r="B76872" s="3" t="s">
        <v>38244</v>
      </c>
      <c r="C76872" s="3" t="s">
        <v>20</v>
      </c>
      <c r="D76872" t="s">
        <v>42251</v>
      </c>
      <c r="E76872" s="6">
        <v>38289</v>
      </c>
      <c r="F76872" s="3" t="s">
        <v>38430</v>
      </c>
      <c r="G76872" s="3" t="s">
        <v>13</v>
      </c>
      <c r="H76872" s="3" t="s">
        <v>1400</v>
      </c>
    </row>
    <row r="76873" spans="1:8" x14ac:dyDescent="0.3">
      <c r="A76873" s="3">
        <v>76871</v>
      </c>
      <c r="B76873" s="3" t="s">
        <v>38244</v>
      </c>
      <c r="C76873" s="3" t="s">
        <v>20</v>
      </c>
      <c r="D76873" t="s">
        <v>42252</v>
      </c>
      <c r="E76873" s="6">
        <v>38289</v>
      </c>
      <c r="F76873" s="3" t="s">
        <v>38430</v>
      </c>
      <c r="G76873" s="3" t="s">
        <v>13</v>
      </c>
      <c r="H76873" s="3" t="s">
        <v>1400</v>
      </c>
    </row>
    <row r="76874" spans="1:8" x14ac:dyDescent="0.3">
      <c r="A76874" s="3">
        <v>76872</v>
      </c>
      <c r="B76874" s="3" t="s">
        <v>38244</v>
      </c>
      <c r="C76874" s="3" t="s">
        <v>42661</v>
      </c>
      <c r="D76874" t="s">
        <v>43231</v>
      </c>
      <c r="E76874" s="6">
        <v>38289</v>
      </c>
      <c r="F76874" s="3" t="s">
        <v>38249</v>
      </c>
      <c r="G76874" s="3" t="s">
        <v>13</v>
      </c>
      <c r="H76874" s="3" t="s">
        <v>1400</v>
      </c>
    </row>
    <row r="76875" spans="1:8" x14ac:dyDescent="0.3">
      <c r="A76875" s="3">
        <v>76873</v>
      </c>
      <c r="B76875" s="3" t="s">
        <v>38244</v>
      </c>
      <c r="C76875" s="3" t="s">
        <v>42589</v>
      </c>
      <c r="D76875" t="s">
        <v>43232</v>
      </c>
      <c r="E76875" s="6">
        <v>38289</v>
      </c>
      <c r="F76875" s="3" t="s">
        <v>38249</v>
      </c>
      <c r="G76875" s="3" t="s">
        <v>13</v>
      </c>
      <c r="H76875" s="3" t="s">
        <v>1400</v>
      </c>
    </row>
    <row r="76876" spans="1:8" x14ac:dyDescent="0.3">
      <c r="A76876" s="3">
        <v>76874</v>
      </c>
      <c r="B76876" s="3" t="s">
        <v>38244</v>
      </c>
      <c r="C76876" s="3" t="s">
        <v>49212</v>
      </c>
      <c r="D76876" t="s">
        <v>49213</v>
      </c>
      <c r="E76876" s="6">
        <v>38289</v>
      </c>
      <c r="F76876" s="3" t="s">
        <v>38430</v>
      </c>
      <c r="G76876" s="3" t="s">
        <v>13</v>
      </c>
      <c r="H76876" s="3" t="s">
        <v>37</v>
      </c>
    </row>
    <row r="76877" spans="1:8" x14ac:dyDescent="0.3">
      <c r="A76877" s="3">
        <v>76875</v>
      </c>
      <c r="B76877" s="3" t="s">
        <v>38244</v>
      </c>
      <c r="C76877" s="3" t="s">
        <v>49214</v>
      </c>
      <c r="D76877" t="s">
        <v>49215</v>
      </c>
      <c r="E76877" s="6">
        <v>38289</v>
      </c>
      <c r="F76877" s="3" t="s">
        <v>38430</v>
      </c>
      <c r="G76877" s="3" t="s">
        <v>13</v>
      </c>
      <c r="H76877" s="3" t="s">
        <v>37</v>
      </c>
    </row>
    <row r="76878" spans="1:8" x14ac:dyDescent="0.3">
      <c r="A76878" s="3">
        <v>76876</v>
      </c>
      <c r="B76878" s="3" t="s">
        <v>38244</v>
      </c>
      <c r="C76878" s="3" t="s">
        <v>49109</v>
      </c>
      <c r="D76878" t="s">
        <v>49216</v>
      </c>
      <c r="E76878" s="6">
        <v>38289</v>
      </c>
      <c r="F76878" s="3" t="s">
        <v>38430</v>
      </c>
      <c r="G76878" s="3" t="s">
        <v>13</v>
      </c>
      <c r="H76878" s="3" t="s">
        <v>37</v>
      </c>
    </row>
    <row r="76879" spans="1:8" x14ac:dyDescent="0.3">
      <c r="A76879" s="3">
        <v>76877</v>
      </c>
      <c r="B76879" s="3" t="s">
        <v>38244</v>
      </c>
      <c r="C76879" s="3" t="s">
        <v>53571</v>
      </c>
      <c r="D76879" t="s">
        <v>53737</v>
      </c>
      <c r="E76879" s="6">
        <v>38289</v>
      </c>
      <c r="F76879" s="3" t="s">
        <v>38262</v>
      </c>
      <c r="G76879" s="3" t="s">
        <v>13</v>
      </c>
      <c r="H76879" s="3" t="s">
        <v>54</v>
      </c>
    </row>
    <row r="76880" spans="1:8" x14ac:dyDescent="0.3">
      <c r="A76880" s="3">
        <v>76878</v>
      </c>
      <c r="B76880" s="3" t="s">
        <v>38244</v>
      </c>
      <c r="C76880" s="3" t="s">
        <v>53689</v>
      </c>
      <c r="D76880" t="s">
        <v>54005</v>
      </c>
      <c r="E76880" s="6">
        <v>38289</v>
      </c>
      <c r="F76880" s="3" t="s">
        <v>38258</v>
      </c>
      <c r="G76880" s="3" t="s">
        <v>13</v>
      </c>
      <c r="H76880" s="3" t="s">
        <v>54</v>
      </c>
    </row>
    <row r="76881" spans="1:8" x14ac:dyDescent="0.3">
      <c r="A76881" s="3">
        <v>76879</v>
      </c>
      <c r="B76881" s="3" t="s">
        <v>38244</v>
      </c>
      <c r="C76881" s="3" t="s">
        <v>38256</v>
      </c>
      <c r="D76881" t="s">
        <v>38337</v>
      </c>
      <c r="E76881" s="6">
        <v>38289</v>
      </c>
      <c r="F76881" s="3" t="s">
        <v>38262</v>
      </c>
      <c r="G76881" s="3" t="s">
        <v>13</v>
      </c>
      <c r="H76881" s="3" t="s">
        <v>54</v>
      </c>
    </row>
    <row r="76882" spans="1:8" x14ac:dyDescent="0.3">
      <c r="A76882" s="3">
        <v>76880</v>
      </c>
      <c r="B76882" s="3" t="s">
        <v>38244</v>
      </c>
      <c r="C76882" s="3" t="s">
        <v>40462</v>
      </c>
      <c r="D76882" t="s">
        <v>40463</v>
      </c>
      <c r="E76882" s="6">
        <v>38289</v>
      </c>
      <c r="F76882" s="3" t="s">
        <v>17</v>
      </c>
      <c r="G76882" s="3" t="s">
        <v>13</v>
      </c>
      <c r="H76882" s="3" t="s">
        <v>1400</v>
      </c>
    </row>
    <row r="76883" spans="1:8" x14ac:dyDescent="0.3">
      <c r="A76883" s="3">
        <v>76881</v>
      </c>
      <c r="B76883" s="3" t="s">
        <v>38244</v>
      </c>
      <c r="C76883" s="3" t="s">
        <v>40462</v>
      </c>
      <c r="D76883" t="s">
        <v>40464</v>
      </c>
      <c r="E76883" s="6">
        <v>38289</v>
      </c>
      <c r="F76883" s="3" t="s">
        <v>17</v>
      </c>
      <c r="G76883" s="3" t="s">
        <v>13</v>
      </c>
      <c r="H76883" s="3" t="s">
        <v>1400</v>
      </c>
    </row>
    <row r="76884" spans="1:8" x14ac:dyDescent="0.3">
      <c r="A76884" s="3">
        <v>76882</v>
      </c>
      <c r="B76884" s="3" t="s">
        <v>38244</v>
      </c>
      <c r="C76884" s="3" t="s">
        <v>40465</v>
      </c>
      <c r="D76884" t="s">
        <v>40466</v>
      </c>
      <c r="E76884" s="6">
        <v>38289</v>
      </c>
      <c r="F76884" s="3" t="s">
        <v>17</v>
      </c>
      <c r="G76884" s="3" t="s">
        <v>13</v>
      </c>
      <c r="H76884" s="3" t="s">
        <v>1400</v>
      </c>
    </row>
    <row r="76885" spans="1:8" x14ac:dyDescent="0.3">
      <c r="A76885" s="3">
        <v>76883</v>
      </c>
      <c r="B76885" s="3" t="s">
        <v>38244</v>
      </c>
      <c r="C76885" s="3" t="s">
        <v>41031</v>
      </c>
      <c r="D76885" t="s">
        <v>41721</v>
      </c>
      <c r="E76885" s="6">
        <v>38289</v>
      </c>
      <c r="F76885" s="3" t="s">
        <v>17</v>
      </c>
      <c r="G76885" s="3" t="s">
        <v>13</v>
      </c>
      <c r="H76885" s="3" t="s">
        <v>1400</v>
      </c>
    </row>
    <row r="76886" spans="1:8" x14ac:dyDescent="0.3">
      <c r="A76886" s="3">
        <v>76884</v>
      </c>
      <c r="B76886" s="3" t="s">
        <v>38244</v>
      </c>
      <c r="C76886" s="3" t="s">
        <v>49571</v>
      </c>
      <c r="D76886" t="s">
        <v>49572</v>
      </c>
      <c r="E76886" s="6">
        <v>38289</v>
      </c>
      <c r="F76886" s="3" t="s">
        <v>17</v>
      </c>
      <c r="G76886" s="3" t="s">
        <v>13</v>
      </c>
      <c r="H76886" s="3" t="s">
        <v>37</v>
      </c>
    </row>
    <row r="76887" spans="1:8" x14ac:dyDescent="0.3">
      <c r="A76887" s="3">
        <v>76885</v>
      </c>
      <c r="B76887" s="3" t="s">
        <v>38244</v>
      </c>
      <c r="C76887" s="3" t="s">
        <v>53571</v>
      </c>
      <c r="D76887" t="s">
        <v>53736</v>
      </c>
      <c r="E76887" s="6">
        <v>38289</v>
      </c>
      <c r="F76887" s="3" t="s">
        <v>38262</v>
      </c>
      <c r="G76887" s="3" t="s">
        <v>13</v>
      </c>
      <c r="H76887" s="3" t="s">
        <v>54</v>
      </c>
    </row>
    <row r="76888" spans="1:8" x14ac:dyDescent="0.3">
      <c r="A76888" s="3">
        <v>76886</v>
      </c>
      <c r="B76888" s="3" t="s">
        <v>38244</v>
      </c>
      <c r="C76888" s="3" t="s">
        <v>53767</v>
      </c>
      <c r="D76888" t="s">
        <v>54002</v>
      </c>
      <c r="E76888" s="6">
        <v>38289</v>
      </c>
      <c r="F76888" s="3" t="s">
        <v>38258</v>
      </c>
      <c r="G76888" s="3" t="s">
        <v>13</v>
      </c>
      <c r="H76888" s="3" t="s">
        <v>54</v>
      </c>
    </row>
    <row r="76889" spans="1:8" x14ac:dyDescent="0.3">
      <c r="A76889" s="3">
        <v>76887</v>
      </c>
      <c r="B76889" s="3" t="s">
        <v>38244</v>
      </c>
      <c r="C76889" s="3" t="s">
        <v>53767</v>
      </c>
      <c r="D76889" t="s">
        <v>54003</v>
      </c>
      <c r="E76889" s="6">
        <v>38289</v>
      </c>
      <c r="F76889" s="3" t="s">
        <v>38258</v>
      </c>
      <c r="G76889" s="3" t="s">
        <v>13</v>
      </c>
      <c r="H76889" s="3" t="s">
        <v>54</v>
      </c>
    </row>
    <row r="76890" spans="1:8" x14ac:dyDescent="0.3">
      <c r="A76890" s="3">
        <v>76888</v>
      </c>
      <c r="B76890" s="3" t="s">
        <v>38244</v>
      </c>
      <c r="C76890" s="3" t="s">
        <v>53767</v>
      </c>
      <c r="D76890" t="s">
        <v>54004</v>
      </c>
      <c r="E76890" s="6">
        <v>38289</v>
      </c>
      <c r="F76890" s="3" t="s">
        <v>38258</v>
      </c>
      <c r="G76890" s="3" t="s">
        <v>13</v>
      </c>
      <c r="H76890" s="3" t="s">
        <v>54</v>
      </c>
    </row>
    <row r="76891" spans="1:8" x14ac:dyDescent="0.3">
      <c r="A76891" s="3">
        <v>76889</v>
      </c>
      <c r="B76891" s="3" t="s">
        <v>85434</v>
      </c>
      <c r="C76891" s="3" t="s">
        <v>557</v>
      </c>
      <c r="D76891" t="s">
        <v>85811</v>
      </c>
      <c r="E76891" s="6">
        <v>38289</v>
      </c>
      <c r="F76891" s="3" t="s">
        <v>85491</v>
      </c>
      <c r="G76891" s="3" t="s">
        <v>13</v>
      </c>
      <c r="H76891" s="3" t="s">
        <v>6905</v>
      </c>
    </row>
    <row r="76892" spans="1:8" x14ac:dyDescent="0.3">
      <c r="A76892" s="3">
        <v>76890</v>
      </c>
      <c r="B76892" s="3" t="s">
        <v>85434</v>
      </c>
      <c r="C76892" s="3" t="s">
        <v>86276</v>
      </c>
      <c r="D76892" t="s">
        <v>86277</v>
      </c>
      <c r="E76892" s="6">
        <v>38289</v>
      </c>
      <c r="F76892" s="3" t="s">
        <v>85502</v>
      </c>
      <c r="G76892" s="3" t="s">
        <v>13</v>
      </c>
      <c r="H76892" s="3" t="s">
        <v>1400</v>
      </c>
    </row>
    <row r="76893" spans="1:8" x14ac:dyDescent="0.3">
      <c r="A76893" s="3">
        <v>76891</v>
      </c>
      <c r="B76893" s="3" t="s">
        <v>85434</v>
      </c>
      <c r="C76893" s="3" t="s">
        <v>93125</v>
      </c>
      <c r="D76893" t="s">
        <v>93126</v>
      </c>
      <c r="E76893" s="6">
        <v>38289</v>
      </c>
      <c r="F76893" s="3" t="s">
        <v>85474</v>
      </c>
      <c r="G76893" s="3" t="s">
        <v>13</v>
      </c>
      <c r="H76893" s="3" t="s">
        <v>37</v>
      </c>
    </row>
    <row r="76894" spans="1:8" x14ac:dyDescent="0.3">
      <c r="A76894" s="3">
        <v>76892</v>
      </c>
      <c r="B76894" s="3" t="s">
        <v>85434</v>
      </c>
      <c r="C76894" s="3" t="s">
        <v>94190</v>
      </c>
      <c r="D76894" t="s">
        <v>94191</v>
      </c>
      <c r="E76894" s="6">
        <v>38289</v>
      </c>
      <c r="F76894" s="3" t="s">
        <v>85554</v>
      </c>
      <c r="G76894" s="3" t="s">
        <v>13</v>
      </c>
      <c r="H76894" s="3" t="s">
        <v>37</v>
      </c>
    </row>
    <row r="76895" spans="1:8" x14ac:dyDescent="0.3">
      <c r="A76895" s="3">
        <v>76893</v>
      </c>
      <c r="B76895" s="3" t="s">
        <v>85434</v>
      </c>
      <c r="C76895" s="3" t="s">
        <v>96209</v>
      </c>
      <c r="D76895" t="s">
        <v>96210</v>
      </c>
      <c r="E76895" s="6">
        <v>38289</v>
      </c>
      <c r="F76895" s="3" t="s">
        <v>85554</v>
      </c>
      <c r="G76895" s="3" t="s">
        <v>13</v>
      </c>
      <c r="H76895" s="3" t="s">
        <v>11</v>
      </c>
    </row>
    <row r="76896" spans="1:8" x14ac:dyDescent="0.3">
      <c r="A76896" s="3">
        <v>76894</v>
      </c>
      <c r="B76896" s="3" t="s">
        <v>85434</v>
      </c>
      <c r="C76896" s="3" t="s">
        <v>96614</v>
      </c>
      <c r="D76896" t="s">
        <v>96647</v>
      </c>
      <c r="E76896" s="6">
        <v>38289</v>
      </c>
      <c r="F76896" s="3" t="s">
        <v>85554</v>
      </c>
      <c r="G76896" s="3" t="s">
        <v>13</v>
      </c>
      <c r="H76896" s="3" t="s">
        <v>11</v>
      </c>
    </row>
    <row r="76897" spans="1:8" x14ac:dyDescent="0.3">
      <c r="A76897" s="3">
        <v>76895</v>
      </c>
      <c r="B76897" s="3" t="s">
        <v>99055</v>
      </c>
      <c r="C76897" s="3" t="s">
        <v>670</v>
      </c>
      <c r="D76897" t="s">
        <v>99698</v>
      </c>
      <c r="E76897" s="6">
        <v>38289</v>
      </c>
      <c r="F76897" s="3" t="s">
        <v>99120</v>
      </c>
      <c r="G76897" s="3" t="s">
        <v>13</v>
      </c>
      <c r="H76897" s="3" t="s">
        <v>6905</v>
      </c>
    </row>
    <row r="76898" spans="1:8" x14ac:dyDescent="0.3">
      <c r="A76898" s="3">
        <v>76896</v>
      </c>
      <c r="B76898" s="3" t="s">
        <v>99055</v>
      </c>
      <c r="C76898" s="3" t="s">
        <v>670</v>
      </c>
      <c r="D76898" t="s">
        <v>99699</v>
      </c>
      <c r="E76898" s="6">
        <v>38289</v>
      </c>
      <c r="F76898" s="3" t="s">
        <v>99139</v>
      </c>
      <c r="G76898" s="3" t="s">
        <v>13</v>
      </c>
      <c r="H76898" s="3" t="s">
        <v>6905</v>
      </c>
    </row>
    <row r="76899" spans="1:8" x14ac:dyDescent="0.3">
      <c r="A76899" s="3">
        <v>76897</v>
      </c>
      <c r="B76899" s="3" t="s">
        <v>99055</v>
      </c>
      <c r="C76899" s="3" t="s">
        <v>670</v>
      </c>
      <c r="D76899" t="s">
        <v>99700</v>
      </c>
      <c r="E76899" s="6">
        <v>38289</v>
      </c>
      <c r="F76899" s="3" t="s">
        <v>99126</v>
      </c>
      <c r="G76899" s="3" t="s">
        <v>13</v>
      </c>
      <c r="H76899" s="3" t="s">
        <v>6905</v>
      </c>
    </row>
    <row r="76900" spans="1:8" x14ac:dyDescent="0.3">
      <c r="A76900" s="3">
        <v>76898</v>
      </c>
      <c r="B76900" s="3" t="s">
        <v>38244</v>
      </c>
      <c r="C76900" s="3" t="s">
        <v>53767</v>
      </c>
      <c r="D76900" t="s">
        <v>54001</v>
      </c>
      <c r="E76900" s="6">
        <v>38289</v>
      </c>
      <c r="F76900" s="3" t="s">
        <v>38258</v>
      </c>
      <c r="G76900" s="3" t="s">
        <v>13</v>
      </c>
      <c r="H76900" s="3" t="s">
        <v>54</v>
      </c>
    </row>
    <row r="76901" spans="1:8" x14ac:dyDescent="0.3">
      <c r="A76901" s="3">
        <v>76899</v>
      </c>
      <c r="B76901" s="3" t="s">
        <v>85434</v>
      </c>
      <c r="C76901" s="3" t="s">
        <v>89951</v>
      </c>
      <c r="D76901" t="s">
        <v>89952</v>
      </c>
      <c r="E76901" s="6">
        <v>38289</v>
      </c>
      <c r="F76901" s="3" t="s">
        <v>85474</v>
      </c>
      <c r="G76901" s="3" t="s">
        <v>13</v>
      </c>
      <c r="H76901" s="3" t="s">
        <v>1400</v>
      </c>
    </row>
    <row r="76902" spans="1:8" x14ac:dyDescent="0.3">
      <c r="A76902" s="3">
        <v>76900</v>
      </c>
      <c r="B76902" s="3" t="s">
        <v>85434</v>
      </c>
      <c r="C76902" s="3" t="s">
        <v>95845</v>
      </c>
      <c r="D76902" t="s">
        <v>95978</v>
      </c>
      <c r="E76902" s="6">
        <v>38289</v>
      </c>
      <c r="F76902" s="3" t="s">
        <v>85529</v>
      </c>
      <c r="G76902" s="3" t="s">
        <v>13</v>
      </c>
      <c r="H76902" s="3" t="s">
        <v>11</v>
      </c>
    </row>
    <row r="76903" spans="1:8" x14ac:dyDescent="0.3">
      <c r="A76903" s="3">
        <v>76901</v>
      </c>
      <c r="B76903" s="3" t="s">
        <v>85434</v>
      </c>
      <c r="C76903" s="3" t="s">
        <v>95762</v>
      </c>
      <c r="D76903" t="s">
        <v>95979</v>
      </c>
      <c r="E76903" s="6">
        <v>38289</v>
      </c>
      <c r="F76903" s="3" t="s">
        <v>85529</v>
      </c>
      <c r="G76903" s="3" t="s">
        <v>13</v>
      </c>
      <c r="H76903" s="3" t="s">
        <v>11</v>
      </c>
    </row>
    <row r="76904" spans="1:8" x14ac:dyDescent="0.3">
      <c r="A76904" s="3">
        <v>76902</v>
      </c>
      <c r="B76904" s="3" t="s">
        <v>85434</v>
      </c>
      <c r="C76904" s="3" t="s">
        <v>95980</v>
      </c>
      <c r="D76904" t="s">
        <v>95981</v>
      </c>
      <c r="E76904" s="6">
        <v>38289</v>
      </c>
      <c r="F76904" s="3" t="s">
        <v>85529</v>
      </c>
      <c r="G76904" s="3" t="s">
        <v>13</v>
      </c>
      <c r="H76904" s="3" t="s">
        <v>11</v>
      </c>
    </row>
    <row r="76905" spans="1:8" x14ac:dyDescent="0.3">
      <c r="A76905" s="3">
        <v>76903</v>
      </c>
      <c r="B76905" s="3" t="s">
        <v>168663</v>
      </c>
      <c r="C76905" s="3" t="s">
        <v>670</v>
      </c>
      <c r="D76905" t="s">
        <v>172147</v>
      </c>
      <c r="E76905" s="6">
        <v>38289</v>
      </c>
      <c r="F76905" s="3" t="s">
        <v>170697</v>
      </c>
      <c r="G76905" s="3" t="s">
        <v>13</v>
      </c>
      <c r="H76905" s="3" t="s">
        <v>1400</v>
      </c>
    </row>
    <row r="76906" spans="1:8" x14ac:dyDescent="0.3">
      <c r="A76906" s="3">
        <v>76904</v>
      </c>
      <c r="B76906" s="3" t="s">
        <v>168663</v>
      </c>
      <c r="C76906" s="3" t="s">
        <v>670</v>
      </c>
      <c r="D76906" t="s">
        <v>172148</v>
      </c>
      <c r="E76906" s="6">
        <v>38289</v>
      </c>
      <c r="F76906" s="3" t="s">
        <v>168669</v>
      </c>
      <c r="G76906" s="3" t="s">
        <v>13</v>
      </c>
      <c r="H76906" s="3" t="s">
        <v>1400</v>
      </c>
    </row>
    <row r="76907" spans="1:8" x14ac:dyDescent="0.3">
      <c r="A76907" s="3">
        <v>76905</v>
      </c>
      <c r="B76907" s="3" t="s">
        <v>168663</v>
      </c>
      <c r="C76907" s="3" t="s">
        <v>31470</v>
      </c>
      <c r="D76907" t="s">
        <v>174328</v>
      </c>
      <c r="E76907" s="6">
        <v>38289</v>
      </c>
      <c r="F76907" s="3" t="s">
        <v>168669</v>
      </c>
      <c r="G76907" s="3" t="s">
        <v>13</v>
      </c>
      <c r="H76907" s="3" t="s">
        <v>54</v>
      </c>
    </row>
    <row r="76908" spans="1:8" x14ac:dyDescent="0.3">
      <c r="A76908" s="3">
        <v>76906</v>
      </c>
      <c r="B76908" s="3" t="s">
        <v>104399</v>
      </c>
      <c r="C76908" s="3" t="s">
        <v>104700</v>
      </c>
      <c r="D76908" t="s">
        <v>104701</v>
      </c>
      <c r="E76908" s="6">
        <v>38289</v>
      </c>
      <c r="F76908" s="3" t="s">
        <v>104471</v>
      </c>
      <c r="G76908" s="3" t="s">
        <v>13</v>
      </c>
      <c r="H76908" s="3" t="s">
        <v>1400</v>
      </c>
    </row>
    <row r="76909" spans="1:8" x14ac:dyDescent="0.3">
      <c r="A76909" s="3">
        <v>76907</v>
      </c>
      <c r="B76909" s="3" t="s">
        <v>168663</v>
      </c>
      <c r="C76909" s="3" t="s">
        <v>2462</v>
      </c>
      <c r="D76909" t="s">
        <v>170882</v>
      </c>
      <c r="E76909" s="6">
        <v>38289</v>
      </c>
      <c r="F76909" s="3" t="s">
        <v>59791</v>
      </c>
      <c r="G76909" s="3" t="s">
        <v>13</v>
      </c>
      <c r="H76909" s="3" t="s">
        <v>1400</v>
      </c>
    </row>
    <row r="76910" spans="1:8" x14ac:dyDescent="0.3">
      <c r="A76910" s="3">
        <v>76908</v>
      </c>
      <c r="B76910" s="3" t="s">
        <v>168663</v>
      </c>
      <c r="C76910" s="3" t="s">
        <v>3266</v>
      </c>
      <c r="D76910" t="s">
        <v>171784</v>
      </c>
      <c r="E76910" s="6">
        <v>38289</v>
      </c>
      <c r="F76910" s="3" t="s">
        <v>59791</v>
      </c>
      <c r="G76910" s="3" t="s">
        <v>13</v>
      </c>
      <c r="H76910" s="3" t="s">
        <v>1400</v>
      </c>
    </row>
    <row r="76911" spans="1:8" x14ac:dyDescent="0.3">
      <c r="A76911" s="3">
        <v>76909</v>
      </c>
      <c r="B76911" s="3" t="s">
        <v>168663</v>
      </c>
      <c r="C76911" s="3" t="s">
        <v>670</v>
      </c>
      <c r="D76911" t="s">
        <v>172272</v>
      </c>
      <c r="E76911" s="6">
        <v>38289</v>
      </c>
      <c r="F76911" s="3" t="s">
        <v>76813</v>
      </c>
      <c r="G76911" s="3" t="s">
        <v>13</v>
      </c>
      <c r="H76911" s="3" t="s">
        <v>1400</v>
      </c>
    </row>
    <row r="76912" spans="1:8" x14ac:dyDescent="0.3">
      <c r="A76912" s="3">
        <v>76910</v>
      </c>
      <c r="B76912" s="3" t="s">
        <v>168663</v>
      </c>
      <c r="C76912" s="3" t="s">
        <v>670</v>
      </c>
      <c r="D76912" t="s">
        <v>172273</v>
      </c>
      <c r="E76912" s="6">
        <v>38289</v>
      </c>
      <c r="F76912" s="3" t="s">
        <v>168957</v>
      </c>
      <c r="G76912" s="3" t="s">
        <v>13</v>
      </c>
      <c r="H76912" s="3" t="s">
        <v>1400</v>
      </c>
    </row>
    <row r="76913" spans="1:8" x14ac:dyDescent="0.3">
      <c r="A76913" s="3">
        <v>76911</v>
      </c>
      <c r="B76913" s="3" t="s">
        <v>168663</v>
      </c>
      <c r="C76913" s="3" t="s">
        <v>32128</v>
      </c>
      <c r="D76913" t="s">
        <v>174092</v>
      </c>
      <c r="E76913" s="6">
        <v>38289</v>
      </c>
      <c r="F76913" s="3" t="s">
        <v>168669</v>
      </c>
      <c r="G76913" s="3" t="s">
        <v>13</v>
      </c>
      <c r="H76913" s="3" t="s">
        <v>54</v>
      </c>
    </row>
    <row r="76914" spans="1:8" x14ac:dyDescent="0.3">
      <c r="A76914" s="3">
        <v>76912</v>
      </c>
      <c r="B76914" s="3" t="s">
        <v>168663</v>
      </c>
      <c r="C76914" s="3" t="s">
        <v>174093</v>
      </c>
      <c r="D76914" t="s">
        <v>174094</v>
      </c>
      <c r="E76914" s="6">
        <v>38289</v>
      </c>
      <c r="F76914" s="3" t="s">
        <v>168669</v>
      </c>
      <c r="G76914" s="3" t="s">
        <v>13</v>
      </c>
      <c r="H76914" s="3" t="s">
        <v>54</v>
      </c>
    </row>
    <row r="76915" spans="1:8" x14ac:dyDescent="0.3">
      <c r="A76915" s="3">
        <v>76913</v>
      </c>
      <c r="B76915" s="3" t="s">
        <v>113155</v>
      </c>
      <c r="C76915" s="3" t="s">
        <v>670</v>
      </c>
      <c r="D76915" t="s">
        <v>114099</v>
      </c>
      <c r="E76915" s="6">
        <v>38289</v>
      </c>
      <c r="F76915" s="3" t="s">
        <v>113537</v>
      </c>
      <c r="G76915" s="3" t="s">
        <v>13</v>
      </c>
      <c r="H76915" s="3" t="s">
        <v>1400</v>
      </c>
    </row>
    <row r="76916" spans="1:8" x14ac:dyDescent="0.3">
      <c r="A76916" s="3">
        <v>76914</v>
      </c>
      <c r="B76916" s="3" t="s">
        <v>168663</v>
      </c>
      <c r="C76916" s="3" t="s">
        <v>171192</v>
      </c>
      <c r="D76916" t="s">
        <v>171193</v>
      </c>
      <c r="E76916" s="6">
        <v>38289</v>
      </c>
      <c r="F76916" s="3" t="s">
        <v>171072</v>
      </c>
      <c r="G76916" s="3" t="s">
        <v>13</v>
      </c>
      <c r="H76916" s="3" t="s">
        <v>1400</v>
      </c>
    </row>
    <row r="76917" spans="1:8" x14ac:dyDescent="0.3">
      <c r="A76917" s="3">
        <v>76915</v>
      </c>
      <c r="B76917" s="3" t="s">
        <v>168663</v>
      </c>
      <c r="C76917" s="3" t="s">
        <v>171344</v>
      </c>
      <c r="D76917" t="s">
        <v>171345</v>
      </c>
      <c r="E76917" s="6">
        <v>38289</v>
      </c>
      <c r="F76917" s="3" t="s">
        <v>171072</v>
      </c>
      <c r="G76917" s="3" t="s">
        <v>13</v>
      </c>
      <c r="H76917" s="3" t="s">
        <v>1400</v>
      </c>
    </row>
    <row r="76918" spans="1:8" x14ac:dyDescent="0.3">
      <c r="A76918" s="3">
        <v>76916</v>
      </c>
      <c r="B76918" s="3" t="s">
        <v>168663</v>
      </c>
      <c r="C76918" s="3" t="s">
        <v>171346</v>
      </c>
      <c r="D76918" t="s">
        <v>171347</v>
      </c>
      <c r="E76918" s="6">
        <v>38289</v>
      </c>
      <c r="F76918" s="3" t="s">
        <v>171072</v>
      </c>
      <c r="G76918" s="3" t="s">
        <v>13</v>
      </c>
      <c r="H76918" s="3" t="s">
        <v>1400</v>
      </c>
    </row>
    <row r="76919" spans="1:8" x14ac:dyDescent="0.3">
      <c r="A76919" s="3">
        <v>76917</v>
      </c>
      <c r="B76919" s="3" t="s">
        <v>168663</v>
      </c>
      <c r="C76919" s="3" t="s">
        <v>171538</v>
      </c>
      <c r="D76919" t="s">
        <v>171539</v>
      </c>
      <c r="E76919" s="6">
        <v>38289</v>
      </c>
      <c r="F76919" s="3" t="s">
        <v>171072</v>
      </c>
      <c r="G76919" s="3" t="s">
        <v>13</v>
      </c>
      <c r="H76919" s="3" t="s">
        <v>1400</v>
      </c>
    </row>
    <row r="76920" spans="1:8" x14ac:dyDescent="0.3">
      <c r="A76920" s="3">
        <v>76918</v>
      </c>
      <c r="B76920" s="3" t="s">
        <v>168663</v>
      </c>
      <c r="C76920" s="3" t="s">
        <v>167109</v>
      </c>
      <c r="D76920" t="s">
        <v>171547</v>
      </c>
      <c r="E76920" s="6">
        <v>38289</v>
      </c>
      <c r="F76920" s="3" t="s">
        <v>171072</v>
      </c>
      <c r="G76920" s="3" t="s">
        <v>13</v>
      </c>
      <c r="H76920" s="3" t="s">
        <v>1400</v>
      </c>
    </row>
    <row r="76921" spans="1:8" x14ac:dyDescent="0.3">
      <c r="A76921" s="3">
        <v>76919</v>
      </c>
      <c r="B76921" s="3" t="s">
        <v>168663</v>
      </c>
      <c r="C76921" s="3" t="s">
        <v>171487</v>
      </c>
      <c r="D76921" t="s">
        <v>171488</v>
      </c>
      <c r="E76921" s="6">
        <v>38289</v>
      </c>
      <c r="F76921" s="3" t="s">
        <v>171072</v>
      </c>
      <c r="G76921" s="3" t="s">
        <v>13</v>
      </c>
      <c r="H76921" s="3" t="s">
        <v>1400</v>
      </c>
    </row>
    <row r="76922" spans="1:8" x14ac:dyDescent="0.3">
      <c r="A76922" s="3">
        <v>76920</v>
      </c>
      <c r="B76922" s="3" t="s">
        <v>113155</v>
      </c>
      <c r="C76922" s="3" t="s">
        <v>5058</v>
      </c>
      <c r="D76922" t="s">
        <v>113404</v>
      </c>
      <c r="E76922" s="6">
        <v>38289</v>
      </c>
      <c r="F76922" s="3" t="s">
        <v>113167</v>
      </c>
      <c r="G76922" s="3" t="s">
        <v>13</v>
      </c>
      <c r="H76922" s="3" t="s">
        <v>1400</v>
      </c>
    </row>
    <row r="76923" spans="1:8" x14ac:dyDescent="0.3">
      <c r="A76923" s="3">
        <v>76921</v>
      </c>
      <c r="B76923" s="3" t="s">
        <v>113155</v>
      </c>
      <c r="C76923" s="3" t="s">
        <v>3532</v>
      </c>
      <c r="D76923" t="s">
        <v>115148</v>
      </c>
      <c r="E76923" s="6">
        <v>38289</v>
      </c>
      <c r="F76923" s="3" t="s">
        <v>113167</v>
      </c>
      <c r="G76923" s="3" t="s">
        <v>13</v>
      </c>
      <c r="H76923" s="3" t="s">
        <v>1400</v>
      </c>
    </row>
    <row r="76924" spans="1:8" x14ac:dyDescent="0.3">
      <c r="A76924" s="3">
        <v>76922</v>
      </c>
      <c r="B76924" s="3" t="s">
        <v>113155</v>
      </c>
      <c r="C76924" s="3" t="s">
        <v>3266</v>
      </c>
      <c r="D76924" t="s">
        <v>115750</v>
      </c>
      <c r="E76924" s="6">
        <v>38289</v>
      </c>
      <c r="F76924" s="3" t="s">
        <v>113167</v>
      </c>
      <c r="G76924" s="3" t="s">
        <v>13</v>
      </c>
      <c r="H76924" s="3" t="s">
        <v>1400</v>
      </c>
    </row>
    <row r="76925" spans="1:8" x14ac:dyDescent="0.3">
      <c r="A76925" s="3">
        <v>76923</v>
      </c>
      <c r="B76925" s="3" t="s">
        <v>9</v>
      </c>
      <c r="C76925" s="3" t="s">
        <v>141467</v>
      </c>
      <c r="D76925" t="s">
        <v>147106</v>
      </c>
      <c r="E76925" s="6">
        <v>38289</v>
      </c>
      <c r="F76925" s="3" t="s">
        <v>141228</v>
      </c>
      <c r="G76925" s="3" t="s">
        <v>13</v>
      </c>
      <c r="H76925" s="3" t="s">
        <v>37</v>
      </c>
    </row>
    <row r="76926" spans="1:8" x14ac:dyDescent="0.3">
      <c r="A76926" s="3">
        <v>76924</v>
      </c>
      <c r="B76926" s="3" t="s">
        <v>158712</v>
      </c>
      <c r="C76926" s="3" t="s">
        <v>670</v>
      </c>
      <c r="D76926" t="s">
        <v>159584</v>
      </c>
      <c r="E76926" s="6">
        <v>38289</v>
      </c>
      <c r="F76926" s="3" t="s">
        <v>159425</v>
      </c>
      <c r="G76926" s="3" t="s">
        <v>13</v>
      </c>
      <c r="H76926" s="3" t="s">
        <v>37</v>
      </c>
    </row>
    <row r="76927" spans="1:8" x14ac:dyDescent="0.3">
      <c r="A76927" s="3">
        <v>76925</v>
      </c>
      <c r="B76927" s="3" t="s">
        <v>9</v>
      </c>
      <c r="C76927" s="3" t="s">
        <v>147075</v>
      </c>
      <c r="D76927" t="s">
        <v>147076</v>
      </c>
      <c r="E76927" s="6">
        <v>38289</v>
      </c>
      <c r="F76927" s="3" t="s">
        <v>141266</v>
      </c>
      <c r="G76927" s="3" t="s">
        <v>13</v>
      </c>
      <c r="H76927" s="3" t="s">
        <v>37</v>
      </c>
    </row>
    <row r="76928" spans="1:8" x14ac:dyDescent="0.3">
      <c r="A76928" s="3">
        <v>76926</v>
      </c>
      <c r="B76928" s="3" t="s">
        <v>9</v>
      </c>
      <c r="C76928" s="3" t="s">
        <v>147175</v>
      </c>
      <c r="D76928" t="s">
        <v>147176</v>
      </c>
      <c r="E76928" s="6">
        <v>38289</v>
      </c>
      <c r="F76928" s="3" t="s">
        <v>141266</v>
      </c>
      <c r="G76928" s="3" t="s">
        <v>13</v>
      </c>
      <c r="H76928" s="3" t="s">
        <v>37</v>
      </c>
    </row>
    <row r="76929" spans="1:8" x14ac:dyDescent="0.3">
      <c r="A76929" s="3">
        <v>76927</v>
      </c>
      <c r="B76929" s="3" t="s">
        <v>158712</v>
      </c>
      <c r="C76929" s="3" t="s">
        <v>1653</v>
      </c>
      <c r="D76929" t="s">
        <v>159978</v>
      </c>
      <c r="E76929" s="6">
        <v>38289</v>
      </c>
      <c r="F76929" s="3" t="s">
        <v>158723</v>
      </c>
      <c r="G76929" s="3" t="s">
        <v>13</v>
      </c>
      <c r="H76929" s="3" t="s">
        <v>37</v>
      </c>
    </row>
    <row r="76930" spans="1:8" x14ac:dyDescent="0.3">
      <c r="A76930" s="3">
        <v>76928</v>
      </c>
      <c r="B76930" s="3" t="s">
        <v>158712</v>
      </c>
      <c r="C76930" s="3" t="s">
        <v>160375</v>
      </c>
      <c r="D76930" t="s">
        <v>160472</v>
      </c>
      <c r="E76930" s="6">
        <v>38289</v>
      </c>
      <c r="F76930" s="3" t="s">
        <v>158721</v>
      </c>
      <c r="G76930" s="3" t="s">
        <v>13</v>
      </c>
      <c r="H76930" s="3" t="s">
        <v>37</v>
      </c>
    </row>
    <row r="76931" spans="1:8" x14ac:dyDescent="0.3">
      <c r="A76931" s="3">
        <v>76929</v>
      </c>
      <c r="B76931" s="3" t="s">
        <v>168663</v>
      </c>
      <c r="C76931" s="3" t="s">
        <v>1631</v>
      </c>
      <c r="D76931" t="s">
        <v>170880</v>
      </c>
      <c r="E76931" s="6">
        <v>38289</v>
      </c>
      <c r="F76931" s="3" t="s">
        <v>59791</v>
      </c>
      <c r="G76931" s="3" t="s">
        <v>13</v>
      </c>
      <c r="H76931" s="3" t="s">
        <v>1400</v>
      </c>
    </row>
    <row r="76932" spans="1:8" x14ac:dyDescent="0.3">
      <c r="A76932" s="3">
        <v>76930</v>
      </c>
      <c r="B76932" s="3" t="s">
        <v>168663</v>
      </c>
      <c r="C76932" s="3" t="s">
        <v>2348</v>
      </c>
      <c r="D76932" t="s">
        <v>170881</v>
      </c>
      <c r="E76932" s="6">
        <v>38289</v>
      </c>
      <c r="F76932" s="3" t="s">
        <v>59791</v>
      </c>
      <c r="G76932" s="3" t="s">
        <v>13</v>
      </c>
      <c r="H76932" s="3" t="s">
        <v>1400</v>
      </c>
    </row>
    <row r="76933" spans="1:8" x14ac:dyDescent="0.3">
      <c r="A76933" s="3">
        <v>76931</v>
      </c>
      <c r="B76933" s="3" t="s">
        <v>168663</v>
      </c>
      <c r="C76933" s="3" t="s">
        <v>173595</v>
      </c>
      <c r="D76933" t="s">
        <v>173596</v>
      </c>
      <c r="E76933" s="6">
        <v>38289</v>
      </c>
      <c r="F76933" s="3" t="s">
        <v>171072</v>
      </c>
      <c r="G76933" s="3" t="s">
        <v>13</v>
      </c>
      <c r="H76933" s="3" t="s">
        <v>11</v>
      </c>
    </row>
    <row r="76934" spans="1:8" x14ac:dyDescent="0.3">
      <c r="A76934" s="3">
        <v>76932</v>
      </c>
      <c r="B76934" s="3" t="s">
        <v>104399</v>
      </c>
      <c r="C76934" s="3" t="s">
        <v>670</v>
      </c>
      <c r="D76934" t="s">
        <v>112174</v>
      </c>
      <c r="E76934" s="6">
        <v>38289</v>
      </c>
      <c r="F76934" s="3" t="s">
        <v>106501</v>
      </c>
      <c r="G76934" s="3" t="s">
        <v>13</v>
      </c>
      <c r="H76934" s="3" t="s">
        <v>54</v>
      </c>
    </row>
    <row r="76935" spans="1:8" x14ac:dyDescent="0.3">
      <c r="A76935" s="3">
        <v>76933</v>
      </c>
      <c r="B76935" s="3" t="s">
        <v>54805</v>
      </c>
      <c r="C76935" s="3" t="s">
        <v>68352</v>
      </c>
      <c r="D76935" t="s">
        <v>68527</v>
      </c>
      <c r="E76935" s="6">
        <v>38289</v>
      </c>
      <c r="F76935" s="3" t="s">
        <v>59735</v>
      </c>
      <c r="G76935" s="3" t="s">
        <v>13</v>
      </c>
      <c r="H76935" s="3" t="s">
        <v>37</v>
      </c>
    </row>
    <row r="76936" spans="1:8" x14ac:dyDescent="0.3">
      <c r="A76936" s="3">
        <v>76934</v>
      </c>
      <c r="B76936" s="3" t="s">
        <v>104399</v>
      </c>
      <c r="C76936" s="3" t="s">
        <v>105270</v>
      </c>
      <c r="D76936" t="s">
        <v>105271</v>
      </c>
      <c r="E76936" s="6">
        <v>38289</v>
      </c>
      <c r="F76936" s="3" t="s">
        <v>104785</v>
      </c>
      <c r="G76936" s="3" t="s">
        <v>395</v>
      </c>
      <c r="H76936" s="3" t="s">
        <v>1400</v>
      </c>
    </row>
    <row r="76937" spans="1:8" x14ac:dyDescent="0.3">
      <c r="A76937" s="3">
        <v>76935</v>
      </c>
      <c r="B76937" s="3" t="s">
        <v>104399</v>
      </c>
      <c r="C76937" s="3" t="s">
        <v>670</v>
      </c>
      <c r="D76937" t="s">
        <v>112172</v>
      </c>
      <c r="E76937" s="6">
        <v>38289</v>
      </c>
      <c r="F76937" s="3" t="s">
        <v>104613</v>
      </c>
      <c r="G76937" s="3" t="s">
        <v>13</v>
      </c>
      <c r="H76937" s="3" t="s">
        <v>54</v>
      </c>
    </row>
    <row r="76938" spans="1:8" x14ac:dyDescent="0.3">
      <c r="A76938" s="3">
        <v>76936</v>
      </c>
      <c r="B76938" s="3" t="s">
        <v>104399</v>
      </c>
      <c r="C76938" s="3" t="s">
        <v>670</v>
      </c>
      <c r="D76938" t="s">
        <v>112173</v>
      </c>
      <c r="E76938" s="6">
        <v>38289</v>
      </c>
      <c r="F76938" s="3" t="s">
        <v>104583</v>
      </c>
      <c r="G76938" s="3" t="s">
        <v>13</v>
      </c>
      <c r="H76938" s="3" t="s">
        <v>54</v>
      </c>
    </row>
    <row r="76939" spans="1:8" x14ac:dyDescent="0.3">
      <c r="A76939" s="3">
        <v>76937</v>
      </c>
      <c r="B76939" s="3" t="s">
        <v>99055</v>
      </c>
      <c r="C76939" s="3" t="s">
        <v>3253</v>
      </c>
      <c r="D76939" t="s">
        <v>101267</v>
      </c>
      <c r="E76939" s="6">
        <v>38289</v>
      </c>
      <c r="F76939" s="3" t="s">
        <v>99115</v>
      </c>
      <c r="G76939" s="3" t="s">
        <v>13</v>
      </c>
      <c r="H76939" s="3" t="s">
        <v>1400</v>
      </c>
    </row>
    <row r="76940" spans="1:8" x14ac:dyDescent="0.3">
      <c r="A76940" s="3">
        <v>76938</v>
      </c>
      <c r="B76940" s="3" t="s">
        <v>99055</v>
      </c>
      <c r="C76940" s="3" t="s">
        <v>2818</v>
      </c>
      <c r="D76940" t="s">
        <v>101268</v>
      </c>
      <c r="E76940" s="6">
        <v>38289</v>
      </c>
      <c r="F76940" s="3" t="s">
        <v>99115</v>
      </c>
      <c r="G76940" s="3" t="s">
        <v>13</v>
      </c>
      <c r="H76940" s="3" t="s">
        <v>1400</v>
      </c>
    </row>
    <row r="76941" spans="1:8" x14ac:dyDescent="0.3">
      <c r="A76941" s="3">
        <v>76939</v>
      </c>
      <c r="B76941" s="3" t="s">
        <v>104399</v>
      </c>
      <c r="C76941" s="3" t="s">
        <v>110110</v>
      </c>
      <c r="D76941" t="s">
        <v>110111</v>
      </c>
      <c r="E76941" s="6">
        <v>38289</v>
      </c>
      <c r="F76941" s="3" t="s">
        <v>105979</v>
      </c>
      <c r="G76941" s="3" t="s">
        <v>13</v>
      </c>
      <c r="H76941" s="3" t="s">
        <v>54</v>
      </c>
    </row>
    <row r="76942" spans="1:8" x14ac:dyDescent="0.3">
      <c r="A76942" s="3">
        <v>76940</v>
      </c>
      <c r="B76942" s="3" t="s">
        <v>104399</v>
      </c>
      <c r="C76942" s="3" t="s">
        <v>106144</v>
      </c>
      <c r="D76942" t="s">
        <v>106145</v>
      </c>
      <c r="E76942" s="6">
        <v>38289</v>
      </c>
      <c r="F76942" s="3" t="s">
        <v>104425</v>
      </c>
      <c r="G76942" s="3" t="s">
        <v>13</v>
      </c>
      <c r="H76942" s="3" t="s">
        <v>1400</v>
      </c>
    </row>
    <row r="76943" spans="1:8" x14ac:dyDescent="0.3">
      <c r="A76943" s="3">
        <v>76941</v>
      </c>
      <c r="B76943" s="3" t="s">
        <v>104399</v>
      </c>
      <c r="C76943" s="3" t="s">
        <v>109631</v>
      </c>
      <c r="D76943" t="s">
        <v>109632</v>
      </c>
      <c r="E76943" s="6">
        <v>38289</v>
      </c>
      <c r="F76943" s="3" t="s">
        <v>106315</v>
      </c>
      <c r="G76943" s="3" t="s">
        <v>13</v>
      </c>
      <c r="H76943" s="3" t="s">
        <v>54</v>
      </c>
    </row>
    <row r="76944" spans="1:8" x14ac:dyDescent="0.3">
      <c r="A76944" s="3">
        <v>76942</v>
      </c>
      <c r="B76944" s="3" t="s">
        <v>54805</v>
      </c>
      <c r="C76944" s="3" t="s">
        <v>75064</v>
      </c>
      <c r="D76944" t="s">
        <v>75261</v>
      </c>
      <c r="E76944" s="6">
        <v>38289</v>
      </c>
      <c r="F76944" s="3" t="s">
        <v>65499</v>
      </c>
      <c r="G76944" s="3" t="s">
        <v>13</v>
      </c>
      <c r="H76944" s="3" t="s">
        <v>11</v>
      </c>
    </row>
    <row r="76945" spans="1:8" x14ac:dyDescent="0.3">
      <c r="A76945" s="3">
        <v>76943</v>
      </c>
      <c r="B76945" s="3" t="s">
        <v>158712</v>
      </c>
      <c r="C76945" s="3" t="s">
        <v>160302</v>
      </c>
      <c r="D76945" t="s">
        <v>160306</v>
      </c>
      <c r="E76945" s="6">
        <v>38289</v>
      </c>
      <c r="F76945" s="3" t="s">
        <v>158721</v>
      </c>
      <c r="G76945" s="3" t="s">
        <v>13</v>
      </c>
      <c r="H76945" s="3" t="s">
        <v>37</v>
      </c>
    </row>
    <row r="76946" spans="1:8" x14ac:dyDescent="0.3">
      <c r="A76946" s="3">
        <v>76944</v>
      </c>
      <c r="B76946" s="3" t="s">
        <v>9</v>
      </c>
      <c r="C76946" s="3" t="s">
        <v>154894</v>
      </c>
      <c r="D76946" t="s">
        <v>154895</v>
      </c>
      <c r="E76946" s="6">
        <v>38289</v>
      </c>
      <c r="F76946" s="3" t="s">
        <v>140691</v>
      </c>
      <c r="G76946" s="3" t="s">
        <v>13</v>
      </c>
      <c r="H76946" s="3" t="s">
        <v>54</v>
      </c>
    </row>
    <row r="76947" spans="1:8" x14ac:dyDescent="0.3">
      <c r="A76947" s="3">
        <v>76945</v>
      </c>
      <c r="B76947" s="3" t="s">
        <v>9</v>
      </c>
      <c r="C76947" s="3" t="s">
        <v>154890</v>
      </c>
      <c r="D76947" t="s">
        <v>154891</v>
      </c>
      <c r="E76947" s="6">
        <v>38289</v>
      </c>
      <c r="F76947" s="3" t="s">
        <v>140691</v>
      </c>
      <c r="G76947" s="3" t="s">
        <v>13</v>
      </c>
      <c r="H76947" s="3" t="s">
        <v>54</v>
      </c>
    </row>
    <row r="76948" spans="1:8" x14ac:dyDescent="0.3">
      <c r="A76948" s="3">
        <v>76946</v>
      </c>
      <c r="B76948" s="3" t="s">
        <v>9</v>
      </c>
      <c r="C76948" s="3" t="s">
        <v>153699</v>
      </c>
      <c r="D76948" t="s">
        <v>154892</v>
      </c>
      <c r="E76948" s="6">
        <v>38289</v>
      </c>
      <c r="F76948" s="3" t="s">
        <v>140691</v>
      </c>
      <c r="G76948" s="3" t="s">
        <v>13</v>
      </c>
      <c r="H76948" s="3" t="s">
        <v>54</v>
      </c>
    </row>
    <row r="76949" spans="1:8" x14ac:dyDescent="0.3">
      <c r="A76949" s="3">
        <v>76947</v>
      </c>
      <c r="B76949" s="3" t="s">
        <v>9</v>
      </c>
      <c r="C76949" s="3" t="s">
        <v>141238</v>
      </c>
      <c r="D76949" t="s">
        <v>154893</v>
      </c>
      <c r="E76949" s="6">
        <v>38289</v>
      </c>
      <c r="F76949" s="3" t="s">
        <v>140691</v>
      </c>
      <c r="G76949" s="3" t="s">
        <v>13</v>
      </c>
      <c r="H76949" s="3" t="s">
        <v>54</v>
      </c>
    </row>
    <row r="76950" spans="1:8" x14ac:dyDescent="0.3">
      <c r="A76950" s="3">
        <v>76948</v>
      </c>
      <c r="B76950" s="3" t="s">
        <v>26273</v>
      </c>
      <c r="C76950" s="3" t="s">
        <v>5855</v>
      </c>
      <c r="D76950" t="s">
        <v>26780</v>
      </c>
      <c r="E76950" s="6">
        <v>38289</v>
      </c>
      <c r="F76950" s="3" t="s">
        <v>26275</v>
      </c>
      <c r="G76950" s="3" t="s">
        <v>13</v>
      </c>
      <c r="H76950" s="3" t="s">
        <v>6905</v>
      </c>
    </row>
    <row r="76951" spans="1:8" x14ac:dyDescent="0.3">
      <c r="A76951" s="3">
        <v>76949</v>
      </c>
      <c r="B76951" s="3" t="s">
        <v>26273</v>
      </c>
      <c r="C76951" s="3" t="s">
        <v>30989</v>
      </c>
      <c r="D76951" t="s">
        <v>30990</v>
      </c>
      <c r="E76951" s="6">
        <v>38289</v>
      </c>
      <c r="F76951" s="3" t="s">
        <v>30899</v>
      </c>
      <c r="G76951" s="3" t="s">
        <v>13</v>
      </c>
      <c r="H76951" s="3" t="s">
        <v>37</v>
      </c>
    </row>
    <row r="76952" spans="1:8" x14ac:dyDescent="0.3">
      <c r="A76952" s="3">
        <v>76950</v>
      </c>
      <c r="B76952" s="3" t="s">
        <v>26273</v>
      </c>
      <c r="C76952" s="3" t="s">
        <v>30973</v>
      </c>
      <c r="D76952" t="s">
        <v>30991</v>
      </c>
      <c r="E76952" s="6">
        <v>38289</v>
      </c>
      <c r="F76952" s="3" t="s">
        <v>30899</v>
      </c>
      <c r="G76952" s="3" t="s">
        <v>13</v>
      </c>
      <c r="H76952" s="3" t="s">
        <v>37</v>
      </c>
    </row>
    <row r="76953" spans="1:8" x14ac:dyDescent="0.3">
      <c r="A76953" s="3">
        <v>76951</v>
      </c>
      <c r="B76953" s="3" t="s">
        <v>26273</v>
      </c>
      <c r="C76953" s="3" t="s">
        <v>27490</v>
      </c>
      <c r="D76953" t="s">
        <v>36329</v>
      </c>
      <c r="E76953" s="6">
        <v>38289</v>
      </c>
      <c r="F76953" s="3" t="s">
        <v>26308</v>
      </c>
      <c r="G76953" s="3" t="s">
        <v>13</v>
      </c>
      <c r="H76953" s="3" t="s">
        <v>37</v>
      </c>
    </row>
    <row r="76954" spans="1:8" x14ac:dyDescent="0.3">
      <c r="A76954" s="3">
        <v>76952</v>
      </c>
      <c r="B76954" s="3" t="s">
        <v>99055</v>
      </c>
      <c r="C76954" s="3" t="s">
        <v>557</v>
      </c>
      <c r="D76954" t="s">
        <v>99799</v>
      </c>
      <c r="E76954" s="6">
        <v>38289</v>
      </c>
      <c r="F76954" s="3" t="s">
        <v>99145</v>
      </c>
      <c r="G76954" s="3" t="s">
        <v>13</v>
      </c>
      <c r="H76954" s="3" t="s">
        <v>6905</v>
      </c>
    </row>
    <row r="76955" spans="1:8" x14ac:dyDescent="0.3">
      <c r="A76955" s="3">
        <v>76953</v>
      </c>
      <c r="B76955" s="3" t="s">
        <v>99055</v>
      </c>
      <c r="C76955" s="3" t="s">
        <v>557</v>
      </c>
      <c r="D76955" t="s">
        <v>99800</v>
      </c>
      <c r="E76955" s="6">
        <v>38289</v>
      </c>
      <c r="F76955" s="3" t="s">
        <v>99145</v>
      </c>
      <c r="G76955" s="3" t="s">
        <v>13</v>
      </c>
      <c r="H76955" s="3" t="s">
        <v>6905</v>
      </c>
    </row>
    <row r="76956" spans="1:8" x14ac:dyDescent="0.3">
      <c r="A76956" s="3">
        <v>76954</v>
      </c>
      <c r="B76956" s="3" t="s">
        <v>99055</v>
      </c>
      <c r="C76956" s="3" t="s">
        <v>26102</v>
      </c>
      <c r="D76956" t="s">
        <v>101234</v>
      </c>
      <c r="E76956" s="6">
        <v>38289</v>
      </c>
      <c r="F76956" s="3" t="s">
        <v>99115</v>
      </c>
      <c r="G76956" s="3" t="s">
        <v>13</v>
      </c>
      <c r="H76956" s="3" t="s">
        <v>1400</v>
      </c>
    </row>
    <row r="76957" spans="1:8" x14ac:dyDescent="0.3">
      <c r="A76957" s="3">
        <v>76955</v>
      </c>
      <c r="B76957" s="3" t="s">
        <v>99055</v>
      </c>
      <c r="C76957" s="3" t="s">
        <v>25517</v>
      </c>
      <c r="D76957" t="s">
        <v>101436</v>
      </c>
      <c r="E76957" s="6">
        <v>38289</v>
      </c>
      <c r="F76957" s="3" t="s">
        <v>99115</v>
      </c>
      <c r="G76957" s="3" t="s">
        <v>13</v>
      </c>
      <c r="H76957" s="3" t="s">
        <v>1400</v>
      </c>
    </row>
    <row r="76958" spans="1:8" x14ac:dyDescent="0.3">
      <c r="A76958" s="3">
        <v>76956</v>
      </c>
      <c r="B76958" s="3" t="s">
        <v>99055</v>
      </c>
      <c r="C76958" s="3" t="s">
        <v>670</v>
      </c>
      <c r="D76958" t="s">
        <v>102872</v>
      </c>
      <c r="E76958" s="6">
        <v>38289</v>
      </c>
      <c r="F76958" s="3" t="s">
        <v>99115</v>
      </c>
      <c r="G76958" s="3" t="s">
        <v>13</v>
      </c>
      <c r="H76958" s="3" t="s">
        <v>1400</v>
      </c>
    </row>
    <row r="76959" spans="1:8" x14ac:dyDescent="0.3">
      <c r="A76959" s="3">
        <v>76957</v>
      </c>
      <c r="B76959" s="3" t="s">
        <v>26273</v>
      </c>
      <c r="C76959" s="3" t="s">
        <v>30987</v>
      </c>
      <c r="D76959" t="s">
        <v>30988</v>
      </c>
      <c r="E76959" s="6">
        <v>38289</v>
      </c>
      <c r="F76959" s="3" t="s">
        <v>30899</v>
      </c>
      <c r="G76959" s="3" t="s">
        <v>13</v>
      </c>
      <c r="H76959" s="3" t="s">
        <v>37</v>
      </c>
    </row>
    <row r="76960" spans="1:8" x14ac:dyDescent="0.3">
      <c r="A76960" s="3">
        <v>76958</v>
      </c>
      <c r="B76960" s="3" t="s">
        <v>26273</v>
      </c>
      <c r="C76960" s="3" t="s">
        <v>30910</v>
      </c>
      <c r="D76960" t="s">
        <v>30984</v>
      </c>
      <c r="E76960" s="6">
        <v>38289</v>
      </c>
      <c r="F76960" s="3" t="s">
        <v>30899</v>
      </c>
      <c r="G76960" s="3" t="s">
        <v>13</v>
      </c>
      <c r="H76960" s="3" t="s">
        <v>37</v>
      </c>
    </row>
    <row r="76961" spans="1:8" x14ac:dyDescent="0.3">
      <c r="A76961" s="3">
        <v>76959</v>
      </c>
      <c r="B76961" s="3" t="s">
        <v>26273</v>
      </c>
      <c r="C76961" s="3" t="s">
        <v>30985</v>
      </c>
      <c r="D76961" t="s">
        <v>30986</v>
      </c>
      <c r="E76961" s="6">
        <v>38289</v>
      </c>
      <c r="F76961" s="3" t="s">
        <v>30899</v>
      </c>
      <c r="G76961" s="3" t="s">
        <v>13</v>
      </c>
      <c r="H76961" s="3" t="s">
        <v>37</v>
      </c>
    </row>
    <row r="76962" spans="1:8" x14ac:dyDescent="0.3">
      <c r="A76962" s="3">
        <v>76960</v>
      </c>
      <c r="B76962" s="3" t="s">
        <v>26273</v>
      </c>
      <c r="C76962" s="3" t="s">
        <v>32666</v>
      </c>
      <c r="D76962" t="s">
        <v>32724</v>
      </c>
      <c r="E76962" s="6">
        <v>38289</v>
      </c>
      <c r="F76962" s="3" t="s">
        <v>26275</v>
      </c>
      <c r="G76962" s="3" t="s">
        <v>13</v>
      </c>
      <c r="H76962" s="3" t="s">
        <v>37</v>
      </c>
    </row>
    <row r="76963" spans="1:8" x14ac:dyDescent="0.3">
      <c r="A76963" s="3">
        <v>76961</v>
      </c>
      <c r="B76963" s="3" t="s">
        <v>26273</v>
      </c>
      <c r="C76963" s="3" t="s">
        <v>30966</v>
      </c>
      <c r="D76963" t="s">
        <v>30967</v>
      </c>
      <c r="E76963" s="6">
        <v>38289</v>
      </c>
      <c r="F76963" s="3" t="s">
        <v>30399</v>
      </c>
      <c r="G76963" s="3" t="s">
        <v>13</v>
      </c>
      <c r="H76963" s="3" t="s">
        <v>37</v>
      </c>
    </row>
    <row r="76964" spans="1:8" x14ac:dyDescent="0.3">
      <c r="A76964" s="3">
        <v>76962</v>
      </c>
      <c r="B76964" s="3" t="s">
        <v>26273</v>
      </c>
      <c r="C76964" s="3" t="s">
        <v>30941</v>
      </c>
      <c r="D76964" t="s">
        <v>30983</v>
      </c>
      <c r="E76964" s="6">
        <v>38289</v>
      </c>
      <c r="F76964" s="3" t="s">
        <v>30899</v>
      </c>
      <c r="G76964" s="3" t="s">
        <v>13</v>
      </c>
      <c r="H76964" s="3" t="s">
        <v>37</v>
      </c>
    </row>
    <row r="76965" spans="1:8" x14ac:dyDescent="0.3">
      <c r="A76965" s="3">
        <v>76963</v>
      </c>
      <c r="B76965" s="3" t="s">
        <v>26273</v>
      </c>
      <c r="C76965" s="3" t="s">
        <v>33634</v>
      </c>
      <c r="D76965" t="s">
        <v>33701</v>
      </c>
      <c r="E76965" s="6">
        <v>38289</v>
      </c>
      <c r="F76965" s="3" t="s">
        <v>26475</v>
      </c>
      <c r="G76965" s="3" t="s">
        <v>13</v>
      </c>
      <c r="H76965" s="3" t="s">
        <v>37</v>
      </c>
    </row>
    <row r="76966" spans="1:8" x14ac:dyDescent="0.3">
      <c r="A76966" s="3">
        <v>76964</v>
      </c>
      <c r="B76966" s="3" t="s">
        <v>168663</v>
      </c>
      <c r="C76966" s="3" t="s">
        <v>3532</v>
      </c>
      <c r="D76966" t="s">
        <v>170554</v>
      </c>
      <c r="E76966" s="6">
        <v>38289</v>
      </c>
      <c r="F76966" s="3" t="s">
        <v>59791</v>
      </c>
      <c r="G76966" s="3" t="s">
        <v>13</v>
      </c>
      <c r="H76966" s="3" t="s">
        <v>1400</v>
      </c>
    </row>
    <row r="76967" spans="1:8" x14ac:dyDescent="0.3">
      <c r="A76967" s="3">
        <v>76965</v>
      </c>
      <c r="B76967" s="3" t="s">
        <v>168663</v>
      </c>
      <c r="C76967" s="3" t="s">
        <v>2004</v>
      </c>
      <c r="D76967" t="s">
        <v>170746</v>
      </c>
      <c r="E76967" s="6">
        <v>38289</v>
      </c>
      <c r="F76967" s="3" t="s">
        <v>59791</v>
      </c>
      <c r="G76967" s="3" t="s">
        <v>13</v>
      </c>
      <c r="H76967" s="3" t="s">
        <v>1400</v>
      </c>
    </row>
    <row r="76968" spans="1:8" x14ac:dyDescent="0.3">
      <c r="A76968" s="3">
        <v>76966</v>
      </c>
      <c r="B76968" s="3" t="s">
        <v>168663</v>
      </c>
      <c r="C76968" s="3" t="s">
        <v>140900</v>
      </c>
      <c r="D76968" t="s">
        <v>170879</v>
      </c>
      <c r="E76968" s="6">
        <v>38289</v>
      </c>
      <c r="F76968" s="3" t="s">
        <v>59791</v>
      </c>
      <c r="G76968" s="3" t="s">
        <v>13</v>
      </c>
      <c r="H76968" s="3" t="s">
        <v>1400</v>
      </c>
    </row>
    <row r="76969" spans="1:8" x14ac:dyDescent="0.3">
      <c r="A76969" s="3">
        <v>76967</v>
      </c>
      <c r="B76969" s="3" t="s">
        <v>168663</v>
      </c>
      <c r="C76969" s="3" t="s">
        <v>670</v>
      </c>
      <c r="D76969" t="s">
        <v>172271</v>
      </c>
      <c r="E76969" s="6">
        <v>38289</v>
      </c>
      <c r="F76969" s="3" t="s">
        <v>168957</v>
      </c>
      <c r="G76969" s="3" t="s">
        <v>13</v>
      </c>
      <c r="H76969" s="3" t="s">
        <v>1400</v>
      </c>
    </row>
    <row r="76970" spans="1:8" x14ac:dyDescent="0.3">
      <c r="A76970" s="3">
        <v>76968</v>
      </c>
      <c r="B76970" s="3" t="s">
        <v>26273</v>
      </c>
      <c r="C76970" s="3" t="s">
        <v>30476</v>
      </c>
      <c r="D76970" t="s">
        <v>30477</v>
      </c>
      <c r="E76970" s="6">
        <v>38289</v>
      </c>
      <c r="F76970" s="3" t="s">
        <v>30399</v>
      </c>
      <c r="G76970" s="3" t="s">
        <v>13</v>
      </c>
      <c r="H76970" s="3" t="s">
        <v>37</v>
      </c>
    </row>
    <row r="76971" spans="1:8" x14ac:dyDescent="0.3">
      <c r="A76971" s="3">
        <v>76969</v>
      </c>
      <c r="B76971" s="3" t="s">
        <v>26273</v>
      </c>
      <c r="C76971" s="3" t="s">
        <v>31864</v>
      </c>
      <c r="D76971" t="s">
        <v>32047</v>
      </c>
      <c r="E76971" s="6">
        <v>38289</v>
      </c>
      <c r="F76971" s="3" t="s">
        <v>30399</v>
      </c>
      <c r="G76971" s="3" t="s">
        <v>13</v>
      </c>
      <c r="H76971" s="3" t="s">
        <v>37</v>
      </c>
    </row>
    <row r="76972" spans="1:8" x14ac:dyDescent="0.3">
      <c r="A76972" s="3">
        <v>76970</v>
      </c>
      <c r="B76972" s="3" t="s">
        <v>26273</v>
      </c>
      <c r="C76972" s="3" t="s">
        <v>557</v>
      </c>
      <c r="D76972" t="s">
        <v>27254</v>
      </c>
      <c r="E76972" s="6">
        <v>38289</v>
      </c>
      <c r="F76972" s="3" t="s">
        <v>26475</v>
      </c>
      <c r="G76972" s="3" t="s">
        <v>13</v>
      </c>
      <c r="H76972" s="3" t="s">
        <v>6905</v>
      </c>
    </row>
    <row r="76973" spans="1:8" x14ac:dyDescent="0.3">
      <c r="A76973" s="3">
        <v>76971</v>
      </c>
      <c r="B76973" s="3" t="s">
        <v>26273</v>
      </c>
      <c r="C76973" s="3" t="s">
        <v>30474</v>
      </c>
      <c r="D76973" t="s">
        <v>30475</v>
      </c>
      <c r="E76973" s="6">
        <v>38289</v>
      </c>
      <c r="F76973" s="3" t="s">
        <v>30399</v>
      </c>
      <c r="G76973" s="3" t="s">
        <v>13</v>
      </c>
      <c r="H76973" s="3" t="s">
        <v>37</v>
      </c>
    </row>
    <row r="76974" spans="1:8" x14ac:dyDescent="0.3">
      <c r="A76974" s="3">
        <v>76972</v>
      </c>
      <c r="B76974" s="3" t="s">
        <v>26273</v>
      </c>
      <c r="C76974" s="3" t="s">
        <v>16215</v>
      </c>
      <c r="D76974" t="s">
        <v>32046</v>
      </c>
      <c r="E76974" s="6">
        <v>38289</v>
      </c>
      <c r="F76974" s="3" t="s">
        <v>30399</v>
      </c>
      <c r="G76974" s="3" t="s">
        <v>13</v>
      </c>
      <c r="H76974" s="3" t="s">
        <v>37</v>
      </c>
    </row>
    <row r="76975" spans="1:8" x14ac:dyDescent="0.3">
      <c r="A76975" s="3">
        <v>76973</v>
      </c>
      <c r="B76975" s="3" t="s">
        <v>26273</v>
      </c>
      <c r="C76975" s="3" t="s">
        <v>670</v>
      </c>
      <c r="D76975" t="s">
        <v>33495</v>
      </c>
      <c r="E76975" s="6">
        <v>38289</v>
      </c>
      <c r="F76975" s="3" t="s">
        <v>30011</v>
      </c>
      <c r="G76975" s="3" t="s">
        <v>13</v>
      </c>
      <c r="H76975" s="3" t="s">
        <v>37</v>
      </c>
    </row>
    <row r="76976" spans="1:8" x14ac:dyDescent="0.3">
      <c r="A76976" s="3">
        <v>76974</v>
      </c>
      <c r="B76976" s="3" t="s">
        <v>38244</v>
      </c>
      <c r="C76976" s="3" t="s">
        <v>53405</v>
      </c>
      <c r="D76976" t="s">
        <v>53575</v>
      </c>
      <c r="E76976" s="6">
        <v>38289</v>
      </c>
      <c r="F76976" s="3" t="s">
        <v>38258</v>
      </c>
      <c r="G76976" s="3" t="s">
        <v>13</v>
      </c>
      <c r="H76976" s="3" t="s">
        <v>54</v>
      </c>
    </row>
    <row r="76977" spans="1:8" x14ac:dyDescent="0.3">
      <c r="A76977" s="3">
        <v>76975</v>
      </c>
      <c r="B76977" s="3" t="s">
        <v>26273</v>
      </c>
      <c r="C76977" s="3" t="s">
        <v>670</v>
      </c>
      <c r="D76977" t="s">
        <v>27219</v>
      </c>
      <c r="E76977" s="6">
        <v>38289</v>
      </c>
      <c r="F76977" s="3" t="s">
        <v>26475</v>
      </c>
      <c r="G76977" s="3" t="s">
        <v>13</v>
      </c>
      <c r="H76977" s="3" t="s">
        <v>6905</v>
      </c>
    </row>
    <row r="76978" spans="1:8" x14ac:dyDescent="0.3">
      <c r="A76978" s="3">
        <v>76976</v>
      </c>
      <c r="B76978" s="3" t="s">
        <v>26273</v>
      </c>
      <c r="C76978" s="3" t="s">
        <v>557</v>
      </c>
      <c r="D76978" t="s">
        <v>27253</v>
      </c>
      <c r="E76978" s="6">
        <v>38289</v>
      </c>
      <c r="F76978" s="3" t="s">
        <v>26475</v>
      </c>
      <c r="G76978" s="3" t="s">
        <v>13</v>
      </c>
      <c r="H76978" s="3" t="s">
        <v>6905</v>
      </c>
    </row>
    <row r="76979" spans="1:8" x14ac:dyDescent="0.3">
      <c r="A76979" s="3">
        <v>76977</v>
      </c>
      <c r="B76979" s="3" t="s">
        <v>26273</v>
      </c>
      <c r="C76979" s="3" t="s">
        <v>353</v>
      </c>
      <c r="D76979" t="s">
        <v>27503</v>
      </c>
      <c r="E76979" s="6">
        <v>38289</v>
      </c>
      <c r="F76979" s="3" t="s">
        <v>27501</v>
      </c>
      <c r="G76979" s="3" t="s">
        <v>13</v>
      </c>
      <c r="H76979" s="3" t="s">
        <v>1400</v>
      </c>
    </row>
    <row r="76980" spans="1:8" x14ac:dyDescent="0.3">
      <c r="A76980" s="3">
        <v>76978</v>
      </c>
      <c r="B76980" s="3" t="s">
        <v>26273</v>
      </c>
      <c r="C76980" s="3" t="s">
        <v>37473</v>
      </c>
      <c r="D76980" t="s">
        <v>37474</v>
      </c>
      <c r="E76980" s="6">
        <v>38289</v>
      </c>
      <c r="F76980" s="3" t="s">
        <v>30011</v>
      </c>
      <c r="G76980" s="3" t="s">
        <v>13</v>
      </c>
      <c r="H76980" s="3" t="s">
        <v>11</v>
      </c>
    </row>
    <row r="76981" spans="1:8" x14ac:dyDescent="0.3">
      <c r="A76981" s="3">
        <v>76979</v>
      </c>
      <c r="B76981" s="3" t="s">
        <v>104399</v>
      </c>
      <c r="C76981" s="3" t="s">
        <v>110251</v>
      </c>
      <c r="D76981" t="s">
        <v>110252</v>
      </c>
      <c r="E76981" s="6">
        <v>38289</v>
      </c>
      <c r="F76981" s="3" t="s">
        <v>106224</v>
      </c>
      <c r="G76981" s="3" t="s">
        <v>13</v>
      </c>
      <c r="H76981" s="3" t="s">
        <v>54</v>
      </c>
    </row>
    <row r="76982" spans="1:8" x14ac:dyDescent="0.3">
      <c r="A76982" s="3">
        <v>76980</v>
      </c>
      <c r="B76982" s="3" t="s">
        <v>26273</v>
      </c>
      <c r="C76982" s="3" t="s">
        <v>557</v>
      </c>
      <c r="D76982" t="s">
        <v>37078</v>
      </c>
      <c r="E76982" s="6">
        <v>38289</v>
      </c>
      <c r="F76982" s="3" t="s">
        <v>30872</v>
      </c>
      <c r="G76982" s="3" t="s">
        <v>13</v>
      </c>
      <c r="H76982" s="3" t="s">
        <v>11</v>
      </c>
    </row>
    <row r="76983" spans="1:8" x14ac:dyDescent="0.3">
      <c r="A76983" s="3">
        <v>76981</v>
      </c>
      <c r="B76983" s="3" t="s">
        <v>26273</v>
      </c>
      <c r="C76983" s="3" t="s">
        <v>557</v>
      </c>
      <c r="D76983" t="s">
        <v>37079</v>
      </c>
      <c r="E76983" s="6">
        <v>38289</v>
      </c>
      <c r="F76983" s="3" t="s">
        <v>30872</v>
      </c>
      <c r="G76983" s="3" t="s">
        <v>13</v>
      </c>
      <c r="H76983" s="3" t="s">
        <v>11</v>
      </c>
    </row>
    <row r="76984" spans="1:8" x14ac:dyDescent="0.3">
      <c r="A76984" s="3">
        <v>76982</v>
      </c>
      <c r="B76984" s="3" t="s">
        <v>104399</v>
      </c>
      <c r="C76984" s="3" t="s">
        <v>107227</v>
      </c>
      <c r="D76984" t="s">
        <v>107236</v>
      </c>
      <c r="E76984" s="6">
        <v>38289</v>
      </c>
      <c r="F76984" s="3" t="s">
        <v>106323</v>
      </c>
      <c r="G76984" s="3" t="s">
        <v>13</v>
      </c>
      <c r="H76984" s="3" t="s">
        <v>37</v>
      </c>
    </row>
    <row r="76985" spans="1:8" x14ac:dyDescent="0.3">
      <c r="A76985" s="3">
        <v>76983</v>
      </c>
      <c r="B76985" s="3" t="s">
        <v>104399</v>
      </c>
      <c r="C76985" s="3" t="s">
        <v>21637</v>
      </c>
      <c r="D76985" t="s">
        <v>109046</v>
      </c>
      <c r="E76985" s="6">
        <v>38289</v>
      </c>
      <c r="F76985" s="3" t="s">
        <v>104501</v>
      </c>
      <c r="G76985" s="3" t="s">
        <v>13</v>
      </c>
      <c r="H76985" s="3" t="s">
        <v>37</v>
      </c>
    </row>
    <row r="76986" spans="1:8" x14ac:dyDescent="0.3">
      <c r="A76986" s="3">
        <v>76984</v>
      </c>
      <c r="B76986" s="3" t="s">
        <v>104399</v>
      </c>
      <c r="C76986" s="3" t="s">
        <v>670</v>
      </c>
      <c r="D76986" t="s">
        <v>112167</v>
      </c>
      <c r="E76986" s="6">
        <v>38289</v>
      </c>
      <c r="F76986" s="3" t="s">
        <v>104478</v>
      </c>
      <c r="G76986" s="3" t="s">
        <v>13</v>
      </c>
      <c r="H76986" s="3" t="s">
        <v>54</v>
      </c>
    </row>
    <row r="76987" spans="1:8" x14ac:dyDescent="0.3">
      <c r="A76987" s="3">
        <v>76985</v>
      </c>
      <c r="B76987" s="3" t="s">
        <v>104399</v>
      </c>
      <c r="C76987" s="3" t="s">
        <v>670</v>
      </c>
      <c r="D76987" t="s">
        <v>112168</v>
      </c>
      <c r="E76987" s="6">
        <v>38289</v>
      </c>
      <c r="F76987" s="3" t="s">
        <v>104613</v>
      </c>
      <c r="G76987" s="3" t="s">
        <v>13</v>
      </c>
      <c r="H76987" s="3" t="s">
        <v>54</v>
      </c>
    </row>
    <row r="76988" spans="1:8" x14ac:dyDescent="0.3">
      <c r="A76988" s="3">
        <v>76986</v>
      </c>
      <c r="B76988" s="3" t="s">
        <v>104399</v>
      </c>
      <c r="C76988" s="3" t="s">
        <v>670</v>
      </c>
      <c r="D76988" t="s">
        <v>112169</v>
      </c>
      <c r="E76988" s="6">
        <v>38289</v>
      </c>
      <c r="F76988" s="3" t="s">
        <v>109777</v>
      </c>
      <c r="G76988" s="3" t="s">
        <v>13</v>
      </c>
      <c r="H76988" s="3" t="s">
        <v>54</v>
      </c>
    </row>
    <row r="76989" spans="1:8" x14ac:dyDescent="0.3">
      <c r="A76989" s="3">
        <v>76987</v>
      </c>
      <c r="B76989" s="3" t="s">
        <v>104399</v>
      </c>
      <c r="C76989" s="3" t="s">
        <v>670</v>
      </c>
      <c r="D76989" t="s">
        <v>112170</v>
      </c>
      <c r="E76989" s="6">
        <v>38289</v>
      </c>
      <c r="F76989" s="3" t="s">
        <v>104425</v>
      </c>
      <c r="G76989" s="3" t="s">
        <v>13</v>
      </c>
      <c r="H76989" s="3" t="s">
        <v>54</v>
      </c>
    </row>
    <row r="76990" spans="1:8" x14ac:dyDescent="0.3">
      <c r="A76990" s="3">
        <v>76988</v>
      </c>
      <c r="B76990" s="3" t="s">
        <v>104399</v>
      </c>
      <c r="C76990" s="3" t="s">
        <v>670</v>
      </c>
      <c r="D76990" t="s">
        <v>112171</v>
      </c>
      <c r="E76990" s="6">
        <v>38289</v>
      </c>
      <c r="F76990" s="3" t="s">
        <v>111295</v>
      </c>
      <c r="G76990" s="3" t="s">
        <v>13</v>
      </c>
      <c r="H76990" s="3" t="s">
        <v>54</v>
      </c>
    </row>
    <row r="76991" spans="1:8" x14ac:dyDescent="0.3">
      <c r="A76991" s="3">
        <v>76989</v>
      </c>
      <c r="B76991" s="3" t="s">
        <v>9</v>
      </c>
      <c r="C76991" s="3" t="s">
        <v>148083</v>
      </c>
      <c r="D76991" t="s">
        <v>148084</v>
      </c>
      <c r="E76991" s="6">
        <v>38289</v>
      </c>
      <c r="F76991" s="3" t="s">
        <v>106483</v>
      </c>
      <c r="G76991" s="3" t="s">
        <v>13</v>
      </c>
      <c r="H76991" s="3" t="s">
        <v>37</v>
      </c>
    </row>
    <row r="76992" spans="1:8" x14ac:dyDescent="0.3">
      <c r="A76992" s="3">
        <v>76990</v>
      </c>
      <c r="B76992" s="3" t="s">
        <v>104399</v>
      </c>
      <c r="C76992" s="3" t="s">
        <v>42125</v>
      </c>
      <c r="D76992" t="s">
        <v>109122</v>
      </c>
      <c r="E76992" s="6">
        <v>38289</v>
      </c>
      <c r="F76992" s="3" t="s">
        <v>104785</v>
      </c>
      <c r="G76992" s="3" t="s">
        <v>13</v>
      </c>
      <c r="H76992" s="3" t="s">
        <v>11</v>
      </c>
    </row>
    <row r="76993" spans="1:8" x14ac:dyDescent="0.3">
      <c r="A76993" s="3">
        <v>76991</v>
      </c>
      <c r="B76993" s="3" t="s">
        <v>38244</v>
      </c>
      <c r="C76993" s="3" t="s">
        <v>52222</v>
      </c>
      <c r="D76993" t="s">
        <v>52236</v>
      </c>
      <c r="E76993" s="6">
        <v>38289</v>
      </c>
      <c r="F76993" s="3" t="s">
        <v>43582</v>
      </c>
      <c r="G76993" s="3" t="s">
        <v>13</v>
      </c>
      <c r="H76993" s="3" t="s">
        <v>11</v>
      </c>
    </row>
    <row r="76994" spans="1:8" x14ac:dyDescent="0.3">
      <c r="A76994" s="3">
        <v>76992</v>
      </c>
      <c r="B76994" s="3" t="s">
        <v>38244</v>
      </c>
      <c r="C76994" s="3" t="s">
        <v>53875</v>
      </c>
      <c r="D76994" t="s">
        <v>53999</v>
      </c>
      <c r="E76994" s="6">
        <v>38289</v>
      </c>
      <c r="F76994" s="3" t="s">
        <v>38262</v>
      </c>
      <c r="G76994" s="3" t="s">
        <v>13</v>
      </c>
      <c r="H76994" s="3" t="s">
        <v>54</v>
      </c>
    </row>
    <row r="76995" spans="1:8" x14ac:dyDescent="0.3">
      <c r="A76995" s="3">
        <v>76993</v>
      </c>
      <c r="B76995" s="3" t="s">
        <v>38244</v>
      </c>
      <c r="C76995" s="3" t="s">
        <v>53767</v>
      </c>
      <c r="D76995" t="s">
        <v>54000</v>
      </c>
      <c r="E76995" s="6">
        <v>38289</v>
      </c>
      <c r="F76995" s="3" t="s">
        <v>38258</v>
      </c>
      <c r="G76995" s="3" t="s">
        <v>13</v>
      </c>
      <c r="H76995" s="3" t="s">
        <v>54</v>
      </c>
    </row>
    <row r="76996" spans="1:8" x14ac:dyDescent="0.3">
      <c r="A76996" s="3">
        <v>76994</v>
      </c>
      <c r="B76996" s="3" t="s">
        <v>99055</v>
      </c>
      <c r="C76996" s="3" t="s">
        <v>102689</v>
      </c>
      <c r="D76996" t="s">
        <v>102690</v>
      </c>
      <c r="E76996" s="6">
        <v>38289</v>
      </c>
      <c r="F76996" s="3" t="s">
        <v>99176</v>
      </c>
      <c r="G76996" s="3" t="s">
        <v>13</v>
      </c>
      <c r="H76996" s="3" t="s">
        <v>1400</v>
      </c>
    </row>
    <row r="76997" spans="1:8" x14ac:dyDescent="0.3">
      <c r="A76997" s="3">
        <v>76995</v>
      </c>
      <c r="B76997" s="3" t="s">
        <v>81442</v>
      </c>
      <c r="C76997" s="3" t="s">
        <v>2462</v>
      </c>
      <c r="D76997" t="s">
        <v>81503</v>
      </c>
      <c r="E76997" s="6">
        <v>38289</v>
      </c>
      <c r="F76997" s="3" t="s">
        <v>81452</v>
      </c>
      <c r="G76997" s="3" t="s">
        <v>13</v>
      </c>
      <c r="H76997" s="3" t="s">
        <v>6905</v>
      </c>
    </row>
    <row r="76998" spans="1:8" x14ac:dyDescent="0.3">
      <c r="A76998" s="3">
        <v>76996</v>
      </c>
      <c r="B76998" s="3" t="s">
        <v>81442</v>
      </c>
      <c r="C76998" s="3" t="s">
        <v>2004</v>
      </c>
      <c r="D76998" t="s">
        <v>82376</v>
      </c>
      <c r="E76998" s="6">
        <v>38289</v>
      </c>
      <c r="F76998" s="3" t="s">
        <v>81452</v>
      </c>
      <c r="G76998" s="3" t="s">
        <v>13</v>
      </c>
      <c r="H76998" s="3" t="s">
        <v>1400</v>
      </c>
    </row>
    <row r="76999" spans="1:8" x14ac:dyDescent="0.3">
      <c r="A76999" s="3">
        <v>76997</v>
      </c>
      <c r="B76999" s="3" t="s">
        <v>81442</v>
      </c>
      <c r="C76999" s="3" t="s">
        <v>3532</v>
      </c>
      <c r="D76999" t="s">
        <v>82377</v>
      </c>
      <c r="E76999" s="6">
        <v>38289</v>
      </c>
      <c r="F76999" s="3" t="s">
        <v>81452</v>
      </c>
      <c r="G76999" s="3" t="s">
        <v>13</v>
      </c>
      <c r="H76999" s="3" t="s">
        <v>1400</v>
      </c>
    </row>
    <row r="77000" spans="1:8" x14ac:dyDescent="0.3">
      <c r="A77000" s="3">
        <v>76998</v>
      </c>
      <c r="B77000" s="3" t="s">
        <v>81442</v>
      </c>
      <c r="C77000" s="3" t="s">
        <v>670</v>
      </c>
      <c r="D77000" t="s">
        <v>81984</v>
      </c>
      <c r="E77000" s="6">
        <v>38289</v>
      </c>
      <c r="F77000" s="3" t="s">
        <v>81445</v>
      </c>
      <c r="G77000" s="3" t="s">
        <v>13</v>
      </c>
      <c r="H77000" s="3" t="s">
        <v>1400</v>
      </c>
    </row>
    <row r="77001" spans="1:8" x14ac:dyDescent="0.3">
      <c r="A77001" s="3">
        <v>76999</v>
      </c>
      <c r="B77001" s="3" t="s">
        <v>81442</v>
      </c>
      <c r="C77001" s="3" t="s">
        <v>3266</v>
      </c>
      <c r="D77001" t="s">
        <v>82446</v>
      </c>
      <c r="E77001" s="6">
        <v>38289</v>
      </c>
      <c r="F77001" s="3" t="s">
        <v>81452</v>
      </c>
      <c r="G77001" s="3" t="s">
        <v>13</v>
      </c>
      <c r="H77001" s="3" t="s">
        <v>1400</v>
      </c>
    </row>
    <row r="77002" spans="1:8" x14ac:dyDescent="0.3">
      <c r="A77002" s="3">
        <v>77000</v>
      </c>
      <c r="B77002" s="3" t="s">
        <v>81442</v>
      </c>
      <c r="C77002" s="3" t="s">
        <v>85353</v>
      </c>
      <c r="D77002" t="s">
        <v>85354</v>
      </c>
      <c r="E77002" s="6">
        <v>38289</v>
      </c>
      <c r="F77002" s="3" t="s">
        <v>81813</v>
      </c>
      <c r="G77002" s="3" t="s">
        <v>13</v>
      </c>
      <c r="H77002" s="3" t="s">
        <v>54</v>
      </c>
    </row>
    <row r="77003" spans="1:8" x14ac:dyDescent="0.3">
      <c r="A77003" s="3">
        <v>77001</v>
      </c>
      <c r="B77003" s="3" t="s">
        <v>113155</v>
      </c>
      <c r="C77003" s="3" t="s">
        <v>117587</v>
      </c>
      <c r="D77003" t="s">
        <v>117588</v>
      </c>
      <c r="E77003" s="6">
        <v>38289</v>
      </c>
      <c r="F77003" s="3" t="s">
        <v>113775</v>
      </c>
      <c r="G77003" s="3" t="s">
        <v>13</v>
      </c>
      <c r="H77003" s="3" t="s">
        <v>37</v>
      </c>
    </row>
    <row r="77004" spans="1:8" x14ac:dyDescent="0.3">
      <c r="A77004" s="3">
        <v>77002</v>
      </c>
      <c r="B77004" s="3" t="s">
        <v>81442</v>
      </c>
      <c r="C77004" s="3" t="s">
        <v>83979</v>
      </c>
      <c r="D77004" t="s">
        <v>83980</v>
      </c>
      <c r="E77004" s="6">
        <v>38289</v>
      </c>
      <c r="F77004" s="3" t="s">
        <v>81602</v>
      </c>
      <c r="G77004" s="3" t="s">
        <v>13</v>
      </c>
      <c r="H77004" s="3" t="s">
        <v>37</v>
      </c>
    </row>
    <row r="77005" spans="1:8" x14ac:dyDescent="0.3">
      <c r="A77005" s="3">
        <v>77003</v>
      </c>
      <c r="B77005" s="3" t="s">
        <v>9</v>
      </c>
      <c r="C77005" s="3" t="s">
        <v>3532</v>
      </c>
      <c r="D77005" t="s">
        <v>140293</v>
      </c>
      <c r="E77005" s="6">
        <v>38289</v>
      </c>
      <c r="F77005" s="3" t="s">
        <v>30</v>
      </c>
      <c r="G77005" s="3" t="s">
        <v>13</v>
      </c>
      <c r="H77005" s="3" t="s">
        <v>1400</v>
      </c>
    </row>
    <row r="77006" spans="1:8" x14ac:dyDescent="0.3">
      <c r="A77006" s="3">
        <v>77004</v>
      </c>
      <c r="B77006" s="3" t="s">
        <v>9</v>
      </c>
      <c r="C77006" s="3" t="s">
        <v>150613</v>
      </c>
      <c r="D77006" t="s">
        <v>150614</v>
      </c>
      <c r="E77006" s="6">
        <v>38289</v>
      </c>
      <c r="F77006" s="3" t="s">
        <v>139819</v>
      </c>
      <c r="G77006" s="3" t="s">
        <v>13</v>
      </c>
      <c r="H77006" s="3" t="s">
        <v>37</v>
      </c>
    </row>
    <row r="77007" spans="1:8" x14ac:dyDescent="0.3">
      <c r="A77007" s="3">
        <v>77005</v>
      </c>
      <c r="B77007" s="3" t="s">
        <v>9</v>
      </c>
      <c r="C77007" s="3" t="s">
        <v>151605</v>
      </c>
      <c r="D77007" t="s">
        <v>151606</v>
      </c>
      <c r="E77007" s="6">
        <v>38289</v>
      </c>
      <c r="F77007" s="3" t="s">
        <v>27</v>
      </c>
      <c r="G77007" s="3" t="s">
        <v>13</v>
      </c>
      <c r="H77007" s="3" t="s">
        <v>11</v>
      </c>
    </row>
    <row r="77008" spans="1:8" x14ac:dyDescent="0.3">
      <c r="A77008" s="3">
        <v>77006</v>
      </c>
      <c r="B77008" s="3" t="s">
        <v>9</v>
      </c>
      <c r="C77008" s="3" t="s">
        <v>140895</v>
      </c>
      <c r="D77008" t="s">
        <v>140896</v>
      </c>
      <c r="E77008" s="6">
        <v>38289</v>
      </c>
      <c r="F77008" s="3" t="s">
        <v>140775</v>
      </c>
      <c r="G77008" s="3" t="s">
        <v>13</v>
      </c>
      <c r="H77008" s="3" t="s">
        <v>1400</v>
      </c>
    </row>
    <row r="77009" spans="1:8" x14ac:dyDescent="0.3">
      <c r="A77009" s="3">
        <v>77007</v>
      </c>
      <c r="B77009" s="3" t="s">
        <v>9</v>
      </c>
      <c r="C77009" s="3" t="s">
        <v>670</v>
      </c>
      <c r="D77009" t="s">
        <v>149476</v>
      </c>
      <c r="E77009" s="6">
        <v>38289</v>
      </c>
      <c r="F77009" s="3" t="s">
        <v>24</v>
      </c>
      <c r="G77009" s="3" t="s">
        <v>13</v>
      </c>
      <c r="H77009" s="3" t="s">
        <v>37</v>
      </c>
    </row>
    <row r="77010" spans="1:8" x14ac:dyDescent="0.3">
      <c r="A77010" s="3">
        <v>77008</v>
      </c>
      <c r="B77010" s="3" t="s">
        <v>9</v>
      </c>
      <c r="C77010" s="3" t="s">
        <v>670</v>
      </c>
      <c r="D77010" t="s">
        <v>154889</v>
      </c>
      <c r="E77010" s="6">
        <v>38289</v>
      </c>
      <c r="F77010" s="3" t="s">
        <v>140691</v>
      </c>
      <c r="G77010" s="3" t="s">
        <v>13</v>
      </c>
      <c r="H77010" s="3" t="s">
        <v>54</v>
      </c>
    </row>
    <row r="77011" spans="1:8" x14ac:dyDescent="0.3">
      <c r="A77011" s="3">
        <v>77009</v>
      </c>
      <c r="B77011" s="3" t="s">
        <v>9</v>
      </c>
      <c r="C77011" s="3" t="s">
        <v>16424</v>
      </c>
      <c r="D77011" t="s">
        <v>157487</v>
      </c>
      <c r="E77011" s="6">
        <v>38289</v>
      </c>
      <c r="F77011" s="3" t="s">
        <v>27</v>
      </c>
      <c r="G77011" s="3" t="s">
        <v>13</v>
      </c>
      <c r="H77011" s="3" t="s">
        <v>54</v>
      </c>
    </row>
    <row r="77012" spans="1:8" x14ac:dyDescent="0.3">
      <c r="A77012" s="3">
        <v>77010</v>
      </c>
      <c r="B77012" s="3" t="s">
        <v>9</v>
      </c>
      <c r="C77012" s="3" t="s">
        <v>157713</v>
      </c>
      <c r="D77012" t="s">
        <v>158055</v>
      </c>
      <c r="E77012" s="6">
        <v>38289</v>
      </c>
      <c r="F77012" s="3" t="s">
        <v>27</v>
      </c>
      <c r="G77012" s="3" t="s">
        <v>13</v>
      </c>
      <c r="H77012" s="3" t="s">
        <v>54</v>
      </c>
    </row>
    <row r="77013" spans="1:8" x14ac:dyDescent="0.3">
      <c r="A77013" s="3">
        <v>77011</v>
      </c>
      <c r="B77013" s="3" t="s">
        <v>9</v>
      </c>
      <c r="C77013" s="3" t="s">
        <v>140893</v>
      </c>
      <c r="D77013" t="s">
        <v>140894</v>
      </c>
      <c r="E77013" s="6">
        <v>38289</v>
      </c>
      <c r="F77013" s="3" t="s">
        <v>140775</v>
      </c>
      <c r="G77013" s="3" t="s">
        <v>13</v>
      </c>
      <c r="H77013" s="3" t="s">
        <v>1400</v>
      </c>
    </row>
    <row r="77014" spans="1:8" x14ac:dyDescent="0.3">
      <c r="A77014" s="3">
        <v>77012</v>
      </c>
      <c r="B77014" s="3" t="s">
        <v>26273</v>
      </c>
      <c r="C77014" s="3" t="s">
        <v>37183</v>
      </c>
      <c r="D77014" t="s">
        <v>37408</v>
      </c>
      <c r="E77014" s="6">
        <v>38289</v>
      </c>
      <c r="F77014" s="3" t="s">
        <v>26475</v>
      </c>
      <c r="G77014" s="3" t="s">
        <v>13</v>
      </c>
      <c r="H77014" s="3" t="s">
        <v>11</v>
      </c>
    </row>
    <row r="77015" spans="1:8" x14ac:dyDescent="0.3">
      <c r="A77015" s="3">
        <v>77013</v>
      </c>
      <c r="B77015" s="3" t="s">
        <v>160636</v>
      </c>
      <c r="C77015" s="3" t="s">
        <v>165415</v>
      </c>
      <c r="D77015" t="s">
        <v>165416</v>
      </c>
      <c r="E77015" s="6">
        <v>38289</v>
      </c>
      <c r="F77015" s="3" t="s">
        <v>160681</v>
      </c>
      <c r="G77015" s="3" t="s">
        <v>13</v>
      </c>
      <c r="H77015" s="3" t="s">
        <v>37</v>
      </c>
    </row>
    <row r="77016" spans="1:8" x14ac:dyDescent="0.3">
      <c r="A77016" s="3">
        <v>77014</v>
      </c>
      <c r="B77016" s="3" t="s">
        <v>160636</v>
      </c>
      <c r="C77016" s="3" t="s">
        <v>165415</v>
      </c>
      <c r="D77016" t="s">
        <v>165417</v>
      </c>
      <c r="E77016" s="6">
        <v>38289</v>
      </c>
      <c r="F77016" s="3" t="s">
        <v>160681</v>
      </c>
      <c r="G77016" s="3" t="s">
        <v>13</v>
      </c>
      <c r="H77016" s="3" t="s">
        <v>37</v>
      </c>
    </row>
    <row r="77017" spans="1:8" x14ac:dyDescent="0.3">
      <c r="A77017" s="3">
        <v>77015</v>
      </c>
      <c r="B77017" s="3" t="s">
        <v>160636</v>
      </c>
      <c r="C77017" s="3" t="s">
        <v>164141</v>
      </c>
      <c r="D77017" t="s">
        <v>164982</v>
      </c>
      <c r="E77017" s="6">
        <v>38289</v>
      </c>
      <c r="F77017" s="3" t="s">
        <v>160924</v>
      </c>
      <c r="G77017" s="3" t="s">
        <v>13</v>
      </c>
      <c r="H77017" s="3" t="s">
        <v>37</v>
      </c>
    </row>
    <row r="77018" spans="1:8" x14ac:dyDescent="0.3">
      <c r="A77018" s="3">
        <v>77016</v>
      </c>
      <c r="B77018" s="3" t="s">
        <v>160636</v>
      </c>
      <c r="C77018" s="3" t="s">
        <v>164983</v>
      </c>
      <c r="D77018" t="s">
        <v>164984</v>
      </c>
      <c r="E77018" s="6">
        <v>38289</v>
      </c>
      <c r="F77018" s="3" t="s">
        <v>160924</v>
      </c>
      <c r="G77018" s="3" t="s">
        <v>13</v>
      </c>
      <c r="H77018" s="3" t="s">
        <v>37</v>
      </c>
    </row>
    <row r="77019" spans="1:8" x14ac:dyDescent="0.3">
      <c r="A77019" s="3">
        <v>77017</v>
      </c>
      <c r="B77019" s="3" t="s">
        <v>160636</v>
      </c>
      <c r="C77019" s="3" t="s">
        <v>164454</v>
      </c>
      <c r="D77019" t="s">
        <v>164455</v>
      </c>
      <c r="E77019" s="6">
        <v>38289</v>
      </c>
      <c r="F77019" s="3" t="s">
        <v>160656</v>
      </c>
      <c r="G77019" s="3" t="s">
        <v>13</v>
      </c>
      <c r="H77019" s="3" t="s">
        <v>1400</v>
      </c>
    </row>
    <row r="77020" spans="1:8" x14ac:dyDescent="0.3">
      <c r="A77020" s="3">
        <v>77018</v>
      </c>
      <c r="B77020" s="3" t="s">
        <v>160636</v>
      </c>
      <c r="C77020" s="3" t="s">
        <v>164980</v>
      </c>
      <c r="D77020" t="s">
        <v>164981</v>
      </c>
      <c r="E77020" s="6">
        <v>38289</v>
      </c>
      <c r="F77020" s="3" t="s">
        <v>160924</v>
      </c>
      <c r="G77020" s="3" t="s">
        <v>13</v>
      </c>
      <c r="H77020" s="3" t="s">
        <v>37</v>
      </c>
    </row>
    <row r="77021" spans="1:8" x14ac:dyDescent="0.3">
      <c r="A77021" s="3">
        <v>77019</v>
      </c>
      <c r="B77021" s="3" t="s">
        <v>160636</v>
      </c>
      <c r="C77021" s="3" t="s">
        <v>113322</v>
      </c>
      <c r="D77021" t="s">
        <v>162940</v>
      </c>
      <c r="E77021" s="6">
        <v>38289</v>
      </c>
      <c r="F77021" s="3" t="s">
        <v>161001</v>
      </c>
      <c r="G77021" s="3" t="s">
        <v>13</v>
      </c>
      <c r="H77021" s="3" t="s">
        <v>1400</v>
      </c>
    </row>
    <row r="77022" spans="1:8" x14ac:dyDescent="0.3">
      <c r="A77022" s="3">
        <v>77020</v>
      </c>
      <c r="B77022" s="3" t="s">
        <v>160636</v>
      </c>
      <c r="C77022" s="3" t="s">
        <v>164141</v>
      </c>
      <c r="D77022" t="s">
        <v>164979</v>
      </c>
      <c r="E77022" s="6">
        <v>38289</v>
      </c>
      <c r="F77022" s="3" t="s">
        <v>160924</v>
      </c>
      <c r="G77022" s="3" t="s">
        <v>13</v>
      </c>
      <c r="H77022" s="3" t="s">
        <v>37</v>
      </c>
    </row>
    <row r="77023" spans="1:8" x14ac:dyDescent="0.3">
      <c r="A77023" s="3">
        <v>77021</v>
      </c>
      <c r="B77023" s="3" t="s">
        <v>160636</v>
      </c>
      <c r="C77023" s="3" t="s">
        <v>165413</v>
      </c>
      <c r="D77023" t="s">
        <v>165414</v>
      </c>
      <c r="E77023" s="6">
        <v>38289</v>
      </c>
      <c r="F77023" s="3" t="s">
        <v>160681</v>
      </c>
      <c r="G77023" s="3" t="s">
        <v>13</v>
      </c>
      <c r="H77023" s="3" t="s">
        <v>37</v>
      </c>
    </row>
    <row r="77024" spans="1:8" x14ac:dyDescent="0.3">
      <c r="A77024" s="3">
        <v>77022</v>
      </c>
      <c r="B77024" s="3" t="s">
        <v>38244</v>
      </c>
      <c r="C77024" s="3" t="s">
        <v>39569</v>
      </c>
      <c r="D77024" t="s">
        <v>39570</v>
      </c>
      <c r="E77024" s="6">
        <v>38289</v>
      </c>
      <c r="F77024" s="3" t="s">
        <v>38245</v>
      </c>
      <c r="G77024" s="3" t="s">
        <v>13</v>
      </c>
      <c r="H77024" s="3" t="s">
        <v>1400</v>
      </c>
    </row>
    <row r="77025" spans="1:8" x14ac:dyDescent="0.3">
      <c r="A77025" s="3">
        <v>77023</v>
      </c>
      <c r="B77025" s="3" t="s">
        <v>38244</v>
      </c>
      <c r="C77025" s="3" t="s">
        <v>53424</v>
      </c>
      <c r="D77025" t="s">
        <v>53425</v>
      </c>
      <c r="E77025" s="6">
        <v>38289</v>
      </c>
      <c r="F77025" s="3" t="s">
        <v>38245</v>
      </c>
      <c r="G77025" s="3" t="s">
        <v>13</v>
      </c>
      <c r="H77025" s="3" t="s">
        <v>54</v>
      </c>
    </row>
    <row r="77026" spans="1:8" x14ac:dyDescent="0.3">
      <c r="A77026" s="3">
        <v>77024</v>
      </c>
      <c r="B77026" s="3" t="s">
        <v>38244</v>
      </c>
      <c r="C77026" s="3" t="s">
        <v>53767</v>
      </c>
      <c r="D77026" t="s">
        <v>53998</v>
      </c>
      <c r="E77026" s="6">
        <v>38289</v>
      </c>
      <c r="F77026" s="3" t="s">
        <v>38258</v>
      </c>
      <c r="G77026" s="3" t="s">
        <v>13</v>
      </c>
      <c r="H77026" s="3" t="s">
        <v>54</v>
      </c>
    </row>
    <row r="77027" spans="1:8" x14ac:dyDescent="0.3">
      <c r="A77027" s="3">
        <v>77025</v>
      </c>
      <c r="B77027" s="3" t="s">
        <v>160636</v>
      </c>
      <c r="C77027" s="3" t="s">
        <v>670</v>
      </c>
      <c r="D77027" t="s">
        <v>161262</v>
      </c>
      <c r="E77027" s="6">
        <v>38289</v>
      </c>
      <c r="F77027" s="3" t="s">
        <v>160681</v>
      </c>
      <c r="G77027" s="3" t="s">
        <v>13</v>
      </c>
      <c r="H77027" s="3" t="s">
        <v>6905</v>
      </c>
    </row>
    <row r="77028" spans="1:8" x14ac:dyDescent="0.3">
      <c r="A77028" s="3">
        <v>77026</v>
      </c>
      <c r="B77028" s="3" t="s">
        <v>160636</v>
      </c>
      <c r="C77028" s="3" t="s">
        <v>670</v>
      </c>
      <c r="D77028" t="s">
        <v>161263</v>
      </c>
      <c r="E77028" s="6">
        <v>38289</v>
      </c>
      <c r="F77028" s="3" t="s">
        <v>160642</v>
      </c>
      <c r="G77028" s="3" t="s">
        <v>13</v>
      </c>
      <c r="H77028" s="3" t="s">
        <v>6905</v>
      </c>
    </row>
    <row r="77029" spans="1:8" x14ac:dyDescent="0.3">
      <c r="A77029" s="3">
        <v>77027</v>
      </c>
      <c r="B77029" s="3" t="s">
        <v>26273</v>
      </c>
      <c r="C77029" s="3" t="s">
        <v>26298</v>
      </c>
      <c r="D77029" t="s">
        <v>26393</v>
      </c>
      <c r="E77029" s="6">
        <v>38289</v>
      </c>
      <c r="F77029" s="3" t="s">
        <v>26300</v>
      </c>
      <c r="G77029" s="3" t="s">
        <v>13</v>
      </c>
      <c r="H77029" s="3" t="s">
        <v>37</v>
      </c>
    </row>
    <row r="77030" spans="1:8" x14ac:dyDescent="0.3">
      <c r="A77030" s="3">
        <v>77028</v>
      </c>
      <c r="B77030" s="3" t="s">
        <v>26273</v>
      </c>
      <c r="C77030" s="3" t="s">
        <v>34141</v>
      </c>
      <c r="D77030" t="s">
        <v>34956</v>
      </c>
      <c r="E77030" s="6">
        <v>38289</v>
      </c>
      <c r="F77030" s="3" t="s">
        <v>34143</v>
      </c>
      <c r="G77030" s="3" t="s">
        <v>13</v>
      </c>
      <c r="H77030" s="3" t="s">
        <v>37</v>
      </c>
    </row>
    <row r="77031" spans="1:8" x14ac:dyDescent="0.3">
      <c r="A77031" s="3">
        <v>77029</v>
      </c>
      <c r="B77031" s="3" t="s">
        <v>26273</v>
      </c>
      <c r="C77031" s="3" t="s">
        <v>34141</v>
      </c>
      <c r="D77031" t="s">
        <v>34957</v>
      </c>
      <c r="E77031" s="6">
        <v>38289</v>
      </c>
      <c r="F77031" s="3" t="s">
        <v>34143</v>
      </c>
      <c r="G77031" s="3" t="s">
        <v>13</v>
      </c>
      <c r="H77031" s="3" t="s">
        <v>37</v>
      </c>
    </row>
    <row r="77032" spans="1:8" x14ac:dyDescent="0.3">
      <c r="A77032" s="3">
        <v>77030</v>
      </c>
      <c r="B77032" s="3" t="s">
        <v>160636</v>
      </c>
      <c r="C77032" s="3" t="s">
        <v>165653</v>
      </c>
      <c r="D77032" t="s">
        <v>165654</v>
      </c>
      <c r="E77032" s="6">
        <v>38289</v>
      </c>
      <c r="F77032" s="3" t="s">
        <v>160681</v>
      </c>
      <c r="G77032" s="3" t="s">
        <v>13</v>
      </c>
      <c r="H77032" s="3" t="s">
        <v>37</v>
      </c>
    </row>
    <row r="77033" spans="1:8" x14ac:dyDescent="0.3">
      <c r="A77033" s="3">
        <v>77031</v>
      </c>
      <c r="B77033" s="3" t="s">
        <v>160636</v>
      </c>
      <c r="C77033" s="3" t="s">
        <v>167796</v>
      </c>
      <c r="D77033" t="s">
        <v>168066</v>
      </c>
      <c r="E77033" s="6">
        <v>38289</v>
      </c>
      <c r="F77033" s="3" t="s">
        <v>160924</v>
      </c>
      <c r="G77033" s="3" t="s">
        <v>13</v>
      </c>
      <c r="H77033" s="3" t="s">
        <v>54</v>
      </c>
    </row>
    <row r="77034" spans="1:8" x14ac:dyDescent="0.3">
      <c r="A77034" s="3">
        <v>77032</v>
      </c>
      <c r="B77034" s="3" t="s">
        <v>160636</v>
      </c>
      <c r="C77034" s="3" t="s">
        <v>164158</v>
      </c>
      <c r="D77034" t="s">
        <v>168067</v>
      </c>
      <c r="E77034" s="6">
        <v>38289</v>
      </c>
      <c r="F77034" s="3" t="s">
        <v>160924</v>
      </c>
      <c r="G77034" s="3" t="s">
        <v>13</v>
      </c>
      <c r="H77034" s="3" t="s">
        <v>54</v>
      </c>
    </row>
    <row r="77035" spans="1:8" x14ac:dyDescent="0.3">
      <c r="A77035" s="3">
        <v>77033</v>
      </c>
      <c r="B77035" s="3" t="s">
        <v>26273</v>
      </c>
      <c r="C77035" s="3" t="s">
        <v>26327</v>
      </c>
      <c r="D77035" t="s">
        <v>34946</v>
      </c>
      <c r="E77035" s="6">
        <v>38289</v>
      </c>
      <c r="F77035" s="3" t="s">
        <v>26419</v>
      </c>
      <c r="G77035" s="3" t="s">
        <v>13</v>
      </c>
      <c r="H77035" s="3" t="s">
        <v>37</v>
      </c>
    </row>
    <row r="77036" spans="1:8" x14ac:dyDescent="0.3">
      <c r="A77036" s="3">
        <v>77034</v>
      </c>
      <c r="B77036" s="3" t="s">
        <v>26273</v>
      </c>
      <c r="C77036" s="3" t="s">
        <v>26362</v>
      </c>
      <c r="D77036" t="s">
        <v>34947</v>
      </c>
      <c r="E77036" s="6">
        <v>38289</v>
      </c>
      <c r="F77036" s="3" t="s">
        <v>26306</v>
      </c>
      <c r="G77036" s="3" t="s">
        <v>13</v>
      </c>
      <c r="H77036" s="3" t="s">
        <v>37</v>
      </c>
    </row>
    <row r="77037" spans="1:8" x14ac:dyDescent="0.3">
      <c r="A77037" s="3">
        <v>77035</v>
      </c>
      <c r="B77037" s="3" t="s">
        <v>26273</v>
      </c>
      <c r="C77037" s="3" t="s">
        <v>26357</v>
      </c>
      <c r="D77037" t="s">
        <v>34948</v>
      </c>
      <c r="E77037" s="6">
        <v>38289</v>
      </c>
      <c r="F77037" s="3" t="s">
        <v>26419</v>
      </c>
      <c r="G77037" s="3" t="s">
        <v>13</v>
      </c>
      <c r="H77037" s="3" t="s">
        <v>37</v>
      </c>
    </row>
    <row r="77038" spans="1:8" x14ac:dyDescent="0.3">
      <c r="A77038" s="3">
        <v>77036</v>
      </c>
      <c r="B77038" s="3" t="s">
        <v>26273</v>
      </c>
      <c r="C77038" s="3" t="s">
        <v>34287</v>
      </c>
      <c r="D77038" t="s">
        <v>34949</v>
      </c>
      <c r="E77038" s="6">
        <v>38289</v>
      </c>
      <c r="F77038" s="3" t="s">
        <v>34143</v>
      </c>
      <c r="G77038" s="3" t="s">
        <v>13</v>
      </c>
      <c r="H77038" s="3" t="s">
        <v>37</v>
      </c>
    </row>
    <row r="77039" spans="1:8" x14ac:dyDescent="0.3">
      <c r="A77039" s="3">
        <v>77037</v>
      </c>
      <c r="B77039" s="3" t="s">
        <v>26273</v>
      </c>
      <c r="C77039" s="3" t="s">
        <v>34287</v>
      </c>
      <c r="D77039" t="s">
        <v>34950</v>
      </c>
      <c r="E77039" s="6">
        <v>38289</v>
      </c>
      <c r="F77039" s="3" t="s">
        <v>34143</v>
      </c>
      <c r="G77039" s="3" t="s">
        <v>13</v>
      </c>
      <c r="H77039" s="3" t="s">
        <v>37</v>
      </c>
    </row>
    <row r="77040" spans="1:8" x14ac:dyDescent="0.3">
      <c r="A77040" s="3">
        <v>77038</v>
      </c>
      <c r="B77040" s="3" t="s">
        <v>26273</v>
      </c>
      <c r="C77040" s="3" t="s">
        <v>34287</v>
      </c>
      <c r="D77040" t="s">
        <v>34951</v>
      </c>
      <c r="E77040" s="6">
        <v>38289</v>
      </c>
      <c r="F77040" s="3" t="s">
        <v>34143</v>
      </c>
      <c r="G77040" s="3" t="s">
        <v>13</v>
      </c>
      <c r="H77040" s="3" t="s">
        <v>37</v>
      </c>
    </row>
    <row r="77041" spans="1:8" x14ac:dyDescent="0.3">
      <c r="A77041" s="3">
        <v>77039</v>
      </c>
      <c r="B77041" s="3" t="s">
        <v>26273</v>
      </c>
      <c r="C77041" s="3" t="s">
        <v>34287</v>
      </c>
      <c r="D77041" t="s">
        <v>34952</v>
      </c>
      <c r="E77041" s="6">
        <v>38289</v>
      </c>
      <c r="F77041" s="3" t="s">
        <v>34143</v>
      </c>
      <c r="G77041" s="3" t="s">
        <v>13</v>
      </c>
      <c r="H77041" s="3" t="s">
        <v>37</v>
      </c>
    </row>
    <row r="77042" spans="1:8" x14ac:dyDescent="0.3">
      <c r="A77042" s="3">
        <v>77040</v>
      </c>
      <c r="B77042" s="3" t="s">
        <v>26273</v>
      </c>
      <c r="C77042" s="3" t="s">
        <v>34141</v>
      </c>
      <c r="D77042" t="s">
        <v>34953</v>
      </c>
      <c r="E77042" s="6">
        <v>38289</v>
      </c>
      <c r="F77042" s="3" t="s">
        <v>34143</v>
      </c>
      <c r="G77042" s="3" t="s">
        <v>13</v>
      </c>
      <c r="H77042" s="3" t="s">
        <v>37</v>
      </c>
    </row>
    <row r="77043" spans="1:8" x14ac:dyDescent="0.3">
      <c r="A77043" s="3">
        <v>77041</v>
      </c>
      <c r="B77043" s="3" t="s">
        <v>26273</v>
      </c>
      <c r="C77043" s="3" t="s">
        <v>34141</v>
      </c>
      <c r="D77043" t="s">
        <v>34954</v>
      </c>
      <c r="E77043" s="6">
        <v>38289</v>
      </c>
      <c r="F77043" s="3" t="s">
        <v>34143</v>
      </c>
      <c r="G77043" s="3" t="s">
        <v>13</v>
      </c>
      <c r="H77043" s="3" t="s">
        <v>37</v>
      </c>
    </row>
    <row r="77044" spans="1:8" x14ac:dyDescent="0.3">
      <c r="A77044" s="3">
        <v>77042</v>
      </c>
      <c r="B77044" s="3" t="s">
        <v>26273</v>
      </c>
      <c r="C77044" s="3" t="s">
        <v>34141</v>
      </c>
      <c r="D77044" t="s">
        <v>34955</v>
      </c>
      <c r="E77044" s="6">
        <v>38289</v>
      </c>
      <c r="F77044" s="3" t="s">
        <v>34143</v>
      </c>
      <c r="G77044" s="3" t="s">
        <v>13</v>
      </c>
      <c r="H77044" s="3" t="s">
        <v>37</v>
      </c>
    </row>
    <row r="77045" spans="1:8" x14ac:dyDescent="0.3">
      <c r="A77045" s="3">
        <v>77043</v>
      </c>
      <c r="B77045" s="3" t="s">
        <v>160636</v>
      </c>
      <c r="C77045" s="3" t="s">
        <v>166907</v>
      </c>
      <c r="D77045" t="s">
        <v>166908</v>
      </c>
      <c r="E77045" s="6">
        <v>38289</v>
      </c>
      <c r="F77045" s="3" t="s">
        <v>161049</v>
      </c>
      <c r="G77045" s="3" t="s">
        <v>13</v>
      </c>
      <c r="H77045" s="3" t="s">
        <v>6505</v>
      </c>
    </row>
    <row r="77046" spans="1:8" x14ac:dyDescent="0.3">
      <c r="A77046" s="3">
        <v>77044</v>
      </c>
      <c r="B77046" s="3" t="s">
        <v>26273</v>
      </c>
      <c r="C77046" s="3" t="s">
        <v>26298</v>
      </c>
      <c r="D77046" t="s">
        <v>26392</v>
      </c>
      <c r="E77046" s="6">
        <v>38289</v>
      </c>
      <c r="F77046" s="3" t="s">
        <v>26300</v>
      </c>
      <c r="G77046" s="3" t="s">
        <v>13</v>
      </c>
      <c r="H77046" s="3" t="s">
        <v>37</v>
      </c>
    </row>
    <row r="77047" spans="1:8" x14ac:dyDescent="0.3">
      <c r="A77047" s="3">
        <v>77045</v>
      </c>
      <c r="B77047" s="3" t="s">
        <v>26273</v>
      </c>
      <c r="C77047" s="3" t="s">
        <v>26322</v>
      </c>
      <c r="D77047" t="s">
        <v>34943</v>
      </c>
      <c r="E77047" s="6">
        <v>38289</v>
      </c>
      <c r="F77047" s="3" t="s">
        <v>26306</v>
      </c>
      <c r="G77047" s="3" t="s">
        <v>13</v>
      </c>
      <c r="H77047" s="3" t="s">
        <v>37</v>
      </c>
    </row>
    <row r="77048" spans="1:8" x14ac:dyDescent="0.3">
      <c r="A77048" s="3">
        <v>77046</v>
      </c>
      <c r="B77048" s="3" t="s">
        <v>26273</v>
      </c>
      <c r="C77048" s="3" t="s">
        <v>26317</v>
      </c>
      <c r="D77048" t="s">
        <v>34944</v>
      </c>
      <c r="E77048" s="6">
        <v>38289</v>
      </c>
      <c r="F77048" s="3" t="s">
        <v>26303</v>
      </c>
      <c r="G77048" s="3" t="s">
        <v>13</v>
      </c>
      <c r="H77048" s="3" t="s">
        <v>37</v>
      </c>
    </row>
    <row r="77049" spans="1:8" x14ac:dyDescent="0.3">
      <c r="A77049" s="3">
        <v>77047</v>
      </c>
      <c r="B77049" s="3" t="s">
        <v>26273</v>
      </c>
      <c r="C77049" s="3" t="s">
        <v>34158</v>
      </c>
      <c r="D77049" t="s">
        <v>34945</v>
      </c>
      <c r="E77049" s="6">
        <v>38289</v>
      </c>
      <c r="F77049" s="3" t="s">
        <v>34160</v>
      </c>
      <c r="G77049" s="3" t="s">
        <v>13</v>
      </c>
      <c r="H77049" s="3" t="s">
        <v>37</v>
      </c>
    </row>
    <row r="77050" spans="1:8" x14ac:dyDescent="0.3">
      <c r="A77050" s="3">
        <v>77048</v>
      </c>
      <c r="B77050" s="3" t="s">
        <v>104399</v>
      </c>
      <c r="C77050" s="3" t="s">
        <v>111050</v>
      </c>
      <c r="D77050" t="s">
        <v>111051</v>
      </c>
      <c r="E77050" s="6">
        <v>38289</v>
      </c>
      <c r="F77050" s="3" t="s">
        <v>105937</v>
      </c>
      <c r="G77050" s="3" t="s">
        <v>13</v>
      </c>
      <c r="H77050" s="3" t="s">
        <v>54</v>
      </c>
    </row>
    <row r="77051" spans="1:8" x14ac:dyDescent="0.3">
      <c r="A77051" s="3">
        <v>77049</v>
      </c>
      <c r="B77051" s="3" t="s">
        <v>85434</v>
      </c>
      <c r="C77051" s="3" t="s">
        <v>88496</v>
      </c>
      <c r="D77051" t="s">
        <v>88497</v>
      </c>
      <c r="E77051" s="6">
        <v>38289</v>
      </c>
      <c r="F77051" s="3" t="s">
        <v>85536</v>
      </c>
      <c r="G77051" s="3" t="s">
        <v>13</v>
      </c>
      <c r="H77051" s="3" t="s">
        <v>1400</v>
      </c>
    </row>
    <row r="77052" spans="1:8" x14ac:dyDescent="0.3">
      <c r="A77052" s="3">
        <v>77050</v>
      </c>
      <c r="B77052" s="3" t="s">
        <v>1397</v>
      </c>
      <c r="C77052" s="3" t="s">
        <v>1655</v>
      </c>
      <c r="D77052" t="s">
        <v>1656</v>
      </c>
      <c r="E77052" s="6">
        <v>38289</v>
      </c>
      <c r="F77052" s="3" t="s">
        <v>1637</v>
      </c>
      <c r="G77052" s="3" t="s">
        <v>13</v>
      </c>
      <c r="H77052" s="3" t="s">
        <v>1400</v>
      </c>
    </row>
    <row r="77053" spans="1:8" x14ac:dyDescent="0.3">
      <c r="A77053" s="3">
        <v>77051</v>
      </c>
      <c r="B77053" s="3" t="s">
        <v>1397</v>
      </c>
      <c r="C77053" s="3" t="s">
        <v>396</v>
      </c>
      <c r="D77053" t="s">
        <v>2003</v>
      </c>
      <c r="E77053" s="6">
        <v>38289</v>
      </c>
      <c r="F77053" s="3" t="s">
        <v>1751</v>
      </c>
      <c r="G77053" s="3" t="s">
        <v>13</v>
      </c>
      <c r="H77053" s="3" t="s">
        <v>1400</v>
      </c>
    </row>
    <row r="77054" spans="1:8" x14ac:dyDescent="0.3">
      <c r="A77054" s="3">
        <v>77052</v>
      </c>
      <c r="B77054" s="3" t="s">
        <v>6901</v>
      </c>
      <c r="C77054" s="3" t="s">
        <v>11325</v>
      </c>
      <c r="D77054" t="s">
        <v>11326</v>
      </c>
      <c r="E77054" s="6">
        <v>38289</v>
      </c>
      <c r="F77054" s="3" t="s">
        <v>7138</v>
      </c>
      <c r="G77054" s="3" t="s">
        <v>13</v>
      </c>
      <c r="H77054" s="3" t="s">
        <v>11</v>
      </c>
    </row>
    <row r="77055" spans="1:8" x14ac:dyDescent="0.3">
      <c r="A77055" s="3">
        <v>77053</v>
      </c>
      <c r="B77055" s="3" t="s">
        <v>168663</v>
      </c>
      <c r="C77055" s="3" t="s">
        <v>670</v>
      </c>
      <c r="D77055" t="s">
        <v>169515</v>
      </c>
      <c r="E77055" s="6">
        <v>38289</v>
      </c>
      <c r="F77055" s="3" t="s">
        <v>169475</v>
      </c>
      <c r="G77055" s="3" t="s">
        <v>13</v>
      </c>
      <c r="H77055" s="3" t="s">
        <v>1400</v>
      </c>
    </row>
    <row r="77056" spans="1:8" x14ac:dyDescent="0.3">
      <c r="A77056" s="3">
        <v>77054</v>
      </c>
      <c r="B77056" s="3" t="s">
        <v>1397</v>
      </c>
      <c r="C77056" s="3" t="s">
        <v>670</v>
      </c>
      <c r="D77056" t="s">
        <v>3583</v>
      </c>
      <c r="E77056" s="6">
        <v>38289</v>
      </c>
      <c r="F77056" s="3" t="s">
        <v>3375</v>
      </c>
      <c r="G77056" s="3" t="s">
        <v>13</v>
      </c>
      <c r="H77056" s="3" t="s">
        <v>1400</v>
      </c>
    </row>
    <row r="77057" spans="1:8" x14ac:dyDescent="0.3">
      <c r="A77057" s="3">
        <v>77055</v>
      </c>
      <c r="B77057" s="3" t="s">
        <v>1397</v>
      </c>
      <c r="C77057" s="3" t="s">
        <v>6153</v>
      </c>
      <c r="D77057" t="s">
        <v>6154</v>
      </c>
      <c r="E77057" s="6">
        <v>38289</v>
      </c>
      <c r="F77057" s="3" t="s">
        <v>2272</v>
      </c>
      <c r="G77057" s="3" t="s">
        <v>13</v>
      </c>
      <c r="H77057" s="3" t="s">
        <v>11</v>
      </c>
    </row>
    <row r="77058" spans="1:8" x14ac:dyDescent="0.3">
      <c r="A77058" s="3">
        <v>77056</v>
      </c>
      <c r="B77058" s="3" t="s">
        <v>1397</v>
      </c>
      <c r="C77058" s="3" t="s">
        <v>6537</v>
      </c>
      <c r="D77058" t="s">
        <v>6568</v>
      </c>
      <c r="E77058" s="6">
        <v>38289</v>
      </c>
      <c r="F77058" s="3" t="s">
        <v>1581</v>
      </c>
      <c r="G77058" s="3" t="s">
        <v>13</v>
      </c>
      <c r="H77058" s="3" t="s">
        <v>6505</v>
      </c>
    </row>
    <row r="77059" spans="1:8" x14ac:dyDescent="0.3">
      <c r="A77059" s="3">
        <v>77057</v>
      </c>
      <c r="B77059" s="3" t="s">
        <v>1397</v>
      </c>
      <c r="C77059" s="3" t="s">
        <v>6556</v>
      </c>
      <c r="D77059" t="s">
        <v>6569</v>
      </c>
      <c r="E77059" s="6">
        <v>38289</v>
      </c>
      <c r="F77059" s="3" t="s">
        <v>1581</v>
      </c>
      <c r="G77059" s="3" t="s">
        <v>13</v>
      </c>
      <c r="H77059" s="3" t="s">
        <v>6505</v>
      </c>
    </row>
    <row r="77060" spans="1:8" x14ac:dyDescent="0.3">
      <c r="A77060" s="3">
        <v>77058</v>
      </c>
      <c r="B77060" s="3" t="s">
        <v>54805</v>
      </c>
      <c r="C77060" s="3" t="s">
        <v>670</v>
      </c>
      <c r="D77060" t="s">
        <v>66199</v>
      </c>
      <c r="E77060" s="6">
        <v>38289</v>
      </c>
      <c r="F77060" s="3" t="s">
        <v>1027</v>
      </c>
      <c r="G77060" s="3" t="s">
        <v>13</v>
      </c>
      <c r="H77060" s="3" t="s">
        <v>1400</v>
      </c>
    </row>
    <row r="77061" spans="1:8" x14ac:dyDescent="0.3">
      <c r="A77061" s="3">
        <v>77059</v>
      </c>
      <c r="B77061" s="3" t="s">
        <v>104399</v>
      </c>
      <c r="C77061" s="3" t="s">
        <v>670</v>
      </c>
      <c r="D77061" t="s">
        <v>112166</v>
      </c>
      <c r="E77061" s="6">
        <v>38289</v>
      </c>
      <c r="F77061" s="3" t="s">
        <v>107174</v>
      </c>
      <c r="G77061" s="3" t="s">
        <v>13</v>
      </c>
      <c r="H77061" s="3" t="s">
        <v>54</v>
      </c>
    </row>
    <row r="77062" spans="1:8" x14ac:dyDescent="0.3">
      <c r="A77062" s="3">
        <v>77060</v>
      </c>
      <c r="B77062" s="3" t="s">
        <v>160636</v>
      </c>
      <c r="C77062" s="3" t="s">
        <v>459</v>
      </c>
      <c r="D77062" t="s">
        <v>161987</v>
      </c>
      <c r="E77062" s="6">
        <v>38289</v>
      </c>
      <c r="F77062" s="3" t="s">
        <v>160656</v>
      </c>
      <c r="G77062" s="3" t="s">
        <v>13</v>
      </c>
      <c r="H77062" s="3" t="s">
        <v>1400</v>
      </c>
    </row>
    <row r="77063" spans="1:8" x14ac:dyDescent="0.3">
      <c r="A77063" s="3">
        <v>77061</v>
      </c>
      <c r="B77063" s="3" t="s">
        <v>113155</v>
      </c>
      <c r="C77063" s="3" t="s">
        <v>30994</v>
      </c>
      <c r="D77063" t="s">
        <v>117605</v>
      </c>
      <c r="E77063" s="6">
        <v>38289</v>
      </c>
      <c r="F77063" s="3" t="s">
        <v>113775</v>
      </c>
      <c r="G77063" s="3" t="s">
        <v>13</v>
      </c>
      <c r="H77063" s="3" t="s">
        <v>37</v>
      </c>
    </row>
    <row r="77064" spans="1:8" x14ac:dyDescent="0.3">
      <c r="A77064" s="3">
        <v>77062</v>
      </c>
      <c r="B77064" s="3" t="s">
        <v>113155</v>
      </c>
      <c r="C77064" s="3" t="s">
        <v>76047</v>
      </c>
      <c r="D77064" t="s">
        <v>117481</v>
      </c>
      <c r="E77064" s="6">
        <v>38289</v>
      </c>
      <c r="F77064" s="3" t="s">
        <v>113775</v>
      </c>
      <c r="G77064" s="3" t="s">
        <v>13</v>
      </c>
      <c r="H77064" s="3" t="s">
        <v>37</v>
      </c>
    </row>
    <row r="77065" spans="1:8" x14ac:dyDescent="0.3">
      <c r="A77065" s="3">
        <v>77063</v>
      </c>
      <c r="B77065" s="3" t="s">
        <v>54805</v>
      </c>
      <c r="C77065" s="3" t="s">
        <v>63834</v>
      </c>
      <c r="D77065" t="s">
        <v>63835</v>
      </c>
      <c r="E77065" s="6">
        <v>38289</v>
      </c>
      <c r="F77065" s="3" t="s">
        <v>60073</v>
      </c>
      <c r="G77065" s="3" t="s">
        <v>13</v>
      </c>
      <c r="H77065" s="3" t="s">
        <v>1400</v>
      </c>
    </row>
    <row r="77066" spans="1:8" x14ac:dyDescent="0.3">
      <c r="A77066" s="3">
        <v>77064</v>
      </c>
      <c r="B77066" s="3" t="s">
        <v>85434</v>
      </c>
      <c r="C77066" s="3" t="s">
        <v>14242</v>
      </c>
      <c r="D77066" t="s">
        <v>89043</v>
      </c>
      <c r="E77066" s="6">
        <v>38289</v>
      </c>
      <c r="F77066" s="3" t="s">
        <v>85536</v>
      </c>
      <c r="G77066" s="3" t="s">
        <v>13</v>
      </c>
      <c r="H77066" s="3" t="s">
        <v>1400</v>
      </c>
    </row>
    <row r="77067" spans="1:8" x14ac:dyDescent="0.3">
      <c r="A77067" s="3">
        <v>77065</v>
      </c>
      <c r="B77067" s="3" t="s">
        <v>54805</v>
      </c>
      <c r="C77067" s="3" t="s">
        <v>63830</v>
      </c>
      <c r="D77067" t="s">
        <v>63831</v>
      </c>
      <c r="E77067" s="6">
        <v>38289</v>
      </c>
      <c r="F77067" s="3" t="s">
        <v>60073</v>
      </c>
      <c r="G77067" s="3" t="s">
        <v>13</v>
      </c>
      <c r="H77067" s="3" t="s">
        <v>1400</v>
      </c>
    </row>
    <row r="77068" spans="1:8" x14ac:dyDescent="0.3">
      <c r="A77068" s="3">
        <v>77066</v>
      </c>
      <c r="B77068" s="3" t="s">
        <v>54805</v>
      </c>
      <c r="C77068" s="3" t="s">
        <v>63832</v>
      </c>
      <c r="D77068" t="s">
        <v>63833</v>
      </c>
      <c r="E77068" s="6">
        <v>38289</v>
      </c>
      <c r="F77068" s="3" t="s">
        <v>60073</v>
      </c>
      <c r="G77068" s="3" t="s">
        <v>13</v>
      </c>
      <c r="H77068" s="3" t="s">
        <v>1400</v>
      </c>
    </row>
    <row r="77069" spans="1:8" x14ac:dyDescent="0.3">
      <c r="A77069" s="3">
        <v>77067</v>
      </c>
      <c r="B77069" s="3" t="s">
        <v>54805</v>
      </c>
      <c r="C77069" s="3" t="s">
        <v>69378</v>
      </c>
      <c r="D77069" t="s">
        <v>69379</v>
      </c>
      <c r="E77069" s="6">
        <v>38289</v>
      </c>
      <c r="F77069" s="3" t="s">
        <v>60073</v>
      </c>
      <c r="G77069" s="3" t="s">
        <v>13</v>
      </c>
      <c r="H77069" s="3" t="s">
        <v>37</v>
      </c>
    </row>
    <row r="77070" spans="1:8" x14ac:dyDescent="0.3">
      <c r="A77070" s="3">
        <v>77068</v>
      </c>
      <c r="B77070" s="3" t="s">
        <v>85434</v>
      </c>
      <c r="C77070" s="3" t="s">
        <v>93159</v>
      </c>
      <c r="D77070" t="s">
        <v>93165</v>
      </c>
      <c r="E77070" s="6">
        <v>38289</v>
      </c>
      <c r="F77070" s="3" t="s">
        <v>85554</v>
      </c>
      <c r="G77070" s="3" t="s">
        <v>13</v>
      </c>
      <c r="H77070" s="3" t="s">
        <v>37</v>
      </c>
    </row>
    <row r="77071" spans="1:8" x14ac:dyDescent="0.3">
      <c r="A77071" s="3">
        <v>77069</v>
      </c>
      <c r="B77071" s="3" t="s">
        <v>54805</v>
      </c>
      <c r="C77071" s="3" t="s">
        <v>64751</v>
      </c>
      <c r="D77071" t="s">
        <v>64752</v>
      </c>
      <c r="E77071" s="6">
        <v>38289</v>
      </c>
      <c r="F77071" s="3" t="s">
        <v>60073</v>
      </c>
      <c r="G77071" s="3" t="s">
        <v>13</v>
      </c>
      <c r="H77071" s="3" t="s">
        <v>1400</v>
      </c>
    </row>
    <row r="77072" spans="1:8" x14ac:dyDescent="0.3">
      <c r="A77072" s="3">
        <v>77070</v>
      </c>
      <c r="B77072" s="3" t="s">
        <v>54805</v>
      </c>
      <c r="C77072" s="3" t="s">
        <v>69376</v>
      </c>
      <c r="D77072" t="s">
        <v>69377</v>
      </c>
      <c r="E77072" s="6">
        <v>38289</v>
      </c>
      <c r="F77072" s="3" t="s">
        <v>60073</v>
      </c>
      <c r="G77072" s="3" t="s">
        <v>13</v>
      </c>
      <c r="H77072" s="3" t="s">
        <v>37</v>
      </c>
    </row>
    <row r="77073" spans="1:8" x14ac:dyDescent="0.3">
      <c r="A77073" s="3">
        <v>77071</v>
      </c>
      <c r="B77073" s="3" t="s">
        <v>113155</v>
      </c>
      <c r="C77073" s="3" t="s">
        <v>31470</v>
      </c>
      <c r="D77073" t="s">
        <v>114539</v>
      </c>
      <c r="E77073" s="6">
        <v>38289</v>
      </c>
      <c r="F77073" s="3" t="s">
        <v>113204</v>
      </c>
      <c r="G77073" s="3" t="s">
        <v>13</v>
      </c>
      <c r="H77073" s="3" t="s">
        <v>1400</v>
      </c>
    </row>
    <row r="77074" spans="1:8" x14ac:dyDescent="0.3">
      <c r="A77074" s="3">
        <v>77072</v>
      </c>
      <c r="B77074" s="3" t="s">
        <v>113155</v>
      </c>
      <c r="C77074" s="3" t="s">
        <v>117511</v>
      </c>
      <c r="D77074" t="s">
        <v>117586</v>
      </c>
      <c r="E77074" s="6">
        <v>38289</v>
      </c>
      <c r="F77074" s="3" t="s">
        <v>113775</v>
      </c>
      <c r="G77074" s="3" t="s">
        <v>13</v>
      </c>
      <c r="H77074" s="3" t="s">
        <v>37</v>
      </c>
    </row>
    <row r="77075" spans="1:8" x14ac:dyDescent="0.3">
      <c r="A77075" s="3">
        <v>77073</v>
      </c>
      <c r="B77075" s="3" t="s">
        <v>113155</v>
      </c>
      <c r="C77075" s="3" t="s">
        <v>72152</v>
      </c>
      <c r="D77075" t="s">
        <v>119015</v>
      </c>
      <c r="E77075" s="6">
        <v>38289</v>
      </c>
      <c r="F77075" s="3" t="s">
        <v>113775</v>
      </c>
      <c r="G77075" s="3" t="s">
        <v>13</v>
      </c>
      <c r="H77075" s="3" t="s">
        <v>11</v>
      </c>
    </row>
    <row r="77076" spans="1:8" x14ac:dyDescent="0.3">
      <c r="A77076" s="3">
        <v>77074</v>
      </c>
      <c r="B77076" s="3" t="s">
        <v>54805</v>
      </c>
      <c r="C77076" s="3" t="s">
        <v>64871</v>
      </c>
      <c r="D77076" t="s">
        <v>64872</v>
      </c>
      <c r="E77076" s="6">
        <v>38289</v>
      </c>
      <c r="F77076" s="3" t="s">
        <v>60073</v>
      </c>
      <c r="G77076" s="3" t="s">
        <v>13</v>
      </c>
      <c r="H77076" s="3" t="s">
        <v>1400</v>
      </c>
    </row>
    <row r="77077" spans="1:8" x14ac:dyDescent="0.3">
      <c r="A77077" s="3">
        <v>77075</v>
      </c>
      <c r="B77077" s="3" t="s">
        <v>113155</v>
      </c>
      <c r="C77077" s="3" t="s">
        <v>3532</v>
      </c>
      <c r="D77077" t="s">
        <v>115147</v>
      </c>
      <c r="E77077" s="6">
        <v>38289</v>
      </c>
      <c r="F77077" s="3" t="s">
        <v>113167</v>
      </c>
      <c r="G77077" s="3" t="s">
        <v>13</v>
      </c>
      <c r="H77077" s="3" t="s">
        <v>1400</v>
      </c>
    </row>
    <row r="77078" spans="1:8" x14ac:dyDescent="0.3">
      <c r="A77078" s="3">
        <v>77076</v>
      </c>
      <c r="B77078" s="3" t="s">
        <v>113155</v>
      </c>
      <c r="C77078" s="3" t="s">
        <v>72451</v>
      </c>
      <c r="D77078" t="s">
        <v>116517</v>
      </c>
      <c r="E77078" s="6">
        <v>38289</v>
      </c>
      <c r="F77078" s="3" t="s">
        <v>113204</v>
      </c>
      <c r="G77078" s="3" t="s">
        <v>13</v>
      </c>
      <c r="H77078" s="3" t="s">
        <v>1400</v>
      </c>
    </row>
    <row r="77079" spans="1:8" x14ac:dyDescent="0.3">
      <c r="A77079" s="3">
        <v>77077</v>
      </c>
      <c r="B77079" s="3" t="s">
        <v>113155</v>
      </c>
      <c r="C77079" s="3" t="s">
        <v>20</v>
      </c>
      <c r="D77079" t="s">
        <v>117788</v>
      </c>
      <c r="E77079" s="6">
        <v>38289</v>
      </c>
      <c r="F77079" s="3" t="s">
        <v>113547</v>
      </c>
      <c r="G77079" s="3" t="s">
        <v>13</v>
      </c>
      <c r="H77079" s="3" t="s">
        <v>37</v>
      </c>
    </row>
    <row r="77080" spans="1:8" x14ac:dyDescent="0.3">
      <c r="A77080" s="3">
        <v>77078</v>
      </c>
      <c r="B77080" s="3" t="s">
        <v>113155</v>
      </c>
      <c r="C77080" s="3" t="s">
        <v>95016</v>
      </c>
      <c r="D77080" t="s">
        <v>118379</v>
      </c>
      <c r="E77080" s="6">
        <v>38289</v>
      </c>
      <c r="F77080" s="3" t="s">
        <v>113494</v>
      </c>
      <c r="G77080" s="3" t="s">
        <v>13</v>
      </c>
      <c r="H77080" s="3" t="s">
        <v>37</v>
      </c>
    </row>
    <row r="77081" spans="1:8" x14ac:dyDescent="0.3">
      <c r="A77081" s="3">
        <v>77079</v>
      </c>
      <c r="B77081" s="3" t="s">
        <v>113155</v>
      </c>
      <c r="C77081" s="3" t="s">
        <v>118949</v>
      </c>
      <c r="D77081" t="s">
        <v>118983</v>
      </c>
      <c r="E77081" s="6">
        <v>38289</v>
      </c>
      <c r="F77081" s="3" t="s">
        <v>113775</v>
      </c>
      <c r="G77081" s="3" t="s">
        <v>13</v>
      </c>
      <c r="H77081" s="3" t="s">
        <v>11</v>
      </c>
    </row>
    <row r="77082" spans="1:8" x14ac:dyDescent="0.3">
      <c r="A77082" s="3">
        <v>77080</v>
      </c>
      <c r="B77082" s="3" t="s">
        <v>54805</v>
      </c>
      <c r="C77082" s="3" t="s">
        <v>69498</v>
      </c>
      <c r="D77082" t="s">
        <v>69499</v>
      </c>
      <c r="E77082" s="6">
        <v>38289</v>
      </c>
      <c r="F77082" s="3" t="s">
        <v>60073</v>
      </c>
      <c r="G77082" s="3" t="s">
        <v>13</v>
      </c>
      <c r="H77082" s="3" t="s">
        <v>37</v>
      </c>
    </row>
    <row r="77083" spans="1:8" x14ac:dyDescent="0.3">
      <c r="A77083" s="3">
        <v>77081</v>
      </c>
      <c r="B77083" s="3" t="s">
        <v>85434</v>
      </c>
      <c r="C77083" s="3" t="s">
        <v>95386</v>
      </c>
      <c r="D77083" t="s">
        <v>95387</v>
      </c>
      <c r="E77083" s="6">
        <v>38289</v>
      </c>
      <c r="F77083" s="3" t="s">
        <v>85510</v>
      </c>
      <c r="G77083" s="3" t="s">
        <v>13</v>
      </c>
      <c r="H77083" s="3" t="s">
        <v>37</v>
      </c>
    </row>
    <row r="77084" spans="1:8" x14ac:dyDescent="0.3">
      <c r="A77084" s="3">
        <v>77082</v>
      </c>
      <c r="B77084" s="3" t="s">
        <v>85434</v>
      </c>
      <c r="C77084" s="3" t="s">
        <v>90942</v>
      </c>
      <c r="D77084" t="s">
        <v>95751</v>
      </c>
      <c r="E77084" s="6">
        <v>38289</v>
      </c>
      <c r="F77084" s="3" t="s">
        <v>85510</v>
      </c>
      <c r="G77084" s="3" t="s">
        <v>13</v>
      </c>
      <c r="H77084" s="3" t="s">
        <v>11</v>
      </c>
    </row>
    <row r="77085" spans="1:8" x14ac:dyDescent="0.3">
      <c r="A77085" s="3">
        <v>77083</v>
      </c>
      <c r="B77085" s="3" t="s">
        <v>113155</v>
      </c>
      <c r="C77085" s="3" t="s">
        <v>20</v>
      </c>
      <c r="D77085" t="s">
        <v>116684</v>
      </c>
      <c r="E77085" s="6">
        <v>38289</v>
      </c>
      <c r="F77085" s="3" t="s">
        <v>113204</v>
      </c>
      <c r="G77085" s="3" t="s">
        <v>13</v>
      </c>
      <c r="H77085" s="3" t="s">
        <v>1400</v>
      </c>
    </row>
    <row r="77086" spans="1:8" x14ac:dyDescent="0.3">
      <c r="A77086" s="3">
        <v>77084</v>
      </c>
      <c r="B77086" s="3" t="s">
        <v>85434</v>
      </c>
      <c r="C77086" s="3" t="s">
        <v>95657</v>
      </c>
      <c r="D77086" t="s">
        <v>95748</v>
      </c>
      <c r="E77086" s="6">
        <v>38289</v>
      </c>
      <c r="F77086" s="3" t="s">
        <v>85510</v>
      </c>
      <c r="G77086" s="3" t="s">
        <v>13</v>
      </c>
      <c r="H77086" s="3" t="s">
        <v>11</v>
      </c>
    </row>
    <row r="77087" spans="1:8" x14ac:dyDescent="0.3">
      <c r="A77087" s="3">
        <v>77085</v>
      </c>
      <c r="B77087" s="3" t="s">
        <v>85434</v>
      </c>
      <c r="C77087" s="3" t="s">
        <v>95657</v>
      </c>
      <c r="D77087" t="s">
        <v>95749</v>
      </c>
      <c r="E77087" s="6">
        <v>38289</v>
      </c>
      <c r="F77087" s="3" t="s">
        <v>85510</v>
      </c>
      <c r="G77087" s="3" t="s">
        <v>13</v>
      </c>
      <c r="H77087" s="3" t="s">
        <v>11</v>
      </c>
    </row>
    <row r="77088" spans="1:8" x14ac:dyDescent="0.3">
      <c r="A77088" s="3">
        <v>77086</v>
      </c>
      <c r="B77088" s="3" t="s">
        <v>85434</v>
      </c>
      <c r="C77088" s="3" t="s">
        <v>95657</v>
      </c>
      <c r="D77088" t="s">
        <v>95750</v>
      </c>
      <c r="E77088" s="6">
        <v>38289</v>
      </c>
      <c r="F77088" s="3" t="s">
        <v>85510</v>
      </c>
      <c r="G77088" s="3" t="s">
        <v>13</v>
      </c>
      <c r="H77088" s="3" t="s">
        <v>11</v>
      </c>
    </row>
    <row r="77089" spans="1:8" x14ac:dyDescent="0.3">
      <c r="A77089" s="3">
        <v>77087</v>
      </c>
      <c r="B77089" s="3" t="s">
        <v>54805</v>
      </c>
      <c r="C77089" s="3" t="s">
        <v>64869</v>
      </c>
      <c r="D77089" t="s">
        <v>64870</v>
      </c>
      <c r="E77089" s="6">
        <v>38289</v>
      </c>
      <c r="F77089" s="3" t="s">
        <v>60073</v>
      </c>
      <c r="G77089" s="3" t="s">
        <v>13</v>
      </c>
      <c r="H77089" s="3" t="s">
        <v>1400</v>
      </c>
    </row>
    <row r="77090" spans="1:8" x14ac:dyDescent="0.3">
      <c r="A77090" s="3">
        <v>77088</v>
      </c>
      <c r="B77090" s="3" t="s">
        <v>54805</v>
      </c>
      <c r="C77090" s="3" t="s">
        <v>64867</v>
      </c>
      <c r="D77090" t="s">
        <v>64868</v>
      </c>
      <c r="E77090" s="6">
        <v>38289</v>
      </c>
      <c r="F77090" s="3" t="s">
        <v>60073</v>
      </c>
      <c r="G77090" s="3" t="s">
        <v>395</v>
      </c>
      <c r="H77090" s="3" t="s">
        <v>1400</v>
      </c>
    </row>
    <row r="77091" spans="1:8" x14ac:dyDescent="0.3">
      <c r="A77091" s="3">
        <v>77089</v>
      </c>
      <c r="B77091" s="3" t="s">
        <v>26273</v>
      </c>
      <c r="C77091" s="3" t="s">
        <v>3532</v>
      </c>
      <c r="D77091" t="s">
        <v>26778</v>
      </c>
      <c r="E77091" s="6">
        <v>38289</v>
      </c>
      <c r="F77091" s="3" t="s">
        <v>26275</v>
      </c>
      <c r="G77091" s="3" t="s">
        <v>13</v>
      </c>
      <c r="H77091" s="3" t="s">
        <v>6905</v>
      </c>
    </row>
    <row r="77092" spans="1:8" x14ac:dyDescent="0.3">
      <c r="A77092" s="3">
        <v>77090</v>
      </c>
      <c r="B77092" s="3" t="s">
        <v>26273</v>
      </c>
      <c r="C77092" s="3" t="s">
        <v>459</v>
      </c>
      <c r="D77092" t="s">
        <v>26779</v>
      </c>
      <c r="E77092" s="6">
        <v>38289</v>
      </c>
      <c r="F77092" s="3" t="s">
        <v>26275</v>
      </c>
      <c r="G77092" s="3" t="s">
        <v>13</v>
      </c>
      <c r="H77092" s="3" t="s">
        <v>6905</v>
      </c>
    </row>
    <row r="77093" spans="1:8" x14ac:dyDescent="0.3">
      <c r="A77093" s="3">
        <v>77091</v>
      </c>
      <c r="B77093" s="3" t="s">
        <v>26273</v>
      </c>
      <c r="C77093" s="3" t="s">
        <v>30467</v>
      </c>
      <c r="D77093" t="s">
        <v>32045</v>
      </c>
      <c r="E77093" s="6">
        <v>38289</v>
      </c>
      <c r="F77093" s="3" t="s">
        <v>30399</v>
      </c>
      <c r="G77093" s="3" t="s">
        <v>13</v>
      </c>
      <c r="H77093" s="3" t="s">
        <v>37</v>
      </c>
    </row>
    <row r="77094" spans="1:8" x14ac:dyDescent="0.3">
      <c r="A77094" s="3">
        <v>77092</v>
      </c>
      <c r="B77094" s="3" t="s">
        <v>26273</v>
      </c>
      <c r="C77094" s="3" t="s">
        <v>670</v>
      </c>
      <c r="D77094" t="s">
        <v>33282</v>
      </c>
      <c r="E77094" s="6">
        <v>38289</v>
      </c>
      <c r="F77094" s="3" t="s">
        <v>26308</v>
      </c>
      <c r="G77094" s="3" t="s">
        <v>13</v>
      </c>
      <c r="H77094" s="3" t="s">
        <v>37</v>
      </c>
    </row>
    <row r="77095" spans="1:8" x14ac:dyDescent="0.3">
      <c r="A77095" s="3">
        <v>77093</v>
      </c>
      <c r="B77095" s="3" t="s">
        <v>26273</v>
      </c>
      <c r="C77095" s="3" t="s">
        <v>35809</v>
      </c>
      <c r="D77095" t="s">
        <v>35810</v>
      </c>
      <c r="E77095" s="6">
        <v>38289</v>
      </c>
      <c r="F77095" s="3" t="s">
        <v>26308</v>
      </c>
      <c r="G77095" s="3" t="s">
        <v>13</v>
      </c>
      <c r="H77095" s="3" t="s">
        <v>37</v>
      </c>
    </row>
    <row r="77096" spans="1:8" x14ac:dyDescent="0.3">
      <c r="A77096" s="3">
        <v>77094</v>
      </c>
      <c r="B77096" s="3" t="s">
        <v>26273</v>
      </c>
      <c r="C77096" s="3" t="s">
        <v>30467</v>
      </c>
      <c r="D77096" t="s">
        <v>32038</v>
      </c>
      <c r="E77096" s="6">
        <v>38289</v>
      </c>
      <c r="F77096" s="3" t="s">
        <v>30399</v>
      </c>
      <c r="G77096" s="3" t="s">
        <v>13</v>
      </c>
      <c r="H77096" s="3" t="s">
        <v>37</v>
      </c>
    </row>
    <row r="77097" spans="1:8" x14ac:dyDescent="0.3">
      <c r="A77097" s="3">
        <v>77095</v>
      </c>
      <c r="B77097" s="3" t="s">
        <v>26273</v>
      </c>
      <c r="C77097" s="3" t="s">
        <v>31947</v>
      </c>
      <c r="D77097" t="s">
        <v>32039</v>
      </c>
      <c r="E77097" s="6">
        <v>38289</v>
      </c>
      <c r="F77097" s="3" t="s">
        <v>30399</v>
      </c>
      <c r="G77097" s="3" t="s">
        <v>13</v>
      </c>
      <c r="H77097" s="3" t="s">
        <v>37</v>
      </c>
    </row>
    <row r="77098" spans="1:8" x14ac:dyDescent="0.3">
      <c r="A77098" s="3">
        <v>77096</v>
      </c>
      <c r="B77098" s="3" t="s">
        <v>26273</v>
      </c>
      <c r="C77098" s="3" t="s">
        <v>30467</v>
      </c>
      <c r="D77098" t="s">
        <v>32040</v>
      </c>
      <c r="E77098" s="6">
        <v>38289</v>
      </c>
      <c r="F77098" s="3" t="s">
        <v>30399</v>
      </c>
      <c r="G77098" s="3" t="s">
        <v>13</v>
      </c>
      <c r="H77098" s="3" t="s">
        <v>37</v>
      </c>
    </row>
    <row r="77099" spans="1:8" x14ac:dyDescent="0.3">
      <c r="A77099" s="3">
        <v>77097</v>
      </c>
      <c r="B77099" s="3" t="s">
        <v>26273</v>
      </c>
      <c r="C77099" s="3" t="s">
        <v>30467</v>
      </c>
      <c r="D77099" t="s">
        <v>32041</v>
      </c>
      <c r="E77099" s="6">
        <v>38289</v>
      </c>
      <c r="F77099" s="3" t="s">
        <v>30399</v>
      </c>
      <c r="G77099" s="3" t="s">
        <v>13</v>
      </c>
      <c r="H77099" s="3" t="s">
        <v>37</v>
      </c>
    </row>
    <row r="77100" spans="1:8" x14ac:dyDescent="0.3">
      <c r="A77100" s="3">
        <v>77098</v>
      </c>
      <c r="B77100" s="3" t="s">
        <v>26273</v>
      </c>
      <c r="C77100" s="3" t="s">
        <v>32042</v>
      </c>
      <c r="D77100" t="s">
        <v>32043</v>
      </c>
      <c r="E77100" s="6">
        <v>38289</v>
      </c>
      <c r="F77100" s="3" t="s">
        <v>30399</v>
      </c>
      <c r="G77100" s="3" t="s">
        <v>13</v>
      </c>
      <c r="H77100" s="3" t="s">
        <v>37</v>
      </c>
    </row>
    <row r="77101" spans="1:8" x14ac:dyDescent="0.3">
      <c r="A77101" s="3">
        <v>77099</v>
      </c>
      <c r="B77101" s="3" t="s">
        <v>26273</v>
      </c>
      <c r="C77101" s="3" t="s">
        <v>30467</v>
      </c>
      <c r="D77101" t="s">
        <v>32044</v>
      </c>
      <c r="E77101" s="6">
        <v>38289</v>
      </c>
      <c r="F77101" s="3" t="s">
        <v>30399</v>
      </c>
      <c r="G77101" s="3" t="s">
        <v>13</v>
      </c>
      <c r="H77101" s="3" t="s">
        <v>37</v>
      </c>
    </row>
    <row r="77102" spans="1:8" x14ac:dyDescent="0.3">
      <c r="A77102" s="3">
        <v>77100</v>
      </c>
      <c r="B77102" s="3" t="s">
        <v>26273</v>
      </c>
      <c r="C77102" s="3" t="s">
        <v>31716</v>
      </c>
      <c r="D77102" t="s">
        <v>32034</v>
      </c>
      <c r="E77102" s="6">
        <v>38289</v>
      </c>
      <c r="F77102" s="3" t="s">
        <v>30399</v>
      </c>
      <c r="G77102" s="3" t="s">
        <v>13</v>
      </c>
      <c r="H77102" s="3" t="s">
        <v>37</v>
      </c>
    </row>
    <row r="77103" spans="1:8" x14ac:dyDescent="0.3">
      <c r="A77103" s="3">
        <v>77101</v>
      </c>
      <c r="B77103" s="3" t="s">
        <v>26273</v>
      </c>
      <c r="C77103" s="3" t="s">
        <v>31530</v>
      </c>
      <c r="D77103" t="s">
        <v>32035</v>
      </c>
      <c r="E77103" s="6">
        <v>38289</v>
      </c>
      <c r="F77103" s="3" t="s">
        <v>30399</v>
      </c>
      <c r="G77103" s="3" t="s">
        <v>13</v>
      </c>
      <c r="H77103" s="3" t="s">
        <v>37</v>
      </c>
    </row>
    <row r="77104" spans="1:8" x14ac:dyDescent="0.3">
      <c r="A77104" s="3">
        <v>77102</v>
      </c>
      <c r="B77104" s="3" t="s">
        <v>26273</v>
      </c>
      <c r="C77104" s="3" t="s">
        <v>31530</v>
      </c>
      <c r="D77104" t="s">
        <v>32036</v>
      </c>
      <c r="E77104" s="6">
        <v>38289</v>
      </c>
      <c r="F77104" s="3" t="s">
        <v>30399</v>
      </c>
      <c r="G77104" s="3" t="s">
        <v>13</v>
      </c>
      <c r="H77104" s="3" t="s">
        <v>37</v>
      </c>
    </row>
    <row r="77105" spans="1:8" x14ac:dyDescent="0.3">
      <c r="A77105" s="3">
        <v>77103</v>
      </c>
      <c r="B77105" s="3" t="s">
        <v>26273</v>
      </c>
      <c r="C77105" s="3" t="s">
        <v>30467</v>
      </c>
      <c r="D77105" t="s">
        <v>32037</v>
      </c>
      <c r="E77105" s="6">
        <v>38289</v>
      </c>
      <c r="F77105" s="3" t="s">
        <v>30399</v>
      </c>
      <c r="G77105" s="3" t="s">
        <v>13</v>
      </c>
      <c r="H77105" s="3" t="s">
        <v>37</v>
      </c>
    </row>
    <row r="77106" spans="1:8" x14ac:dyDescent="0.3">
      <c r="A77106" s="3">
        <v>77104</v>
      </c>
      <c r="B77106" s="3" t="s">
        <v>81442</v>
      </c>
      <c r="C77106" s="3" t="s">
        <v>81495</v>
      </c>
      <c r="D77106" t="s">
        <v>81502</v>
      </c>
      <c r="E77106" s="6">
        <v>38289</v>
      </c>
      <c r="F77106" s="3" t="s">
        <v>81452</v>
      </c>
      <c r="G77106" s="3" t="s">
        <v>13</v>
      </c>
      <c r="H77106" s="3" t="s">
        <v>6905</v>
      </c>
    </row>
    <row r="77107" spans="1:8" x14ac:dyDescent="0.3">
      <c r="A77107" s="3">
        <v>77105</v>
      </c>
      <c r="B77107" s="3" t="s">
        <v>81442</v>
      </c>
      <c r="C77107" s="3" t="s">
        <v>83039</v>
      </c>
      <c r="D77107" t="s">
        <v>83040</v>
      </c>
      <c r="E77107" s="6">
        <v>38289</v>
      </c>
      <c r="F77107" s="3" t="s">
        <v>81452</v>
      </c>
      <c r="G77107" s="3" t="s">
        <v>13</v>
      </c>
      <c r="H77107" s="3" t="s">
        <v>1400</v>
      </c>
    </row>
    <row r="77108" spans="1:8" x14ac:dyDescent="0.3">
      <c r="A77108" s="3">
        <v>77106</v>
      </c>
      <c r="B77108" s="3" t="s">
        <v>81442</v>
      </c>
      <c r="C77108" s="3" t="s">
        <v>84702</v>
      </c>
      <c r="D77108" t="s">
        <v>84703</v>
      </c>
      <c r="E77108" s="6">
        <v>38289</v>
      </c>
      <c r="F77108" s="3" t="s">
        <v>81452</v>
      </c>
      <c r="G77108" s="3" t="s">
        <v>13</v>
      </c>
      <c r="H77108" s="3" t="s">
        <v>11</v>
      </c>
    </row>
    <row r="77109" spans="1:8" x14ac:dyDescent="0.3">
      <c r="A77109" s="3">
        <v>77107</v>
      </c>
      <c r="B77109" s="3" t="s">
        <v>81442</v>
      </c>
      <c r="C77109" s="3" t="s">
        <v>84600</v>
      </c>
      <c r="D77109" t="s">
        <v>84704</v>
      </c>
      <c r="E77109" s="6">
        <v>38289</v>
      </c>
      <c r="F77109" s="3" t="s">
        <v>81452</v>
      </c>
      <c r="G77109" s="3" t="s">
        <v>13</v>
      </c>
      <c r="H77109" s="3" t="s">
        <v>11</v>
      </c>
    </row>
    <row r="77110" spans="1:8" x14ac:dyDescent="0.3">
      <c r="A77110" s="3">
        <v>77108</v>
      </c>
      <c r="B77110" s="3" t="s">
        <v>81442</v>
      </c>
      <c r="C77110" s="3" t="s">
        <v>2348</v>
      </c>
      <c r="D77110" t="s">
        <v>81501</v>
      </c>
      <c r="E77110" s="6">
        <v>38289</v>
      </c>
      <c r="F77110" s="3" t="s">
        <v>81452</v>
      </c>
      <c r="G77110" s="3" t="s">
        <v>13</v>
      </c>
      <c r="H77110" s="3" t="s">
        <v>6905</v>
      </c>
    </row>
    <row r="77111" spans="1:8" x14ac:dyDescent="0.3">
      <c r="A77111" s="3">
        <v>77109</v>
      </c>
      <c r="B77111" s="3" t="s">
        <v>81442</v>
      </c>
      <c r="C77111" s="3" t="s">
        <v>83094</v>
      </c>
      <c r="D77111" t="s">
        <v>83095</v>
      </c>
      <c r="E77111" s="6">
        <v>38289</v>
      </c>
      <c r="F77111" s="3" t="s">
        <v>81452</v>
      </c>
      <c r="G77111" s="3" t="s">
        <v>13</v>
      </c>
      <c r="H77111" s="3" t="s">
        <v>1400</v>
      </c>
    </row>
    <row r="77112" spans="1:8" x14ac:dyDescent="0.3">
      <c r="A77112" s="3">
        <v>77110</v>
      </c>
      <c r="B77112" s="3" t="s">
        <v>81442</v>
      </c>
      <c r="C77112" s="3" t="s">
        <v>83096</v>
      </c>
      <c r="D77112" t="s">
        <v>83097</v>
      </c>
      <c r="E77112" s="6">
        <v>38289</v>
      </c>
      <c r="F77112" s="3" t="s">
        <v>81452</v>
      </c>
      <c r="G77112" s="3" t="s">
        <v>13</v>
      </c>
      <c r="H77112" s="3" t="s">
        <v>1400</v>
      </c>
    </row>
    <row r="77113" spans="1:8" x14ac:dyDescent="0.3">
      <c r="A77113" s="3">
        <v>77111</v>
      </c>
      <c r="B77113" s="3" t="s">
        <v>81442</v>
      </c>
      <c r="C77113" s="3" t="s">
        <v>84550</v>
      </c>
      <c r="D77113" t="s">
        <v>84701</v>
      </c>
      <c r="E77113" s="6">
        <v>38289</v>
      </c>
      <c r="F77113" s="3" t="s">
        <v>81452</v>
      </c>
      <c r="G77113" s="3" t="s">
        <v>13</v>
      </c>
      <c r="H77113" s="3" t="s">
        <v>11</v>
      </c>
    </row>
    <row r="77114" spans="1:8" x14ac:dyDescent="0.3">
      <c r="A77114" s="3">
        <v>77112</v>
      </c>
      <c r="B77114" s="3" t="s">
        <v>1397</v>
      </c>
      <c r="C77114" s="3" t="s">
        <v>459</v>
      </c>
      <c r="D77114" t="s">
        <v>2808</v>
      </c>
      <c r="E77114" s="6">
        <v>38289</v>
      </c>
      <c r="F77114" s="3" t="s">
        <v>2272</v>
      </c>
      <c r="G77114" s="3" t="s">
        <v>13</v>
      </c>
      <c r="H77114" s="3" t="s">
        <v>1400</v>
      </c>
    </row>
    <row r="77115" spans="1:8" x14ac:dyDescent="0.3">
      <c r="A77115" s="3">
        <v>77113</v>
      </c>
      <c r="B77115" s="3" t="s">
        <v>160636</v>
      </c>
      <c r="C77115" s="3" t="s">
        <v>24593</v>
      </c>
      <c r="D77115" t="s">
        <v>165233</v>
      </c>
      <c r="E77115" s="6">
        <v>38289</v>
      </c>
      <c r="F77115" s="3" t="s">
        <v>160681</v>
      </c>
      <c r="G77115" s="3" t="s">
        <v>13</v>
      </c>
      <c r="H77115" s="3" t="s">
        <v>37</v>
      </c>
    </row>
    <row r="77116" spans="1:8" x14ac:dyDescent="0.3">
      <c r="A77116" s="3">
        <v>77114</v>
      </c>
      <c r="B77116" s="3" t="s">
        <v>104399</v>
      </c>
      <c r="C77116" s="3" t="s">
        <v>109504</v>
      </c>
      <c r="D77116" t="s">
        <v>109506</v>
      </c>
      <c r="E77116" s="6">
        <v>38289</v>
      </c>
      <c r="F77116" s="3" t="s">
        <v>105797</v>
      </c>
      <c r="G77116" s="3" t="s">
        <v>13</v>
      </c>
      <c r="H77116" s="3" t="s">
        <v>54</v>
      </c>
    </row>
    <row r="77117" spans="1:8" x14ac:dyDescent="0.3">
      <c r="A77117" s="3">
        <v>77115</v>
      </c>
      <c r="B77117" s="3" t="s">
        <v>54805</v>
      </c>
      <c r="C77117" s="3" t="s">
        <v>59225</v>
      </c>
      <c r="D77117" t="s">
        <v>63275</v>
      </c>
      <c r="E77117" s="6">
        <v>38289</v>
      </c>
      <c r="F77117" s="3" t="s">
        <v>57976</v>
      </c>
      <c r="G77117" s="3" t="s">
        <v>13</v>
      </c>
      <c r="H77117" s="3" t="s">
        <v>1400</v>
      </c>
    </row>
    <row r="77118" spans="1:8" x14ac:dyDescent="0.3">
      <c r="A77118" s="3">
        <v>77116</v>
      </c>
      <c r="B77118" s="3" t="s">
        <v>54805</v>
      </c>
      <c r="C77118" s="3" t="s">
        <v>59235</v>
      </c>
      <c r="D77118" t="s">
        <v>63276</v>
      </c>
      <c r="E77118" s="6">
        <v>38289</v>
      </c>
      <c r="F77118" s="3" t="s">
        <v>57976</v>
      </c>
      <c r="G77118" s="3" t="s">
        <v>13</v>
      </c>
      <c r="H77118" s="3" t="s">
        <v>1400</v>
      </c>
    </row>
    <row r="77119" spans="1:8" x14ac:dyDescent="0.3">
      <c r="A77119" s="3">
        <v>77117</v>
      </c>
      <c r="B77119" s="3" t="s">
        <v>54805</v>
      </c>
      <c r="C77119" s="3" t="s">
        <v>63270</v>
      </c>
      <c r="D77119" t="s">
        <v>63271</v>
      </c>
      <c r="E77119" s="6">
        <v>38289</v>
      </c>
      <c r="F77119" s="3" t="s">
        <v>57976</v>
      </c>
      <c r="G77119" s="3" t="s">
        <v>13</v>
      </c>
      <c r="H77119" s="3" t="s">
        <v>1400</v>
      </c>
    </row>
    <row r="77120" spans="1:8" x14ac:dyDescent="0.3">
      <c r="A77120" s="3">
        <v>77118</v>
      </c>
      <c r="B77120" s="3" t="s">
        <v>54805</v>
      </c>
      <c r="C77120" s="3" t="s">
        <v>63272</v>
      </c>
      <c r="D77120" t="s">
        <v>63273</v>
      </c>
      <c r="E77120" s="6">
        <v>38289</v>
      </c>
      <c r="F77120" s="3" t="s">
        <v>57976</v>
      </c>
      <c r="G77120" s="3" t="s">
        <v>13</v>
      </c>
      <c r="H77120" s="3" t="s">
        <v>1400</v>
      </c>
    </row>
    <row r="77121" spans="1:8" x14ac:dyDescent="0.3">
      <c r="A77121" s="3">
        <v>77119</v>
      </c>
      <c r="B77121" s="3" t="s">
        <v>54805</v>
      </c>
      <c r="C77121" s="3" t="s">
        <v>59139</v>
      </c>
      <c r="D77121" t="s">
        <v>63274</v>
      </c>
      <c r="E77121" s="6">
        <v>38289</v>
      </c>
      <c r="F77121" s="3" t="s">
        <v>57976</v>
      </c>
      <c r="G77121" s="3" t="s">
        <v>13</v>
      </c>
      <c r="H77121" s="3" t="s">
        <v>1400</v>
      </c>
    </row>
    <row r="77122" spans="1:8" x14ac:dyDescent="0.3">
      <c r="A77122" s="3">
        <v>77120</v>
      </c>
      <c r="B77122" s="3" t="s">
        <v>113155</v>
      </c>
      <c r="C77122" s="3" t="s">
        <v>31530</v>
      </c>
      <c r="D77122" t="s">
        <v>114537</v>
      </c>
      <c r="E77122" s="6">
        <v>38289</v>
      </c>
      <c r="F77122" s="3" t="s">
        <v>113204</v>
      </c>
      <c r="G77122" s="3" t="s">
        <v>13</v>
      </c>
      <c r="H77122" s="3" t="s">
        <v>1400</v>
      </c>
    </row>
    <row r="77123" spans="1:8" x14ac:dyDescent="0.3">
      <c r="A77123" s="3">
        <v>77121</v>
      </c>
      <c r="B77123" s="3" t="s">
        <v>113155</v>
      </c>
      <c r="C77123" s="3" t="s">
        <v>31716</v>
      </c>
      <c r="D77123" t="s">
        <v>114538</v>
      </c>
      <c r="E77123" s="6">
        <v>38289</v>
      </c>
      <c r="F77123" s="3" t="s">
        <v>113204</v>
      </c>
      <c r="G77123" s="3" t="s">
        <v>13</v>
      </c>
      <c r="H77123" s="3" t="s">
        <v>1400</v>
      </c>
    </row>
    <row r="77124" spans="1:8" x14ac:dyDescent="0.3">
      <c r="A77124" s="3">
        <v>77122</v>
      </c>
      <c r="B77124" s="3" t="s">
        <v>113155</v>
      </c>
      <c r="C77124" s="3" t="s">
        <v>2462</v>
      </c>
      <c r="D77124" t="s">
        <v>115735</v>
      </c>
      <c r="E77124" s="6">
        <v>38289</v>
      </c>
      <c r="F77124" s="3" t="s">
        <v>113204</v>
      </c>
      <c r="G77124" s="3" t="s">
        <v>13</v>
      </c>
      <c r="H77124" s="3" t="s">
        <v>1400</v>
      </c>
    </row>
    <row r="77125" spans="1:8" x14ac:dyDescent="0.3">
      <c r="A77125" s="3">
        <v>77123</v>
      </c>
      <c r="B77125" s="3" t="s">
        <v>113155</v>
      </c>
      <c r="C77125" s="3" t="s">
        <v>116037</v>
      </c>
      <c r="D77125" t="s">
        <v>116038</v>
      </c>
      <c r="E77125" s="6">
        <v>38289</v>
      </c>
      <c r="F77125" s="3" t="s">
        <v>113204</v>
      </c>
      <c r="G77125" s="3" t="s">
        <v>13</v>
      </c>
      <c r="H77125" s="3" t="s">
        <v>1400</v>
      </c>
    </row>
    <row r="77126" spans="1:8" x14ac:dyDescent="0.3">
      <c r="A77126" s="3">
        <v>77124</v>
      </c>
      <c r="B77126" s="3" t="s">
        <v>54805</v>
      </c>
      <c r="C77126" s="3" t="s">
        <v>59141</v>
      </c>
      <c r="D77126" t="s">
        <v>63267</v>
      </c>
      <c r="E77126" s="6">
        <v>38289</v>
      </c>
      <c r="F77126" s="3" t="s">
        <v>57976</v>
      </c>
      <c r="G77126" s="3" t="s">
        <v>13</v>
      </c>
      <c r="H77126" s="3" t="s">
        <v>1400</v>
      </c>
    </row>
    <row r="77127" spans="1:8" x14ac:dyDescent="0.3">
      <c r="A77127" s="3">
        <v>77125</v>
      </c>
      <c r="B77127" s="3" t="s">
        <v>54805</v>
      </c>
      <c r="C77127" s="3" t="s">
        <v>59294</v>
      </c>
      <c r="D77127" t="s">
        <v>63268</v>
      </c>
      <c r="E77127" s="6">
        <v>38289</v>
      </c>
      <c r="F77127" s="3" t="s">
        <v>57976</v>
      </c>
      <c r="G77127" s="3" t="s">
        <v>13</v>
      </c>
      <c r="H77127" s="3" t="s">
        <v>1400</v>
      </c>
    </row>
    <row r="77128" spans="1:8" x14ac:dyDescent="0.3">
      <c r="A77128" s="3">
        <v>77126</v>
      </c>
      <c r="B77128" s="3" t="s">
        <v>54805</v>
      </c>
      <c r="C77128" s="3" t="s">
        <v>59165</v>
      </c>
      <c r="D77128" t="s">
        <v>63269</v>
      </c>
      <c r="E77128" s="6">
        <v>38289</v>
      </c>
      <c r="F77128" s="3" t="s">
        <v>57976</v>
      </c>
      <c r="G77128" s="3" t="s">
        <v>13</v>
      </c>
      <c r="H77128" s="3" t="s">
        <v>1400</v>
      </c>
    </row>
    <row r="77129" spans="1:8" x14ac:dyDescent="0.3">
      <c r="A77129" s="3">
        <v>77127</v>
      </c>
      <c r="B77129" s="3" t="s">
        <v>160636</v>
      </c>
      <c r="C77129" s="3" t="s">
        <v>163486</v>
      </c>
      <c r="D77129" t="s">
        <v>163487</v>
      </c>
      <c r="E77129" s="6">
        <v>38289</v>
      </c>
      <c r="F77129" s="3" t="s">
        <v>160893</v>
      </c>
      <c r="G77129" s="3" t="s">
        <v>13</v>
      </c>
      <c r="H77129" s="3" t="s">
        <v>1400</v>
      </c>
    </row>
    <row r="77130" spans="1:8" x14ac:dyDescent="0.3">
      <c r="A77130" s="3">
        <v>77128</v>
      </c>
      <c r="B77130" s="3" t="s">
        <v>160636</v>
      </c>
      <c r="C77130" s="3" t="s">
        <v>165411</v>
      </c>
      <c r="D77130" t="s">
        <v>165412</v>
      </c>
      <c r="E77130" s="6">
        <v>38289</v>
      </c>
      <c r="F77130" s="3" t="s">
        <v>160681</v>
      </c>
      <c r="G77130" s="3" t="s">
        <v>13</v>
      </c>
      <c r="H77130" s="3" t="s">
        <v>37</v>
      </c>
    </row>
    <row r="77131" spans="1:8" x14ac:dyDescent="0.3">
      <c r="A77131" s="3">
        <v>77129</v>
      </c>
      <c r="B77131" s="3" t="s">
        <v>160636</v>
      </c>
      <c r="C77131" s="3" t="s">
        <v>166698</v>
      </c>
      <c r="D77131" t="s">
        <v>166699</v>
      </c>
      <c r="E77131" s="6">
        <v>38289</v>
      </c>
      <c r="F77131" s="3" t="s">
        <v>160880</v>
      </c>
      <c r="G77131" s="3" t="s">
        <v>13</v>
      </c>
      <c r="H77131" s="3" t="s">
        <v>37</v>
      </c>
    </row>
    <row r="77132" spans="1:8" x14ac:dyDescent="0.3">
      <c r="A77132" s="3">
        <v>77130</v>
      </c>
      <c r="B77132" s="3" t="s">
        <v>160636</v>
      </c>
      <c r="C77132" s="3" t="s">
        <v>166700</v>
      </c>
      <c r="D77132" t="s">
        <v>166701</v>
      </c>
      <c r="E77132" s="6">
        <v>38289</v>
      </c>
      <c r="F77132" s="3" t="s">
        <v>160880</v>
      </c>
      <c r="G77132" s="3" t="s">
        <v>13</v>
      </c>
      <c r="H77132" s="3" t="s">
        <v>37</v>
      </c>
    </row>
    <row r="77133" spans="1:8" x14ac:dyDescent="0.3">
      <c r="A77133" s="3">
        <v>77131</v>
      </c>
      <c r="B77133" s="3" t="s">
        <v>85434</v>
      </c>
      <c r="C77133" s="3" t="s">
        <v>91003</v>
      </c>
      <c r="D77133" t="s">
        <v>91012</v>
      </c>
      <c r="E77133" s="6">
        <v>38289</v>
      </c>
      <c r="F77133" s="3" t="s">
        <v>85619</v>
      </c>
      <c r="G77133" s="3" t="s">
        <v>13</v>
      </c>
      <c r="H77133" s="3" t="s">
        <v>37</v>
      </c>
    </row>
    <row r="77134" spans="1:8" x14ac:dyDescent="0.3">
      <c r="A77134" s="3">
        <v>77132</v>
      </c>
      <c r="B77134" s="3" t="s">
        <v>160636</v>
      </c>
      <c r="C77134" s="3" t="s">
        <v>6153</v>
      </c>
      <c r="D77134" t="s">
        <v>162280</v>
      </c>
      <c r="E77134" s="6">
        <v>38289</v>
      </c>
      <c r="F77134" s="3" t="s">
        <v>160656</v>
      </c>
      <c r="G77134" s="3" t="s">
        <v>13</v>
      </c>
      <c r="H77134" s="3" t="s">
        <v>1400</v>
      </c>
    </row>
    <row r="77135" spans="1:8" x14ac:dyDescent="0.3">
      <c r="A77135" s="3">
        <v>77133</v>
      </c>
      <c r="B77135" s="3" t="s">
        <v>6901</v>
      </c>
      <c r="C77135" s="3" t="s">
        <v>16479</v>
      </c>
      <c r="D77135" t="s">
        <v>16480</v>
      </c>
      <c r="E77135" s="6">
        <v>38289</v>
      </c>
      <c r="F77135" s="3" t="s">
        <v>6904</v>
      </c>
      <c r="G77135" s="3" t="s">
        <v>13</v>
      </c>
      <c r="H77135" s="3" t="s">
        <v>54</v>
      </c>
    </row>
    <row r="77136" spans="1:8" x14ac:dyDescent="0.3">
      <c r="A77136" s="3">
        <v>77134</v>
      </c>
      <c r="B77136" s="3" t="s">
        <v>168663</v>
      </c>
      <c r="C77136" s="3" t="s">
        <v>173486</v>
      </c>
      <c r="D77136" t="s">
        <v>173524</v>
      </c>
      <c r="E77136" s="6">
        <v>38289</v>
      </c>
      <c r="F77136" s="3" t="s">
        <v>168957</v>
      </c>
      <c r="G77136" s="3" t="s">
        <v>13</v>
      </c>
      <c r="H77136" s="3" t="s">
        <v>11</v>
      </c>
    </row>
    <row r="77137" spans="1:8" x14ac:dyDescent="0.3">
      <c r="A77137" s="3">
        <v>77135</v>
      </c>
      <c r="B77137" s="3" t="s">
        <v>6901</v>
      </c>
      <c r="C77137" s="3" t="s">
        <v>16477</v>
      </c>
      <c r="D77137" t="s">
        <v>16478</v>
      </c>
      <c r="E77137" s="6">
        <v>38289</v>
      </c>
      <c r="F77137" s="3" t="s">
        <v>6904</v>
      </c>
      <c r="G77137" s="3" t="s">
        <v>13</v>
      </c>
      <c r="H77137" s="3" t="s">
        <v>54</v>
      </c>
    </row>
    <row r="77138" spans="1:8" x14ac:dyDescent="0.3">
      <c r="A77138" s="3">
        <v>77136</v>
      </c>
      <c r="B77138" s="3" t="s">
        <v>119341</v>
      </c>
      <c r="C77138" s="3" t="s">
        <v>123016</v>
      </c>
      <c r="D77138" t="s">
        <v>123017</v>
      </c>
      <c r="E77138" s="6">
        <v>38289</v>
      </c>
      <c r="F77138" s="3" t="s">
        <v>119405</v>
      </c>
      <c r="G77138" s="3" t="s">
        <v>13</v>
      </c>
      <c r="H77138" s="3" t="s">
        <v>37</v>
      </c>
    </row>
    <row r="77139" spans="1:8" x14ac:dyDescent="0.3">
      <c r="A77139" s="3">
        <v>77137</v>
      </c>
      <c r="B77139" s="3" t="s">
        <v>119341</v>
      </c>
      <c r="C77139" s="3" t="s">
        <v>24730</v>
      </c>
      <c r="D77139" t="s">
        <v>120267</v>
      </c>
      <c r="E77139" s="6">
        <v>38289</v>
      </c>
      <c r="F77139" s="3" t="s">
        <v>119376</v>
      </c>
      <c r="G77139" s="3" t="s">
        <v>13</v>
      </c>
      <c r="H77139" s="3" t="s">
        <v>1400</v>
      </c>
    </row>
    <row r="77140" spans="1:8" x14ac:dyDescent="0.3">
      <c r="A77140" s="3">
        <v>77138</v>
      </c>
      <c r="B77140" s="3" t="s">
        <v>119341</v>
      </c>
      <c r="C77140" s="3" t="s">
        <v>72959</v>
      </c>
      <c r="D77140" t="s">
        <v>120576</v>
      </c>
      <c r="E77140" s="6">
        <v>38289</v>
      </c>
      <c r="F77140" s="3" t="s">
        <v>119535</v>
      </c>
      <c r="G77140" s="3" t="s">
        <v>13</v>
      </c>
      <c r="H77140" s="3" t="s">
        <v>1400</v>
      </c>
    </row>
    <row r="77141" spans="1:8" x14ac:dyDescent="0.3">
      <c r="A77141" s="3">
        <v>77139</v>
      </c>
      <c r="B77141" s="3" t="s">
        <v>119341</v>
      </c>
      <c r="C77141" s="3" t="s">
        <v>50374</v>
      </c>
      <c r="D77141" t="s">
        <v>122862</v>
      </c>
      <c r="E77141" s="6">
        <v>38289</v>
      </c>
      <c r="F77141" s="3" t="s">
        <v>119450</v>
      </c>
      <c r="G77141" s="3" t="s">
        <v>13</v>
      </c>
      <c r="H77141" s="3" t="s">
        <v>1400</v>
      </c>
    </row>
    <row r="77142" spans="1:8" x14ac:dyDescent="0.3">
      <c r="A77142" s="3">
        <v>77140</v>
      </c>
      <c r="B77142" s="3" t="s">
        <v>119341</v>
      </c>
      <c r="C77142" s="3" t="s">
        <v>123196</v>
      </c>
      <c r="D77142" t="s">
        <v>123197</v>
      </c>
      <c r="E77142" s="6">
        <v>38289</v>
      </c>
      <c r="F77142" s="3" t="s">
        <v>119535</v>
      </c>
      <c r="G77142" s="3" t="s">
        <v>13</v>
      </c>
      <c r="H77142" s="3" t="s">
        <v>37</v>
      </c>
    </row>
    <row r="77143" spans="1:8" x14ac:dyDescent="0.3">
      <c r="A77143" s="3">
        <v>77141</v>
      </c>
      <c r="B77143" s="3" t="s">
        <v>119341</v>
      </c>
      <c r="C77143" s="3" t="s">
        <v>75262</v>
      </c>
      <c r="D77143" t="s">
        <v>123490</v>
      </c>
      <c r="E77143" s="6">
        <v>38289</v>
      </c>
      <c r="F77143" s="3" t="s">
        <v>119368</v>
      </c>
      <c r="G77143" s="3" t="s">
        <v>13</v>
      </c>
      <c r="H77143" s="3" t="s">
        <v>37</v>
      </c>
    </row>
    <row r="77144" spans="1:8" x14ac:dyDescent="0.3">
      <c r="A77144" s="3">
        <v>77142</v>
      </c>
      <c r="B77144" s="3" t="s">
        <v>119341</v>
      </c>
      <c r="C77144" s="3" t="s">
        <v>119090</v>
      </c>
      <c r="D77144" t="s">
        <v>124411</v>
      </c>
      <c r="E77144" s="6">
        <v>38289</v>
      </c>
      <c r="F77144" s="3" t="s">
        <v>119346</v>
      </c>
      <c r="G77144" s="3" t="s">
        <v>13</v>
      </c>
      <c r="H77144" s="3" t="s">
        <v>54</v>
      </c>
    </row>
    <row r="77145" spans="1:8" x14ac:dyDescent="0.3">
      <c r="A77145" s="3">
        <v>77143</v>
      </c>
      <c r="B77145" s="3" t="s">
        <v>119341</v>
      </c>
      <c r="C77145" s="3" t="s">
        <v>113495</v>
      </c>
      <c r="D77145" t="s">
        <v>120929</v>
      </c>
      <c r="E77145" s="6">
        <v>38289</v>
      </c>
      <c r="F77145" s="3" t="s">
        <v>119346</v>
      </c>
      <c r="G77145" s="3" t="s">
        <v>13</v>
      </c>
      <c r="H77145" s="3" t="s">
        <v>1400</v>
      </c>
    </row>
    <row r="77146" spans="1:8" x14ac:dyDescent="0.3">
      <c r="A77146" s="3">
        <v>77144</v>
      </c>
      <c r="B77146" s="3" t="s">
        <v>119341</v>
      </c>
      <c r="C77146" s="3" t="s">
        <v>459</v>
      </c>
      <c r="D77146" t="s">
        <v>122153</v>
      </c>
      <c r="E77146" s="6">
        <v>38289</v>
      </c>
      <c r="F77146" s="3" t="s">
        <v>119549</v>
      </c>
      <c r="G77146" s="3" t="s">
        <v>13</v>
      </c>
      <c r="H77146" s="3" t="s">
        <v>1400</v>
      </c>
    </row>
    <row r="77147" spans="1:8" x14ac:dyDescent="0.3">
      <c r="A77147" s="3">
        <v>77145</v>
      </c>
      <c r="B77147" s="3" t="s">
        <v>119341</v>
      </c>
      <c r="C77147" s="3" t="s">
        <v>71257</v>
      </c>
      <c r="D77147" t="s">
        <v>120143</v>
      </c>
      <c r="E77147" s="6">
        <v>38289</v>
      </c>
      <c r="F77147" s="3" t="s">
        <v>119368</v>
      </c>
      <c r="G77147" s="3" t="s">
        <v>13</v>
      </c>
      <c r="H77147" s="3" t="s">
        <v>1400</v>
      </c>
    </row>
    <row r="77148" spans="1:8" x14ac:dyDescent="0.3">
      <c r="A77148" s="3">
        <v>77146</v>
      </c>
      <c r="B77148" s="3" t="s">
        <v>119341</v>
      </c>
      <c r="C77148" s="3" t="s">
        <v>72451</v>
      </c>
      <c r="D77148" t="s">
        <v>120385</v>
      </c>
      <c r="E77148" s="6">
        <v>38289</v>
      </c>
      <c r="F77148" s="3" t="s">
        <v>119509</v>
      </c>
      <c r="G77148" s="3" t="s">
        <v>13</v>
      </c>
      <c r="H77148" s="3" t="s">
        <v>1400</v>
      </c>
    </row>
    <row r="77149" spans="1:8" x14ac:dyDescent="0.3">
      <c r="A77149" s="3">
        <v>77147</v>
      </c>
      <c r="B77149" s="3" t="s">
        <v>119341</v>
      </c>
      <c r="C77149" s="3" t="s">
        <v>123635</v>
      </c>
      <c r="D77149" t="s">
        <v>123995</v>
      </c>
      <c r="E77149" s="6">
        <v>38289</v>
      </c>
      <c r="F77149" s="3" t="s">
        <v>119405</v>
      </c>
      <c r="G77149" s="3" t="s">
        <v>13</v>
      </c>
      <c r="H77149" s="3" t="s">
        <v>37</v>
      </c>
    </row>
    <row r="77150" spans="1:8" x14ac:dyDescent="0.3">
      <c r="A77150" s="3">
        <v>77148</v>
      </c>
      <c r="B77150" s="3" t="s">
        <v>17224</v>
      </c>
      <c r="C77150" s="3" t="s">
        <v>396</v>
      </c>
      <c r="D77150" t="s">
        <v>18108</v>
      </c>
      <c r="E77150" s="6">
        <v>38289</v>
      </c>
      <c r="F77150" s="3" t="s">
        <v>17248</v>
      </c>
      <c r="G77150" s="3" t="s">
        <v>13</v>
      </c>
      <c r="H77150" s="3" t="s">
        <v>1400</v>
      </c>
    </row>
    <row r="77151" spans="1:8" x14ac:dyDescent="0.3">
      <c r="A77151" s="3">
        <v>77149</v>
      </c>
      <c r="B77151" s="3" t="s">
        <v>119341</v>
      </c>
      <c r="C77151" s="3" t="s">
        <v>68981</v>
      </c>
      <c r="D77151" t="s">
        <v>120109</v>
      </c>
      <c r="E77151" s="6">
        <v>38289</v>
      </c>
      <c r="F77151" s="3" t="s">
        <v>119368</v>
      </c>
      <c r="G77151" s="3" t="s">
        <v>13</v>
      </c>
      <c r="H77151" s="3" t="s">
        <v>1400</v>
      </c>
    </row>
    <row r="77152" spans="1:8" x14ac:dyDescent="0.3">
      <c r="A77152" s="3">
        <v>77150</v>
      </c>
      <c r="B77152" s="3" t="s">
        <v>17224</v>
      </c>
      <c r="C77152" s="3" t="s">
        <v>24361</v>
      </c>
      <c r="D77152" t="s">
        <v>24362</v>
      </c>
      <c r="E77152" s="6">
        <v>38289</v>
      </c>
      <c r="F77152" s="3" t="s">
        <v>17248</v>
      </c>
      <c r="G77152" s="3" t="s">
        <v>13</v>
      </c>
      <c r="H77152" s="3" t="s">
        <v>37</v>
      </c>
    </row>
    <row r="77153" spans="1:8" x14ac:dyDescent="0.3">
      <c r="A77153" s="3">
        <v>77151</v>
      </c>
      <c r="B77153" s="3" t="s">
        <v>119341</v>
      </c>
      <c r="C77153" s="3" t="s">
        <v>123635</v>
      </c>
      <c r="D77153" t="s">
        <v>123994</v>
      </c>
      <c r="E77153" s="6">
        <v>38289</v>
      </c>
      <c r="F77153" s="3" t="s">
        <v>119405</v>
      </c>
      <c r="G77153" s="3" t="s">
        <v>13</v>
      </c>
      <c r="H77153" s="3" t="s">
        <v>37</v>
      </c>
    </row>
    <row r="77154" spans="1:8" x14ac:dyDescent="0.3">
      <c r="A77154" s="3">
        <v>77152</v>
      </c>
      <c r="B77154" s="3" t="s">
        <v>17224</v>
      </c>
      <c r="C77154" s="3" t="s">
        <v>2462</v>
      </c>
      <c r="D77154" t="s">
        <v>18107</v>
      </c>
      <c r="E77154" s="6">
        <v>38289</v>
      </c>
      <c r="F77154" s="3" t="s">
        <v>17248</v>
      </c>
      <c r="G77154" s="3" t="s">
        <v>13</v>
      </c>
      <c r="H77154" s="3" t="s">
        <v>1400</v>
      </c>
    </row>
    <row r="77155" spans="1:8" x14ac:dyDescent="0.3">
      <c r="A77155" s="3">
        <v>77153</v>
      </c>
      <c r="B77155" s="3" t="s">
        <v>17224</v>
      </c>
      <c r="C77155" s="3" t="s">
        <v>3266</v>
      </c>
      <c r="D77155" t="s">
        <v>22562</v>
      </c>
      <c r="E77155" s="6">
        <v>38289</v>
      </c>
      <c r="F77155" s="3" t="s">
        <v>17248</v>
      </c>
      <c r="G77155" s="3" t="s">
        <v>13</v>
      </c>
      <c r="H77155" s="3" t="s">
        <v>1400</v>
      </c>
    </row>
    <row r="77156" spans="1:8" x14ac:dyDescent="0.3">
      <c r="A77156" s="3">
        <v>77154</v>
      </c>
      <c r="B77156" s="3" t="s">
        <v>119341</v>
      </c>
      <c r="C77156" s="3" t="s">
        <v>72340</v>
      </c>
      <c r="D77156" t="s">
        <v>119820</v>
      </c>
      <c r="E77156" s="6">
        <v>38289</v>
      </c>
      <c r="F77156" s="3" t="s">
        <v>119368</v>
      </c>
      <c r="G77156" s="3" t="s">
        <v>13</v>
      </c>
      <c r="H77156" s="3" t="s">
        <v>1400</v>
      </c>
    </row>
    <row r="77157" spans="1:8" x14ac:dyDescent="0.3">
      <c r="A77157" s="3">
        <v>77155</v>
      </c>
      <c r="B77157" s="3" t="s">
        <v>26273</v>
      </c>
      <c r="C77157" s="3" t="s">
        <v>241</v>
      </c>
      <c r="D77157" t="s">
        <v>27502</v>
      </c>
      <c r="E77157" s="6">
        <v>38289</v>
      </c>
      <c r="F77157" s="3" t="s">
        <v>27501</v>
      </c>
      <c r="G77157" s="3" t="s">
        <v>13</v>
      </c>
      <c r="H77157" s="3" t="s">
        <v>1400</v>
      </c>
    </row>
    <row r="77158" spans="1:8" x14ac:dyDescent="0.3">
      <c r="A77158" s="3">
        <v>77156</v>
      </c>
      <c r="B77158" s="3" t="s">
        <v>17224</v>
      </c>
      <c r="C77158" s="3" t="s">
        <v>3532</v>
      </c>
      <c r="D77158" t="s">
        <v>18106</v>
      </c>
      <c r="E77158" s="6">
        <v>38289</v>
      </c>
      <c r="F77158" s="3" t="s">
        <v>17248</v>
      </c>
      <c r="G77158" s="3" t="s">
        <v>13</v>
      </c>
      <c r="H77158" s="3" t="s">
        <v>1400</v>
      </c>
    </row>
    <row r="77159" spans="1:8" x14ac:dyDescent="0.3">
      <c r="A77159" s="3">
        <v>77157</v>
      </c>
      <c r="B77159" s="3" t="s">
        <v>26273</v>
      </c>
      <c r="C77159" s="3" t="s">
        <v>670</v>
      </c>
      <c r="D77159" t="s">
        <v>33371</v>
      </c>
      <c r="E77159" s="6">
        <v>38289</v>
      </c>
      <c r="F77159" s="3" t="s">
        <v>27501</v>
      </c>
      <c r="G77159" s="3" t="s">
        <v>13</v>
      </c>
      <c r="H77159" s="3" t="s">
        <v>37</v>
      </c>
    </row>
    <row r="77160" spans="1:8" x14ac:dyDescent="0.3">
      <c r="A77160" s="3">
        <v>77158</v>
      </c>
      <c r="B77160" s="3" t="s">
        <v>17224</v>
      </c>
      <c r="C77160" s="3" t="s">
        <v>2004</v>
      </c>
      <c r="D77160" t="s">
        <v>18105</v>
      </c>
      <c r="E77160" s="6">
        <v>38289</v>
      </c>
      <c r="F77160" s="3" t="s">
        <v>17248</v>
      </c>
      <c r="G77160" s="3" t="s">
        <v>13</v>
      </c>
      <c r="H77160" s="3" t="s">
        <v>1400</v>
      </c>
    </row>
    <row r="77161" spans="1:8" x14ac:dyDescent="0.3">
      <c r="A77161" s="3">
        <v>77159</v>
      </c>
      <c r="B77161" s="3" t="s">
        <v>119341</v>
      </c>
      <c r="C77161" s="3" t="s">
        <v>120526</v>
      </c>
      <c r="D77161" t="s">
        <v>120527</v>
      </c>
      <c r="E77161" s="6">
        <v>38289</v>
      </c>
      <c r="F77161" s="3" t="s">
        <v>119535</v>
      </c>
      <c r="G77161" s="3" t="s">
        <v>13</v>
      </c>
      <c r="H77161" s="3" t="s">
        <v>1400</v>
      </c>
    </row>
    <row r="77162" spans="1:8" x14ac:dyDescent="0.3">
      <c r="A77162" s="3">
        <v>77160</v>
      </c>
      <c r="B77162" s="3" t="s">
        <v>17224</v>
      </c>
      <c r="C77162" s="3" t="s">
        <v>2815</v>
      </c>
      <c r="D77162" t="s">
        <v>18102</v>
      </c>
      <c r="E77162" s="6">
        <v>38289</v>
      </c>
      <c r="F77162" s="3" t="s">
        <v>17248</v>
      </c>
      <c r="G77162" s="3" t="s">
        <v>13</v>
      </c>
      <c r="H77162" s="3" t="s">
        <v>1400</v>
      </c>
    </row>
    <row r="77163" spans="1:8" x14ac:dyDescent="0.3">
      <c r="A77163" s="3">
        <v>77161</v>
      </c>
      <c r="B77163" s="3" t="s">
        <v>17224</v>
      </c>
      <c r="C77163" s="3" t="s">
        <v>2813</v>
      </c>
      <c r="D77163" t="s">
        <v>18103</v>
      </c>
      <c r="E77163" s="6">
        <v>38289</v>
      </c>
      <c r="F77163" s="3" t="s">
        <v>17248</v>
      </c>
      <c r="G77163" s="3" t="s">
        <v>13</v>
      </c>
      <c r="H77163" s="3" t="s">
        <v>1400</v>
      </c>
    </row>
    <row r="77164" spans="1:8" x14ac:dyDescent="0.3">
      <c r="A77164" s="3">
        <v>77162</v>
      </c>
      <c r="B77164" s="3" t="s">
        <v>17224</v>
      </c>
      <c r="C77164" s="3" t="s">
        <v>2348</v>
      </c>
      <c r="D77164" t="s">
        <v>18104</v>
      </c>
      <c r="E77164" s="6">
        <v>38289</v>
      </c>
      <c r="F77164" s="3" t="s">
        <v>17248</v>
      </c>
      <c r="G77164" s="3" t="s">
        <v>13</v>
      </c>
      <c r="H77164" s="3" t="s">
        <v>1400</v>
      </c>
    </row>
    <row r="77165" spans="1:8" x14ac:dyDescent="0.3">
      <c r="A77165" s="3">
        <v>77163</v>
      </c>
      <c r="B77165" s="3" t="s">
        <v>119341</v>
      </c>
      <c r="C77165" s="3" t="s">
        <v>670</v>
      </c>
      <c r="D77165" t="s">
        <v>121678</v>
      </c>
      <c r="E77165" s="6">
        <v>38289</v>
      </c>
      <c r="F77165" s="3" t="s">
        <v>119350</v>
      </c>
      <c r="G77165" s="3" t="s">
        <v>13</v>
      </c>
      <c r="H77165" s="3" t="s">
        <v>1400</v>
      </c>
    </row>
    <row r="77166" spans="1:8" x14ac:dyDescent="0.3">
      <c r="A77166" s="3">
        <v>77164</v>
      </c>
      <c r="B77166" s="3" t="s">
        <v>17224</v>
      </c>
      <c r="C77166" s="3" t="s">
        <v>1763</v>
      </c>
      <c r="D77166" t="s">
        <v>17942</v>
      </c>
      <c r="E77166" s="6">
        <v>38289</v>
      </c>
      <c r="F77166" s="3" t="s">
        <v>17248</v>
      </c>
      <c r="G77166" s="3" t="s">
        <v>13</v>
      </c>
      <c r="H77166" s="3" t="s">
        <v>1400</v>
      </c>
    </row>
    <row r="77167" spans="1:8" x14ac:dyDescent="0.3">
      <c r="A77167" s="3">
        <v>77165</v>
      </c>
      <c r="B77167" s="3" t="s">
        <v>17224</v>
      </c>
      <c r="C77167" s="3" t="s">
        <v>730</v>
      </c>
      <c r="D77167" t="s">
        <v>17943</v>
      </c>
      <c r="E77167" s="6">
        <v>38289</v>
      </c>
      <c r="F77167" s="3" t="s">
        <v>17248</v>
      </c>
      <c r="G77167" s="3" t="s">
        <v>13</v>
      </c>
      <c r="H77167" s="3" t="s">
        <v>1400</v>
      </c>
    </row>
    <row r="77168" spans="1:8" x14ac:dyDescent="0.3">
      <c r="A77168" s="3">
        <v>77166</v>
      </c>
      <c r="B77168" s="3" t="s">
        <v>104399</v>
      </c>
      <c r="C77168" s="3" t="s">
        <v>670</v>
      </c>
      <c r="D77168" t="s">
        <v>112165</v>
      </c>
      <c r="E77168" s="6">
        <v>38289</v>
      </c>
      <c r="F77168" s="3" t="s">
        <v>104613</v>
      </c>
      <c r="G77168" s="3" t="s">
        <v>13</v>
      </c>
      <c r="H77168" s="3" t="s">
        <v>54</v>
      </c>
    </row>
    <row r="77169" spans="1:8" x14ac:dyDescent="0.3">
      <c r="A77169" s="3">
        <v>77167</v>
      </c>
      <c r="B77169" s="3" t="s">
        <v>17224</v>
      </c>
      <c r="C77169" s="3" t="s">
        <v>3253</v>
      </c>
      <c r="D77169" t="s">
        <v>22561</v>
      </c>
      <c r="E77169" s="6">
        <v>38289</v>
      </c>
      <c r="F77169" s="3" t="s">
        <v>17248</v>
      </c>
      <c r="G77169" s="3" t="s">
        <v>13</v>
      </c>
      <c r="H77169" s="3" t="s">
        <v>1400</v>
      </c>
    </row>
    <row r="77170" spans="1:8" x14ac:dyDescent="0.3">
      <c r="A77170" s="3">
        <v>77168</v>
      </c>
      <c r="B77170" s="3" t="s">
        <v>168663</v>
      </c>
      <c r="C77170" s="3" t="s">
        <v>169798</v>
      </c>
      <c r="D77170" t="s">
        <v>169806</v>
      </c>
      <c r="E77170" s="6">
        <v>38289</v>
      </c>
      <c r="F77170" s="3" t="s">
        <v>168670</v>
      </c>
      <c r="G77170" s="3" t="s">
        <v>13</v>
      </c>
      <c r="H77170" s="3" t="s">
        <v>1400</v>
      </c>
    </row>
    <row r="77171" spans="1:8" x14ac:dyDescent="0.3">
      <c r="A77171" s="3">
        <v>77169</v>
      </c>
      <c r="B77171" s="3" t="s">
        <v>168663</v>
      </c>
      <c r="C77171" s="3" t="s">
        <v>113271</v>
      </c>
      <c r="D77171" t="s">
        <v>175207</v>
      </c>
      <c r="E77171" s="6">
        <v>38289</v>
      </c>
      <c r="F77171" s="3" t="s">
        <v>168670</v>
      </c>
      <c r="G77171" s="3" t="s">
        <v>13</v>
      </c>
      <c r="H77171" s="3" t="s">
        <v>54</v>
      </c>
    </row>
    <row r="77172" spans="1:8" x14ac:dyDescent="0.3">
      <c r="A77172" s="3">
        <v>77170</v>
      </c>
      <c r="B77172" s="3" t="s">
        <v>17224</v>
      </c>
      <c r="C77172" s="3" t="s">
        <v>19428</v>
      </c>
      <c r="D77172" t="s">
        <v>19429</v>
      </c>
      <c r="E77172" s="6">
        <v>38289</v>
      </c>
      <c r="F77172" s="3" t="s">
        <v>17239</v>
      </c>
      <c r="G77172" s="3" t="s">
        <v>13</v>
      </c>
      <c r="H77172" s="3" t="s">
        <v>1400</v>
      </c>
    </row>
    <row r="77173" spans="1:8" x14ac:dyDescent="0.3">
      <c r="A77173" s="3">
        <v>77171</v>
      </c>
      <c r="B77173" s="3" t="s">
        <v>17224</v>
      </c>
      <c r="C77173" s="3" t="s">
        <v>20879</v>
      </c>
      <c r="D77173" t="s">
        <v>20880</v>
      </c>
      <c r="E77173" s="6">
        <v>38289</v>
      </c>
      <c r="F77173" s="3" t="s">
        <v>17393</v>
      </c>
      <c r="G77173" s="3" t="s">
        <v>13</v>
      </c>
      <c r="H77173" s="3" t="s">
        <v>1400</v>
      </c>
    </row>
    <row r="77174" spans="1:8" x14ac:dyDescent="0.3">
      <c r="A77174" s="3">
        <v>77172</v>
      </c>
      <c r="B77174" s="3" t="s">
        <v>17224</v>
      </c>
      <c r="C77174" s="3" t="s">
        <v>20870</v>
      </c>
      <c r="D77174" t="s">
        <v>20881</v>
      </c>
      <c r="E77174" s="6">
        <v>38289</v>
      </c>
      <c r="F77174" s="3" t="s">
        <v>17393</v>
      </c>
      <c r="G77174" s="3" t="s">
        <v>13</v>
      </c>
      <c r="H77174" s="3" t="s">
        <v>1400</v>
      </c>
    </row>
    <row r="77175" spans="1:8" x14ac:dyDescent="0.3">
      <c r="A77175" s="3">
        <v>77173</v>
      </c>
      <c r="B77175" s="3" t="s">
        <v>17224</v>
      </c>
      <c r="C77175" s="3" t="s">
        <v>2806</v>
      </c>
      <c r="D77175" t="s">
        <v>21103</v>
      </c>
      <c r="E77175" s="6">
        <v>38289</v>
      </c>
      <c r="F77175" s="3" t="s">
        <v>17226</v>
      </c>
      <c r="G77175" s="3" t="s">
        <v>13</v>
      </c>
      <c r="H77175" s="3" t="s">
        <v>1400</v>
      </c>
    </row>
    <row r="77176" spans="1:8" x14ac:dyDescent="0.3">
      <c r="A77176" s="3">
        <v>77174</v>
      </c>
      <c r="B77176" s="3" t="s">
        <v>17224</v>
      </c>
      <c r="C77176" s="3" t="s">
        <v>23869</v>
      </c>
      <c r="D77176" t="s">
        <v>23871</v>
      </c>
      <c r="E77176" s="6">
        <v>38289</v>
      </c>
      <c r="F77176" s="3" t="s">
        <v>6898</v>
      </c>
      <c r="G77176" s="3" t="s">
        <v>13</v>
      </c>
      <c r="H77176" s="3" t="s">
        <v>37</v>
      </c>
    </row>
    <row r="77177" spans="1:8" x14ac:dyDescent="0.3">
      <c r="A77177" s="3">
        <v>77175</v>
      </c>
      <c r="B77177" s="3" t="s">
        <v>17224</v>
      </c>
      <c r="C77177" s="3" t="s">
        <v>23742</v>
      </c>
      <c r="D77177" t="s">
        <v>23889</v>
      </c>
      <c r="E77177" s="6">
        <v>38289</v>
      </c>
      <c r="F77177" s="3" t="s">
        <v>17393</v>
      </c>
      <c r="G77177" s="3" t="s">
        <v>13</v>
      </c>
      <c r="H77177" s="3" t="s">
        <v>37</v>
      </c>
    </row>
    <row r="77178" spans="1:8" x14ac:dyDescent="0.3">
      <c r="A77178" s="3">
        <v>77176</v>
      </c>
      <c r="B77178" s="3" t="s">
        <v>17224</v>
      </c>
      <c r="C77178" s="3" t="s">
        <v>670</v>
      </c>
      <c r="D77178" t="s">
        <v>22624</v>
      </c>
      <c r="E77178" s="6">
        <v>38289</v>
      </c>
      <c r="F77178" s="3" t="s">
        <v>17248</v>
      </c>
      <c r="G77178" s="3" t="s">
        <v>13</v>
      </c>
      <c r="H77178" s="3" t="s">
        <v>1400</v>
      </c>
    </row>
    <row r="77179" spans="1:8" x14ac:dyDescent="0.3">
      <c r="A77179" s="3">
        <v>77177</v>
      </c>
      <c r="B77179" s="3" t="s">
        <v>17224</v>
      </c>
      <c r="C77179" s="3" t="s">
        <v>23869</v>
      </c>
      <c r="D77179" t="s">
        <v>23870</v>
      </c>
      <c r="E77179" s="6">
        <v>38289</v>
      </c>
      <c r="F77179" s="3" t="s">
        <v>6898</v>
      </c>
      <c r="G77179" s="3" t="s">
        <v>13</v>
      </c>
      <c r="H77179" s="3" t="s">
        <v>37</v>
      </c>
    </row>
    <row r="77180" spans="1:8" x14ac:dyDescent="0.3">
      <c r="A77180" s="3">
        <v>77178</v>
      </c>
      <c r="B77180" s="3" t="s">
        <v>26273</v>
      </c>
      <c r="C77180" s="3" t="s">
        <v>396</v>
      </c>
      <c r="D77180" t="s">
        <v>26776</v>
      </c>
      <c r="E77180" s="6">
        <v>38289</v>
      </c>
      <c r="F77180" s="3" t="s">
        <v>26275</v>
      </c>
      <c r="G77180" s="3" t="s">
        <v>13</v>
      </c>
      <c r="H77180" s="3" t="s">
        <v>6905</v>
      </c>
    </row>
    <row r="77181" spans="1:8" x14ac:dyDescent="0.3">
      <c r="A77181" s="3">
        <v>77179</v>
      </c>
      <c r="B77181" s="3" t="s">
        <v>26273</v>
      </c>
      <c r="C77181" s="3" t="s">
        <v>6153</v>
      </c>
      <c r="D77181" t="s">
        <v>26777</v>
      </c>
      <c r="E77181" s="6">
        <v>38289</v>
      </c>
      <c r="F77181" s="3" t="s">
        <v>26275</v>
      </c>
      <c r="G77181" s="3" t="s">
        <v>13</v>
      </c>
      <c r="H77181" s="3" t="s">
        <v>6905</v>
      </c>
    </row>
    <row r="77182" spans="1:8" x14ac:dyDescent="0.3">
      <c r="A77182" s="3">
        <v>77180</v>
      </c>
      <c r="B77182" s="3" t="s">
        <v>17224</v>
      </c>
      <c r="C77182" s="3" t="s">
        <v>18782</v>
      </c>
      <c r="D77182" t="s">
        <v>18783</v>
      </c>
      <c r="E77182" s="6">
        <v>38289</v>
      </c>
      <c r="F77182" s="3" t="s">
        <v>17291</v>
      </c>
      <c r="G77182" s="3" t="s">
        <v>13</v>
      </c>
      <c r="H77182" s="3" t="s">
        <v>1400</v>
      </c>
    </row>
    <row r="77183" spans="1:8" x14ac:dyDescent="0.3">
      <c r="A77183" s="3">
        <v>77181</v>
      </c>
      <c r="B77183" s="3" t="s">
        <v>17224</v>
      </c>
      <c r="C77183" s="3" t="s">
        <v>24679</v>
      </c>
      <c r="D77183" t="s">
        <v>24680</v>
      </c>
      <c r="E77183" s="6">
        <v>38289</v>
      </c>
      <c r="F77183" s="3" t="s">
        <v>17297</v>
      </c>
      <c r="G77183" s="3" t="s">
        <v>13</v>
      </c>
      <c r="H77183" s="3" t="s">
        <v>11</v>
      </c>
    </row>
    <row r="77184" spans="1:8" x14ac:dyDescent="0.3">
      <c r="A77184" s="3">
        <v>77182</v>
      </c>
      <c r="B77184" s="3" t="s">
        <v>17224</v>
      </c>
      <c r="C77184" s="3" t="s">
        <v>23332</v>
      </c>
      <c r="D77184" t="s">
        <v>23333</v>
      </c>
      <c r="E77184" s="6">
        <v>38289</v>
      </c>
      <c r="F77184" s="3" t="s">
        <v>17297</v>
      </c>
      <c r="G77184" s="3" t="s">
        <v>13</v>
      </c>
      <c r="H77184" s="3" t="s">
        <v>37</v>
      </c>
    </row>
    <row r="77185" spans="1:8" x14ac:dyDescent="0.3">
      <c r="A77185" s="3">
        <v>77183</v>
      </c>
      <c r="B77185" s="3" t="s">
        <v>17224</v>
      </c>
      <c r="C77185" s="3" t="s">
        <v>24421</v>
      </c>
      <c r="D77185" t="s">
        <v>24422</v>
      </c>
      <c r="E77185" s="6">
        <v>38289</v>
      </c>
      <c r="F77185" s="3" t="s">
        <v>17297</v>
      </c>
      <c r="G77185" s="3" t="s">
        <v>13</v>
      </c>
      <c r="H77185" s="3" t="s">
        <v>37</v>
      </c>
    </row>
    <row r="77186" spans="1:8" x14ac:dyDescent="0.3">
      <c r="A77186" s="3">
        <v>77184</v>
      </c>
      <c r="B77186" s="3" t="s">
        <v>113155</v>
      </c>
      <c r="C77186" s="3" t="s">
        <v>22087</v>
      </c>
      <c r="D77186" t="s">
        <v>115760</v>
      </c>
      <c r="E77186" s="6">
        <v>38289</v>
      </c>
      <c r="F77186" s="3" t="s">
        <v>113158</v>
      </c>
      <c r="G77186" s="3" t="s">
        <v>13</v>
      </c>
      <c r="H77186" s="3" t="s">
        <v>1400</v>
      </c>
    </row>
    <row r="77187" spans="1:8" x14ac:dyDescent="0.3">
      <c r="A77187" s="3">
        <v>77185</v>
      </c>
      <c r="B77187" s="3" t="s">
        <v>113155</v>
      </c>
      <c r="C77187" s="3" t="s">
        <v>21781</v>
      </c>
      <c r="D77187" t="s">
        <v>115771</v>
      </c>
      <c r="E77187" s="6">
        <v>38289</v>
      </c>
      <c r="F77187" s="3" t="s">
        <v>113158</v>
      </c>
      <c r="G77187" s="3" t="s">
        <v>13</v>
      </c>
      <c r="H77187" s="3" t="s">
        <v>1400</v>
      </c>
    </row>
    <row r="77188" spans="1:8" x14ac:dyDescent="0.3">
      <c r="A77188" s="3">
        <v>77186</v>
      </c>
      <c r="B77188" s="3" t="s">
        <v>113155</v>
      </c>
      <c r="C77188" s="3" t="s">
        <v>18949</v>
      </c>
      <c r="D77188" t="s">
        <v>115933</v>
      </c>
      <c r="E77188" s="6">
        <v>38289</v>
      </c>
      <c r="F77188" s="3" t="s">
        <v>113158</v>
      </c>
      <c r="G77188" s="3" t="s">
        <v>13</v>
      </c>
      <c r="H77188" s="3" t="s">
        <v>1400</v>
      </c>
    </row>
    <row r="77189" spans="1:8" x14ac:dyDescent="0.3">
      <c r="A77189" s="3">
        <v>77187</v>
      </c>
      <c r="B77189" s="3" t="s">
        <v>113155</v>
      </c>
      <c r="C77189" s="3" t="s">
        <v>2813</v>
      </c>
      <c r="D77189" t="s">
        <v>116005</v>
      </c>
      <c r="E77189" s="6">
        <v>38289</v>
      </c>
      <c r="F77189" s="3" t="s">
        <v>113158</v>
      </c>
      <c r="G77189" s="3" t="s">
        <v>13</v>
      </c>
      <c r="H77189" s="3" t="s">
        <v>1400</v>
      </c>
    </row>
    <row r="77190" spans="1:8" x14ac:dyDescent="0.3">
      <c r="A77190" s="3">
        <v>77188</v>
      </c>
      <c r="B77190" s="3" t="s">
        <v>113155</v>
      </c>
      <c r="C77190" s="3" t="s">
        <v>2815</v>
      </c>
      <c r="D77190" t="s">
        <v>116006</v>
      </c>
      <c r="E77190" s="6">
        <v>38289</v>
      </c>
      <c r="F77190" s="3" t="s">
        <v>113158</v>
      </c>
      <c r="G77190" s="3" t="s">
        <v>13</v>
      </c>
      <c r="H77190" s="3" t="s">
        <v>1400</v>
      </c>
    </row>
    <row r="77191" spans="1:8" x14ac:dyDescent="0.3">
      <c r="A77191" s="3">
        <v>77189</v>
      </c>
      <c r="B77191" s="3" t="s">
        <v>168663</v>
      </c>
      <c r="C77191" s="3" t="s">
        <v>396</v>
      </c>
      <c r="D77191" t="s">
        <v>170745</v>
      </c>
      <c r="E77191" s="6">
        <v>38289</v>
      </c>
      <c r="F77191" s="3" t="s">
        <v>59791</v>
      </c>
      <c r="G77191" s="3" t="s">
        <v>13</v>
      </c>
      <c r="H77191" s="3" t="s">
        <v>1400</v>
      </c>
    </row>
    <row r="77192" spans="1:8" x14ac:dyDescent="0.3">
      <c r="A77192" s="3">
        <v>77190</v>
      </c>
      <c r="B77192" s="3" t="s">
        <v>104399</v>
      </c>
      <c r="C77192" s="3" t="s">
        <v>396</v>
      </c>
      <c r="D77192" t="s">
        <v>110629</v>
      </c>
      <c r="E77192" s="6">
        <v>38289</v>
      </c>
      <c r="F77192" s="3" t="s">
        <v>106224</v>
      </c>
      <c r="G77192" s="3" t="s">
        <v>13</v>
      </c>
      <c r="H77192" s="3" t="s">
        <v>54</v>
      </c>
    </row>
    <row r="77193" spans="1:8" x14ac:dyDescent="0.3">
      <c r="A77193" s="3">
        <v>77191</v>
      </c>
      <c r="B77193" s="3" t="s">
        <v>104399</v>
      </c>
      <c r="C77193" s="3" t="s">
        <v>181</v>
      </c>
      <c r="D77193" t="s">
        <v>110630</v>
      </c>
      <c r="E77193" s="6">
        <v>38289</v>
      </c>
      <c r="F77193" s="3" t="s">
        <v>106224</v>
      </c>
      <c r="G77193" s="3" t="s">
        <v>13</v>
      </c>
      <c r="H77193" s="3" t="s">
        <v>54</v>
      </c>
    </row>
    <row r="77194" spans="1:8" x14ac:dyDescent="0.3">
      <c r="A77194" s="3">
        <v>77192</v>
      </c>
      <c r="B77194" s="3" t="s">
        <v>104399</v>
      </c>
      <c r="C77194" s="3" t="s">
        <v>2462</v>
      </c>
      <c r="D77194" t="s">
        <v>110786</v>
      </c>
      <c r="E77194" s="6">
        <v>38289</v>
      </c>
      <c r="F77194" s="3" t="s">
        <v>106224</v>
      </c>
      <c r="G77194" s="3" t="s">
        <v>13</v>
      </c>
      <c r="H77194" s="3" t="s">
        <v>54</v>
      </c>
    </row>
    <row r="77195" spans="1:8" x14ac:dyDescent="0.3">
      <c r="A77195" s="3">
        <v>77193</v>
      </c>
      <c r="B77195" s="3" t="s">
        <v>1397</v>
      </c>
      <c r="C77195" s="3" t="s">
        <v>6593</v>
      </c>
      <c r="D77195" t="s">
        <v>6594</v>
      </c>
      <c r="E77195" s="6">
        <v>38289</v>
      </c>
      <c r="F77195" s="3" t="s">
        <v>1751</v>
      </c>
      <c r="G77195" s="3" t="s">
        <v>13</v>
      </c>
      <c r="H77195" s="3" t="s">
        <v>54</v>
      </c>
    </row>
    <row r="77196" spans="1:8" x14ac:dyDescent="0.3">
      <c r="A77196" s="3">
        <v>77194</v>
      </c>
      <c r="B77196" s="3" t="s">
        <v>1397</v>
      </c>
      <c r="C77196" s="3" t="s">
        <v>1723</v>
      </c>
      <c r="D77196" t="s">
        <v>1724</v>
      </c>
      <c r="E77196" s="6">
        <v>38289</v>
      </c>
      <c r="F77196" s="3" t="s">
        <v>1399</v>
      </c>
      <c r="G77196" s="3" t="s">
        <v>13</v>
      </c>
      <c r="H77196" s="3" t="s">
        <v>1400</v>
      </c>
    </row>
    <row r="77197" spans="1:8" x14ac:dyDescent="0.3">
      <c r="A77197" s="3">
        <v>77195</v>
      </c>
      <c r="B77197" s="3" t="s">
        <v>1397</v>
      </c>
      <c r="C77197" s="3" t="s">
        <v>6176</v>
      </c>
      <c r="D77197" t="s">
        <v>6230</v>
      </c>
      <c r="E77197" s="6">
        <v>38289</v>
      </c>
      <c r="F77197" s="3" t="s">
        <v>1578</v>
      </c>
      <c r="G77197" s="3" t="s">
        <v>13</v>
      </c>
      <c r="H77197" s="3" t="s">
        <v>11</v>
      </c>
    </row>
    <row r="77198" spans="1:8" x14ac:dyDescent="0.3">
      <c r="A77198" s="3">
        <v>77196</v>
      </c>
      <c r="B77198" s="3" t="s">
        <v>1397</v>
      </c>
      <c r="C77198" s="3" t="s">
        <v>393</v>
      </c>
      <c r="D77198" t="s">
        <v>6871</v>
      </c>
      <c r="E77198" s="6">
        <v>38289</v>
      </c>
      <c r="F77198" s="3" t="s">
        <v>1399</v>
      </c>
      <c r="G77198" s="3" t="s">
        <v>395</v>
      </c>
      <c r="H77198" s="3" t="s">
        <v>1388</v>
      </c>
    </row>
    <row r="77199" spans="1:8" x14ac:dyDescent="0.3">
      <c r="A77199" s="3">
        <v>77197</v>
      </c>
      <c r="B77199" s="3" t="s">
        <v>38244</v>
      </c>
      <c r="C77199" s="3" t="s">
        <v>47989</v>
      </c>
      <c r="D77199" t="s">
        <v>47990</v>
      </c>
      <c r="E77199" s="6">
        <v>38289</v>
      </c>
      <c r="F77199" s="3" t="s">
        <v>39320</v>
      </c>
      <c r="G77199" s="3" t="s">
        <v>13</v>
      </c>
      <c r="H77199" s="3" t="s">
        <v>37</v>
      </c>
    </row>
    <row r="77200" spans="1:8" x14ac:dyDescent="0.3">
      <c r="A77200" s="3">
        <v>77198</v>
      </c>
      <c r="B77200" s="3" t="s">
        <v>38244</v>
      </c>
      <c r="C77200" s="3" t="s">
        <v>47991</v>
      </c>
      <c r="D77200" t="s">
        <v>47992</v>
      </c>
      <c r="E77200" s="6">
        <v>38289</v>
      </c>
      <c r="F77200" s="3" t="s">
        <v>39320</v>
      </c>
      <c r="G77200" s="3" t="s">
        <v>13</v>
      </c>
      <c r="H77200" s="3" t="s">
        <v>37</v>
      </c>
    </row>
    <row r="77201" spans="1:8" x14ac:dyDescent="0.3">
      <c r="A77201" s="3">
        <v>77199</v>
      </c>
      <c r="B77201" s="3" t="s">
        <v>85434</v>
      </c>
      <c r="C77201" s="3" t="s">
        <v>670</v>
      </c>
      <c r="D77201" t="s">
        <v>93042</v>
      </c>
      <c r="E77201" s="6">
        <v>38289</v>
      </c>
      <c r="F77201" s="3" t="s">
        <v>85495</v>
      </c>
      <c r="G77201" s="3" t="s">
        <v>13</v>
      </c>
      <c r="H77201" s="3" t="s">
        <v>37</v>
      </c>
    </row>
    <row r="77202" spans="1:8" x14ac:dyDescent="0.3">
      <c r="A77202" s="3">
        <v>77200</v>
      </c>
      <c r="B77202" s="3" t="s">
        <v>134249</v>
      </c>
      <c r="C77202" s="3" t="s">
        <v>5058</v>
      </c>
      <c r="D77202" t="s">
        <v>135504</v>
      </c>
      <c r="E77202" s="6">
        <v>38289</v>
      </c>
      <c r="F77202" s="3" t="s">
        <v>134273</v>
      </c>
      <c r="G77202" s="3" t="s">
        <v>13</v>
      </c>
      <c r="H77202" s="3" t="s">
        <v>1400</v>
      </c>
    </row>
    <row r="77203" spans="1:8" x14ac:dyDescent="0.3">
      <c r="A77203" s="3">
        <v>77201</v>
      </c>
      <c r="B77203" s="3" t="s">
        <v>134249</v>
      </c>
      <c r="C77203" s="3" t="s">
        <v>2809</v>
      </c>
      <c r="D77203" t="s">
        <v>135627</v>
      </c>
      <c r="E77203" s="6">
        <v>38289</v>
      </c>
      <c r="F77203" s="3" t="s">
        <v>134256</v>
      </c>
      <c r="G77203" s="3" t="s">
        <v>13</v>
      </c>
      <c r="H77203" s="3" t="s">
        <v>1400</v>
      </c>
    </row>
    <row r="77204" spans="1:8" x14ac:dyDescent="0.3">
      <c r="A77204" s="3">
        <v>77202</v>
      </c>
      <c r="B77204" s="3" t="s">
        <v>134249</v>
      </c>
      <c r="C77204" s="3" t="s">
        <v>670</v>
      </c>
      <c r="D77204" t="s">
        <v>136190</v>
      </c>
      <c r="E77204" s="6">
        <v>38289</v>
      </c>
      <c r="F77204" s="3" t="s">
        <v>134299</v>
      </c>
      <c r="G77204" s="3" t="s">
        <v>13</v>
      </c>
      <c r="H77204" s="3" t="s">
        <v>1400</v>
      </c>
    </row>
    <row r="77205" spans="1:8" x14ac:dyDescent="0.3">
      <c r="A77205" s="3">
        <v>77203</v>
      </c>
      <c r="B77205" s="3" t="s">
        <v>134249</v>
      </c>
      <c r="C77205" s="3" t="s">
        <v>42195</v>
      </c>
      <c r="D77205" t="s">
        <v>137004</v>
      </c>
      <c r="E77205" s="6">
        <v>38289</v>
      </c>
      <c r="F77205" s="3" t="s">
        <v>134256</v>
      </c>
      <c r="G77205" s="3" t="s">
        <v>13</v>
      </c>
      <c r="H77205" s="3" t="s">
        <v>1400</v>
      </c>
    </row>
    <row r="77206" spans="1:8" x14ac:dyDescent="0.3">
      <c r="A77206" s="3">
        <v>77204</v>
      </c>
      <c r="B77206" s="3" t="s">
        <v>134249</v>
      </c>
      <c r="C77206" s="3" t="s">
        <v>134787</v>
      </c>
      <c r="D77206" t="s">
        <v>134788</v>
      </c>
      <c r="E77206" s="6">
        <v>38289</v>
      </c>
      <c r="F77206" s="3" t="s">
        <v>134299</v>
      </c>
      <c r="G77206" s="3" t="s">
        <v>13</v>
      </c>
      <c r="H77206" s="3" t="s">
        <v>1400</v>
      </c>
    </row>
    <row r="77207" spans="1:8" x14ac:dyDescent="0.3">
      <c r="A77207" s="3">
        <v>77205</v>
      </c>
      <c r="B77207" s="3" t="s">
        <v>9</v>
      </c>
      <c r="C77207" s="3" t="s">
        <v>151603</v>
      </c>
      <c r="D77207" t="s">
        <v>151604</v>
      </c>
      <c r="E77207" s="6">
        <v>38289</v>
      </c>
      <c r="F77207" s="3" t="s">
        <v>27</v>
      </c>
      <c r="G77207" s="3" t="s">
        <v>13</v>
      </c>
      <c r="H77207" s="3" t="s">
        <v>11</v>
      </c>
    </row>
    <row r="77208" spans="1:8" x14ac:dyDescent="0.3">
      <c r="A77208" s="3">
        <v>77206</v>
      </c>
      <c r="B77208" s="3" t="s">
        <v>104399</v>
      </c>
      <c r="C77208" s="3" t="s">
        <v>109700</v>
      </c>
      <c r="D77208" t="s">
        <v>109701</v>
      </c>
      <c r="E77208" s="6">
        <v>38289</v>
      </c>
      <c r="F77208" s="3" t="s">
        <v>106315</v>
      </c>
      <c r="G77208" s="3" t="s">
        <v>13</v>
      </c>
      <c r="H77208" s="3" t="s">
        <v>54</v>
      </c>
    </row>
    <row r="77209" spans="1:8" x14ac:dyDescent="0.3">
      <c r="A77209" s="3">
        <v>77207</v>
      </c>
      <c r="B77209" s="3" t="s">
        <v>38244</v>
      </c>
      <c r="C77209" s="3" t="s">
        <v>48549</v>
      </c>
      <c r="D77209" t="s">
        <v>48550</v>
      </c>
      <c r="E77209" s="6">
        <v>38289</v>
      </c>
      <c r="F77209" s="3" t="s">
        <v>18</v>
      </c>
      <c r="G77209" s="3" t="s">
        <v>13</v>
      </c>
      <c r="H77209" s="3" t="s">
        <v>37</v>
      </c>
    </row>
    <row r="77210" spans="1:8" x14ac:dyDescent="0.3">
      <c r="A77210" s="3">
        <v>77208</v>
      </c>
      <c r="B77210" s="3" t="s">
        <v>134249</v>
      </c>
      <c r="C77210" s="3" t="s">
        <v>5062</v>
      </c>
      <c r="D77210" t="s">
        <v>135503</v>
      </c>
      <c r="E77210" s="6">
        <v>38289</v>
      </c>
      <c r="F77210" s="3" t="s">
        <v>134273</v>
      </c>
      <c r="G77210" s="3" t="s">
        <v>13</v>
      </c>
      <c r="H77210" s="3" t="s">
        <v>1400</v>
      </c>
    </row>
    <row r="77211" spans="1:8" x14ac:dyDescent="0.3">
      <c r="A77211" s="3">
        <v>77209</v>
      </c>
      <c r="B77211" s="3" t="s">
        <v>134249</v>
      </c>
      <c r="C77211" s="3" t="s">
        <v>137606</v>
      </c>
      <c r="D77211" t="s">
        <v>137607</v>
      </c>
      <c r="E77211" s="6">
        <v>38289</v>
      </c>
      <c r="F77211" s="3" t="s">
        <v>135932</v>
      </c>
      <c r="G77211" s="3" t="s">
        <v>13</v>
      </c>
      <c r="H77211" s="3" t="s">
        <v>37</v>
      </c>
    </row>
    <row r="77212" spans="1:8" x14ac:dyDescent="0.3">
      <c r="A77212" s="3">
        <v>77210</v>
      </c>
      <c r="B77212" s="3" t="s">
        <v>134249</v>
      </c>
      <c r="C77212" s="3" t="s">
        <v>137631</v>
      </c>
      <c r="D77212" t="s">
        <v>137685</v>
      </c>
      <c r="E77212" s="6">
        <v>38289</v>
      </c>
      <c r="F77212" s="3" t="s">
        <v>104591</v>
      </c>
      <c r="G77212" s="3" t="s">
        <v>13</v>
      </c>
      <c r="H77212" s="3" t="s">
        <v>37</v>
      </c>
    </row>
    <row r="77213" spans="1:8" x14ac:dyDescent="0.3">
      <c r="A77213" s="3">
        <v>77211</v>
      </c>
      <c r="B77213" s="3" t="s">
        <v>134249</v>
      </c>
      <c r="C77213" s="3" t="s">
        <v>95060</v>
      </c>
      <c r="D77213" t="s">
        <v>138080</v>
      </c>
      <c r="E77213" s="6">
        <v>38289</v>
      </c>
      <c r="F77213" s="3" t="s">
        <v>134506</v>
      </c>
      <c r="G77213" s="3" t="s">
        <v>13</v>
      </c>
      <c r="H77213" s="3" t="s">
        <v>11</v>
      </c>
    </row>
    <row r="77214" spans="1:8" x14ac:dyDescent="0.3">
      <c r="A77214" s="3">
        <v>77212</v>
      </c>
      <c r="B77214" s="3" t="s">
        <v>134249</v>
      </c>
      <c r="C77214" s="3" t="s">
        <v>95285</v>
      </c>
      <c r="D77214" t="s">
        <v>138251</v>
      </c>
      <c r="E77214" s="6">
        <v>38289</v>
      </c>
      <c r="F77214" s="3" t="s">
        <v>134506</v>
      </c>
      <c r="G77214" s="3" t="s">
        <v>13</v>
      </c>
      <c r="H77214" s="3" t="s">
        <v>11</v>
      </c>
    </row>
    <row r="77215" spans="1:8" x14ac:dyDescent="0.3">
      <c r="A77215" s="3">
        <v>77213</v>
      </c>
      <c r="B77215" s="3" t="s">
        <v>134249</v>
      </c>
      <c r="C77215" s="3" t="s">
        <v>97639</v>
      </c>
      <c r="D77215" t="s">
        <v>135150</v>
      </c>
      <c r="E77215" s="6">
        <v>38289</v>
      </c>
      <c r="F77215" s="3" t="s">
        <v>134506</v>
      </c>
      <c r="G77215" s="3" t="s">
        <v>13</v>
      </c>
      <c r="H77215" s="3" t="s">
        <v>1400</v>
      </c>
    </row>
    <row r="77216" spans="1:8" x14ac:dyDescent="0.3">
      <c r="A77216" s="3">
        <v>77214</v>
      </c>
      <c r="B77216" s="3" t="s">
        <v>134249</v>
      </c>
      <c r="C77216" s="3" t="s">
        <v>119090</v>
      </c>
      <c r="D77216" t="s">
        <v>135406</v>
      </c>
      <c r="E77216" s="6">
        <v>38289</v>
      </c>
      <c r="F77216" s="3" t="s">
        <v>134506</v>
      </c>
      <c r="G77216" s="3" t="s">
        <v>13</v>
      </c>
      <c r="H77216" s="3" t="s">
        <v>1400</v>
      </c>
    </row>
    <row r="77217" spans="1:8" x14ac:dyDescent="0.3">
      <c r="A77217" s="3">
        <v>77215</v>
      </c>
      <c r="B77217" s="3" t="s">
        <v>134249</v>
      </c>
      <c r="C77217" s="3" t="s">
        <v>20877</v>
      </c>
      <c r="D77217" t="s">
        <v>137555</v>
      </c>
      <c r="E77217" s="6">
        <v>38289</v>
      </c>
      <c r="F77217" s="3" t="s">
        <v>135932</v>
      </c>
      <c r="G77217" s="3" t="s">
        <v>13</v>
      </c>
      <c r="H77217" s="3" t="s">
        <v>37</v>
      </c>
    </row>
    <row r="77218" spans="1:8" x14ac:dyDescent="0.3">
      <c r="A77218" s="3">
        <v>77216</v>
      </c>
      <c r="B77218" s="3" t="s">
        <v>134249</v>
      </c>
      <c r="C77218" s="3" t="s">
        <v>94444</v>
      </c>
      <c r="D77218" t="s">
        <v>138232</v>
      </c>
      <c r="E77218" s="6">
        <v>38289</v>
      </c>
      <c r="F77218" s="3" t="s">
        <v>134506</v>
      </c>
      <c r="G77218" s="3" t="s">
        <v>13</v>
      </c>
      <c r="H77218" s="3" t="s">
        <v>11</v>
      </c>
    </row>
    <row r="77219" spans="1:8" x14ac:dyDescent="0.3">
      <c r="A77219" s="3">
        <v>77217</v>
      </c>
      <c r="B77219" s="3" t="s">
        <v>134249</v>
      </c>
      <c r="C77219" s="3" t="s">
        <v>136107</v>
      </c>
      <c r="D77219" t="s">
        <v>136189</v>
      </c>
      <c r="E77219" s="6">
        <v>38289</v>
      </c>
      <c r="F77219" s="3" t="s">
        <v>135932</v>
      </c>
      <c r="G77219" s="3" t="s">
        <v>13</v>
      </c>
      <c r="H77219" s="3" t="s">
        <v>1400</v>
      </c>
    </row>
    <row r="77220" spans="1:8" x14ac:dyDescent="0.3">
      <c r="A77220" s="3">
        <v>77218</v>
      </c>
      <c r="B77220" s="3" t="s">
        <v>134249</v>
      </c>
      <c r="C77220" s="3" t="s">
        <v>1717</v>
      </c>
      <c r="D77220" t="s">
        <v>138992</v>
      </c>
      <c r="E77220" s="6">
        <v>38289</v>
      </c>
      <c r="F77220" s="3" t="s">
        <v>134273</v>
      </c>
      <c r="G77220" s="3" t="s">
        <v>13</v>
      </c>
      <c r="H77220" s="3" t="s">
        <v>54</v>
      </c>
    </row>
    <row r="77221" spans="1:8" x14ac:dyDescent="0.3">
      <c r="A77221" s="3">
        <v>77219</v>
      </c>
      <c r="B77221" s="3" t="s">
        <v>9</v>
      </c>
      <c r="C77221" s="3" t="s">
        <v>149365</v>
      </c>
      <c r="D77221" t="s">
        <v>149366</v>
      </c>
      <c r="E77221" s="6">
        <v>38289</v>
      </c>
      <c r="F77221" s="3" t="s">
        <v>144906</v>
      </c>
      <c r="G77221" s="3" t="s">
        <v>13</v>
      </c>
      <c r="H77221" s="3" t="s">
        <v>37</v>
      </c>
    </row>
    <row r="77222" spans="1:8" x14ac:dyDescent="0.3">
      <c r="A77222" s="3">
        <v>77220</v>
      </c>
      <c r="B77222" s="3" t="s">
        <v>113155</v>
      </c>
      <c r="C77222" s="3" t="s">
        <v>113233</v>
      </c>
      <c r="D77222" t="s">
        <v>113234</v>
      </c>
      <c r="E77222" s="6">
        <v>38289</v>
      </c>
      <c r="F77222" s="3" t="s">
        <v>113221</v>
      </c>
      <c r="G77222" s="3" t="s">
        <v>13</v>
      </c>
      <c r="H77222" s="3" t="s">
        <v>1400</v>
      </c>
    </row>
    <row r="77223" spans="1:8" x14ac:dyDescent="0.3">
      <c r="A77223" s="3">
        <v>77221</v>
      </c>
      <c r="B77223" s="3" t="s">
        <v>113155</v>
      </c>
      <c r="C77223" s="3" t="s">
        <v>115873</v>
      </c>
      <c r="D77223" t="s">
        <v>115957</v>
      </c>
      <c r="E77223" s="6">
        <v>38289</v>
      </c>
      <c r="F77223" s="3" t="s">
        <v>113221</v>
      </c>
      <c r="G77223" s="3" t="s">
        <v>13</v>
      </c>
      <c r="H77223" s="3" t="s">
        <v>1400</v>
      </c>
    </row>
    <row r="77224" spans="1:8" x14ac:dyDescent="0.3">
      <c r="A77224" s="3">
        <v>77222</v>
      </c>
      <c r="B77224" s="3" t="s">
        <v>113155</v>
      </c>
      <c r="C77224" s="3" t="s">
        <v>116515</v>
      </c>
      <c r="D77224" t="s">
        <v>116516</v>
      </c>
      <c r="E77224" s="6">
        <v>38289</v>
      </c>
      <c r="F77224" s="3" t="s">
        <v>113204</v>
      </c>
      <c r="G77224" s="3" t="s">
        <v>13</v>
      </c>
      <c r="H77224" s="3" t="s">
        <v>1400</v>
      </c>
    </row>
    <row r="77225" spans="1:8" x14ac:dyDescent="0.3">
      <c r="A77225" s="3">
        <v>77223</v>
      </c>
      <c r="B77225" s="3" t="s">
        <v>113155</v>
      </c>
      <c r="C77225" s="3" t="s">
        <v>116754</v>
      </c>
      <c r="D77225" t="s">
        <v>116755</v>
      </c>
      <c r="E77225" s="6">
        <v>38289</v>
      </c>
      <c r="F77225" s="3" t="s">
        <v>113204</v>
      </c>
      <c r="G77225" s="3" t="s">
        <v>13</v>
      </c>
      <c r="H77225" s="3" t="s">
        <v>1400</v>
      </c>
    </row>
    <row r="77226" spans="1:8" x14ac:dyDescent="0.3">
      <c r="A77226" s="3">
        <v>77224</v>
      </c>
      <c r="B77226" s="3" t="s">
        <v>113155</v>
      </c>
      <c r="C77226" s="3" t="s">
        <v>20</v>
      </c>
      <c r="D77226" t="s">
        <v>113283</v>
      </c>
      <c r="E77226" s="6">
        <v>38289</v>
      </c>
      <c r="F77226" s="3" t="s">
        <v>113204</v>
      </c>
      <c r="G77226" s="3" t="s">
        <v>13</v>
      </c>
      <c r="H77226" s="3" t="s">
        <v>1400</v>
      </c>
    </row>
    <row r="77227" spans="1:8" x14ac:dyDescent="0.3">
      <c r="A77227" s="3">
        <v>77225</v>
      </c>
      <c r="B77227" s="3" t="s">
        <v>113155</v>
      </c>
      <c r="C77227" s="3" t="s">
        <v>20</v>
      </c>
      <c r="D77227" t="s">
        <v>116753</v>
      </c>
      <c r="E77227" s="6">
        <v>38289</v>
      </c>
      <c r="F77227" s="3" t="s">
        <v>113204</v>
      </c>
      <c r="G77227" s="3" t="s">
        <v>13</v>
      </c>
      <c r="H77227" s="3" t="s">
        <v>1400</v>
      </c>
    </row>
    <row r="77228" spans="1:8" x14ac:dyDescent="0.3">
      <c r="A77228" s="3">
        <v>77226</v>
      </c>
      <c r="B77228" s="3" t="s">
        <v>9</v>
      </c>
      <c r="C77228" s="3" t="s">
        <v>147126</v>
      </c>
      <c r="D77228" t="s">
        <v>147127</v>
      </c>
      <c r="E77228" s="6">
        <v>38289</v>
      </c>
      <c r="F77228" s="3" t="s">
        <v>141266</v>
      </c>
      <c r="G77228" s="3" t="s">
        <v>13</v>
      </c>
      <c r="H77228" s="3" t="s">
        <v>37</v>
      </c>
    </row>
    <row r="77229" spans="1:8" x14ac:dyDescent="0.3">
      <c r="A77229" s="3">
        <v>77227</v>
      </c>
      <c r="B77229" s="3" t="s">
        <v>17309</v>
      </c>
      <c r="C77229" s="3" t="s">
        <v>2813</v>
      </c>
      <c r="D77229" t="s">
        <v>17680</v>
      </c>
      <c r="E77229" s="6">
        <v>38289</v>
      </c>
      <c r="F77229" s="3" t="s">
        <v>17651</v>
      </c>
      <c r="G77229" s="3" t="s">
        <v>13</v>
      </c>
      <c r="H77229" s="3" t="s">
        <v>1400</v>
      </c>
    </row>
    <row r="77230" spans="1:8" x14ac:dyDescent="0.3">
      <c r="A77230" s="3">
        <v>77228</v>
      </c>
      <c r="B77230" s="3" t="s">
        <v>17309</v>
      </c>
      <c r="C77230" s="3" t="s">
        <v>2820</v>
      </c>
      <c r="D77230" t="s">
        <v>17681</v>
      </c>
      <c r="E77230" s="6">
        <v>38289</v>
      </c>
      <c r="F77230" s="3" t="s">
        <v>17651</v>
      </c>
      <c r="G77230" s="3" t="s">
        <v>13</v>
      </c>
      <c r="H77230" s="3" t="s">
        <v>1400</v>
      </c>
    </row>
    <row r="77231" spans="1:8" x14ac:dyDescent="0.3">
      <c r="A77231" s="3">
        <v>77229</v>
      </c>
      <c r="B77231" s="3" t="s">
        <v>124574</v>
      </c>
      <c r="C77231" s="3" t="s">
        <v>670</v>
      </c>
      <c r="D77231" t="s">
        <v>128131</v>
      </c>
      <c r="E77231" s="6">
        <v>38289</v>
      </c>
      <c r="F77231" s="3" t="s">
        <v>3336</v>
      </c>
      <c r="G77231" s="3" t="s">
        <v>13</v>
      </c>
      <c r="H77231" s="3" t="s">
        <v>37</v>
      </c>
    </row>
    <row r="77232" spans="1:8" x14ac:dyDescent="0.3">
      <c r="A77232" s="3">
        <v>77230</v>
      </c>
      <c r="B77232" s="3" t="s">
        <v>38244</v>
      </c>
      <c r="C77232" s="3" t="s">
        <v>47437</v>
      </c>
      <c r="D77232" t="s">
        <v>47519</v>
      </c>
      <c r="E77232" s="6">
        <v>38289</v>
      </c>
      <c r="F77232" s="3" t="s">
        <v>38245</v>
      </c>
      <c r="G77232" s="3" t="s">
        <v>13</v>
      </c>
      <c r="H77232" s="3" t="s">
        <v>37</v>
      </c>
    </row>
    <row r="77233" spans="1:8" x14ac:dyDescent="0.3">
      <c r="A77233" s="3">
        <v>77231</v>
      </c>
      <c r="B77233" s="3" t="s">
        <v>38244</v>
      </c>
      <c r="C77233" s="3" t="s">
        <v>47871</v>
      </c>
      <c r="D77233" t="s">
        <v>47872</v>
      </c>
      <c r="E77233" s="6">
        <v>38289</v>
      </c>
      <c r="F77233" s="3" t="s">
        <v>18</v>
      </c>
      <c r="G77233" s="3" t="s">
        <v>13</v>
      </c>
      <c r="H77233" s="3" t="s">
        <v>37</v>
      </c>
    </row>
    <row r="77234" spans="1:8" x14ac:dyDescent="0.3">
      <c r="A77234" s="3">
        <v>77232</v>
      </c>
      <c r="B77234" s="3" t="s">
        <v>38244</v>
      </c>
      <c r="C77234" s="3" t="s">
        <v>50291</v>
      </c>
      <c r="D77234" t="s">
        <v>50445</v>
      </c>
      <c r="E77234" s="6">
        <v>38289</v>
      </c>
      <c r="F77234" s="3" t="s">
        <v>38245</v>
      </c>
      <c r="G77234" s="3" t="s">
        <v>13</v>
      </c>
      <c r="H77234" s="3" t="s">
        <v>37</v>
      </c>
    </row>
    <row r="77235" spans="1:8" x14ac:dyDescent="0.3">
      <c r="A77235" s="3">
        <v>77233</v>
      </c>
      <c r="B77235" s="3" t="s">
        <v>38244</v>
      </c>
      <c r="C77235" s="3" t="s">
        <v>50655</v>
      </c>
      <c r="D77235" t="s">
        <v>50656</v>
      </c>
      <c r="E77235" s="6">
        <v>38289</v>
      </c>
      <c r="F77235" s="3" t="s">
        <v>42248</v>
      </c>
      <c r="G77235" s="3" t="s">
        <v>13</v>
      </c>
      <c r="H77235" s="3" t="s">
        <v>37</v>
      </c>
    </row>
    <row r="77236" spans="1:8" x14ac:dyDescent="0.3">
      <c r="A77236" s="3">
        <v>77234</v>
      </c>
      <c r="B77236" s="3" t="s">
        <v>38244</v>
      </c>
      <c r="C77236" s="3" t="s">
        <v>50798</v>
      </c>
      <c r="D77236" t="s">
        <v>50799</v>
      </c>
      <c r="E77236" s="6">
        <v>38289</v>
      </c>
      <c r="F77236" s="3" t="s">
        <v>38489</v>
      </c>
      <c r="G77236" s="3" t="s">
        <v>13</v>
      </c>
      <c r="H77236" s="3" t="s">
        <v>37</v>
      </c>
    </row>
    <row r="77237" spans="1:8" x14ac:dyDescent="0.3">
      <c r="A77237" s="3">
        <v>77235</v>
      </c>
      <c r="B77237" s="3" t="s">
        <v>38244</v>
      </c>
      <c r="C77237" s="3" t="s">
        <v>51170</v>
      </c>
      <c r="D77237" t="s">
        <v>51171</v>
      </c>
      <c r="E77237" s="6">
        <v>38289</v>
      </c>
      <c r="F77237" s="3" t="s">
        <v>38430</v>
      </c>
      <c r="G77237" s="3" t="s">
        <v>13</v>
      </c>
      <c r="H77237" s="3" t="s">
        <v>37</v>
      </c>
    </row>
    <row r="77238" spans="1:8" x14ac:dyDescent="0.3">
      <c r="A77238" s="3">
        <v>77236</v>
      </c>
      <c r="B77238" s="3" t="s">
        <v>38244</v>
      </c>
      <c r="C77238" s="3" t="s">
        <v>51176</v>
      </c>
      <c r="D77238" t="s">
        <v>51177</v>
      </c>
      <c r="E77238" s="6">
        <v>38289</v>
      </c>
      <c r="F77238" s="3" t="s">
        <v>38430</v>
      </c>
      <c r="G77238" s="3" t="s">
        <v>13</v>
      </c>
      <c r="H77238" s="3" t="s">
        <v>37</v>
      </c>
    </row>
    <row r="77239" spans="1:8" x14ac:dyDescent="0.3">
      <c r="A77239" s="3">
        <v>77237</v>
      </c>
      <c r="B77239" s="3" t="s">
        <v>38244</v>
      </c>
      <c r="C77239" s="3" t="s">
        <v>39827</v>
      </c>
      <c r="D77239" t="s">
        <v>51181</v>
      </c>
      <c r="E77239" s="6">
        <v>38289</v>
      </c>
      <c r="F77239" s="3" t="s">
        <v>38430</v>
      </c>
      <c r="G77239" s="3" t="s">
        <v>13</v>
      </c>
      <c r="H77239" s="3" t="s">
        <v>37</v>
      </c>
    </row>
    <row r="77240" spans="1:8" x14ac:dyDescent="0.3">
      <c r="A77240" s="3">
        <v>77238</v>
      </c>
      <c r="B77240" s="3" t="s">
        <v>9</v>
      </c>
      <c r="C77240" s="3" t="s">
        <v>58138</v>
      </c>
      <c r="D77240" t="s">
        <v>154886</v>
      </c>
      <c r="E77240" s="6">
        <v>38289</v>
      </c>
      <c r="F77240" s="3" t="s">
        <v>140691</v>
      </c>
      <c r="G77240" s="3" t="s">
        <v>13</v>
      </c>
      <c r="H77240" s="3" t="s">
        <v>54</v>
      </c>
    </row>
    <row r="77241" spans="1:8" x14ac:dyDescent="0.3">
      <c r="A77241" s="3">
        <v>77239</v>
      </c>
      <c r="B77241" s="3" t="s">
        <v>9</v>
      </c>
      <c r="C77241" s="3" t="s">
        <v>152359</v>
      </c>
      <c r="D77241" t="s">
        <v>154887</v>
      </c>
      <c r="E77241" s="6">
        <v>38289</v>
      </c>
      <c r="F77241" s="3" t="s">
        <v>140691</v>
      </c>
      <c r="G77241" s="3" t="s">
        <v>13</v>
      </c>
      <c r="H77241" s="3" t="s">
        <v>54</v>
      </c>
    </row>
    <row r="77242" spans="1:8" x14ac:dyDescent="0.3">
      <c r="A77242" s="3">
        <v>77240</v>
      </c>
      <c r="B77242" s="3" t="s">
        <v>9</v>
      </c>
      <c r="C77242" s="3" t="s">
        <v>154518</v>
      </c>
      <c r="D77242" t="s">
        <v>154888</v>
      </c>
      <c r="E77242" s="6">
        <v>38289</v>
      </c>
      <c r="F77242" s="3" t="s">
        <v>140691</v>
      </c>
      <c r="G77242" s="3" t="s">
        <v>13</v>
      </c>
      <c r="H77242" s="3" t="s">
        <v>54</v>
      </c>
    </row>
    <row r="77243" spans="1:8" x14ac:dyDescent="0.3">
      <c r="A77243" s="3">
        <v>77241</v>
      </c>
      <c r="B77243" s="3" t="s">
        <v>168663</v>
      </c>
      <c r="C77243" s="3" t="s">
        <v>6153</v>
      </c>
      <c r="D77243" t="s">
        <v>171783</v>
      </c>
      <c r="E77243" s="6">
        <v>38289</v>
      </c>
      <c r="F77243" s="3" t="s">
        <v>59791</v>
      </c>
      <c r="G77243" s="3" t="s">
        <v>13</v>
      </c>
      <c r="H77243" s="3" t="s">
        <v>1400</v>
      </c>
    </row>
    <row r="77244" spans="1:8" x14ac:dyDescent="0.3">
      <c r="A77244" s="3">
        <v>77242</v>
      </c>
      <c r="B77244" s="3" t="s">
        <v>168663</v>
      </c>
      <c r="C77244" s="3" t="s">
        <v>168710</v>
      </c>
      <c r="D77244" t="s">
        <v>168719</v>
      </c>
      <c r="E77244" s="6">
        <v>38289</v>
      </c>
      <c r="F77244" s="3" t="s">
        <v>168669</v>
      </c>
      <c r="G77244" s="3" t="s">
        <v>13</v>
      </c>
      <c r="H77244" s="3" t="s">
        <v>54</v>
      </c>
    </row>
    <row r="77245" spans="1:8" x14ac:dyDescent="0.3">
      <c r="A77245" s="3">
        <v>77243</v>
      </c>
      <c r="B77245" s="3" t="s">
        <v>168663</v>
      </c>
      <c r="C77245" s="3" t="s">
        <v>168676</v>
      </c>
      <c r="D77245" t="s">
        <v>168741</v>
      </c>
      <c r="E77245" s="6">
        <v>38289</v>
      </c>
      <c r="F77245" s="3" t="s">
        <v>168669</v>
      </c>
      <c r="G77245" s="3" t="s">
        <v>13</v>
      </c>
      <c r="H77245" s="3" t="s">
        <v>54</v>
      </c>
    </row>
    <row r="77246" spans="1:8" x14ac:dyDescent="0.3">
      <c r="A77246" s="3">
        <v>77244</v>
      </c>
      <c r="B77246" s="3" t="s">
        <v>168663</v>
      </c>
      <c r="C77246" s="3" t="s">
        <v>168871</v>
      </c>
      <c r="D77246" t="s">
        <v>168872</v>
      </c>
      <c r="E77246" s="6">
        <v>38289</v>
      </c>
      <c r="F77246" s="3" t="s">
        <v>168666</v>
      </c>
      <c r="G77246" s="3" t="s">
        <v>13</v>
      </c>
      <c r="H77246" s="3" t="s">
        <v>54</v>
      </c>
    </row>
    <row r="77247" spans="1:8" x14ac:dyDescent="0.3">
      <c r="A77247" s="3">
        <v>77245</v>
      </c>
      <c r="B77247" s="3" t="s">
        <v>168663</v>
      </c>
      <c r="C77247" s="3" t="s">
        <v>459</v>
      </c>
      <c r="D77247" t="s">
        <v>170553</v>
      </c>
      <c r="E77247" s="6">
        <v>38289</v>
      </c>
      <c r="F77247" s="3" t="s">
        <v>59791</v>
      </c>
      <c r="G77247" s="3" t="s">
        <v>13</v>
      </c>
      <c r="H77247" s="3" t="s">
        <v>1400</v>
      </c>
    </row>
    <row r="77248" spans="1:8" x14ac:dyDescent="0.3">
      <c r="A77248" s="3">
        <v>77246</v>
      </c>
      <c r="B77248" s="3" t="s">
        <v>168663</v>
      </c>
      <c r="C77248" s="3" t="s">
        <v>76682</v>
      </c>
      <c r="D77248" t="s">
        <v>175826</v>
      </c>
      <c r="E77248" s="6">
        <v>38289</v>
      </c>
      <c r="F77248" s="3" t="s">
        <v>168669</v>
      </c>
      <c r="G77248" s="3" t="s">
        <v>13</v>
      </c>
      <c r="H77248" s="3" t="s">
        <v>54</v>
      </c>
    </row>
    <row r="77249" spans="1:8" x14ac:dyDescent="0.3">
      <c r="A77249" s="3">
        <v>77247</v>
      </c>
      <c r="B77249" s="3" t="s">
        <v>168663</v>
      </c>
      <c r="C77249" s="3" t="s">
        <v>11427</v>
      </c>
      <c r="D77249" t="s">
        <v>170878</v>
      </c>
      <c r="E77249" s="6">
        <v>38289</v>
      </c>
      <c r="F77249" s="3" t="s">
        <v>169475</v>
      </c>
      <c r="G77249" s="3" t="s">
        <v>13</v>
      </c>
      <c r="H77249" s="3" t="s">
        <v>1400</v>
      </c>
    </row>
    <row r="77250" spans="1:8" x14ac:dyDescent="0.3">
      <c r="A77250" s="3">
        <v>77248</v>
      </c>
      <c r="B77250" s="3" t="s">
        <v>168663</v>
      </c>
      <c r="C77250" s="3" t="s">
        <v>32025</v>
      </c>
      <c r="D77250" t="s">
        <v>175513</v>
      </c>
      <c r="E77250" s="6">
        <v>38289</v>
      </c>
      <c r="F77250" s="3" t="s">
        <v>168670</v>
      </c>
      <c r="G77250" s="3" t="s">
        <v>13</v>
      </c>
      <c r="H77250" s="3" t="s">
        <v>54</v>
      </c>
    </row>
    <row r="77251" spans="1:8" x14ac:dyDescent="0.3">
      <c r="A77251" s="3">
        <v>77249</v>
      </c>
      <c r="B77251" s="3" t="s">
        <v>168663</v>
      </c>
      <c r="C77251" s="3" t="s">
        <v>32025</v>
      </c>
      <c r="D77251" t="s">
        <v>175514</v>
      </c>
      <c r="E77251" s="6">
        <v>38289</v>
      </c>
      <c r="F77251" s="3" t="s">
        <v>168670</v>
      </c>
      <c r="G77251" s="3" t="s">
        <v>13</v>
      </c>
      <c r="H77251" s="3" t="s">
        <v>54</v>
      </c>
    </row>
    <row r="77252" spans="1:8" x14ac:dyDescent="0.3">
      <c r="A77252" s="3">
        <v>77250</v>
      </c>
      <c r="B77252" s="3" t="s">
        <v>168663</v>
      </c>
      <c r="C77252" s="3" t="s">
        <v>32025</v>
      </c>
      <c r="D77252" t="s">
        <v>175515</v>
      </c>
      <c r="E77252" s="6">
        <v>38289</v>
      </c>
      <c r="F77252" s="3" t="s">
        <v>168670</v>
      </c>
      <c r="G77252" s="3" t="s">
        <v>13</v>
      </c>
      <c r="H77252" s="3" t="s">
        <v>54</v>
      </c>
    </row>
    <row r="77253" spans="1:8" x14ac:dyDescent="0.3">
      <c r="A77253" s="3">
        <v>77251</v>
      </c>
      <c r="B77253" s="3" t="s">
        <v>9</v>
      </c>
      <c r="C77253" s="3" t="s">
        <v>140891</v>
      </c>
      <c r="D77253" t="s">
        <v>140892</v>
      </c>
      <c r="E77253" s="6">
        <v>38289</v>
      </c>
      <c r="F77253" s="3" t="s">
        <v>139845</v>
      </c>
      <c r="G77253" s="3" t="s">
        <v>13</v>
      </c>
      <c r="H77253" s="3" t="s">
        <v>1400</v>
      </c>
    </row>
    <row r="77254" spans="1:8" x14ac:dyDescent="0.3">
      <c r="A77254" s="3">
        <v>77252</v>
      </c>
      <c r="B77254" s="3" t="s">
        <v>168663</v>
      </c>
      <c r="C77254" s="3" t="s">
        <v>168770</v>
      </c>
      <c r="D77254" t="s">
        <v>168915</v>
      </c>
      <c r="E77254" s="6">
        <v>38289</v>
      </c>
      <c r="F77254" s="3" t="s">
        <v>168669</v>
      </c>
      <c r="G77254" s="3" t="s">
        <v>13</v>
      </c>
      <c r="H77254" s="3" t="s">
        <v>54</v>
      </c>
    </row>
    <row r="77255" spans="1:8" x14ac:dyDescent="0.3">
      <c r="A77255" s="3">
        <v>77253</v>
      </c>
      <c r="B77255" s="3" t="s">
        <v>168663</v>
      </c>
      <c r="C77255" s="3" t="s">
        <v>52380</v>
      </c>
      <c r="D77255" t="s">
        <v>174244</v>
      </c>
      <c r="E77255" s="6">
        <v>38289</v>
      </c>
      <c r="F77255" s="3" t="s">
        <v>168669</v>
      </c>
      <c r="G77255" s="3" t="s">
        <v>13</v>
      </c>
      <c r="H77255" s="3" t="s">
        <v>54</v>
      </c>
    </row>
    <row r="77256" spans="1:8" x14ac:dyDescent="0.3">
      <c r="A77256" s="3">
        <v>77254</v>
      </c>
      <c r="B77256" s="3" t="s">
        <v>168663</v>
      </c>
      <c r="C77256" s="3" t="s">
        <v>175199</v>
      </c>
      <c r="D77256" t="s">
        <v>175200</v>
      </c>
      <c r="E77256" s="6">
        <v>38289</v>
      </c>
      <c r="F77256" s="3" t="s">
        <v>168670</v>
      </c>
      <c r="G77256" s="3" t="s">
        <v>13</v>
      </c>
      <c r="H77256" s="3" t="s">
        <v>54</v>
      </c>
    </row>
    <row r="77257" spans="1:8" x14ac:dyDescent="0.3">
      <c r="A77257" s="3">
        <v>77255</v>
      </c>
      <c r="B77257" s="3" t="s">
        <v>168663</v>
      </c>
      <c r="C77257" s="3" t="s">
        <v>31476</v>
      </c>
      <c r="D77257" t="s">
        <v>175328</v>
      </c>
      <c r="E77257" s="6">
        <v>38289</v>
      </c>
      <c r="F77257" s="3" t="s">
        <v>168669</v>
      </c>
      <c r="G77257" s="3" t="s">
        <v>13</v>
      </c>
      <c r="H77257" s="3" t="s">
        <v>54</v>
      </c>
    </row>
    <row r="77258" spans="1:8" x14ac:dyDescent="0.3">
      <c r="A77258" s="3">
        <v>77256</v>
      </c>
      <c r="B77258" s="3" t="s">
        <v>168663</v>
      </c>
      <c r="C77258" s="3" t="s">
        <v>20</v>
      </c>
      <c r="D77258" t="s">
        <v>175329</v>
      </c>
      <c r="E77258" s="6">
        <v>38289</v>
      </c>
      <c r="F77258" s="3" t="s">
        <v>168669</v>
      </c>
      <c r="G77258" s="3" t="s">
        <v>13</v>
      </c>
      <c r="H77258" s="3" t="s">
        <v>54</v>
      </c>
    </row>
    <row r="77259" spans="1:8" x14ac:dyDescent="0.3">
      <c r="A77259" s="3">
        <v>77257</v>
      </c>
      <c r="B77259" s="3" t="s">
        <v>168663</v>
      </c>
      <c r="C77259" s="3" t="s">
        <v>31476</v>
      </c>
      <c r="D77259" t="s">
        <v>175327</v>
      </c>
      <c r="E77259" s="6">
        <v>38289</v>
      </c>
      <c r="F77259" s="3" t="s">
        <v>168669</v>
      </c>
      <c r="G77259" s="3" t="s">
        <v>13</v>
      </c>
      <c r="H77259" s="3" t="s">
        <v>54</v>
      </c>
    </row>
    <row r="77260" spans="1:8" x14ac:dyDescent="0.3">
      <c r="A77260" s="3">
        <v>77258</v>
      </c>
      <c r="B77260" s="3" t="s">
        <v>1397</v>
      </c>
      <c r="C77260" s="3" t="s">
        <v>670</v>
      </c>
      <c r="D77260" t="s">
        <v>3951</v>
      </c>
      <c r="E77260" s="6">
        <v>38289</v>
      </c>
      <c r="F77260" s="3" t="s">
        <v>1399</v>
      </c>
      <c r="G77260" s="3" t="s">
        <v>13</v>
      </c>
      <c r="H77260" s="3" t="s">
        <v>1400</v>
      </c>
    </row>
    <row r="77261" spans="1:8" x14ac:dyDescent="0.3">
      <c r="A77261" s="3">
        <v>77259</v>
      </c>
      <c r="B77261" s="3" t="s">
        <v>6901</v>
      </c>
      <c r="C77261" s="3" t="s">
        <v>7585</v>
      </c>
      <c r="D77261" t="s">
        <v>7754</v>
      </c>
      <c r="E77261" s="6">
        <v>38289</v>
      </c>
      <c r="F77261" s="3" t="s">
        <v>6915</v>
      </c>
      <c r="G77261" s="3" t="s">
        <v>13</v>
      </c>
      <c r="H77261" s="3" t="s">
        <v>6905</v>
      </c>
    </row>
    <row r="77262" spans="1:8" x14ac:dyDescent="0.3">
      <c r="A77262" s="3">
        <v>77260</v>
      </c>
      <c r="B77262" s="3" t="s">
        <v>17224</v>
      </c>
      <c r="C77262" s="3" t="s">
        <v>24974</v>
      </c>
      <c r="D77262" t="s">
        <v>24975</v>
      </c>
      <c r="E77262" s="6">
        <v>38289</v>
      </c>
      <c r="F77262" s="3" t="s">
        <v>6898</v>
      </c>
      <c r="G77262" s="3" t="s">
        <v>13</v>
      </c>
      <c r="H77262" s="3" t="s">
        <v>11</v>
      </c>
    </row>
    <row r="77263" spans="1:8" x14ac:dyDescent="0.3">
      <c r="A77263" s="3">
        <v>77261</v>
      </c>
      <c r="B77263" s="3" t="s">
        <v>85434</v>
      </c>
      <c r="C77263" s="3" t="s">
        <v>97140</v>
      </c>
      <c r="D77263" t="s">
        <v>97363</v>
      </c>
      <c r="E77263" s="6">
        <v>38289</v>
      </c>
      <c r="F77263" s="3" t="s">
        <v>85554</v>
      </c>
      <c r="G77263" s="3" t="s">
        <v>13</v>
      </c>
      <c r="H77263" s="3" t="s">
        <v>54</v>
      </c>
    </row>
    <row r="77264" spans="1:8" x14ac:dyDescent="0.3">
      <c r="A77264" s="3">
        <v>77262</v>
      </c>
      <c r="B77264" s="3" t="s">
        <v>85434</v>
      </c>
      <c r="C77264" s="3" t="s">
        <v>85481</v>
      </c>
      <c r="D77264" t="s">
        <v>85482</v>
      </c>
      <c r="E77264" s="6">
        <v>38289</v>
      </c>
      <c r="F77264" s="3" t="s">
        <v>85480</v>
      </c>
      <c r="G77264" s="3" t="s">
        <v>13</v>
      </c>
      <c r="H77264" s="3" t="s">
        <v>37</v>
      </c>
    </row>
    <row r="77265" spans="1:8" x14ac:dyDescent="0.3">
      <c r="A77265" s="3">
        <v>77263</v>
      </c>
      <c r="B77265" s="3" t="s">
        <v>85434</v>
      </c>
      <c r="C77265" s="3" t="s">
        <v>87739</v>
      </c>
      <c r="D77265" t="s">
        <v>87740</v>
      </c>
      <c r="E77265" s="6">
        <v>38289</v>
      </c>
      <c r="F77265" s="3" t="s">
        <v>85491</v>
      </c>
      <c r="G77265" s="3" t="s">
        <v>13</v>
      </c>
      <c r="H77265" s="3" t="s">
        <v>1400</v>
      </c>
    </row>
    <row r="77266" spans="1:8" x14ac:dyDescent="0.3">
      <c r="A77266" s="3">
        <v>77264</v>
      </c>
      <c r="B77266" s="3" t="s">
        <v>85434</v>
      </c>
      <c r="C77266" s="3" t="s">
        <v>88007</v>
      </c>
      <c r="D77266" t="s">
        <v>88008</v>
      </c>
      <c r="E77266" s="6">
        <v>38289</v>
      </c>
      <c r="F77266" s="3" t="s">
        <v>85491</v>
      </c>
      <c r="G77266" s="3" t="s">
        <v>13</v>
      </c>
      <c r="H77266" s="3" t="s">
        <v>1400</v>
      </c>
    </row>
    <row r="77267" spans="1:8" x14ac:dyDescent="0.3">
      <c r="A77267" s="3">
        <v>77265</v>
      </c>
      <c r="B77267" s="3" t="s">
        <v>85434</v>
      </c>
      <c r="C77267" s="3" t="s">
        <v>88102</v>
      </c>
      <c r="D77267" t="s">
        <v>88103</v>
      </c>
      <c r="E77267" s="6">
        <v>38289</v>
      </c>
      <c r="F77267" s="3" t="s">
        <v>85491</v>
      </c>
      <c r="G77267" s="3" t="s">
        <v>13</v>
      </c>
      <c r="H77267" s="3" t="s">
        <v>1400</v>
      </c>
    </row>
    <row r="77268" spans="1:8" x14ac:dyDescent="0.3">
      <c r="A77268" s="3">
        <v>77266</v>
      </c>
      <c r="B77268" s="3" t="s">
        <v>85434</v>
      </c>
      <c r="C77268" s="3" t="s">
        <v>5571</v>
      </c>
      <c r="D77268" t="s">
        <v>89218</v>
      </c>
      <c r="E77268" s="6">
        <v>38289</v>
      </c>
      <c r="F77268" s="3" t="s">
        <v>85536</v>
      </c>
      <c r="G77268" s="3" t="s">
        <v>13</v>
      </c>
      <c r="H77268" s="3" t="s">
        <v>1400</v>
      </c>
    </row>
    <row r="77269" spans="1:8" x14ac:dyDescent="0.3">
      <c r="A77269" s="3">
        <v>77267</v>
      </c>
      <c r="B77269" s="3" t="s">
        <v>85434</v>
      </c>
      <c r="C77269" s="3" t="s">
        <v>92644</v>
      </c>
      <c r="D77269" t="s">
        <v>92645</v>
      </c>
      <c r="E77269" s="6">
        <v>38289</v>
      </c>
      <c r="F77269" s="3" t="s">
        <v>85480</v>
      </c>
      <c r="G77269" s="3" t="s">
        <v>13</v>
      </c>
      <c r="H77269" s="3" t="s">
        <v>37</v>
      </c>
    </row>
    <row r="77270" spans="1:8" x14ac:dyDescent="0.3">
      <c r="A77270" s="3">
        <v>77268</v>
      </c>
      <c r="B77270" s="3" t="s">
        <v>85434</v>
      </c>
      <c r="C77270" s="3" t="s">
        <v>92646</v>
      </c>
      <c r="D77270" t="s">
        <v>92647</v>
      </c>
      <c r="E77270" s="6">
        <v>38289</v>
      </c>
      <c r="F77270" s="3" t="s">
        <v>85480</v>
      </c>
      <c r="G77270" s="3" t="s">
        <v>13</v>
      </c>
      <c r="H77270" s="3" t="s">
        <v>37</v>
      </c>
    </row>
    <row r="77271" spans="1:8" x14ac:dyDescent="0.3">
      <c r="A77271" s="3">
        <v>77269</v>
      </c>
      <c r="B77271" s="3" t="s">
        <v>85434</v>
      </c>
      <c r="C77271" s="3" t="s">
        <v>92771</v>
      </c>
      <c r="D77271" t="s">
        <v>92772</v>
      </c>
      <c r="E77271" s="6">
        <v>38289</v>
      </c>
      <c r="F77271" s="3" t="s">
        <v>85480</v>
      </c>
      <c r="G77271" s="3" t="s">
        <v>13</v>
      </c>
      <c r="H77271" s="3" t="s">
        <v>37</v>
      </c>
    </row>
    <row r="77272" spans="1:8" x14ac:dyDescent="0.3">
      <c r="A77272" s="3">
        <v>77270</v>
      </c>
      <c r="B77272" s="3" t="s">
        <v>85434</v>
      </c>
      <c r="C77272" s="3" t="s">
        <v>81051</v>
      </c>
      <c r="D77272" t="s">
        <v>96880</v>
      </c>
      <c r="E77272" s="6">
        <v>38289</v>
      </c>
      <c r="F77272" s="3" t="s">
        <v>85491</v>
      </c>
      <c r="G77272" s="3" t="s">
        <v>13</v>
      </c>
      <c r="H77272" s="3" t="s">
        <v>6505</v>
      </c>
    </row>
    <row r="77273" spans="1:8" x14ac:dyDescent="0.3">
      <c r="A77273" s="3">
        <v>77271</v>
      </c>
      <c r="B77273" s="3" t="s">
        <v>85434</v>
      </c>
      <c r="C77273" s="3" t="s">
        <v>86355</v>
      </c>
      <c r="D77273" t="s">
        <v>86356</v>
      </c>
      <c r="E77273" s="6">
        <v>38289</v>
      </c>
      <c r="F77273" s="3" t="s">
        <v>85502</v>
      </c>
      <c r="G77273" s="3" t="s">
        <v>13</v>
      </c>
      <c r="H77273" s="3" t="s">
        <v>1400</v>
      </c>
    </row>
    <row r="77274" spans="1:8" x14ac:dyDescent="0.3">
      <c r="A77274" s="3">
        <v>77272</v>
      </c>
      <c r="B77274" s="3" t="s">
        <v>85434</v>
      </c>
      <c r="C77274" s="3" t="s">
        <v>3266</v>
      </c>
      <c r="D77274" t="s">
        <v>88846</v>
      </c>
      <c r="E77274" s="6">
        <v>38289</v>
      </c>
      <c r="F77274" s="3" t="s">
        <v>85536</v>
      </c>
      <c r="G77274" s="3" t="s">
        <v>13</v>
      </c>
      <c r="H77274" s="3" t="s">
        <v>1400</v>
      </c>
    </row>
    <row r="77275" spans="1:8" x14ac:dyDescent="0.3">
      <c r="A77275" s="3">
        <v>77273</v>
      </c>
      <c r="B77275" s="3" t="s">
        <v>85434</v>
      </c>
      <c r="C77275" s="3" t="s">
        <v>3532</v>
      </c>
      <c r="D77275" t="s">
        <v>88847</v>
      </c>
      <c r="E77275" s="6">
        <v>38289</v>
      </c>
      <c r="F77275" s="3" t="s">
        <v>85536</v>
      </c>
      <c r="G77275" s="3" t="s">
        <v>13</v>
      </c>
      <c r="H77275" s="3" t="s">
        <v>1400</v>
      </c>
    </row>
    <row r="77276" spans="1:8" x14ac:dyDescent="0.3">
      <c r="A77276" s="3">
        <v>77274</v>
      </c>
      <c r="B77276" s="3" t="s">
        <v>85434</v>
      </c>
      <c r="C77276" s="3" t="s">
        <v>2462</v>
      </c>
      <c r="D77276" t="s">
        <v>89091</v>
      </c>
      <c r="E77276" s="6">
        <v>38289</v>
      </c>
      <c r="F77276" s="3" t="s">
        <v>85536</v>
      </c>
      <c r="G77276" s="3" t="s">
        <v>13</v>
      </c>
      <c r="H77276" s="3" t="s">
        <v>1400</v>
      </c>
    </row>
    <row r="77277" spans="1:8" x14ac:dyDescent="0.3">
      <c r="A77277" s="3">
        <v>77275</v>
      </c>
      <c r="B77277" s="3" t="s">
        <v>85434</v>
      </c>
      <c r="C77277" s="3" t="s">
        <v>2004</v>
      </c>
      <c r="D77277" t="s">
        <v>89217</v>
      </c>
      <c r="E77277" s="6">
        <v>38289</v>
      </c>
      <c r="F77277" s="3" t="s">
        <v>85536</v>
      </c>
      <c r="G77277" s="3" t="s">
        <v>13</v>
      </c>
      <c r="H77277" s="3" t="s">
        <v>1400</v>
      </c>
    </row>
    <row r="77278" spans="1:8" x14ac:dyDescent="0.3">
      <c r="A77278" s="3">
        <v>77276</v>
      </c>
      <c r="B77278" s="3" t="s">
        <v>85434</v>
      </c>
      <c r="C77278" s="3" t="s">
        <v>93264</v>
      </c>
      <c r="D77278" t="s">
        <v>93438</v>
      </c>
      <c r="E77278" s="6">
        <v>38289</v>
      </c>
      <c r="F77278" s="3" t="s">
        <v>85536</v>
      </c>
      <c r="G77278" s="3" t="s">
        <v>13</v>
      </c>
      <c r="H77278" s="3" t="s">
        <v>37</v>
      </c>
    </row>
    <row r="77279" spans="1:8" x14ac:dyDescent="0.3">
      <c r="A77279" s="3">
        <v>77277</v>
      </c>
      <c r="B77279" s="3" t="s">
        <v>85434</v>
      </c>
      <c r="C77279" s="3" t="s">
        <v>93439</v>
      </c>
      <c r="D77279" t="s">
        <v>93440</v>
      </c>
      <c r="E77279" s="6">
        <v>38289</v>
      </c>
      <c r="F77279" s="3" t="s">
        <v>85536</v>
      </c>
      <c r="G77279" s="3" t="s">
        <v>13</v>
      </c>
      <c r="H77279" s="3" t="s">
        <v>37</v>
      </c>
    </row>
    <row r="77280" spans="1:8" x14ac:dyDescent="0.3">
      <c r="A77280" s="3">
        <v>77278</v>
      </c>
      <c r="B77280" s="3" t="s">
        <v>85434</v>
      </c>
      <c r="C77280" s="3" t="s">
        <v>93422</v>
      </c>
      <c r="D77280" t="s">
        <v>93441</v>
      </c>
      <c r="E77280" s="6">
        <v>38289</v>
      </c>
      <c r="F77280" s="3" t="s">
        <v>85536</v>
      </c>
      <c r="G77280" s="3" t="s">
        <v>13</v>
      </c>
      <c r="H77280" s="3" t="s">
        <v>37</v>
      </c>
    </row>
    <row r="77281" spans="1:8" x14ac:dyDescent="0.3">
      <c r="A77281" s="3">
        <v>77279</v>
      </c>
      <c r="B77281" s="3" t="s">
        <v>85434</v>
      </c>
      <c r="C77281" s="3" t="s">
        <v>98542</v>
      </c>
      <c r="D77281" t="s">
        <v>98546</v>
      </c>
      <c r="E77281" s="6">
        <v>38289</v>
      </c>
      <c r="F77281" s="3" t="s">
        <v>85554</v>
      </c>
      <c r="G77281" s="3" t="s">
        <v>13</v>
      </c>
      <c r="H77281" s="3" t="s">
        <v>54</v>
      </c>
    </row>
    <row r="77282" spans="1:8" x14ac:dyDescent="0.3">
      <c r="A77282" s="3">
        <v>77280</v>
      </c>
      <c r="B77282" s="3" t="s">
        <v>85434</v>
      </c>
      <c r="C77282" s="3" t="s">
        <v>670</v>
      </c>
      <c r="D77282" t="s">
        <v>85810</v>
      </c>
      <c r="E77282" s="6">
        <v>38289</v>
      </c>
      <c r="F77282" s="3" t="s">
        <v>85491</v>
      </c>
      <c r="G77282" s="3" t="s">
        <v>13</v>
      </c>
      <c r="H77282" s="3" t="s">
        <v>6905</v>
      </c>
    </row>
    <row r="77283" spans="1:8" x14ac:dyDescent="0.3">
      <c r="A77283" s="3">
        <v>77281</v>
      </c>
      <c r="B77283" s="3" t="s">
        <v>85434</v>
      </c>
      <c r="C77283" s="3" t="s">
        <v>87312</v>
      </c>
      <c r="D77283" t="s">
        <v>87313</v>
      </c>
      <c r="E77283" s="6">
        <v>38289</v>
      </c>
      <c r="F77283" s="3" t="s">
        <v>85502</v>
      </c>
      <c r="G77283" s="3" t="s">
        <v>13</v>
      </c>
      <c r="H77283" s="3" t="s">
        <v>1400</v>
      </c>
    </row>
    <row r="77284" spans="1:8" x14ac:dyDescent="0.3">
      <c r="A77284" s="3">
        <v>77282</v>
      </c>
      <c r="B77284" s="3" t="s">
        <v>85434</v>
      </c>
      <c r="C77284" s="3" t="s">
        <v>3566</v>
      </c>
      <c r="D77284" t="s">
        <v>88845</v>
      </c>
      <c r="E77284" s="6">
        <v>38289</v>
      </c>
      <c r="F77284" s="3" t="s">
        <v>85536</v>
      </c>
      <c r="G77284" s="3" t="s">
        <v>13</v>
      </c>
      <c r="H77284" s="3" t="s">
        <v>1400</v>
      </c>
    </row>
    <row r="77285" spans="1:8" x14ac:dyDescent="0.3">
      <c r="A77285" s="3">
        <v>77283</v>
      </c>
      <c r="B77285" s="3" t="s">
        <v>85434</v>
      </c>
      <c r="C77285" s="3" t="s">
        <v>91074</v>
      </c>
      <c r="D77285" t="s">
        <v>91075</v>
      </c>
      <c r="E77285" s="6">
        <v>38289</v>
      </c>
      <c r="F77285" s="3" t="s">
        <v>85547</v>
      </c>
      <c r="G77285" s="3" t="s">
        <v>13</v>
      </c>
      <c r="H77285" s="3" t="s">
        <v>37</v>
      </c>
    </row>
    <row r="77286" spans="1:8" x14ac:dyDescent="0.3">
      <c r="A77286" s="3">
        <v>77284</v>
      </c>
      <c r="B77286" s="3" t="s">
        <v>85434</v>
      </c>
      <c r="C77286" s="3" t="s">
        <v>42125</v>
      </c>
      <c r="D77286" t="s">
        <v>91864</v>
      </c>
      <c r="E77286" s="6">
        <v>38289</v>
      </c>
      <c r="F77286" s="3" t="s">
        <v>85510</v>
      </c>
      <c r="G77286" s="3" t="s">
        <v>13</v>
      </c>
      <c r="H77286" s="3" t="s">
        <v>37</v>
      </c>
    </row>
    <row r="77287" spans="1:8" x14ac:dyDescent="0.3">
      <c r="A77287" s="3">
        <v>77285</v>
      </c>
      <c r="B77287" s="3" t="s">
        <v>85434</v>
      </c>
      <c r="C77287" s="3" t="s">
        <v>94044</v>
      </c>
      <c r="D77287" t="s">
        <v>94045</v>
      </c>
      <c r="E77287" s="6">
        <v>38289</v>
      </c>
      <c r="F77287" s="3" t="s">
        <v>85554</v>
      </c>
      <c r="G77287" s="3" t="s">
        <v>13</v>
      </c>
      <c r="H77287" s="3" t="s">
        <v>37</v>
      </c>
    </row>
    <row r="77288" spans="1:8" x14ac:dyDescent="0.3">
      <c r="A77288" s="3">
        <v>77286</v>
      </c>
      <c r="B77288" s="3" t="s">
        <v>85434</v>
      </c>
      <c r="C77288" s="3" t="s">
        <v>95060</v>
      </c>
      <c r="D77288" t="s">
        <v>95089</v>
      </c>
      <c r="E77288" s="6">
        <v>38289</v>
      </c>
      <c r="F77288" s="3" t="s">
        <v>85554</v>
      </c>
      <c r="G77288" s="3" t="s">
        <v>13</v>
      </c>
      <c r="H77288" s="3" t="s">
        <v>37</v>
      </c>
    </row>
    <row r="77289" spans="1:8" x14ac:dyDescent="0.3">
      <c r="A77289" s="3">
        <v>77287</v>
      </c>
      <c r="B77289" s="3" t="s">
        <v>85434</v>
      </c>
      <c r="C77289" s="3" t="s">
        <v>95861</v>
      </c>
      <c r="D77289" t="s">
        <v>95977</v>
      </c>
      <c r="E77289" s="6">
        <v>38289</v>
      </c>
      <c r="F77289" s="3" t="s">
        <v>85529</v>
      </c>
      <c r="G77289" s="3" t="s">
        <v>13</v>
      </c>
      <c r="H77289" s="3" t="s">
        <v>11</v>
      </c>
    </row>
    <row r="77290" spans="1:8" x14ac:dyDescent="0.3">
      <c r="A77290" s="3">
        <v>77288</v>
      </c>
      <c r="B77290" s="3" t="s">
        <v>85434</v>
      </c>
      <c r="C77290" s="3" t="s">
        <v>96207</v>
      </c>
      <c r="D77290" t="s">
        <v>96208</v>
      </c>
      <c r="E77290" s="6">
        <v>38289</v>
      </c>
      <c r="F77290" s="3" t="s">
        <v>85554</v>
      </c>
      <c r="G77290" s="3" t="s">
        <v>13</v>
      </c>
      <c r="H77290" s="3" t="s">
        <v>11</v>
      </c>
    </row>
    <row r="77291" spans="1:8" x14ac:dyDescent="0.3">
      <c r="A77291" s="3">
        <v>77289</v>
      </c>
      <c r="B77291" s="3" t="s">
        <v>113155</v>
      </c>
      <c r="C77291" s="3" t="s">
        <v>116077</v>
      </c>
      <c r="D77291" t="s">
        <v>116078</v>
      </c>
      <c r="E77291" s="6">
        <v>38289</v>
      </c>
      <c r="F77291" s="3" t="s">
        <v>116079</v>
      </c>
      <c r="G77291" s="3" t="s">
        <v>13</v>
      </c>
      <c r="H77291" s="3" t="s">
        <v>1400</v>
      </c>
    </row>
    <row r="77292" spans="1:8" x14ac:dyDescent="0.3">
      <c r="A77292" s="3">
        <v>77290</v>
      </c>
      <c r="B77292" s="3" t="s">
        <v>113155</v>
      </c>
      <c r="C77292" s="3" t="s">
        <v>87310</v>
      </c>
      <c r="D77292" t="s">
        <v>115407</v>
      </c>
      <c r="E77292" s="6">
        <v>38289</v>
      </c>
      <c r="F77292" s="3" t="s">
        <v>113471</v>
      </c>
      <c r="G77292" s="3" t="s">
        <v>13</v>
      </c>
      <c r="H77292" s="3" t="s">
        <v>1400</v>
      </c>
    </row>
    <row r="77293" spans="1:8" x14ac:dyDescent="0.3">
      <c r="A77293" s="3">
        <v>77291</v>
      </c>
      <c r="B77293" s="3" t="s">
        <v>113155</v>
      </c>
      <c r="C77293" s="3" t="s">
        <v>117233</v>
      </c>
      <c r="D77293" t="s">
        <v>117287</v>
      </c>
      <c r="E77293" s="6">
        <v>38289</v>
      </c>
      <c r="F77293" s="3" t="s">
        <v>113494</v>
      </c>
      <c r="G77293" s="3" t="s">
        <v>13</v>
      </c>
      <c r="H77293" s="3" t="s">
        <v>37</v>
      </c>
    </row>
    <row r="77294" spans="1:8" x14ac:dyDescent="0.3">
      <c r="A77294" s="3">
        <v>77292</v>
      </c>
      <c r="B77294" s="3" t="s">
        <v>113155</v>
      </c>
      <c r="C77294" s="3" t="s">
        <v>118460</v>
      </c>
      <c r="D77294" t="s">
        <v>118475</v>
      </c>
      <c r="E77294" s="6">
        <v>38289</v>
      </c>
      <c r="F77294" s="3" t="s">
        <v>113494</v>
      </c>
      <c r="G77294" s="3" t="s">
        <v>13</v>
      </c>
      <c r="H77294" s="3" t="s">
        <v>37</v>
      </c>
    </row>
    <row r="77295" spans="1:8" x14ac:dyDescent="0.3">
      <c r="A77295" s="3">
        <v>77293</v>
      </c>
      <c r="B77295" s="3" t="s">
        <v>113155</v>
      </c>
      <c r="C77295" s="3" t="s">
        <v>118457</v>
      </c>
      <c r="D77295" t="s">
        <v>118547</v>
      </c>
      <c r="E77295" s="6">
        <v>38289</v>
      </c>
      <c r="F77295" s="3" t="s">
        <v>113494</v>
      </c>
      <c r="G77295" s="3" t="s">
        <v>13</v>
      </c>
      <c r="H77295" s="3" t="s">
        <v>37</v>
      </c>
    </row>
    <row r="77296" spans="1:8" x14ac:dyDescent="0.3">
      <c r="A77296" s="3">
        <v>77294</v>
      </c>
      <c r="B77296" s="3" t="s">
        <v>113155</v>
      </c>
      <c r="C77296" s="3" t="s">
        <v>69925</v>
      </c>
      <c r="D77296" t="s">
        <v>119068</v>
      </c>
      <c r="E77296" s="6">
        <v>38289</v>
      </c>
      <c r="F77296" s="3" t="s">
        <v>113471</v>
      </c>
      <c r="G77296" s="3" t="s">
        <v>13</v>
      </c>
      <c r="H77296" s="3" t="s">
        <v>54</v>
      </c>
    </row>
    <row r="77297" spans="1:8" x14ac:dyDescent="0.3">
      <c r="A77297" s="3">
        <v>77295</v>
      </c>
      <c r="B77297" s="3" t="s">
        <v>113155</v>
      </c>
      <c r="C77297" s="3" t="s">
        <v>72961</v>
      </c>
      <c r="D77297" t="s">
        <v>118445</v>
      </c>
      <c r="E77297" s="6">
        <v>38289</v>
      </c>
      <c r="F77297" s="3" t="s">
        <v>113471</v>
      </c>
      <c r="G77297" s="3" t="s">
        <v>13</v>
      </c>
      <c r="H77297" s="3" t="s">
        <v>37</v>
      </c>
    </row>
    <row r="77298" spans="1:8" x14ac:dyDescent="0.3">
      <c r="A77298" s="3">
        <v>77296</v>
      </c>
      <c r="B77298" s="3" t="s">
        <v>113155</v>
      </c>
      <c r="C77298" s="3" t="s">
        <v>24730</v>
      </c>
      <c r="D77298" t="s">
        <v>118689</v>
      </c>
      <c r="E77298" s="6">
        <v>38289</v>
      </c>
      <c r="F77298" s="3" t="s">
        <v>113537</v>
      </c>
      <c r="G77298" s="3" t="s">
        <v>13</v>
      </c>
      <c r="H77298" s="3" t="s">
        <v>11</v>
      </c>
    </row>
    <row r="77299" spans="1:8" x14ac:dyDescent="0.3">
      <c r="A77299" s="3">
        <v>77297</v>
      </c>
      <c r="B77299" s="3" t="s">
        <v>113155</v>
      </c>
      <c r="C77299" s="3" t="s">
        <v>118703</v>
      </c>
      <c r="D77299" t="s">
        <v>118704</v>
      </c>
      <c r="E77299" s="6">
        <v>38289</v>
      </c>
      <c r="F77299" s="3" t="s">
        <v>113537</v>
      </c>
      <c r="G77299" s="3" t="s">
        <v>13</v>
      </c>
      <c r="H77299" s="3" t="s">
        <v>11</v>
      </c>
    </row>
    <row r="77300" spans="1:8" x14ac:dyDescent="0.3">
      <c r="A77300" s="3">
        <v>77298</v>
      </c>
      <c r="B77300" s="3" t="s">
        <v>113155</v>
      </c>
      <c r="C77300" s="3" t="s">
        <v>83468</v>
      </c>
      <c r="D77300" t="s">
        <v>118705</v>
      </c>
      <c r="E77300" s="6">
        <v>38289</v>
      </c>
      <c r="F77300" s="3" t="s">
        <v>113537</v>
      </c>
      <c r="G77300" s="3" t="s">
        <v>395</v>
      </c>
      <c r="H77300" s="3" t="s">
        <v>11</v>
      </c>
    </row>
    <row r="77301" spans="1:8" x14ac:dyDescent="0.3">
      <c r="A77301" s="3">
        <v>77299</v>
      </c>
      <c r="B77301" s="3" t="s">
        <v>134249</v>
      </c>
      <c r="C77301" s="3" t="s">
        <v>10970</v>
      </c>
      <c r="D77301" t="s">
        <v>137182</v>
      </c>
      <c r="E77301" s="6">
        <v>38289</v>
      </c>
      <c r="F77301" s="3" t="s">
        <v>134266</v>
      </c>
      <c r="G77301" s="3" t="s">
        <v>13</v>
      </c>
      <c r="H77301" s="3" t="s">
        <v>1400</v>
      </c>
    </row>
    <row r="77302" spans="1:8" x14ac:dyDescent="0.3">
      <c r="A77302" s="3">
        <v>77300</v>
      </c>
      <c r="B77302" s="3" t="s">
        <v>119341</v>
      </c>
      <c r="C77302" s="3" t="s">
        <v>119460</v>
      </c>
      <c r="D77302" t="s">
        <v>119461</v>
      </c>
      <c r="E77302" s="6">
        <v>38289</v>
      </c>
      <c r="F77302" s="3" t="s">
        <v>119405</v>
      </c>
      <c r="G77302" s="3" t="s">
        <v>13</v>
      </c>
      <c r="H77302" s="3" t="s">
        <v>1400</v>
      </c>
    </row>
    <row r="77303" spans="1:8" x14ac:dyDescent="0.3">
      <c r="A77303" s="3">
        <v>77301</v>
      </c>
      <c r="B77303" s="3" t="s">
        <v>119341</v>
      </c>
      <c r="C77303" s="3" t="s">
        <v>2462</v>
      </c>
      <c r="D77303" t="s">
        <v>119966</v>
      </c>
      <c r="E77303" s="6">
        <v>38289</v>
      </c>
      <c r="F77303" s="3" t="s">
        <v>119509</v>
      </c>
      <c r="G77303" s="3" t="s">
        <v>13</v>
      </c>
      <c r="H77303" s="3" t="s">
        <v>1400</v>
      </c>
    </row>
    <row r="77304" spans="1:8" x14ac:dyDescent="0.3">
      <c r="A77304" s="3">
        <v>77302</v>
      </c>
      <c r="B77304" s="3" t="s">
        <v>119341</v>
      </c>
      <c r="C77304" s="3" t="s">
        <v>116037</v>
      </c>
      <c r="D77304" t="s">
        <v>120384</v>
      </c>
      <c r="E77304" s="6">
        <v>38289</v>
      </c>
      <c r="F77304" s="3" t="s">
        <v>119509</v>
      </c>
      <c r="G77304" s="3" t="s">
        <v>13</v>
      </c>
      <c r="H77304" s="3" t="s">
        <v>1400</v>
      </c>
    </row>
    <row r="77305" spans="1:8" x14ac:dyDescent="0.3">
      <c r="A77305" s="3">
        <v>77303</v>
      </c>
      <c r="B77305" s="3" t="s">
        <v>119341</v>
      </c>
      <c r="C77305" s="3" t="s">
        <v>4980</v>
      </c>
      <c r="D77305" t="s">
        <v>122333</v>
      </c>
      <c r="E77305" s="6">
        <v>38289</v>
      </c>
      <c r="F77305" s="3" t="s">
        <v>119549</v>
      </c>
      <c r="G77305" s="3" t="s">
        <v>13</v>
      </c>
      <c r="H77305" s="3" t="s">
        <v>1400</v>
      </c>
    </row>
    <row r="77306" spans="1:8" x14ac:dyDescent="0.3">
      <c r="A77306" s="3">
        <v>77304</v>
      </c>
      <c r="B77306" s="3" t="s">
        <v>119341</v>
      </c>
      <c r="C77306" s="3" t="s">
        <v>122781</v>
      </c>
      <c r="D77306" t="s">
        <v>122782</v>
      </c>
      <c r="E77306" s="6">
        <v>38289</v>
      </c>
      <c r="F77306" s="3" t="s">
        <v>119405</v>
      </c>
      <c r="G77306" s="3" t="s">
        <v>13</v>
      </c>
      <c r="H77306" s="3" t="s">
        <v>1400</v>
      </c>
    </row>
    <row r="77307" spans="1:8" x14ac:dyDescent="0.3">
      <c r="A77307" s="3">
        <v>77305</v>
      </c>
      <c r="B77307" s="3" t="s">
        <v>119341</v>
      </c>
      <c r="C77307" s="3" t="s">
        <v>122367</v>
      </c>
      <c r="D77307" t="s">
        <v>122437</v>
      </c>
      <c r="E77307" s="6">
        <v>38289</v>
      </c>
      <c r="F77307" s="3" t="s">
        <v>121115</v>
      </c>
      <c r="G77307" s="3" t="s">
        <v>13</v>
      </c>
      <c r="H77307" s="3" t="s">
        <v>1400</v>
      </c>
    </row>
    <row r="77308" spans="1:8" x14ac:dyDescent="0.3">
      <c r="A77308" s="3">
        <v>77306</v>
      </c>
      <c r="B77308" s="3" t="s">
        <v>85434</v>
      </c>
      <c r="C77308" s="3" t="s">
        <v>87725</v>
      </c>
      <c r="D77308" t="s">
        <v>87726</v>
      </c>
      <c r="E77308" s="6">
        <v>38289</v>
      </c>
      <c r="F77308" s="3" t="s">
        <v>85491</v>
      </c>
      <c r="G77308" s="3" t="s">
        <v>13</v>
      </c>
      <c r="H77308" s="3" t="s">
        <v>1400</v>
      </c>
    </row>
    <row r="77309" spans="1:8" x14ac:dyDescent="0.3">
      <c r="A77309" s="3">
        <v>77307</v>
      </c>
      <c r="B77309" s="3" t="s">
        <v>119341</v>
      </c>
      <c r="C77309" s="3" t="s">
        <v>90459</v>
      </c>
      <c r="D77309" t="s">
        <v>121101</v>
      </c>
      <c r="E77309" s="6">
        <v>38289</v>
      </c>
      <c r="F77309" s="3" t="s">
        <v>119346</v>
      </c>
      <c r="G77309" s="3" t="s">
        <v>13</v>
      </c>
      <c r="H77309" s="3" t="s">
        <v>1400</v>
      </c>
    </row>
    <row r="77310" spans="1:8" x14ac:dyDescent="0.3">
      <c r="A77310" s="3">
        <v>77308</v>
      </c>
      <c r="B77310" s="3" t="s">
        <v>119341</v>
      </c>
      <c r="C77310" s="3" t="s">
        <v>5062</v>
      </c>
      <c r="D77310" t="s">
        <v>122332</v>
      </c>
      <c r="E77310" s="6">
        <v>38289</v>
      </c>
      <c r="F77310" s="3" t="s">
        <v>119549</v>
      </c>
      <c r="G77310" s="3" t="s">
        <v>13</v>
      </c>
      <c r="H77310" s="3" t="s">
        <v>1400</v>
      </c>
    </row>
    <row r="77311" spans="1:8" x14ac:dyDescent="0.3">
      <c r="A77311" s="3">
        <v>77309</v>
      </c>
      <c r="B77311" s="3" t="s">
        <v>119341</v>
      </c>
      <c r="C77311" s="3" t="s">
        <v>123014</v>
      </c>
      <c r="D77311" t="s">
        <v>123015</v>
      </c>
      <c r="E77311" s="6">
        <v>38289</v>
      </c>
      <c r="F77311" s="3" t="s">
        <v>119405</v>
      </c>
      <c r="G77311" s="3" t="s">
        <v>13</v>
      </c>
      <c r="H77311" s="3" t="s">
        <v>37</v>
      </c>
    </row>
    <row r="77312" spans="1:8" x14ac:dyDescent="0.3">
      <c r="A77312" s="3">
        <v>77310</v>
      </c>
      <c r="B77312" s="3" t="s">
        <v>6901</v>
      </c>
      <c r="C77312" s="3" t="s">
        <v>7601</v>
      </c>
      <c r="D77312" t="s">
        <v>7753</v>
      </c>
      <c r="E77312" s="6">
        <v>38289</v>
      </c>
      <c r="F77312" s="3" t="s">
        <v>6921</v>
      </c>
      <c r="G77312" s="3" t="s">
        <v>13</v>
      </c>
      <c r="H77312" s="3" t="s">
        <v>6905</v>
      </c>
    </row>
    <row r="77313" spans="1:8" x14ac:dyDescent="0.3">
      <c r="A77313" s="3">
        <v>77311</v>
      </c>
      <c r="B77313" s="3" t="s">
        <v>54805</v>
      </c>
      <c r="C77313" s="3" t="s">
        <v>1631</v>
      </c>
      <c r="D77313" t="s">
        <v>62296</v>
      </c>
      <c r="E77313" s="6">
        <v>38289</v>
      </c>
      <c r="F77313" s="3" t="s">
        <v>59773</v>
      </c>
      <c r="G77313" s="3" t="s">
        <v>13</v>
      </c>
      <c r="H77313" s="3" t="s">
        <v>1400</v>
      </c>
    </row>
    <row r="77314" spans="1:8" x14ac:dyDescent="0.3">
      <c r="A77314" s="3">
        <v>77312</v>
      </c>
      <c r="B77314" s="3" t="s">
        <v>54805</v>
      </c>
      <c r="C77314" s="3" t="s">
        <v>64521</v>
      </c>
      <c r="D77314" t="s">
        <v>64594</v>
      </c>
      <c r="E77314" s="6">
        <v>38289</v>
      </c>
      <c r="F77314" s="3" t="s">
        <v>60073</v>
      </c>
      <c r="G77314" s="3" t="s">
        <v>13</v>
      </c>
      <c r="H77314" s="3" t="s">
        <v>1400</v>
      </c>
    </row>
    <row r="77315" spans="1:8" x14ac:dyDescent="0.3">
      <c r="A77315" s="3">
        <v>77313</v>
      </c>
      <c r="B77315" s="3" t="s">
        <v>9</v>
      </c>
      <c r="C77315" s="3" t="s">
        <v>459</v>
      </c>
      <c r="D77315" t="s">
        <v>140028</v>
      </c>
      <c r="E77315" s="6">
        <v>38289</v>
      </c>
      <c r="F77315" s="3" t="s">
        <v>30</v>
      </c>
      <c r="G77315" s="3" t="s">
        <v>13</v>
      </c>
      <c r="H77315" s="3" t="s">
        <v>1400</v>
      </c>
    </row>
    <row r="77316" spans="1:8" x14ac:dyDescent="0.3">
      <c r="A77316" s="3">
        <v>77314</v>
      </c>
      <c r="B77316" s="3" t="s">
        <v>9</v>
      </c>
      <c r="C77316" s="3" t="s">
        <v>6153</v>
      </c>
      <c r="D77316" t="s">
        <v>140292</v>
      </c>
      <c r="E77316" s="6">
        <v>38289</v>
      </c>
      <c r="F77316" s="3" t="s">
        <v>30</v>
      </c>
      <c r="G77316" s="3" t="s">
        <v>13</v>
      </c>
      <c r="H77316" s="3" t="s">
        <v>1400</v>
      </c>
    </row>
    <row r="77317" spans="1:8" x14ac:dyDescent="0.3">
      <c r="A77317" s="3">
        <v>77315</v>
      </c>
      <c r="B77317" s="3" t="s">
        <v>9</v>
      </c>
      <c r="C77317" s="3" t="s">
        <v>396</v>
      </c>
      <c r="D77317" t="s">
        <v>140433</v>
      </c>
      <c r="E77317" s="6">
        <v>38289</v>
      </c>
      <c r="F77317" s="3" t="s">
        <v>30</v>
      </c>
      <c r="G77317" s="3" t="s">
        <v>13</v>
      </c>
      <c r="H77317" s="3" t="s">
        <v>1400</v>
      </c>
    </row>
    <row r="77318" spans="1:8" x14ac:dyDescent="0.3">
      <c r="A77318" s="3">
        <v>77316</v>
      </c>
      <c r="B77318" s="3" t="s">
        <v>9</v>
      </c>
      <c r="C77318" s="3" t="s">
        <v>11427</v>
      </c>
      <c r="D77318" t="s">
        <v>140757</v>
      </c>
      <c r="E77318" s="6">
        <v>38289</v>
      </c>
      <c r="F77318" s="3" t="s">
        <v>30</v>
      </c>
      <c r="G77318" s="3" t="s">
        <v>13</v>
      </c>
      <c r="H77318" s="3" t="s">
        <v>1400</v>
      </c>
    </row>
    <row r="77319" spans="1:8" x14ac:dyDescent="0.3">
      <c r="A77319" s="3">
        <v>77317</v>
      </c>
      <c r="B77319" s="3" t="s">
        <v>9</v>
      </c>
      <c r="C77319" s="3" t="s">
        <v>142299</v>
      </c>
      <c r="D77319" t="s">
        <v>142300</v>
      </c>
      <c r="E77319" s="6">
        <v>38289</v>
      </c>
      <c r="F77319" s="3" t="s">
        <v>140691</v>
      </c>
      <c r="G77319" s="3" t="s">
        <v>13</v>
      </c>
      <c r="H77319" s="3" t="s">
        <v>1400</v>
      </c>
    </row>
    <row r="77320" spans="1:8" x14ac:dyDescent="0.3">
      <c r="A77320" s="3">
        <v>77318</v>
      </c>
      <c r="B77320" s="3" t="s">
        <v>9</v>
      </c>
      <c r="C77320" s="3" t="s">
        <v>142417</v>
      </c>
      <c r="D77320" t="s">
        <v>143751</v>
      </c>
      <c r="E77320" s="6">
        <v>38289</v>
      </c>
      <c r="F77320" s="3" t="s">
        <v>142325</v>
      </c>
      <c r="G77320" s="3" t="s">
        <v>13</v>
      </c>
      <c r="H77320" s="3" t="s">
        <v>1400</v>
      </c>
    </row>
    <row r="77321" spans="1:8" x14ac:dyDescent="0.3">
      <c r="A77321" s="3">
        <v>77319</v>
      </c>
      <c r="B77321" s="3" t="s">
        <v>9</v>
      </c>
      <c r="C77321" s="3" t="s">
        <v>120255</v>
      </c>
      <c r="D77321" t="s">
        <v>143752</v>
      </c>
      <c r="E77321" s="6">
        <v>38289</v>
      </c>
      <c r="F77321" s="3" t="s">
        <v>142325</v>
      </c>
      <c r="G77321" s="3" t="s">
        <v>13</v>
      </c>
      <c r="H77321" s="3" t="s">
        <v>1400</v>
      </c>
    </row>
    <row r="77322" spans="1:8" x14ac:dyDescent="0.3">
      <c r="A77322" s="3">
        <v>77320</v>
      </c>
      <c r="B77322" s="3" t="s">
        <v>9</v>
      </c>
      <c r="C77322" s="3" t="s">
        <v>142446</v>
      </c>
      <c r="D77322" t="s">
        <v>143753</v>
      </c>
      <c r="E77322" s="6">
        <v>38289</v>
      </c>
      <c r="F77322" s="3" t="s">
        <v>142325</v>
      </c>
      <c r="G77322" s="3" t="s">
        <v>13</v>
      </c>
      <c r="H77322" s="3" t="s">
        <v>1400</v>
      </c>
    </row>
    <row r="77323" spans="1:8" x14ac:dyDescent="0.3">
      <c r="A77323" s="3">
        <v>77321</v>
      </c>
      <c r="B77323" s="3" t="s">
        <v>9</v>
      </c>
      <c r="C77323" s="3" t="s">
        <v>145837</v>
      </c>
      <c r="D77323" t="s">
        <v>145851</v>
      </c>
      <c r="E77323" s="6">
        <v>38289</v>
      </c>
      <c r="F77323" s="3" t="s">
        <v>139765</v>
      </c>
      <c r="G77323" s="3" t="s">
        <v>13</v>
      </c>
      <c r="H77323" s="3" t="s">
        <v>37</v>
      </c>
    </row>
    <row r="77324" spans="1:8" x14ac:dyDescent="0.3">
      <c r="A77324" s="3">
        <v>77322</v>
      </c>
      <c r="B77324" s="3" t="s">
        <v>9</v>
      </c>
      <c r="C77324" s="3" t="s">
        <v>145837</v>
      </c>
      <c r="D77324" t="s">
        <v>145852</v>
      </c>
      <c r="E77324" s="6">
        <v>38289</v>
      </c>
      <c r="F77324" s="3" t="s">
        <v>139765</v>
      </c>
      <c r="G77324" s="3" t="s">
        <v>13</v>
      </c>
      <c r="H77324" s="3" t="s">
        <v>37</v>
      </c>
    </row>
    <row r="77325" spans="1:8" x14ac:dyDescent="0.3">
      <c r="A77325" s="3">
        <v>77323</v>
      </c>
      <c r="B77325" s="3" t="s">
        <v>9</v>
      </c>
      <c r="C77325" s="3" t="s">
        <v>158618</v>
      </c>
      <c r="D77325" t="s">
        <v>158619</v>
      </c>
      <c r="E77325" s="6">
        <v>38289</v>
      </c>
      <c r="F77325" s="3" t="s">
        <v>142325</v>
      </c>
      <c r="G77325" s="3" t="s">
        <v>13</v>
      </c>
      <c r="H77325" s="3" t="s">
        <v>54</v>
      </c>
    </row>
    <row r="77326" spans="1:8" x14ac:dyDescent="0.3">
      <c r="A77326" s="3">
        <v>77324</v>
      </c>
      <c r="B77326" s="3" t="s">
        <v>81442</v>
      </c>
      <c r="C77326" s="3" t="s">
        <v>83147</v>
      </c>
      <c r="D77326" t="s">
        <v>83291</v>
      </c>
      <c r="E77326" s="6">
        <v>38289</v>
      </c>
      <c r="F77326" s="3" t="s">
        <v>81461</v>
      </c>
      <c r="G77326" s="3" t="s">
        <v>13</v>
      </c>
      <c r="H77326" s="3" t="s">
        <v>1400</v>
      </c>
    </row>
    <row r="77327" spans="1:8" x14ac:dyDescent="0.3">
      <c r="A77327" s="3">
        <v>77325</v>
      </c>
      <c r="B77327" s="3" t="s">
        <v>9</v>
      </c>
      <c r="C77327" s="3" t="s">
        <v>2806</v>
      </c>
      <c r="D77327" t="s">
        <v>140027</v>
      </c>
      <c r="E77327" s="6">
        <v>38289</v>
      </c>
      <c r="F77327" s="3" t="s">
        <v>30</v>
      </c>
      <c r="G77327" s="3" t="s">
        <v>13</v>
      </c>
      <c r="H77327" s="3" t="s">
        <v>1400</v>
      </c>
    </row>
    <row r="77328" spans="1:8" x14ac:dyDescent="0.3">
      <c r="A77328" s="3">
        <v>77326</v>
      </c>
      <c r="B77328" s="3" t="s">
        <v>9</v>
      </c>
      <c r="C77328" s="3" t="s">
        <v>241</v>
      </c>
      <c r="D77328" t="s">
        <v>140153</v>
      </c>
      <c r="E77328" s="6">
        <v>38289</v>
      </c>
      <c r="F77328" s="3" t="s">
        <v>30</v>
      </c>
      <c r="G77328" s="3" t="s">
        <v>13</v>
      </c>
      <c r="H77328" s="3" t="s">
        <v>1400</v>
      </c>
    </row>
    <row r="77329" spans="1:8" x14ac:dyDescent="0.3">
      <c r="A77329" s="3">
        <v>77327</v>
      </c>
      <c r="B77329" s="3" t="s">
        <v>9</v>
      </c>
      <c r="C77329" s="3" t="s">
        <v>32025</v>
      </c>
      <c r="D77329" t="s">
        <v>140655</v>
      </c>
      <c r="E77329" s="6">
        <v>38289</v>
      </c>
      <c r="F77329" s="3" t="s">
        <v>30</v>
      </c>
      <c r="G77329" s="3" t="s">
        <v>13</v>
      </c>
      <c r="H77329" s="3" t="s">
        <v>1400</v>
      </c>
    </row>
    <row r="77330" spans="1:8" x14ac:dyDescent="0.3">
      <c r="A77330" s="3">
        <v>77328</v>
      </c>
      <c r="B77330" s="3" t="s">
        <v>9</v>
      </c>
      <c r="C77330" s="3" t="s">
        <v>142434</v>
      </c>
      <c r="D77330" t="s">
        <v>143747</v>
      </c>
      <c r="E77330" s="6">
        <v>38289</v>
      </c>
      <c r="F77330" s="3" t="s">
        <v>142325</v>
      </c>
      <c r="G77330" s="3" t="s">
        <v>13</v>
      </c>
      <c r="H77330" s="3" t="s">
        <v>1400</v>
      </c>
    </row>
    <row r="77331" spans="1:8" x14ac:dyDescent="0.3">
      <c r="A77331" s="3">
        <v>77329</v>
      </c>
      <c r="B77331" s="3" t="s">
        <v>9</v>
      </c>
      <c r="C77331" s="3" t="s">
        <v>143332</v>
      </c>
      <c r="D77331" t="s">
        <v>143748</v>
      </c>
      <c r="E77331" s="6">
        <v>38289</v>
      </c>
      <c r="F77331" s="3" t="s">
        <v>142325</v>
      </c>
      <c r="G77331" s="3" t="s">
        <v>13</v>
      </c>
      <c r="H77331" s="3" t="s">
        <v>1400</v>
      </c>
    </row>
    <row r="77332" spans="1:8" x14ac:dyDescent="0.3">
      <c r="A77332" s="3">
        <v>77330</v>
      </c>
      <c r="B77332" s="3" t="s">
        <v>9</v>
      </c>
      <c r="C77332" s="3" t="s">
        <v>142446</v>
      </c>
      <c r="D77332" t="s">
        <v>143749</v>
      </c>
      <c r="E77332" s="6">
        <v>38289</v>
      </c>
      <c r="F77332" s="3" t="s">
        <v>142325</v>
      </c>
      <c r="G77332" s="3" t="s">
        <v>13</v>
      </c>
      <c r="H77332" s="3" t="s">
        <v>1400</v>
      </c>
    </row>
    <row r="77333" spans="1:8" x14ac:dyDescent="0.3">
      <c r="A77333" s="3">
        <v>77331</v>
      </c>
      <c r="B77333" s="3" t="s">
        <v>9</v>
      </c>
      <c r="C77333" s="3" t="s">
        <v>142446</v>
      </c>
      <c r="D77333" t="s">
        <v>143750</v>
      </c>
      <c r="E77333" s="6">
        <v>38289</v>
      </c>
      <c r="F77333" s="3" t="s">
        <v>142325</v>
      </c>
      <c r="G77333" s="3" t="s">
        <v>13</v>
      </c>
      <c r="H77333" s="3" t="s">
        <v>1400</v>
      </c>
    </row>
    <row r="77334" spans="1:8" x14ac:dyDescent="0.3">
      <c r="A77334" s="3">
        <v>77332</v>
      </c>
      <c r="B77334" s="3" t="s">
        <v>9</v>
      </c>
      <c r="C77334" s="3" t="s">
        <v>145837</v>
      </c>
      <c r="D77334" t="s">
        <v>145847</v>
      </c>
      <c r="E77334" s="6">
        <v>38289</v>
      </c>
      <c r="F77334" s="3" t="s">
        <v>139765</v>
      </c>
      <c r="G77334" s="3" t="s">
        <v>13</v>
      </c>
      <c r="H77334" s="3" t="s">
        <v>37</v>
      </c>
    </row>
    <row r="77335" spans="1:8" x14ac:dyDescent="0.3">
      <c r="A77335" s="3">
        <v>77333</v>
      </c>
      <c r="B77335" s="3" t="s">
        <v>9</v>
      </c>
      <c r="C77335" s="3" t="s">
        <v>145837</v>
      </c>
      <c r="D77335" t="s">
        <v>145848</v>
      </c>
      <c r="E77335" s="6">
        <v>38289</v>
      </c>
      <c r="F77335" s="3" t="s">
        <v>139765</v>
      </c>
      <c r="G77335" s="3" t="s">
        <v>13</v>
      </c>
      <c r="H77335" s="3" t="s">
        <v>37</v>
      </c>
    </row>
    <row r="77336" spans="1:8" x14ac:dyDescent="0.3">
      <c r="A77336" s="3">
        <v>77334</v>
      </c>
      <c r="B77336" s="3" t="s">
        <v>9</v>
      </c>
      <c r="C77336" s="3" t="s">
        <v>145837</v>
      </c>
      <c r="D77336" t="s">
        <v>145849</v>
      </c>
      <c r="E77336" s="6">
        <v>38289</v>
      </c>
      <c r="F77336" s="3" t="s">
        <v>139765</v>
      </c>
      <c r="G77336" s="3" t="s">
        <v>13</v>
      </c>
      <c r="H77336" s="3" t="s">
        <v>37</v>
      </c>
    </row>
    <row r="77337" spans="1:8" x14ac:dyDescent="0.3">
      <c r="A77337" s="3">
        <v>77335</v>
      </c>
      <c r="B77337" s="3" t="s">
        <v>9</v>
      </c>
      <c r="C77337" s="3" t="s">
        <v>145837</v>
      </c>
      <c r="D77337" t="s">
        <v>145850</v>
      </c>
      <c r="E77337" s="6">
        <v>38289</v>
      </c>
      <c r="F77337" s="3" t="s">
        <v>139765</v>
      </c>
      <c r="G77337" s="3" t="s">
        <v>13</v>
      </c>
      <c r="H77337" s="3" t="s">
        <v>37</v>
      </c>
    </row>
    <row r="77338" spans="1:8" x14ac:dyDescent="0.3">
      <c r="A77338" s="3">
        <v>77336</v>
      </c>
      <c r="B77338" s="3" t="s">
        <v>9</v>
      </c>
      <c r="C77338" s="3" t="s">
        <v>31124</v>
      </c>
      <c r="D77338" t="s">
        <v>146514</v>
      </c>
      <c r="E77338" s="6">
        <v>38289</v>
      </c>
      <c r="F77338" s="3" t="s">
        <v>142331</v>
      </c>
      <c r="G77338" s="3" t="s">
        <v>13</v>
      </c>
      <c r="H77338" s="3" t="s">
        <v>37</v>
      </c>
    </row>
    <row r="77339" spans="1:8" x14ac:dyDescent="0.3">
      <c r="A77339" s="3">
        <v>77337</v>
      </c>
      <c r="B77339" s="3" t="s">
        <v>9</v>
      </c>
      <c r="C77339" s="3" t="s">
        <v>670</v>
      </c>
      <c r="D77339" t="s">
        <v>150046</v>
      </c>
      <c r="E77339" s="6">
        <v>38289</v>
      </c>
      <c r="F77339" s="3" t="s">
        <v>24</v>
      </c>
      <c r="G77339" s="3" t="s">
        <v>13</v>
      </c>
      <c r="H77339" s="3" t="s">
        <v>37</v>
      </c>
    </row>
    <row r="77340" spans="1:8" x14ac:dyDescent="0.3">
      <c r="A77340" s="3">
        <v>77338</v>
      </c>
      <c r="B77340" s="3" t="s">
        <v>9</v>
      </c>
      <c r="C77340" s="3" t="s">
        <v>151601</v>
      </c>
      <c r="D77340" t="s">
        <v>151602</v>
      </c>
      <c r="E77340" s="6">
        <v>38289</v>
      </c>
      <c r="F77340" s="3" t="s">
        <v>27</v>
      </c>
      <c r="G77340" s="3" t="s">
        <v>13</v>
      </c>
      <c r="H77340" s="3" t="s">
        <v>11</v>
      </c>
    </row>
    <row r="77341" spans="1:8" x14ac:dyDescent="0.3">
      <c r="A77341" s="3">
        <v>77339</v>
      </c>
      <c r="B77341" s="3" t="s">
        <v>9</v>
      </c>
      <c r="C77341" s="3" t="s">
        <v>670</v>
      </c>
      <c r="D77341" t="s">
        <v>152226</v>
      </c>
      <c r="E77341" s="6">
        <v>38289</v>
      </c>
      <c r="F77341" s="3" t="s">
        <v>151744</v>
      </c>
      <c r="G77341" s="3" t="s">
        <v>13</v>
      </c>
      <c r="H77341" s="3" t="s">
        <v>11</v>
      </c>
    </row>
    <row r="77342" spans="1:8" x14ac:dyDescent="0.3">
      <c r="A77342" s="3">
        <v>77340</v>
      </c>
      <c r="B77342" s="3" t="s">
        <v>9</v>
      </c>
      <c r="C77342" s="3" t="s">
        <v>142417</v>
      </c>
      <c r="D77342" t="s">
        <v>143730</v>
      </c>
      <c r="E77342" s="6">
        <v>38289</v>
      </c>
      <c r="F77342" s="3" t="s">
        <v>142325</v>
      </c>
      <c r="G77342" s="3" t="s">
        <v>13</v>
      </c>
      <c r="H77342" s="3" t="s">
        <v>1400</v>
      </c>
    </row>
    <row r="77343" spans="1:8" x14ac:dyDescent="0.3">
      <c r="A77343" s="3">
        <v>77341</v>
      </c>
      <c r="B77343" s="3" t="s">
        <v>9</v>
      </c>
      <c r="C77343" s="3" t="s">
        <v>142428</v>
      </c>
      <c r="D77343" t="s">
        <v>143731</v>
      </c>
      <c r="E77343" s="6">
        <v>38289</v>
      </c>
      <c r="F77343" s="3" t="s">
        <v>142325</v>
      </c>
      <c r="G77343" s="3" t="s">
        <v>13</v>
      </c>
      <c r="H77343" s="3" t="s">
        <v>1400</v>
      </c>
    </row>
    <row r="77344" spans="1:8" x14ac:dyDescent="0.3">
      <c r="A77344" s="3">
        <v>77342</v>
      </c>
      <c r="B77344" s="3" t="s">
        <v>9</v>
      </c>
      <c r="C77344" s="3" t="s">
        <v>143732</v>
      </c>
      <c r="D77344" t="s">
        <v>143733</v>
      </c>
      <c r="E77344" s="6">
        <v>38289</v>
      </c>
      <c r="F77344" s="3" t="s">
        <v>142325</v>
      </c>
      <c r="G77344" s="3" t="s">
        <v>13</v>
      </c>
      <c r="H77344" s="3" t="s">
        <v>1400</v>
      </c>
    </row>
    <row r="77345" spans="1:8" x14ac:dyDescent="0.3">
      <c r="A77345" s="3">
        <v>77343</v>
      </c>
      <c r="B77345" s="3" t="s">
        <v>9</v>
      </c>
      <c r="C77345" s="3" t="s">
        <v>142417</v>
      </c>
      <c r="D77345" t="s">
        <v>143734</v>
      </c>
      <c r="E77345" s="6">
        <v>38289</v>
      </c>
      <c r="F77345" s="3" t="s">
        <v>142325</v>
      </c>
      <c r="G77345" s="3" t="s">
        <v>13</v>
      </c>
      <c r="H77345" s="3" t="s">
        <v>1400</v>
      </c>
    </row>
    <row r="77346" spans="1:8" x14ac:dyDescent="0.3">
      <c r="A77346" s="3">
        <v>77344</v>
      </c>
      <c r="B77346" s="3" t="s">
        <v>9</v>
      </c>
      <c r="C77346" s="3" t="s">
        <v>142512</v>
      </c>
      <c r="D77346" t="s">
        <v>143735</v>
      </c>
      <c r="E77346" s="6">
        <v>38289</v>
      </c>
      <c r="F77346" s="3" t="s">
        <v>142325</v>
      </c>
      <c r="G77346" s="3" t="s">
        <v>13</v>
      </c>
      <c r="H77346" s="3" t="s">
        <v>1400</v>
      </c>
    </row>
    <row r="77347" spans="1:8" x14ac:dyDescent="0.3">
      <c r="A77347" s="3">
        <v>77345</v>
      </c>
      <c r="B77347" s="3" t="s">
        <v>9</v>
      </c>
      <c r="C77347" s="3" t="s">
        <v>142702</v>
      </c>
      <c r="D77347" t="s">
        <v>143736</v>
      </c>
      <c r="E77347" s="6">
        <v>38289</v>
      </c>
      <c r="F77347" s="3" t="s">
        <v>142325</v>
      </c>
      <c r="G77347" s="3" t="s">
        <v>13</v>
      </c>
      <c r="H77347" s="3" t="s">
        <v>1400</v>
      </c>
    </row>
    <row r="77348" spans="1:8" x14ac:dyDescent="0.3">
      <c r="A77348" s="3">
        <v>77346</v>
      </c>
      <c r="B77348" s="3" t="s">
        <v>9</v>
      </c>
      <c r="C77348" s="3" t="s">
        <v>143737</v>
      </c>
      <c r="D77348" t="s">
        <v>143738</v>
      </c>
      <c r="E77348" s="6">
        <v>38289</v>
      </c>
      <c r="F77348" s="3" t="s">
        <v>142325</v>
      </c>
      <c r="G77348" s="3" t="s">
        <v>13</v>
      </c>
      <c r="H77348" s="3" t="s">
        <v>1400</v>
      </c>
    </row>
    <row r="77349" spans="1:8" x14ac:dyDescent="0.3">
      <c r="A77349" s="3">
        <v>77347</v>
      </c>
      <c r="B77349" s="3" t="s">
        <v>9</v>
      </c>
      <c r="C77349" s="3" t="s">
        <v>142519</v>
      </c>
      <c r="D77349" t="s">
        <v>143739</v>
      </c>
      <c r="E77349" s="6">
        <v>38289</v>
      </c>
      <c r="F77349" s="3" t="s">
        <v>142325</v>
      </c>
      <c r="G77349" s="3" t="s">
        <v>13</v>
      </c>
      <c r="H77349" s="3" t="s">
        <v>1400</v>
      </c>
    </row>
    <row r="77350" spans="1:8" x14ac:dyDescent="0.3">
      <c r="A77350" s="3">
        <v>77348</v>
      </c>
      <c r="B77350" s="3" t="s">
        <v>9</v>
      </c>
      <c r="C77350" s="3" t="s">
        <v>143740</v>
      </c>
      <c r="D77350" t="s">
        <v>143741</v>
      </c>
      <c r="E77350" s="6">
        <v>38289</v>
      </c>
      <c r="F77350" s="3" t="s">
        <v>142325</v>
      </c>
      <c r="G77350" s="3" t="s">
        <v>13</v>
      </c>
      <c r="H77350" s="3" t="s">
        <v>1400</v>
      </c>
    </row>
    <row r="77351" spans="1:8" x14ac:dyDescent="0.3">
      <c r="A77351" s="3">
        <v>77349</v>
      </c>
      <c r="B77351" s="3" t="s">
        <v>9</v>
      </c>
      <c r="C77351" s="3" t="s">
        <v>143742</v>
      </c>
      <c r="D77351" t="s">
        <v>143743</v>
      </c>
      <c r="E77351" s="6">
        <v>38289</v>
      </c>
      <c r="F77351" s="3" t="s">
        <v>142325</v>
      </c>
      <c r="G77351" s="3" t="s">
        <v>13</v>
      </c>
      <c r="H77351" s="3" t="s">
        <v>1400</v>
      </c>
    </row>
    <row r="77352" spans="1:8" x14ac:dyDescent="0.3">
      <c r="A77352" s="3">
        <v>77350</v>
      </c>
      <c r="B77352" s="3" t="s">
        <v>9</v>
      </c>
      <c r="C77352" s="3" t="s">
        <v>142626</v>
      </c>
      <c r="D77352" t="s">
        <v>143744</v>
      </c>
      <c r="E77352" s="6">
        <v>38289</v>
      </c>
      <c r="F77352" s="3" t="s">
        <v>142325</v>
      </c>
      <c r="G77352" s="3" t="s">
        <v>13</v>
      </c>
      <c r="H77352" s="3" t="s">
        <v>1400</v>
      </c>
    </row>
    <row r="77353" spans="1:8" x14ac:dyDescent="0.3">
      <c r="A77353" s="3">
        <v>77351</v>
      </c>
      <c r="B77353" s="3" t="s">
        <v>9</v>
      </c>
      <c r="C77353" s="3" t="s">
        <v>143745</v>
      </c>
      <c r="D77353" t="s">
        <v>143746</v>
      </c>
      <c r="E77353" s="6">
        <v>38289</v>
      </c>
      <c r="F77353" s="3" t="s">
        <v>142325</v>
      </c>
      <c r="G77353" s="3" t="s">
        <v>13</v>
      </c>
      <c r="H77353" s="3" t="s">
        <v>1400</v>
      </c>
    </row>
    <row r="77354" spans="1:8" x14ac:dyDescent="0.3">
      <c r="A77354" s="3">
        <v>77352</v>
      </c>
      <c r="B77354" s="3" t="s">
        <v>9</v>
      </c>
      <c r="C77354" s="3" t="s">
        <v>150611</v>
      </c>
      <c r="D77354" t="s">
        <v>150612</v>
      </c>
      <c r="E77354" s="6">
        <v>38289</v>
      </c>
      <c r="F77354" s="3" t="s">
        <v>139819</v>
      </c>
      <c r="G77354" s="3" t="s">
        <v>13</v>
      </c>
      <c r="H77354" s="3" t="s">
        <v>37</v>
      </c>
    </row>
    <row r="77355" spans="1:8" x14ac:dyDescent="0.3">
      <c r="A77355" s="3">
        <v>77353</v>
      </c>
      <c r="B77355" s="3" t="s">
        <v>9</v>
      </c>
      <c r="C77355" s="3" t="s">
        <v>143726</v>
      </c>
      <c r="D77355" t="s">
        <v>143727</v>
      </c>
      <c r="E77355" s="6">
        <v>38289</v>
      </c>
      <c r="F77355" s="3" t="s">
        <v>142325</v>
      </c>
      <c r="G77355" s="3" t="s">
        <v>13</v>
      </c>
      <c r="H77355" s="3" t="s">
        <v>1400</v>
      </c>
    </row>
    <row r="77356" spans="1:8" x14ac:dyDescent="0.3">
      <c r="A77356" s="3">
        <v>77354</v>
      </c>
      <c r="B77356" s="3" t="s">
        <v>9</v>
      </c>
      <c r="C77356" s="3" t="s">
        <v>143461</v>
      </c>
      <c r="D77356" t="s">
        <v>143728</v>
      </c>
      <c r="E77356" s="6">
        <v>38289</v>
      </c>
      <c r="F77356" s="3" t="s">
        <v>142325</v>
      </c>
      <c r="G77356" s="3" t="s">
        <v>13</v>
      </c>
      <c r="H77356" s="3" t="s">
        <v>1400</v>
      </c>
    </row>
    <row r="77357" spans="1:8" x14ac:dyDescent="0.3">
      <c r="A77357" s="3">
        <v>77355</v>
      </c>
      <c r="B77357" s="3" t="s">
        <v>9</v>
      </c>
      <c r="C77357" s="3" t="s">
        <v>142446</v>
      </c>
      <c r="D77357" t="s">
        <v>143729</v>
      </c>
      <c r="E77357" s="6">
        <v>38289</v>
      </c>
      <c r="F77357" s="3" t="s">
        <v>142325</v>
      </c>
      <c r="G77357" s="3" t="s">
        <v>13</v>
      </c>
      <c r="H77357" s="3" t="s">
        <v>1400</v>
      </c>
    </row>
    <row r="77358" spans="1:8" x14ac:dyDescent="0.3">
      <c r="A77358" s="3">
        <v>77356</v>
      </c>
      <c r="B77358" s="3" t="s">
        <v>17224</v>
      </c>
      <c r="C77358" s="3" t="s">
        <v>3561</v>
      </c>
      <c r="D77358" t="s">
        <v>17940</v>
      </c>
      <c r="E77358" s="6">
        <v>38289</v>
      </c>
      <c r="F77358" s="3" t="s">
        <v>17248</v>
      </c>
      <c r="G77358" s="3" t="s">
        <v>13</v>
      </c>
      <c r="H77358" s="3" t="s">
        <v>1400</v>
      </c>
    </row>
    <row r="77359" spans="1:8" x14ac:dyDescent="0.3">
      <c r="A77359" s="3">
        <v>77357</v>
      </c>
      <c r="B77359" s="3" t="s">
        <v>17224</v>
      </c>
      <c r="C77359" s="3" t="s">
        <v>3532</v>
      </c>
      <c r="D77359" t="s">
        <v>17941</v>
      </c>
      <c r="E77359" s="6">
        <v>38289</v>
      </c>
      <c r="F77359" s="3" t="s">
        <v>17248</v>
      </c>
      <c r="G77359" s="3" t="s">
        <v>13</v>
      </c>
      <c r="H77359" s="3" t="s">
        <v>1400</v>
      </c>
    </row>
    <row r="77360" spans="1:8" x14ac:dyDescent="0.3">
      <c r="A77360" s="3">
        <v>77358</v>
      </c>
      <c r="B77360" s="3" t="s">
        <v>17224</v>
      </c>
      <c r="C77360" s="3" t="s">
        <v>670</v>
      </c>
      <c r="D77360" t="s">
        <v>22623</v>
      </c>
      <c r="E77360" s="6">
        <v>38289</v>
      </c>
      <c r="F77360" s="3" t="s">
        <v>17255</v>
      </c>
      <c r="G77360" s="3" t="s">
        <v>13</v>
      </c>
      <c r="H77360" s="3" t="s">
        <v>1400</v>
      </c>
    </row>
    <row r="77361" spans="1:8" x14ac:dyDescent="0.3">
      <c r="A77361" s="3">
        <v>77359</v>
      </c>
      <c r="B77361" s="3" t="s">
        <v>17224</v>
      </c>
      <c r="C77361" s="3" t="s">
        <v>23078</v>
      </c>
      <c r="D77361" t="s">
        <v>23079</v>
      </c>
      <c r="E77361" s="6">
        <v>38289</v>
      </c>
      <c r="F77361" s="3" t="s">
        <v>17259</v>
      </c>
      <c r="G77361" s="3" t="s">
        <v>13</v>
      </c>
      <c r="H77361" s="3" t="s">
        <v>37</v>
      </c>
    </row>
    <row r="77362" spans="1:8" x14ac:dyDescent="0.3">
      <c r="A77362" s="3">
        <v>77360</v>
      </c>
      <c r="B77362" s="3" t="s">
        <v>76804</v>
      </c>
      <c r="C77362" s="3" t="s">
        <v>7598</v>
      </c>
      <c r="D77362" t="s">
        <v>77459</v>
      </c>
      <c r="E77362" s="6">
        <v>38289</v>
      </c>
      <c r="F77362" s="3" t="s">
        <v>76816</v>
      </c>
      <c r="G77362" s="3" t="s">
        <v>13</v>
      </c>
      <c r="H77362" s="3" t="s">
        <v>1400</v>
      </c>
    </row>
    <row r="77363" spans="1:8" x14ac:dyDescent="0.3">
      <c r="A77363" s="3">
        <v>77361</v>
      </c>
      <c r="B77363" s="3" t="s">
        <v>26273</v>
      </c>
      <c r="C77363" s="3" t="s">
        <v>26298</v>
      </c>
      <c r="D77363" t="s">
        <v>26391</v>
      </c>
      <c r="E77363" s="6">
        <v>38289</v>
      </c>
      <c r="F77363" s="3" t="s">
        <v>26300</v>
      </c>
      <c r="G77363" s="3" t="s">
        <v>13</v>
      </c>
      <c r="H77363" s="3" t="s">
        <v>37</v>
      </c>
    </row>
    <row r="77364" spans="1:8" x14ac:dyDescent="0.3">
      <c r="A77364" s="3">
        <v>77362</v>
      </c>
      <c r="B77364" s="3" t="s">
        <v>26273</v>
      </c>
      <c r="C77364" s="3" t="s">
        <v>2806</v>
      </c>
      <c r="D77364" t="s">
        <v>26775</v>
      </c>
      <c r="E77364" s="6">
        <v>38289</v>
      </c>
      <c r="F77364" s="3" t="s">
        <v>26275</v>
      </c>
      <c r="G77364" s="3" t="s">
        <v>13</v>
      </c>
      <c r="H77364" s="3" t="s">
        <v>6905</v>
      </c>
    </row>
    <row r="77365" spans="1:8" x14ac:dyDescent="0.3">
      <c r="A77365" s="3">
        <v>77363</v>
      </c>
      <c r="B77365" s="3" t="s">
        <v>26273</v>
      </c>
      <c r="C77365" s="3" t="s">
        <v>28066</v>
      </c>
      <c r="D77365" t="s">
        <v>28139</v>
      </c>
      <c r="E77365" s="6">
        <v>38289</v>
      </c>
      <c r="F77365" s="3" t="s">
        <v>27501</v>
      </c>
      <c r="G77365" s="3" t="s">
        <v>13</v>
      </c>
      <c r="H77365" s="3" t="s">
        <v>1400</v>
      </c>
    </row>
    <row r="77366" spans="1:8" x14ac:dyDescent="0.3">
      <c r="A77366" s="3">
        <v>77364</v>
      </c>
      <c r="B77366" s="3" t="s">
        <v>26273</v>
      </c>
      <c r="C77366" s="3" t="s">
        <v>28936</v>
      </c>
      <c r="D77366" t="s">
        <v>28937</v>
      </c>
      <c r="E77366" s="6">
        <v>38289</v>
      </c>
      <c r="F77366" s="3" t="s">
        <v>27338</v>
      </c>
      <c r="G77366" s="3" t="s">
        <v>13</v>
      </c>
      <c r="H77366" s="3" t="s">
        <v>37</v>
      </c>
    </row>
    <row r="77367" spans="1:8" x14ac:dyDescent="0.3">
      <c r="A77367" s="3">
        <v>77365</v>
      </c>
      <c r="B77367" s="3" t="s">
        <v>26273</v>
      </c>
      <c r="C77367" s="3" t="s">
        <v>1108</v>
      </c>
      <c r="D77367" t="s">
        <v>32723</v>
      </c>
      <c r="E77367" s="6">
        <v>38289</v>
      </c>
      <c r="F77367" s="3" t="s">
        <v>26275</v>
      </c>
      <c r="G77367" s="3" t="s">
        <v>13</v>
      </c>
      <c r="H77367" s="3" t="s">
        <v>37</v>
      </c>
    </row>
    <row r="77368" spans="1:8" x14ac:dyDescent="0.3">
      <c r="A77368" s="3">
        <v>77366</v>
      </c>
      <c r="B77368" s="3" t="s">
        <v>26273</v>
      </c>
      <c r="C77368" s="3" t="s">
        <v>34329</v>
      </c>
      <c r="D77368" t="s">
        <v>35560</v>
      </c>
      <c r="E77368" s="6">
        <v>38289</v>
      </c>
      <c r="F77368" s="3" t="s">
        <v>26308</v>
      </c>
      <c r="G77368" s="3" t="s">
        <v>13</v>
      </c>
      <c r="H77368" s="3" t="s">
        <v>37</v>
      </c>
    </row>
    <row r="77369" spans="1:8" x14ac:dyDescent="0.3">
      <c r="A77369" s="3">
        <v>77367</v>
      </c>
      <c r="B77369" s="3" t="s">
        <v>26273</v>
      </c>
      <c r="C77369" s="3" t="s">
        <v>27490</v>
      </c>
      <c r="D77369" t="s">
        <v>36327</v>
      </c>
      <c r="E77369" s="6">
        <v>38289</v>
      </c>
      <c r="F77369" s="3" t="s">
        <v>26308</v>
      </c>
      <c r="G77369" s="3" t="s">
        <v>13</v>
      </c>
      <c r="H77369" s="3" t="s">
        <v>37</v>
      </c>
    </row>
    <row r="77370" spans="1:8" x14ac:dyDescent="0.3">
      <c r="A77370" s="3">
        <v>77368</v>
      </c>
      <c r="B77370" s="3" t="s">
        <v>26273</v>
      </c>
      <c r="C77370" s="3" t="s">
        <v>27490</v>
      </c>
      <c r="D77370" t="s">
        <v>36328</v>
      </c>
      <c r="E77370" s="6">
        <v>38289</v>
      </c>
      <c r="F77370" s="3" t="s">
        <v>26308</v>
      </c>
      <c r="G77370" s="3" t="s">
        <v>13</v>
      </c>
      <c r="H77370" s="3" t="s">
        <v>37</v>
      </c>
    </row>
    <row r="77371" spans="1:8" x14ac:dyDescent="0.3">
      <c r="A77371" s="3">
        <v>77369</v>
      </c>
      <c r="B77371" s="3" t="s">
        <v>26273</v>
      </c>
      <c r="C77371" s="3" t="s">
        <v>28934</v>
      </c>
      <c r="D77371" t="s">
        <v>28935</v>
      </c>
      <c r="E77371" s="6">
        <v>38289</v>
      </c>
      <c r="F77371" s="3" t="s">
        <v>27338</v>
      </c>
      <c r="G77371" s="3" t="s">
        <v>13</v>
      </c>
      <c r="H77371" s="3" t="s">
        <v>37</v>
      </c>
    </row>
    <row r="77372" spans="1:8" x14ac:dyDescent="0.3">
      <c r="A77372" s="3">
        <v>77370</v>
      </c>
      <c r="B77372" s="3" t="s">
        <v>26273</v>
      </c>
      <c r="C77372" s="3" t="s">
        <v>29485</v>
      </c>
      <c r="D77372" t="s">
        <v>29486</v>
      </c>
      <c r="E77372" s="6">
        <v>38289</v>
      </c>
      <c r="F77372" s="3" t="s">
        <v>27338</v>
      </c>
      <c r="G77372" s="3" t="s">
        <v>13</v>
      </c>
      <c r="H77372" s="3" t="s">
        <v>37</v>
      </c>
    </row>
    <row r="77373" spans="1:8" x14ac:dyDescent="0.3">
      <c r="A77373" s="3">
        <v>77371</v>
      </c>
      <c r="B77373" s="3" t="s">
        <v>26273</v>
      </c>
      <c r="C77373" s="3" t="s">
        <v>29487</v>
      </c>
      <c r="D77373" t="s">
        <v>29488</v>
      </c>
      <c r="E77373" s="6">
        <v>38289</v>
      </c>
      <c r="F77373" s="3" t="s">
        <v>27338</v>
      </c>
      <c r="G77373" s="3" t="s">
        <v>13</v>
      </c>
      <c r="H77373" s="3" t="s">
        <v>37</v>
      </c>
    </row>
    <row r="77374" spans="1:8" x14ac:dyDescent="0.3">
      <c r="A77374" s="3">
        <v>77372</v>
      </c>
      <c r="B77374" s="3" t="s">
        <v>26273</v>
      </c>
      <c r="C77374" s="3" t="s">
        <v>36064</v>
      </c>
      <c r="D77374" t="s">
        <v>36326</v>
      </c>
      <c r="E77374" s="6">
        <v>38289</v>
      </c>
      <c r="F77374" s="3" t="s">
        <v>26308</v>
      </c>
      <c r="G77374" s="3" t="s">
        <v>13</v>
      </c>
      <c r="H77374" s="3" t="s">
        <v>37</v>
      </c>
    </row>
    <row r="77375" spans="1:8" x14ac:dyDescent="0.3">
      <c r="A77375" s="3">
        <v>77373</v>
      </c>
      <c r="B77375" s="3" t="s">
        <v>26273</v>
      </c>
      <c r="C77375" s="3" t="s">
        <v>27925</v>
      </c>
      <c r="D77375" t="s">
        <v>27926</v>
      </c>
      <c r="E77375" s="6">
        <v>38289</v>
      </c>
      <c r="F77375" s="3" t="s">
        <v>27815</v>
      </c>
      <c r="G77375" s="3" t="s">
        <v>13</v>
      </c>
      <c r="H77375" s="3" t="s">
        <v>1400</v>
      </c>
    </row>
    <row r="77376" spans="1:8" x14ac:dyDescent="0.3">
      <c r="A77376" s="3">
        <v>77374</v>
      </c>
      <c r="B77376" s="3" t="s">
        <v>26273</v>
      </c>
      <c r="C77376" s="3" t="s">
        <v>28932</v>
      </c>
      <c r="D77376" t="s">
        <v>28933</v>
      </c>
      <c r="E77376" s="6">
        <v>38289</v>
      </c>
      <c r="F77376" s="3" t="s">
        <v>27338</v>
      </c>
      <c r="G77376" s="3" t="s">
        <v>13</v>
      </c>
      <c r="H77376" s="3" t="s">
        <v>37</v>
      </c>
    </row>
    <row r="77377" spans="1:8" x14ac:dyDescent="0.3">
      <c r="A77377" s="3">
        <v>77375</v>
      </c>
      <c r="B77377" s="3" t="s">
        <v>26273</v>
      </c>
      <c r="C77377" s="3" t="s">
        <v>29483</v>
      </c>
      <c r="D77377" t="s">
        <v>29484</v>
      </c>
      <c r="E77377" s="6">
        <v>38289</v>
      </c>
      <c r="F77377" s="3" t="s">
        <v>27338</v>
      </c>
      <c r="G77377" s="3" t="s">
        <v>13</v>
      </c>
      <c r="H77377" s="3" t="s">
        <v>37</v>
      </c>
    </row>
    <row r="77378" spans="1:8" x14ac:dyDescent="0.3">
      <c r="A77378" s="3">
        <v>77376</v>
      </c>
      <c r="B77378" s="3" t="s">
        <v>54805</v>
      </c>
      <c r="C77378" s="3" t="s">
        <v>63551</v>
      </c>
      <c r="D77378" t="s">
        <v>63675</v>
      </c>
      <c r="E77378" s="6">
        <v>38289</v>
      </c>
      <c r="F77378" s="3" t="s">
        <v>57976</v>
      </c>
      <c r="G77378" s="3" t="s">
        <v>13</v>
      </c>
      <c r="H77378" s="3" t="s">
        <v>1400</v>
      </c>
    </row>
    <row r="77379" spans="1:8" x14ac:dyDescent="0.3">
      <c r="A77379" s="3">
        <v>77377</v>
      </c>
      <c r="B77379" s="3" t="s">
        <v>26273</v>
      </c>
      <c r="C77379" s="3" t="s">
        <v>36967</v>
      </c>
      <c r="D77379" t="s">
        <v>36977</v>
      </c>
      <c r="E77379" s="6">
        <v>38289</v>
      </c>
      <c r="F77379" s="3" t="s">
        <v>27074</v>
      </c>
      <c r="G77379" s="3" t="s">
        <v>13</v>
      </c>
      <c r="H77379" s="3" t="s">
        <v>11</v>
      </c>
    </row>
    <row r="77380" spans="1:8" x14ac:dyDescent="0.3">
      <c r="A77380" s="3">
        <v>77378</v>
      </c>
      <c r="B77380" s="3" t="s">
        <v>54805</v>
      </c>
      <c r="C77380" s="3" t="s">
        <v>58836</v>
      </c>
      <c r="D77380" t="s">
        <v>63264</v>
      </c>
      <c r="E77380" s="6">
        <v>38289</v>
      </c>
      <c r="F77380" s="3" t="s">
        <v>57976</v>
      </c>
      <c r="G77380" s="3" t="s">
        <v>13</v>
      </c>
      <c r="H77380" s="3" t="s">
        <v>1400</v>
      </c>
    </row>
    <row r="77381" spans="1:8" x14ac:dyDescent="0.3">
      <c r="A77381" s="3">
        <v>77379</v>
      </c>
      <c r="B77381" s="3" t="s">
        <v>54805</v>
      </c>
      <c r="C77381" s="3" t="s">
        <v>59170</v>
      </c>
      <c r="D77381" t="s">
        <v>63265</v>
      </c>
      <c r="E77381" s="6">
        <v>38289</v>
      </c>
      <c r="F77381" s="3" t="s">
        <v>57976</v>
      </c>
      <c r="G77381" s="3" t="s">
        <v>13</v>
      </c>
      <c r="H77381" s="3" t="s">
        <v>1400</v>
      </c>
    </row>
    <row r="77382" spans="1:8" x14ac:dyDescent="0.3">
      <c r="A77382" s="3">
        <v>77380</v>
      </c>
      <c r="B77382" s="3" t="s">
        <v>54805</v>
      </c>
      <c r="C77382" s="3" t="s">
        <v>59174</v>
      </c>
      <c r="D77382" t="s">
        <v>63266</v>
      </c>
      <c r="E77382" s="6">
        <v>38289</v>
      </c>
      <c r="F77382" s="3" t="s">
        <v>57976</v>
      </c>
      <c r="G77382" s="3" t="s">
        <v>13</v>
      </c>
      <c r="H77382" s="3" t="s">
        <v>1400</v>
      </c>
    </row>
    <row r="77383" spans="1:8" x14ac:dyDescent="0.3">
      <c r="A77383" s="3">
        <v>77381</v>
      </c>
      <c r="B77383" s="3" t="s">
        <v>54805</v>
      </c>
      <c r="C77383" s="3" t="s">
        <v>59136</v>
      </c>
      <c r="D77383" t="s">
        <v>63262</v>
      </c>
      <c r="E77383" s="6">
        <v>38289</v>
      </c>
      <c r="F77383" s="3" t="s">
        <v>57976</v>
      </c>
      <c r="G77383" s="3" t="s">
        <v>395</v>
      </c>
      <c r="H77383" s="3" t="s">
        <v>1400</v>
      </c>
    </row>
    <row r="77384" spans="1:8" x14ac:dyDescent="0.3">
      <c r="A77384" s="3">
        <v>77382</v>
      </c>
      <c r="B77384" s="3" t="s">
        <v>54805</v>
      </c>
      <c r="C77384" s="3" t="s">
        <v>59183</v>
      </c>
      <c r="D77384" t="s">
        <v>63263</v>
      </c>
      <c r="E77384" s="6">
        <v>38289</v>
      </c>
      <c r="F77384" s="3" t="s">
        <v>57976</v>
      </c>
      <c r="G77384" s="3" t="s">
        <v>13</v>
      </c>
      <c r="H77384" s="3" t="s">
        <v>1400</v>
      </c>
    </row>
    <row r="77385" spans="1:8" x14ac:dyDescent="0.3">
      <c r="A77385" s="3">
        <v>77383</v>
      </c>
      <c r="B77385" s="3" t="s">
        <v>54805</v>
      </c>
      <c r="C77385" s="3" t="s">
        <v>59136</v>
      </c>
      <c r="D77385" t="s">
        <v>63110</v>
      </c>
      <c r="E77385" s="6">
        <v>38289</v>
      </c>
      <c r="F77385" s="3" t="s">
        <v>57976</v>
      </c>
      <c r="G77385" s="3" t="s">
        <v>13</v>
      </c>
      <c r="H77385" s="3" t="s">
        <v>1400</v>
      </c>
    </row>
    <row r="77386" spans="1:8" x14ac:dyDescent="0.3">
      <c r="A77386" s="3">
        <v>77384</v>
      </c>
      <c r="B77386" s="3" t="s">
        <v>54805</v>
      </c>
      <c r="C77386" s="3" t="s">
        <v>59186</v>
      </c>
      <c r="D77386" t="s">
        <v>63111</v>
      </c>
      <c r="E77386" s="6">
        <v>38289</v>
      </c>
      <c r="F77386" s="3" t="s">
        <v>57976</v>
      </c>
      <c r="G77386" s="3" t="s">
        <v>13</v>
      </c>
      <c r="H77386" s="3" t="s">
        <v>1400</v>
      </c>
    </row>
    <row r="77387" spans="1:8" x14ac:dyDescent="0.3">
      <c r="A77387" s="3">
        <v>77385</v>
      </c>
      <c r="B77387" s="3" t="s">
        <v>54805</v>
      </c>
      <c r="C77387" s="3" t="s">
        <v>59190</v>
      </c>
      <c r="D77387" t="s">
        <v>63112</v>
      </c>
      <c r="E77387" s="6">
        <v>38289</v>
      </c>
      <c r="F77387" s="3" t="s">
        <v>57976</v>
      </c>
      <c r="G77387" s="3" t="s">
        <v>13</v>
      </c>
      <c r="H77387" s="3" t="s">
        <v>1400</v>
      </c>
    </row>
    <row r="77388" spans="1:8" x14ac:dyDescent="0.3">
      <c r="A77388" s="3">
        <v>77386</v>
      </c>
      <c r="B77388" s="3" t="s">
        <v>54805</v>
      </c>
      <c r="C77388" s="3" t="s">
        <v>59294</v>
      </c>
      <c r="D77388" t="s">
        <v>63105</v>
      </c>
      <c r="E77388" s="6">
        <v>38289</v>
      </c>
      <c r="F77388" s="3" t="s">
        <v>57976</v>
      </c>
      <c r="G77388" s="3" t="s">
        <v>13</v>
      </c>
      <c r="H77388" s="3" t="s">
        <v>1400</v>
      </c>
    </row>
    <row r="77389" spans="1:8" x14ac:dyDescent="0.3">
      <c r="A77389" s="3">
        <v>77387</v>
      </c>
      <c r="B77389" s="3" t="s">
        <v>54805</v>
      </c>
      <c r="C77389" s="3" t="s">
        <v>63106</v>
      </c>
      <c r="D77389" t="s">
        <v>63107</v>
      </c>
      <c r="E77389" s="6">
        <v>38289</v>
      </c>
      <c r="F77389" s="3" t="s">
        <v>57976</v>
      </c>
      <c r="G77389" s="3" t="s">
        <v>13</v>
      </c>
      <c r="H77389" s="3" t="s">
        <v>1400</v>
      </c>
    </row>
    <row r="77390" spans="1:8" x14ac:dyDescent="0.3">
      <c r="A77390" s="3">
        <v>77388</v>
      </c>
      <c r="B77390" s="3" t="s">
        <v>54805</v>
      </c>
      <c r="C77390" s="3" t="s">
        <v>63108</v>
      </c>
      <c r="D77390" t="s">
        <v>63109</v>
      </c>
      <c r="E77390" s="6">
        <v>38289</v>
      </c>
      <c r="F77390" s="3" t="s">
        <v>57976</v>
      </c>
      <c r="G77390" s="3" t="s">
        <v>13</v>
      </c>
      <c r="H77390" s="3" t="s">
        <v>1400</v>
      </c>
    </row>
    <row r="77391" spans="1:8" x14ac:dyDescent="0.3">
      <c r="A77391" s="3">
        <v>77389</v>
      </c>
      <c r="B77391" s="3" t="s">
        <v>54805</v>
      </c>
      <c r="C77391" s="3" t="s">
        <v>62353</v>
      </c>
      <c r="D77391" t="s">
        <v>62354</v>
      </c>
      <c r="E77391" s="6">
        <v>38289</v>
      </c>
      <c r="F77391" s="3" t="s">
        <v>57976</v>
      </c>
      <c r="G77391" s="3" t="s">
        <v>13</v>
      </c>
      <c r="H77391" s="3" t="s">
        <v>1400</v>
      </c>
    </row>
    <row r="77392" spans="1:8" x14ac:dyDescent="0.3">
      <c r="A77392" s="3">
        <v>77390</v>
      </c>
      <c r="B77392" s="3" t="s">
        <v>54805</v>
      </c>
      <c r="C77392" s="3" t="s">
        <v>58875</v>
      </c>
      <c r="D77392" t="s">
        <v>63104</v>
      </c>
      <c r="E77392" s="6">
        <v>38289</v>
      </c>
      <c r="F77392" s="3" t="s">
        <v>57976</v>
      </c>
      <c r="G77392" s="3" t="s">
        <v>13</v>
      </c>
      <c r="H77392" s="3" t="s">
        <v>1400</v>
      </c>
    </row>
    <row r="77393" spans="1:8" x14ac:dyDescent="0.3">
      <c r="A77393" s="3">
        <v>77391</v>
      </c>
      <c r="B77393" s="3" t="s">
        <v>54805</v>
      </c>
      <c r="C77393" s="3" t="s">
        <v>59709</v>
      </c>
      <c r="D77393" t="s">
        <v>59858</v>
      </c>
      <c r="E77393" s="6">
        <v>38289</v>
      </c>
      <c r="F77393" s="3" t="s">
        <v>57976</v>
      </c>
      <c r="G77393" s="3" t="s">
        <v>13</v>
      </c>
      <c r="H77393" s="3" t="s">
        <v>6905</v>
      </c>
    </row>
    <row r="77394" spans="1:8" x14ac:dyDescent="0.3">
      <c r="A77394" s="3">
        <v>77392</v>
      </c>
      <c r="B77394" s="3" t="s">
        <v>54805</v>
      </c>
      <c r="C77394" s="3" t="s">
        <v>71600</v>
      </c>
      <c r="D77394" t="s">
        <v>71707</v>
      </c>
      <c r="E77394" s="6">
        <v>38289</v>
      </c>
      <c r="F77394" s="3" t="s">
        <v>57976</v>
      </c>
      <c r="G77394" s="3" t="s">
        <v>13</v>
      </c>
      <c r="H77394" s="3" t="s">
        <v>37</v>
      </c>
    </row>
    <row r="77395" spans="1:8" x14ac:dyDescent="0.3">
      <c r="A77395" s="3">
        <v>77393</v>
      </c>
      <c r="B77395" s="3" t="s">
        <v>119341</v>
      </c>
      <c r="C77395" s="3" t="s">
        <v>74181</v>
      </c>
      <c r="D77395" t="s">
        <v>119582</v>
      </c>
      <c r="E77395" s="6">
        <v>38289</v>
      </c>
      <c r="F77395" s="3" t="s">
        <v>119535</v>
      </c>
      <c r="G77395" s="3" t="s">
        <v>13</v>
      </c>
      <c r="H77395" s="3" t="s">
        <v>1400</v>
      </c>
    </row>
    <row r="77396" spans="1:8" x14ac:dyDescent="0.3">
      <c r="A77396" s="3">
        <v>77394</v>
      </c>
      <c r="B77396" s="3" t="s">
        <v>119341</v>
      </c>
      <c r="C77396" s="3" t="s">
        <v>117535</v>
      </c>
      <c r="D77396" t="s">
        <v>123573</v>
      </c>
      <c r="E77396" s="6">
        <v>38289</v>
      </c>
      <c r="F77396" s="3" t="s">
        <v>119535</v>
      </c>
      <c r="G77396" s="3" t="s">
        <v>13</v>
      </c>
      <c r="H77396" s="3" t="s">
        <v>37</v>
      </c>
    </row>
    <row r="77397" spans="1:8" x14ac:dyDescent="0.3">
      <c r="A77397" s="3">
        <v>77395</v>
      </c>
      <c r="B77397" s="3" t="s">
        <v>134249</v>
      </c>
      <c r="C77397" s="3" t="s">
        <v>2806</v>
      </c>
      <c r="D77397" t="s">
        <v>135424</v>
      </c>
      <c r="E77397" s="6">
        <v>38289</v>
      </c>
      <c r="F77397" s="3" t="s">
        <v>104591</v>
      </c>
      <c r="G77397" s="3" t="s">
        <v>13</v>
      </c>
      <c r="H77397" s="3" t="s">
        <v>1400</v>
      </c>
    </row>
    <row r="77398" spans="1:8" x14ac:dyDescent="0.3">
      <c r="A77398" s="3">
        <v>77396</v>
      </c>
      <c r="B77398" s="3" t="s">
        <v>134249</v>
      </c>
      <c r="C77398" s="3" t="s">
        <v>138512</v>
      </c>
      <c r="D77398" t="s">
        <v>138513</v>
      </c>
      <c r="E77398" s="6">
        <v>38289</v>
      </c>
      <c r="F77398" s="3" t="s">
        <v>134506</v>
      </c>
      <c r="G77398" s="3" t="s">
        <v>13</v>
      </c>
      <c r="H77398" s="3" t="s">
        <v>11</v>
      </c>
    </row>
    <row r="77399" spans="1:8" x14ac:dyDescent="0.3">
      <c r="A77399" s="3">
        <v>77397</v>
      </c>
      <c r="B77399" s="3" t="s">
        <v>54805</v>
      </c>
      <c r="C77399" s="3" t="s">
        <v>71628</v>
      </c>
      <c r="D77399" t="s">
        <v>71703</v>
      </c>
      <c r="E77399" s="6">
        <v>38289</v>
      </c>
      <c r="F77399" s="3" t="s">
        <v>57976</v>
      </c>
      <c r="G77399" s="3" t="s">
        <v>13</v>
      </c>
      <c r="H77399" s="3" t="s">
        <v>37</v>
      </c>
    </row>
    <row r="77400" spans="1:8" x14ac:dyDescent="0.3">
      <c r="A77400" s="3">
        <v>77398</v>
      </c>
      <c r="B77400" s="3" t="s">
        <v>54805</v>
      </c>
      <c r="C77400" s="3" t="s">
        <v>71704</v>
      </c>
      <c r="D77400" t="s">
        <v>71705</v>
      </c>
      <c r="E77400" s="6">
        <v>38289</v>
      </c>
      <c r="F77400" s="3" t="s">
        <v>57976</v>
      </c>
      <c r="G77400" s="3" t="s">
        <v>13</v>
      </c>
      <c r="H77400" s="3" t="s">
        <v>37</v>
      </c>
    </row>
    <row r="77401" spans="1:8" x14ac:dyDescent="0.3">
      <c r="A77401" s="3">
        <v>77399</v>
      </c>
      <c r="B77401" s="3" t="s">
        <v>54805</v>
      </c>
      <c r="C77401" s="3" t="s">
        <v>71692</v>
      </c>
      <c r="D77401" t="s">
        <v>71706</v>
      </c>
      <c r="E77401" s="6">
        <v>38289</v>
      </c>
      <c r="F77401" s="3" t="s">
        <v>57976</v>
      </c>
      <c r="G77401" s="3" t="s">
        <v>13</v>
      </c>
      <c r="H77401" s="3" t="s">
        <v>37</v>
      </c>
    </row>
    <row r="77402" spans="1:8" x14ac:dyDescent="0.3">
      <c r="A77402" s="3">
        <v>77400</v>
      </c>
      <c r="B77402" s="3" t="s">
        <v>134249</v>
      </c>
      <c r="C77402" s="3" t="s">
        <v>241</v>
      </c>
      <c r="D77402" t="s">
        <v>134499</v>
      </c>
      <c r="E77402" s="6">
        <v>38289</v>
      </c>
      <c r="F77402" s="3" t="s">
        <v>134273</v>
      </c>
      <c r="G77402" s="3" t="s">
        <v>13</v>
      </c>
      <c r="H77402" s="3" t="s">
        <v>1400</v>
      </c>
    </row>
    <row r="77403" spans="1:8" x14ac:dyDescent="0.3">
      <c r="A77403" s="3">
        <v>77401</v>
      </c>
      <c r="B77403" s="3" t="s">
        <v>9</v>
      </c>
      <c r="C77403" s="3" t="s">
        <v>34171</v>
      </c>
      <c r="D77403" t="s">
        <v>139856</v>
      </c>
      <c r="E77403" s="6">
        <v>38289</v>
      </c>
      <c r="F77403" s="3" t="s">
        <v>139845</v>
      </c>
      <c r="G77403" s="3" t="s">
        <v>13</v>
      </c>
      <c r="H77403" s="3" t="s">
        <v>6905</v>
      </c>
    </row>
    <row r="77404" spans="1:8" x14ac:dyDescent="0.3">
      <c r="A77404" s="3">
        <v>77402</v>
      </c>
      <c r="B77404" s="3" t="s">
        <v>54805</v>
      </c>
      <c r="C77404" s="3" t="s">
        <v>57987</v>
      </c>
      <c r="D77404" t="s">
        <v>58395</v>
      </c>
      <c r="E77404" s="6">
        <v>38289</v>
      </c>
      <c r="F77404" s="3" t="s">
        <v>57976</v>
      </c>
      <c r="G77404" s="3" t="s">
        <v>13</v>
      </c>
      <c r="H77404" s="3" t="s">
        <v>6905</v>
      </c>
    </row>
    <row r="77405" spans="1:8" x14ac:dyDescent="0.3">
      <c r="A77405" s="3">
        <v>77403</v>
      </c>
      <c r="B77405" s="3" t="s">
        <v>54805</v>
      </c>
      <c r="C77405" s="3" t="s">
        <v>58396</v>
      </c>
      <c r="D77405" t="s">
        <v>58397</v>
      </c>
      <c r="E77405" s="6">
        <v>38289</v>
      </c>
      <c r="F77405" s="3" t="s">
        <v>57976</v>
      </c>
      <c r="G77405" s="3" t="s">
        <v>13</v>
      </c>
      <c r="H77405" s="3" t="s">
        <v>6905</v>
      </c>
    </row>
    <row r="77406" spans="1:8" x14ac:dyDescent="0.3">
      <c r="A77406" s="3">
        <v>77404</v>
      </c>
      <c r="B77406" s="3" t="s">
        <v>54805</v>
      </c>
      <c r="C77406" s="3" t="s">
        <v>58240</v>
      </c>
      <c r="D77406" t="s">
        <v>58398</v>
      </c>
      <c r="E77406" s="6">
        <v>38289</v>
      </c>
      <c r="F77406" s="3" t="s">
        <v>57976</v>
      </c>
      <c r="G77406" s="3" t="s">
        <v>13</v>
      </c>
      <c r="H77406" s="3" t="s">
        <v>6905</v>
      </c>
    </row>
    <row r="77407" spans="1:8" x14ac:dyDescent="0.3">
      <c r="A77407" s="3">
        <v>77405</v>
      </c>
      <c r="B77407" s="3" t="s">
        <v>119341</v>
      </c>
      <c r="C77407" s="3" t="s">
        <v>241</v>
      </c>
      <c r="D77407" t="s">
        <v>120310</v>
      </c>
      <c r="E77407" s="6">
        <v>38289</v>
      </c>
      <c r="F77407" s="3" t="s">
        <v>119535</v>
      </c>
      <c r="G77407" s="3" t="s">
        <v>13</v>
      </c>
      <c r="H77407" s="3" t="s">
        <v>1400</v>
      </c>
    </row>
    <row r="77408" spans="1:8" x14ac:dyDescent="0.3">
      <c r="A77408" s="3">
        <v>77406</v>
      </c>
      <c r="B77408" s="3" t="s">
        <v>119341</v>
      </c>
      <c r="C77408" s="3" t="s">
        <v>98386</v>
      </c>
      <c r="D77408" t="s">
        <v>124226</v>
      </c>
      <c r="E77408" s="6">
        <v>38289</v>
      </c>
      <c r="F77408" s="3" t="s">
        <v>119458</v>
      </c>
      <c r="G77408" s="3" t="s">
        <v>13</v>
      </c>
      <c r="H77408" s="3" t="s">
        <v>11</v>
      </c>
    </row>
    <row r="77409" spans="1:8" x14ac:dyDescent="0.3">
      <c r="A77409" s="3">
        <v>77407</v>
      </c>
      <c r="B77409" s="3" t="s">
        <v>54805</v>
      </c>
      <c r="C77409" s="3" t="s">
        <v>58393</v>
      </c>
      <c r="D77409" t="s">
        <v>58394</v>
      </c>
      <c r="E77409" s="6">
        <v>38289</v>
      </c>
      <c r="F77409" s="3" t="s">
        <v>57976</v>
      </c>
      <c r="G77409" s="3" t="s">
        <v>13</v>
      </c>
      <c r="H77409" s="3" t="s">
        <v>6905</v>
      </c>
    </row>
    <row r="77410" spans="1:8" x14ac:dyDescent="0.3">
      <c r="A77410" s="3">
        <v>77408</v>
      </c>
      <c r="B77410" s="3" t="s">
        <v>54805</v>
      </c>
      <c r="C77410" s="3" t="s">
        <v>58212</v>
      </c>
      <c r="D77410" t="s">
        <v>71166</v>
      </c>
      <c r="E77410" s="6">
        <v>38289</v>
      </c>
      <c r="F77410" s="3" t="s">
        <v>57976</v>
      </c>
      <c r="G77410" s="3" t="s">
        <v>13</v>
      </c>
      <c r="H77410" s="3" t="s">
        <v>37</v>
      </c>
    </row>
    <row r="77411" spans="1:8" x14ac:dyDescent="0.3">
      <c r="A77411" s="3">
        <v>77409</v>
      </c>
      <c r="B77411" s="3" t="s">
        <v>119341</v>
      </c>
      <c r="C77411" s="3" t="s">
        <v>87109</v>
      </c>
      <c r="D77411" t="s">
        <v>120998</v>
      </c>
      <c r="E77411" s="6">
        <v>38289</v>
      </c>
      <c r="F77411" s="3" t="s">
        <v>119458</v>
      </c>
      <c r="G77411" s="3" t="s">
        <v>13</v>
      </c>
      <c r="H77411" s="3" t="s">
        <v>1400</v>
      </c>
    </row>
    <row r="77412" spans="1:8" x14ac:dyDescent="0.3">
      <c r="A77412" s="3">
        <v>77410</v>
      </c>
      <c r="B77412" s="3" t="s">
        <v>119341</v>
      </c>
      <c r="C77412" s="3" t="s">
        <v>94190</v>
      </c>
      <c r="D77412" t="s">
        <v>124225</v>
      </c>
      <c r="E77412" s="6">
        <v>38289</v>
      </c>
      <c r="F77412" s="3" t="s">
        <v>119458</v>
      </c>
      <c r="G77412" s="3" t="s">
        <v>13</v>
      </c>
      <c r="H77412" s="3" t="s">
        <v>11</v>
      </c>
    </row>
    <row r="77413" spans="1:8" x14ac:dyDescent="0.3">
      <c r="A77413" s="3">
        <v>77411</v>
      </c>
      <c r="B77413" s="3" t="s">
        <v>134249</v>
      </c>
      <c r="C77413" s="3" t="s">
        <v>76372</v>
      </c>
      <c r="D77413" t="s">
        <v>137177</v>
      </c>
      <c r="E77413" s="6">
        <v>38289</v>
      </c>
      <c r="F77413" s="3" t="s">
        <v>134412</v>
      </c>
      <c r="G77413" s="3" t="s">
        <v>13</v>
      </c>
      <c r="H77413" s="3" t="s">
        <v>1400</v>
      </c>
    </row>
    <row r="77414" spans="1:8" x14ac:dyDescent="0.3">
      <c r="A77414" s="3">
        <v>77412</v>
      </c>
      <c r="B77414" s="3" t="s">
        <v>1397</v>
      </c>
      <c r="C77414" s="3" t="s">
        <v>4715</v>
      </c>
      <c r="D77414" t="s">
        <v>4716</v>
      </c>
      <c r="E77414" s="6">
        <v>38289</v>
      </c>
      <c r="F77414" s="3" t="s">
        <v>2083</v>
      </c>
      <c r="G77414" s="3" t="s">
        <v>13</v>
      </c>
      <c r="H77414" s="3" t="s">
        <v>37</v>
      </c>
    </row>
    <row r="77415" spans="1:8" x14ac:dyDescent="0.3">
      <c r="A77415" s="3">
        <v>77413</v>
      </c>
      <c r="B77415" s="3" t="s">
        <v>134249</v>
      </c>
      <c r="C77415" s="3" t="s">
        <v>50338</v>
      </c>
      <c r="D77415" t="s">
        <v>135729</v>
      </c>
      <c r="E77415" s="6">
        <v>38289</v>
      </c>
      <c r="F77415" s="3" t="s">
        <v>134256</v>
      </c>
      <c r="G77415" s="3" t="s">
        <v>13</v>
      </c>
      <c r="H77415" s="3" t="s">
        <v>1400</v>
      </c>
    </row>
    <row r="77416" spans="1:8" x14ac:dyDescent="0.3">
      <c r="A77416" s="3">
        <v>77414</v>
      </c>
      <c r="B77416" s="3" t="s">
        <v>134249</v>
      </c>
      <c r="C77416" s="3" t="s">
        <v>138906</v>
      </c>
      <c r="D77416" t="s">
        <v>138910</v>
      </c>
      <c r="E77416" s="6">
        <v>38289</v>
      </c>
      <c r="F77416" s="3" t="s">
        <v>104591</v>
      </c>
      <c r="G77416" s="3" t="s">
        <v>13</v>
      </c>
      <c r="H77416" s="3" t="s">
        <v>54</v>
      </c>
    </row>
    <row r="77417" spans="1:8" x14ac:dyDescent="0.3">
      <c r="A77417" s="3">
        <v>77415</v>
      </c>
      <c r="B77417" s="3" t="s">
        <v>119341</v>
      </c>
      <c r="C77417" s="3" t="s">
        <v>123012</v>
      </c>
      <c r="D77417" t="s">
        <v>123013</v>
      </c>
      <c r="E77417" s="6">
        <v>38289</v>
      </c>
      <c r="F77417" s="3" t="s">
        <v>119405</v>
      </c>
      <c r="G77417" s="3" t="s">
        <v>13</v>
      </c>
      <c r="H77417" s="3" t="s">
        <v>37</v>
      </c>
    </row>
    <row r="77418" spans="1:8" x14ac:dyDescent="0.3">
      <c r="A77418" s="3">
        <v>77416</v>
      </c>
      <c r="B77418" s="3" t="s">
        <v>119341</v>
      </c>
      <c r="C77418" s="3" t="s">
        <v>119374</v>
      </c>
      <c r="D77418" t="s">
        <v>119382</v>
      </c>
      <c r="E77418" s="6">
        <v>38289</v>
      </c>
      <c r="F77418" s="3" t="s">
        <v>119376</v>
      </c>
      <c r="G77418" s="3" t="s">
        <v>395</v>
      </c>
      <c r="H77418" s="3" t="s">
        <v>1388</v>
      </c>
    </row>
    <row r="77419" spans="1:8" x14ac:dyDescent="0.3">
      <c r="A77419" s="3">
        <v>77417</v>
      </c>
      <c r="B77419" s="3" t="s">
        <v>119341</v>
      </c>
      <c r="C77419" s="3" t="s">
        <v>3564</v>
      </c>
      <c r="D77419" t="s">
        <v>122331</v>
      </c>
      <c r="E77419" s="6">
        <v>38289</v>
      </c>
      <c r="F77419" s="3" t="s">
        <v>119549</v>
      </c>
      <c r="G77419" s="3" t="s">
        <v>13</v>
      </c>
      <c r="H77419" s="3" t="s">
        <v>1400</v>
      </c>
    </row>
    <row r="77420" spans="1:8" x14ac:dyDescent="0.3">
      <c r="A77420" s="3">
        <v>77418</v>
      </c>
      <c r="B77420" s="3" t="s">
        <v>119341</v>
      </c>
      <c r="C77420" s="3" t="s">
        <v>3266</v>
      </c>
      <c r="D77420" t="s">
        <v>122551</v>
      </c>
      <c r="E77420" s="6">
        <v>38289</v>
      </c>
      <c r="F77420" s="3" t="s">
        <v>119549</v>
      </c>
      <c r="G77420" s="3" t="s">
        <v>13</v>
      </c>
      <c r="H77420" s="3" t="s">
        <v>1400</v>
      </c>
    </row>
    <row r="77421" spans="1:8" x14ac:dyDescent="0.3">
      <c r="A77421" s="3">
        <v>77419</v>
      </c>
      <c r="B77421" s="3" t="s">
        <v>119341</v>
      </c>
      <c r="C77421" s="3" t="s">
        <v>3532</v>
      </c>
      <c r="D77421" t="s">
        <v>122330</v>
      </c>
      <c r="E77421" s="6">
        <v>38289</v>
      </c>
      <c r="F77421" s="3" t="s">
        <v>119549</v>
      </c>
      <c r="G77421" s="3" t="s">
        <v>13</v>
      </c>
      <c r="H77421" s="3" t="s">
        <v>1400</v>
      </c>
    </row>
    <row r="77422" spans="1:8" x14ac:dyDescent="0.3">
      <c r="A77422" s="3">
        <v>77420</v>
      </c>
      <c r="B77422" s="3" t="s">
        <v>104399</v>
      </c>
      <c r="C77422" s="3" t="s">
        <v>109576</v>
      </c>
      <c r="D77422" t="s">
        <v>109577</v>
      </c>
      <c r="E77422" s="6">
        <v>38289</v>
      </c>
      <c r="F77422" s="3" t="s">
        <v>106315</v>
      </c>
      <c r="G77422" s="3" t="s">
        <v>13</v>
      </c>
      <c r="H77422" s="3" t="s">
        <v>54</v>
      </c>
    </row>
    <row r="77423" spans="1:8" x14ac:dyDescent="0.3">
      <c r="A77423" s="3">
        <v>77421</v>
      </c>
      <c r="B77423" s="3" t="s">
        <v>134249</v>
      </c>
      <c r="C77423" s="3" t="s">
        <v>138615</v>
      </c>
      <c r="D77423" t="s">
        <v>138796</v>
      </c>
      <c r="E77423" s="6">
        <v>38289</v>
      </c>
      <c r="F77423" s="3" t="s">
        <v>134769</v>
      </c>
      <c r="G77423" s="3" t="s">
        <v>13</v>
      </c>
      <c r="H77423" s="3" t="s">
        <v>11</v>
      </c>
    </row>
    <row r="77424" spans="1:8" x14ac:dyDescent="0.3">
      <c r="A77424" s="3">
        <v>77422</v>
      </c>
      <c r="B77424" s="3" t="s">
        <v>134249</v>
      </c>
      <c r="C77424" s="3" t="s">
        <v>138615</v>
      </c>
      <c r="D77424" t="s">
        <v>138795</v>
      </c>
      <c r="E77424" s="6">
        <v>38289</v>
      </c>
      <c r="F77424" s="3" t="s">
        <v>134769</v>
      </c>
      <c r="G77424" s="3" t="s">
        <v>13</v>
      </c>
      <c r="H77424" s="3" t="s">
        <v>11</v>
      </c>
    </row>
    <row r="77425" spans="1:8" x14ac:dyDescent="0.3">
      <c r="A77425" s="3">
        <v>77423</v>
      </c>
      <c r="B77425" s="3" t="s">
        <v>134249</v>
      </c>
      <c r="C77425" s="3" t="s">
        <v>72451</v>
      </c>
      <c r="D77425" t="s">
        <v>135002</v>
      </c>
      <c r="E77425" s="6">
        <v>38289</v>
      </c>
      <c r="F77425" s="3" t="s">
        <v>134253</v>
      </c>
      <c r="G77425" s="3" t="s">
        <v>13</v>
      </c>
      <c r="H77425" s="3" t="s">
        <v>1400</v>
      </c>
    </row>
    <row r="77426" spans="1:8" x14ac:dyDescent="0.3">
      <c r="A77426" s="3">
        <v>77424</v>
      </c>
      <c r="B77426" s="3" t="s">
        <v>134249</v>
      </c>
      <c r="C77426" s="3" t="s">
        <v>138615</v>
      </c>
      <c r="D77426" t="s">
        <v>138794</v>
      </c>
      <c r="E77426" s="6">
        <v>38289</v>
      </c>
      <c r="F77426" s="3" t="s">
        <v>134769</v>
      </c>
      <c r="G77426" s="3" t="s">
        <v>13</v>
      </c>
      <c r="H77426" s="3" t="s">
        <v>11</v>
      </c>
    </row>
    <row r="77427" spans="1:8" x14ac:dyDescent="0.3">
      <c r="A77427" s="3">
        <v>77425</v>
      </c>
      <c r="B77427" s="3" t="s">
        <v>134249</v>
      </c>
      <c r="C77427" s="3" t="s">
        <v>138615</v>
      </c>
      <c r="D77427" t="s">
        <v>138791</v>
      </c>
      <c r="E77427" s="6">
        <v>38289</v>
      </c>
      <c r="F77427" s="3" t="s">
        <v>134769</v>
      </c>
      <c r="G77427" s="3" t="s">
        <v>13</v>
      </c>
      <c r="H77427" s="3" t="s">
        <v>11</v>
      </c>
    </row>
    <row r="77428" spans="1:8" x14ac:dyDescent="0.3">
      <c r="A77428" s="3">
        <v>77426</v>
      </c>
      <c r="B77428" s="3" t="s">
        <v>134249</v>
      </c>
      <c r="C77428" s="3" t="s">
        <v>138615</v>
      </c>
      <c r="D77428" t="s">
        <v>138792</v>
      </c>
      <c r="E77428" s="6">
        <v>38289</v>
      </c>
      <c r="F77428" s="3" t="s">
        <v>134769</v>
      </c>
      <c r="G77428" s="3" t="s">
        <v>13</v>
      </c>
      <c r="H77428" s="3" t="s">
        <v>11</v>
      </c>
    </row>
    <row r="77429" spans="1:8" x14ac:dyDescent="0.3">
      <c r="A77429" s="3">
        <v>77427</v>
      </c>
      <c r="B77429" s="3" t="s">
        <v>134249</v>
      </c>
      <c r="C77429" s="3" t="s">
        <v>138615</v>
      </c>
      <c r="D77429" t="s">
        <v>138793</v>
      </c>
      <c r="E77429" s="6">
        <v>38289</v>
      </c>
      <c r="F77429" s="3" t="s">
        <v>134769</v>
      </c>
      <c r="G77429" s="3" t="s">
        <v>13</v>
      </c>
      <c r="H77429" s="3" t="s">
        <v>11</v>
      </c>
    </row>
    <row r="77430" spans="1:8" x14ac:dyDescent="0.3">
      <c r="A77430" s="3">
        <v>77428</v>
      </c>
      <c r="B77430" s="3" t="s">
        <v>134249</v>
      </c>
      <c r="C77430" s="3" t="s">
        <v>138615</v>
      </c>
      <c r="D77430" t="s">
        <v>138790</v>
      </c>
      <c r="E77430" s="6">
        <v>38289</v>
      </c>
      <c r="F77430" s="3" t="s">
        <v>134769</v>
      </c>
      <c r="G77430" s="3" t="s">
        <v>13</v>
      </c>
      <c r="H77430" s="3" t="s">
        <v>11</v>
      </c>
    </row>
    <row r="77431" spans="1:8" x14ac:dyDescent="0.3">
      <c r="A77431" s="3">
        <v>77429</v>
      </c>
      <c r="B77431" s="3" t="s">
        <v>134249</v>
      </c>
      <c r="C77431" s="3" t="s">
        <v>75262</v>
      </c>
      <c r="D77431" t="s">
        <v>137901</v>
      </c>
      <c r="E77431" s="6">
        <v>38289</v>
      </c>
      <c r="F77431" s="3" t="s">
        <v>134769</v>
      </c>
      <c r="G77431" s="3" t="s">
        <v>13</v>
      </c>
      <c r="H77431" s="3" t="s">
        <v>37</v>
      </c>
    </row>
    <row r="77432" spans="1:8" x14ac:dyDescent="0.3">
      <c r="A77432" s="3">
        <v>77430</v>
      </c>
      <c r="B77432" s="3" t="s">
        <v>134249</v>
      </c>
      <c r="C77432" s="3" t="s">
        <v>74181</v>
      </c>
      <c r="D77432" t="s">
        <v>139533</v>
      </c>
      <c r="E77432" s="6">
        <v>38289</v>
      </c>
      <c r="F77432" s="3" t="s">
        <v>134769</v>
      </c>
      <c r="G77432" s="3" t="s">
        <v>13</v>
      </c>
      <c r="H77432" s="3" t="s">
        <v>54</v>
      </c>
    </row>
    <row r="77433" spans="1:8" x14ac:dyDescent="0.3">
      <c r="A77433" s="3">
        <v>77431</v>
      </c>
      <c r="B77433" s="3" t="s">
        <v>134249</v>
      </c>
      <c r="C77433" s="3" t="s">
        <v>74975</v>
      </c>
      <c r="D77433" t="s">
        <v>137932</v>
      </c>
      <c r="E77433" s="6">
        <v>38289</v>
      </c>
      <c r="F77433" s="3" t="s">
        <v>134769</v>
      </c>
      <c r="G77433" s="3" t="s">
        <v>13</v>
      </c>
      <c r="H77433" s="3" t="s">
        <v>37</v>
      </c>
    </row>
    <row r="77434" spans="1:8" x14ac:dyDescent="0.3">
      <c r="A77434" s="3">
        <v>77432</v>
      </c>
      <c r="B77434" s="3" t="s">
        <v>54805</v>
      </c>
      <c r="C77434" s="3" t="s">
        <v>62572</v>
      </c>
      <c r="D77434" t="s">
        <v>62573</v>
      </c>
      <c r="E77434" s="6">
        <v>38289</v>
      </c>
      <c r="F77434" s="3" t="s">
        <v>57976</v>
      </c>
      <c r="G77434" s="3" t="s">
        <v>13</v>
      </c>
      <c r="H77434" s="3" t="s">
        <v>1400</v>
      </c>
    </row>
    <row r="77435" spans="1:8" x14ac:dyDescent="0.3">
      <c r="A77435" s="3">
        <v>77433</v>
      </c>
      <c r="B77435" s="3" t="s">
        <v>54805</v>
      </c>
      <c r="C77435" s="3" t="s">
        <v>73348</v>
      </c>
      <c r="D77435" t="s">
        <v>73349</v>
      </c>
      <c r="E77435" s="6">
        <v>38289</v>
      </c>
      <c r="F77435" s="3" t="s">
        <v>65894</v>
      </c>
      <c r="G77435" s="3" t="s">
        <v>13</v>
      </c>
      <c r="H77435" s="3" t="s">
        <v>37</v>
      </c>
    </row>
    <row r="77436" spans="1:8" x14ac:dyDescent="0.3">
      <c r="A77436" s="3">
        <v>77434</v>
      </c>
      <c r="B77436" s="3" t="s">
        <v>54805</v>
      </c>
      <c r="C77436" s="3" t="s">
        <v>30977</v>
      </c>
      <c r="D77436" t="s">
        <v>76801</v>
      </c>
      <c r="E77436" s="6">
        <v>38289</v>
      </c>
      <c r="F77436" s="3" t="s">
        <v>59869</v>
      </c>
      <c r="G77436" s="3" t="s">
        <v>13</v>
      </c>
      <c r="H77436" s="3" t="s">
        <v>1388</v>
      </c>
    </row>
    <row r="77437" spans="1:8" x14ac:dyDescent="0.3">
      <c r="A77437" s="3">
        <v>77435</v>
      </c>
      <c r="B77437" s="3" t="s">
        <v>54805</v>
      </c>
      <c r="C77437" s="3" t="s">
        <v>63942</v>
      </c>
      <c r="D77437" t="s">
        <v>63943</v>
      </c>
      <c r="E77437" s="6">
        <v>38289</v>
      </c>
      <c r="F77437" s="3" t="s">
        <v>57976</v>
      </c>
      <c r="G77437" s="3" t="s">
        <v>13</v>
      </c>
      <c r="H77437" s="3" t="s">
        <v>1400</v>
      </c>
    </row>
    <row r="77438" spans="1:8" x14ac:dyDescent="0.3">
      <c r="A77438" s="3">
        <v>77436</v>
      </c>
      <c r="B77438" s="3" t="s">
        <v>54805</v>
      </c>
      <c r="C77438" s="3" t="s">
        <v>72145</v>
      </c>
      <c r="D77438" t="s">
        <v>72239</v>
      </c>
      <c r="E77438" s="6">
        <v>38289</v>
      </c>
      <c r="F77438" s="3" t="s">
        <v>60202</v>
      </c>
      <c r="G77438" s="3" t="s">
        <v>13</v>
      </c>
      <c r="H77438" s="3" t="s">
        <v>37</v>
      </c>
    </row>
    <row r="77439" spans="1:8" x14ac:dyDescent="0.3">
      <c r="A77439" s="3">
        <v>77437</v>
      </c>
      <c r="B77439" s="3" t="s">
        <v>54805</v>
      </c>
      <c r="C77439" s="3" t="s">
        <v>30977</v>
      </c>
      <c r="D77439" t="s">
        <v>76799</v>
      </c>
      <c r="E77439" s="6">
        <v>38289</v>
      </c>
      <c r="F77439" s="3" t="s">
        <v>59869</v>
      </c>
      <c r="G77439" s="3" t="s">
        <v>13</v>
      </c>
      <c r="H77439" s="3" t="s">
        <v>1388</v>
      </c>
    </row>
    <row r="77440" spans="1:8" x14ac:dyDescent="0.3">
      <c r="A77440" s="3">
        <v>77438</v>
      </c>
      <c r="B77440" s="3" t="s">
        <v>54805</v>
      </c>
      <c r="C77440" s="3" t="s">
        <v>76792</v>
      </c>
      <c r="D77440" t="s">
        <v>76800</v>
      </c>
      <c r="E77440" s="6">
        <v>38289</v>
      </c>
      <c r="F77440" s="3" t="s">
        <v>59869</v>
      </c>
      <c r="G77440" s="3" t="s">
        <v>13</v>
      </c>
      <c r="H77440" s="3" t="s">
        <v>1388</v>
      </c>
    </row>
    <row r="77441" spans="1:8" x14ac:dyDescent="0.3">
      <c r="A77441" s="3">
        <v>77439</v>
      </c>
      <c r="B77441" s="3" t="s">
        <v>54805</v>
      </c>
      <c r="C77441" s="3" t="s">
        <v>670</v>
      </c>
      <c r="D77441" t="s">
        <v>66198</v>
      </c>
      <c r="E77441" s="6">
        <v>38289</v>
      </c>
      <c r="F77441" s="3" t="s">
        <v>57976</v>
      </c>
      <c r="G77441" s="3" t="s">
        <v>13</v>
      </c>
      <c r="H77441" s="3" t="s">
        <v>1400</v>
      </c>
    </row>
    <row r="77442" spans="1:8" x14ac:dyDescent="0.3">
      <c r="A77442" s="3">
        <v>77440</v>
      </c>
      <c r="B77442" s="3" t="s">
        <v>54805</v>
      </c>
      <c r="C77442" s="3" t="s">
        <v>71257</v>
      </c>
      <c r="D77442" t="s">
        <v>71258</v>
      </c>
      <c r="E77442" s="6">
        <v>38289</v>
      </c>
      <c r="F77442" s="3" t="s">
        <v>64196</v>
      </c>
      <c r="G77442" s="3" t="s">
        <v>13</v>
      </c>
      <c r="H77442" s="3" t="s">
        <v>37</v>
      </c>
    </row>
    <row r="77443" spans="1:8" x14ac:dyDescent="0.3">
      <c r="A77443" s="3">
        <v>77441</v>
      </c>
      <c r="B77443" s="3" t="s">
        <v>54805</v>
      </c>
      <c r="C77443" s="3" t="s">
        <v>76792</v>
      </c>
      <c r="D77443" t="s">
        <v>76798</v>
      </c>
      <c r="E77443" s="6">
        <v>38289</v>
      </c>
      <c r="F77443" s="3" t="s">
        <v>59869</v>
      </c>
      <c r="G77443" s="3" t="s">
        <v>13</v>
      </c>
      <c r="H77443" s="3" t="s">
        <v>1388</v>
      </c>
    </row>
    <row r="77444" spans="1:8" x14ac:dyDescent="0.3">
      <c r="A77444" s="3">
        <v>77442</v>
      </c>
      <c r="B77444" s="3" t="s">
        <v>54805</v>
      </c>
      <c r="C77444" s="3" t="s">
        <v>241</v>
      </c>
      <c r="D77444" t="s">
        <v>65708</v>
      </c>
      <c r="E77444" s="6">
        <v>38289</v>
      </c>
      <c r="F77444" s="3" t="s">
        <v>65499</v>
      </c>
      <c r="G77444" s="3" t="s">
        <v>13</v>
      </c>
      <c r="H77444" s="3" t="s">
        <v>1400</v>
      </c>
    </row>
    <row r="77445" spans="1:8" x14ac:dyDescent="0.3">
      <c r="A77445" s="3">
        <v>77443</v>
      </c>
      <c r="B77445" s="3" t="s">
        <v>54805</v>
      </c>
      <c r="C77445" s="3" t="s">
        <v>557</v>
      </c>
      <c r="D77445" t="s">
        <v>66197</v>
      </c>
      <c r="E77445" s="6">
        <v>38289</v>
      </c>
      <c r="F77445" s="3" t="s">
        <v>65603</v>
      </c>
      <c r="G77445" s="3" t="s">
        <v>13</v>
      </c>
      <c r="H77445" s="3" t="s">
        <v>1400</v>
      </c>
    </row>
    <row r="77446" spans="1:8" x14ac:dyDescent="0.3">
      <c r="A77446" s="3">
        <v>77444</v>
      </c>
      <c r="B77446" s="3" t="s">
        <v>54805</v>
      </c>
      <c r="C77446" s="3" t="s">
        <v>69318</v>
      </c>
      <c r="D77446" t="s">
        <v>69319</v>
      </c>
      <c r="E77446" s="6">
        <v>38289</v>
      </c>
      <c r="F77446" s="3" t="s">
        <v>26262</v>
      </c>
      <c r="G77446" s="3" t="s">
        <v>13</v>
      </c>
      <c r="H77446" s="3" t="s">
        <v>37</v>
      </c>
    </row>
    <row r="77447" spans="1:8" x14ac:dyDescent="0.3">
      <c r="A77447" s="3">
        <v>77445</v>
      </c>
      <c r="B77447" s="3" t="s">
        <v>54805</v>
      </c>
      <c r="C77447" s="3" t="s">
        <v>11530</v>
      </c>
      <c r="D77447" t="s">
        <v>72965</v>
      </c>
      <c r="E77447" s="6">
        <v>38289</v>
      </c>
      <c r="F77447" s="3" t="s">
        <v>54808</v>
      </c>
      <c r="G77447" s="3" t="s">
        <v>13</v>
      </c>
      <c r="H77447" s="3" t="s">
        <v>37</v>
      </c>
    </row>
    <row r="77448" spans="1:8" x14ac:dyDescent="0.3">
      <c r="A77448" s="3">
        <v>77446</v>
      </c>
      <c r="B77448" s="3" t="s">
        <v>54805</v>
      </c>
      <c r="C77448" s="3" t="s">
        <v>71148</v>
      </c>
      <c r="D77448" t="s">
        <v>71149</v>
      </c>
      <c r="E77448" s="6">
        <v>38289</v>
      </c>
      <c r="F77448" s="3" t="s">
        <v>54808</v>
      </c>
      <c r="G77448" s="3" t="s">
        <v>13</v>
      </c>
      <c r="H77448" s="3" t="s">
        <v>37</v>
      </c>
    </row>
    <row r="77449" spans="1:8" x14ac:dyDescent="0.3">
      <c r="A77449" s="3">
        <v>77447</v>
      </c>
      <c r="B77449" s="3" t="s">
        <v>54805</v>
      </c>
      <c r="C77449" s="3" t="s">
        <v>20</v>
      </c>
      <c r="D77449" t="s">
        <v>72237</v>
      </c>
      <c r="E77449" s="6">
        <v>38289</v>
      </c>
      <c r="F77449" s="3" t="s">
        <v>60202</v>
      </c>
      <c r="G77449" s="3" t="s">
        <v>13</v>
      </c>
      <c r="H77449" s="3" t="s">
        <v>37</v>
      </c>
    </row>
    <row r="77450" spans="1:8" x14ac:dyDescent="0.3">
      <c r="A77450" s="3">
        <v>77448</v>
      </c>
      <c r="B77450" s="3" t="s">
        <v>54805</v>
      </c>
      <c r="C77450" s="3" t="s">
        <v>72162</v>
      </c>
      <c r="D77450" t="s">
        <v>72238</v>
      </c>
      <c r="E77450" s="6">
        <v>38289</v>
      </c>
      <c r="F77450" s="3" t="s">
        <v>60202</v>
      </c>
      <c r="G77450" s="3" t="s">
        <v>13</v>
      </c>
      <c r="H77450" s="3" t="s">
        <v>37</v>
      </c>
    </row>
    <row r="77451" spans="1:8" x14ac:dyDescent="0.3">
      <c r="A77451" s="3">
        <v>77449</v>
      </c>
      <c r="B77451" s="3" t="s">
        <v>54805</v>
      </c>
      <c r="C77451" s="3" t="s">
        <v>1650</v>
      </c>
      <c r="D77451" t="s">
        <v>61898</v>
      </c>
      <c r="E77451" s="6">
        <v>38289</v>
      </c>
      <c r="F77451" s="3" t="s">
        <v>61776</v>
      </c>
      <c r="G77451" s="3" t="s">
        <v>13</v>
      </c>
      <c r="H77451" s="3" t="s">
        <v>1400</v>
      </c>
    </row>
    <row r="77452" spans="1:8" x14ac:dyDescent="0.3">
      <c r="A77452" s="3">
        <v>77450</v>
      </c>
      <c r="B77452" s="3" t="s">
        <v>54805</v>
      </c>
      <c r="C77452" s="3" t="s">
        <v>64430</v>
      </c>
      <c r="D77452" t="s">
        <v>64431</v>
      </c>
      <c r="E77452" s="6">
        <v>38289</v>
      </c>
      <c r="F77452" s="3" t="s">
        <v>60073</v>
      </c>
      <c r="G77452" s="3" t="s">
        <v>13</v>
      </c>
      <c r="H77452" s="3" t="s">
        <v>1400</v>
      </c>
    </row>
    <row r="77453" spans="1:8" x14ac:dyDescent="0.3">
      <c r="A77453" s="3">
        <v>77451</v>
      </c>
      <c r="B77453" s="3" t="s">
        <v>54805</v>
      </c>
      <c r="C77453" s="3" t="s">
        <v>670</v>
      </c>
      <c r="D77453" t="s">
        <v>66196</v>
      </c>
      <c r="E77453" s="6">
        <v>38289</v>
      </c>
      <c r="F77453" s="3" t="s">
        <v>54808</v>
      </c>
      <c r="G77453" s="3" t="s">
        <v>13</v>
      </c>
      <c r="H77453" s="3" t="s">
        <v>1400</v>
      </c>
    </row>
    <row r="77454" spans="1:8" x14ac:dyDescent="0.3">
      <c r="A77454" s="3">
        <v>77452</v>
      </c>
      <c r="B77454" s="3" t="s">
        <v>54805</v>
      </c>
      <c r="C77454" s="3" t="s">
        <v>70775</v>
      </c>
      <c r="D77454" t="s">
        <v>70897</v>
      </c>
      <c r="E77454" s="6">
        <v>38289</v>
      </c>
      <c r="F77454" s="3" t="s">
        <v>59869</v>
      </c>
      <c r="G77454" s="3" t="s">
        <v>13</v>
      </c>
      <c r="H77454" s="3" t="s">
        <v>37</v>
      </c>
    </row>
    <row r="77455" spans="1:8" x14ac:dyDescent="0.3">
      <c r="A77455" s="3">
        <v>77453</v>
      </c>
      <c r="B77455" s="3" t="s">
        <v>134249</v>
      </c>
      <c r="C77455" s="3" t="s">
        <v>138615</v>
      </c>
      <c r="D77455" t="s">
        <v>138789</v>
      </c>
      <c r="E77455" s="6">
        <v>38289</v>
      </c>
      <c r="F77455" s="3" t="s">
        <v>134769</v>
      </c>
      <c r="G77455" s="3" t="s">
        <v>13</v>
      </c>
      <c r="H77455" s="3" t="s">
        <v>11</v>
      </c>
    </row>
    <row r="77456" spans="1:8" x14ac:dyDescent="0.3">
      <c r="A77456" s="3">
        <v>77454</v>
      </c>
      <c r="B77456" s="3" t="s">
        <v>54805</v>
      </c>
      <c r="C77456" s="3" t="s">
        <v>64012</v>
      </c>
      <c r="D77456" t="s">
        <v>64013</v>
      </c>
      <c r="E77456" s="6">
        <v>38289</v>
      </c>
      <c r="F77456" s="3" t="s">
        <v>57976</v>
      </c>
      <c r="G77456" s="3" t="s">
        <v>13</v>
      </c>
      <c r="H77456" s="3" t="s">
        <v>1400</v>
      </c>
    </row>
    <row r="77457" spans="1:8" x14ac:dyDescent="0.3">
      <c r="A77457" s="3">
        <v>77455</v>
      </c>
      <c r="B77457" s="3" t="s">
        <v>54805</v>
      </c>
      <c r="C77457" s="3" t="s">
        <v>64428</v>
      </c>
      <c r="D77457" t="s">
        <v>64429</v>
      </c>
      <c r="E77457" s="6">
        <v>38289</v>
      </c>
      <c r="F77457" s="3" t="s">
        <v>60073</v>
      </c>
      <c r="G77457" s="3" t="s">
        <v>13</v>
      </c>
      <c r="H77457" s="3" t="s">
        <v>1400</v>
      </c>
    </row>
    <row r="77458" spans="1:8" x14ac:dyDescent="0.3">
      <c r="A77458" s="3">
        <v>77456</v>
      </c>
      <c r="B77458" s="3" t="s">
        <v>54805</v>
      </c>
      <c r="C77458" s="3" t="s">
        <v>670</v>
      </c>
      <c r="D77458" t="s">
        <v>66195</v>
      </c>
      <c r="E77458" s="6">
        <v>38289</v>
      </c>
      <c r="F77458" s="3" t="s">
        <v>10</v>
      </c>
      <c r="G77458" s="3" t="s">
        <v>13</v>
      </c>
      <c r="H77458" s="3" t="s">
        <v>1400</v>
      </c>
    </row>
    <row r="77459" spans="1:8" x14ac:dyDescent="0.3">
      <c r="A77459" s="3">
        <v>77457</v>
      </c>
      <c r="B77459" s="3" t="s">
        <v>54805</v>
      </c>
      <c r="C77459" s="3" t="s">
        <v>70239</v>
      </c>
      <c r="D77459" t="s">
        <v>71256</v>
      </c>
      <c r="E77459" s="6">
        <v>38289</v>
      </c>
      <c r="F77459" s="3" t="s">
        <v>64196</v>
      </c>
      <c r="G77459" s="3" t="s">
        <v>13</v>
      </c>
      <c r="H77459" s="3" t="s">
        <v>37</v>
      </c>
    </row>
    <row r="77460" spans="1:8" x14ac:dyDescent="0.3">
      <c r="A77460" s="3">
        <v>77458</v>
      </c>
      <c r="B77460" s="3" t="s">
        <v>54805</v>
      </c>
      <c r="C77460" s="3" t="s">
        <v>64749</v>
      </c>
      <c r="D77460" t="s">
        <v>64750</v>
      </c>
      <c r="E77460" s="6">
        <v>38289</v>
      </c>
      <c r="F77460" s="3" t="s">
        <v>60073</v>
      </c>
      <c r="G77460" s="3" t="s">
        <v>13</v>
      </c>
      <c r="H77460" s="3" t="s">
        <v>1400</v>
      </c>
    </row>
    <row r="77461" spans="1:8" x14ac:dyDescent="0.3">
      <c r="A77461" s="3">
        <v>77459</v>
      </c>
      <c r="B77461" s="3" t="s">
        <v>54805</v>
      </c>
      <c r="C77461" s="3" t="s">
        <v>20</v>
      </c>
      <c r="D77461" t="s">
        <v>66194</v>
      </c>
      <c r="E77461" s="6">
        <v>38289</v>
      </c>
      <c r="F77461" s="3" t="s">
        <v>60073</v>
      </c>
      <c r="G77461" s="3" t="s">
        <v>13</v>
      </c>
      <c r="H77461" s="3" t="s">
        <v>1400</v>
      </c>
    </row>
    <row r="77462" spans="1:8" x14ac:dyDescent="0.3">
      <c r="A77462" s="3">
        <v>77460</v>
      </c>
      <c r="B77462" s="3" t="s">
        <v>54805</v>
      </c>
      <c r="C77462" s="3" t="s">
        <v>64010</v>
      </c>
      <c r="D77462" t="s">
        <v>64011</v>
      </c>
      <c r="E77462" s="6">
        <v>38289</v>
      </c>
      <c r="F77462" s="3" t="s">
        <v>57976</v>
      </c>
      <c r="G77462" s="3" t="s">
        <v>13</v>
      </c>
      <c r="H77462" s="3" t="s">
        <v>1400</v>
      </c>
    </row>
    <row r="77463" spans="1:8" x14ac:dyDescent="0.3">
      <c r="A77463" s="3">
        <v>77461</v>
      </c>
      <c r="B77463" s="3" t="s">
        <v>54805</v>
      </c>
      <c r="C77463" s="3" t="s">
        <v>65129</v>
      </c>
      <c r="D77463" t="s">
        <v>65130</v>
      </c>
      <c r="E77463" s="6">
        <v>38289</v>
      </c>
      <c r="F77463" s="3" t="s">
        <v>59869</v>
      </c>
      <c r="G77463" s="3" t="s">
        <v>13</v>
      </c>
      <c r="H77463" s="3" t="s">
        <v>1400</v>
      </c>
    </row>
    <row r="77464" spans="1:8" x14ac:dyDescent="0.3">
      <c r="A77464" s="3">
        <v>77462</v>
      </c>
      <c r="B77464" s="3" t="s">
        <v>54805</v>
      </c>
      <c r="C77464" s="3" t="s">
        <v>68984</v>
      </c>
      <c r="D77464" t="s">
        <v>68985</v>
      </c>
      <c r="E77464" s="6">
        <v>38289</v>
      </c>
      <c r="F77464" s="3" t="s">
        <v>59735</v>
      </c>
      <c r="G77464" s="3" t="s">
        <v>13</v>
      </c>
      <c r="H77464" s="3" t="s">
        <v>37</v>
      </c>
    </row>
    <row r="77465" spans="1:8" x14ac:dyDescent="0.3">
      <c r="A77465" s="3">
        <v>77463</v>
      </c>
      <c r="B77465" s="3" t="s">
        <v>54805</v>
      </c>
      <c r="C77465" s="3" t="s">
        <v>71254</v>
      </c>
      <c r="D77465" t="s">
        <v>71255</v>
      </c>
      <c r="E77465" s="6">
        <v>38289</v>
      </c>
      <c r="F77465" s="3" t="s">
        <v>64196</v>
      </c>
      <c r="G77465" s="3" t="s">
        <v>13</v>
      </c>
      <c r="H77465" s="3" t="s">
        <v>37</v>
      </c>
    </row>
    <row r="77466" spans="1:8" x14ac:dyDescent="0.3">
      <c r="A77466" s="3">
        <v>77464</v>
      </c>
      <c r="B77466" s="3" t="s">
        <v>54805</v>
      </c>
      <c r="C77466" s="3" t="s">
        <v>71449</v>
      </c>
      <c r="D77466" t="s">
        <v>71450</v>
      </c>
      <c r="E77466" s="6">
        <v>38289</v>
      </c>
      <c r="F77466" s="3" t="s">
        <v>54898</v>
      </c>
      <c r="G77466" s="3" t="s">
        <v>13</v>
      </c>
      <c r="H77466" s="3" t="s">
        <v>37</v>
      </c>
    </row>
    <row r="77467" spans="1:8" x14ac:dyDescent="0.3">
      <c r="A77467" s="3">
        <v>77465</v>
      </c>
      <c r="B77467" s="3" t="s">
        <v>54805</v>
      </c>
      <c r="C77467" s="3" t="s">
        <v>74640</v>
      </c>
      <c r="D77467" t="s">
        <v>74641</v>
      </c>
      <c r="E77467" s="6">
        <v>38289</v>
      </c>
      <c r="F77467" s="3" t="s">
        <v>65499</v>
      </c>
      <c r="G77467" s="3" t="s">
        <v>13</v>
      </c>
      <c r="H77467" s="3" t="s">
        <v>11</v>
      </c>
    </row>
    <row r="77468" spans="1:8" x14ac:dyDescent="0.3">
      <c r="A77468" s="3">
        <v>77466</v>
      </c>
      <c r="B77468" s="3" t="s">
        <v>54805</v>
      </c>
      <c r="C77468" s="3" t="s">
        <v>66931</v>
      </c>
      <c r="D77468" t="s">
        <v>66932</v>
      </c>
      <c r="E77468" s="6">
        <v>38289</v>
      </c>
      <c r="F77468" s="3" t="s">
        <v>61776</v>
      </c>
      <c r="G77468" s="3" t="s">
        <v>13</v>
      </c>
      <c r="H77468" s="3" t="s">
        <v>37</v>
      </c>
    </row>
    <row r="77469" spans="1:8" x14ac:dyDescent="0.3">
      <c r="A77469" s="3">
        <v>77467</v>
      </c>
      <c r="B77469" s="3" t="s">
        <v>54805</v>
      </c>
      <c r="C77469" s="3" t="s">
        <v>66933</v>
      </c>
      <c r="D77469" t="s">
        <v>66934</v>
      </c>
      <c r="E77469" s="6">
        <v>38289</v>
      </c>
      <c r="F77469" s="3" t="s">
        <v>61776</v>
      </c>
      <c r="G77469" s="3" t="s">
        <v>13</v>
      </c>
      <c r="H77469" s="3" t="s">
        <v>37</v>
      </c>
    </row>
    <row r="77470" spans="1:8" x14ac:dyDescent="0.3">
      <c r="A77470" s="3">
        <v>77468</v>
      </c>
      <c r="B77470" s="3" t="s">
        <v>54805</v>
      </c>
      <c r="C77470" s="3" t="s">
        <v>69204</v>
      </c>
      <c r="D77470" t="s">
        <v>70161</v>
      </c>
      <c r="E77470" s="6">
        <v>38289</v>
      </c>
      <c r="F77470" s="3" t="s">
        <v>64196</v>
      </c>
      <c r="G77470" s="3" t="s">
        <v>13</v>
      </c>
      <c r="H77470" s="3" t="s">
        <v>37</v>
      </c>
    </row>
    <row r="77471" spans="1:8" x14ac:dyDescent="0.3">
      <c r="A77471" s="3">
        <v>77469</v>
      </c>
      <c r="B77471" s="3" t="s">
        <v>54805</v>
      </c>
      <c r="C77471" s="3" t="s">
        <v>71019</v>
      </c>
      <c r="D77471" t="s">
        <v>71020</v>
      </c>
      <c r="E77471" s="6">
        <v>38289</v>
      </c>
      <c r="F77471" s="3" t="s">
        <v>64196</v>
      </c>
      <c r="G77471" s="3" t="s">
        <v>13</v>
      </c>
      <c r="H77471" s="3" t="s">
        <v>37</v>
      </c>
    </row>
    <row r="77472" spans="1:8" x14ac:dyDescent="0.3">
      <c r="A77472" s="3">
        <v>77470</v>
      </c>
      <c r="B77472" s="3" t="s">
        <v>54805</v>
      </c>
      <c r="C77472" s="3" t="s">
        <v>74179</v>
      </c>
      <c r="D77472" t="s">
        <v>74180</v>
      </c>
      <c r="E77472" s="6">
        <v>38289</v>
      </c>
      <c r="F77472" s="3" t="s">
        <v>54898</v>
      </c>
      <c r="G77472" s="3" t="s">
        <v>13</v>
      </c>
      <c r="H77472" s="3" t="s">
        <v>11</v>
      </c>
    </row>
    <row r="77473" spans="1:8" x14ac:dyDescent="0.3">
      <c r="A77473" s="3">
        <v>77471</v>
      </c>
      <c r="B77473" s="3" t="s">
        <v>54805</v>
      </c>
      <c r="C77473" s="3" t="s">
        <v>670</v>
      </c>
      <c r="D77473" t="s">
        <v>66192</v>
      </c>
      <c r="E77473" s="6">
        <v>38289</v>
      </c>
      <c r="F77473" s="3" t="s">
        <v>59993</v>
      </c>
      <c r="G77473" s="3" t="s">
        <v>13</v>
      </c>
      <c r="H77473" s="3" t="s">
        <v>1400</v>
      </c>
    </row>
    <row r="77474" spans="1:8" x14ac:dyDescent="0.3">
      <c r="A77474" s="3">
        <v>77472</v>
      </c>
      <c r="B77474" s="3" t="s">
        <v>54805</v>
      </c>
      <c r="C77474" s="3" t="s">
        <v>670</v>
      </c>
      <c r="D77474" t="s">
        <v>66193</v>
      </c>
      <c r="E77474" s="6">
        <v>38289</v>
      </c>
      <c r="F77474" s="3" t="s">
        <v>59735</v>
      </c>
      <c r="G77474" s="3" t="s">
        <v>13</v>
      </c>
      <c r="H77474" s="3" t="s">
        <v>1400</v>
      </c>
    </row>
    <row r="77475" spans="1:8" x14ac:dyDescent="0.3">
      <c r="A77475" s="3">
        <v>77473</v>
      </c>
      <c r="B77475" s="3" t="s">
        <v>54805</v>
      </c>
      <c r="C77475" s="3" t="s">
        <v>66929</v>
      </c>
      <c r="D77475" t="s">
        <v>66930</v>
      </c>
      <c r="E77475" s="6">
        <v>38289</v>
      </c>
      <c r="F77475" s="3" t="s">
        <v>61776</v>
      </c>
      <c r="G77475" s="3" t="s">
        <v>13</v>
      </c>
      <c r="H77475" s="3" t="s">
        <v>37</v>
      </c>
    </row>
    <row r="77476" spans="1:8" x14ac:dyDescent="0.3">
      <c r="A77476" s="3">
        <v>77474</v>
      </c>
      <c r="B77476" s="3" t="s">
        <v>54805</v>
      </c>
      <c r="C77476" s="3" t="s">
        <v>71023</v>
      </c>
      <c r="D77476" t="s">
        <v>71027</v>
      </c>
      <c r="E77476" s="6">
        <v>38289</v>
      </c>
      <c r="F77476" s="3" t="s">
        <v>64196</v>
      </c>
      <c r="G77476" s="3" t="s">
        <v>13</v>
      </c>
      <c r="H77476" s="3" t="s">
        <v>37</v>
      </c>
    </row>
    <row r="77477" spans="1:8" x14ac:dyDescent="0.3">
      <c r="A77477" s="3">
        <v>77475</v>
      </c>
      <c r="B77477" s="3" t="s">
        <v>160636</v>
      </c>
      <c r="C77477" s="3" t="s">
        <v>160654</v>
      </c>
      <c r="D77477" t="s">
        <v>160709</v>
      </c>
      <c r="E77477" s="6">
        <v>38289</v>
      </c>
      <c r="F77477" s="3" t="s">
        <v>160656</v>
      </c>
      <c r="G77477" s="3" t="s">
        <v>13</v>
      </c>
      <c r="H77477" s="3" t="s">
        <v>6905</v>
      </c>
    </row>
    <row r="77478" spans="1:8" x14ac:dyDescent="0.3">
      <c r="A77478" s="3">
        <v>77476</v>
      </c>
      <c r="B77478" s="3" t="s">
        <v>160636</v>
      </c>
      <c r="C77478" s="3" t="s">
        <v>160654</v>
      </c>
      <c r="D77478" t="s">
        <v>160708</v>
      </c>
      <c r="E77478" s="6">
        <v>38289</v>
      </c>
      <c r="F77478" s="3" t="s">
        <v>160656</v>
      </c>
      <c r="G77478" s="3" t="s">
        <v>13</v>
      </c>
      <c r="H77478" s="3" t="s">
        <v>6905</v>
      </c>
    </row>
    <row r="77479" spans="1:8" x14ac:dyDescent="0.3">
      <c r="A77479" s="3">
        <v>77477</v>
      </c>
      <c r="B77479" s="3" t="s">
        <v>160636</v>
      </c>
      <c r="C77479" s="3" t="s">
        <v>164432</v>
      </c>
      <c r="D77479" t="s">
        <v>164433</v>
      </c>
      <c r="E77479" s="6">
        <v>38289</v>
      </c>
      <c r="F77479" s="3" t="s">
        <v>160656</v>
      </c>
      <c r="G77479" s="3" t="s">
        <v>13</v>
      </c>
      <c r="H77479" s="3" t="s">
        <v>1400</v>
      </c>
    </row>
    <row r="77480" spans="1:8" x14ac:dyDescent="0.3">
      <c r="A77480" s="3">
        <v>77478</v>
      </c>
      <c r="B77480" s="3" t="s">
        <v>160636</v>
      </c>
      <c r="C77480" s="3" t="s">
        <v>162318</v>
      </c>
      <c r="D77480" t="s">
        <v>162431</v>
      </c>
      <c r="E77480" s="6">
        <v>38289</v>
      </c>
      <c r="F77480" s="3" t="s">
        <v>160647</v>
      </c>
      <c r="G77480" s="3" t="s">
        <v>13</v>
      </c>
      <c r="H77480" s="3" t="s">
        <v>1400</v>
      </c>
    </row>
    <row r="77481" spans="1:8" x14ac:dyDescent="0.3">
      <c r="A77481" s="3">
        <v>77479</v>
      </c>
      <c r="B77481" s="3" t="s">
        <v>160636</v>
      </c>
      <c r="C77481" s="3" t="s">
        <v>162732</v>
      </c>
      <c r="D77481" t="s">
        <v>162733</v>
      </c>
      <c r="E77481" s="6">
        <v>38289</v>
      </c>
      <c r="F77481" s="3" t="s">
        <v>160647</v>
      </c>
      <c r="G77481" s="3" t="s">
        <v>13</v>
      </c>
      <c r="H77481" s="3" t="s">
        <v>1400</v>
      </c>
    </row>
    <row r="77482" spans="1:8" x14ac:dyDescent="0.3">
      <c r="A77482" s="3">
        <v>77480</v>
      </c>
      <c r="B77482" s="3" t="s">
        <v>160636</v>
      </c>
      <c r="C77482" s="3" t="s">
        <v>20</v>
      </c>
      <c r="D77482" t="s">
        <v>162821</v>
      </c>
      <c r="E77482" s="6">
        <v>38289</v>
      </c>
      <c r="F77482" s="3" t="s">
        <v>160984</v>
      </c>
      <c r="G77482" s="3" t="s">
        <v>13</v>
      </c>
      <c r="H77482" s="3" t="s">
        <v>1400</v>
      </c>
    </row>
    <row r="77483" spans="1:8" x14ac:dyDescent="0.3">
      <c r="A77483" s="3">
        <v>77481</v>
      </c>
      <c r="B77483" s="3" t="s">
        <v>160636</v>
      </c>
      <c r="C77483" s="3" t="s">
        <v>168064</v>
      </c>
      <c r="D77483" t="s">
        <v>168065</v>
      </c>
      <c r="E77483" s="6">
        <v>38289</v>
      </c>
      <c r="F77483" s="3" t="s">
        <v>160924</v>
      </c>
      <c r="G77483" s="3" t="s">
        <v>13</v>
      </c>
      <c r="H77483" s="3" t="s">
        <v>54</v>
      </c>
    </row>
    <row r="77484" spans="1:8" x14ac:dyDescent="0.3">
      <c r="A77484" s="3">
        <v>77482</v>
      </c>
      <c r="B77484" s="3" t="s">
        <v>160636</v>
      </c>
      <c r="C77484" s="3" t="s">
        <v>162334</v>
      </c>
      <c r="D77484" t="s">
        <v>162426</v>
      </c>
      <c r="E77484" s="6">
        <v>38289</v>
      </c>
      <c r="F77484" s="3" t="s">
        <v>160647</v>
      </c>
      <c r="G77484" s="3" t="s">
        <v>12</v>
      </c>
      <c r="H77484" s="3" t="s">
        <v>1400</v>
      </c>
    </row>
    <row r="77485" spans="1:8" x14ac:dyDescent="0.3">
      <c r="A77485" s="3">
        <v>77483</v>
      </c>
      <c r="B77485" s="3" t="s">
        <v>160636</v>
      </c>
      <c r="C77485" s="3" t="s">
        <v>162334</v>
      </c>
      <c r="D77485" t="s">
        <v>162427</v>
      </c>
      <c r="E77485" s="6">
        <v>38289</v>
      </c>
      <c r="F77485" s="3" t="s">
        <v>160647</v>
      </c>
      <c r="G77485" s="3" t="s">
        <v>13</v>
      </c>
      <c r="H77485" s="3" t="s">
        <v>1400</v>
      </c>
    </row>
    <row r="77486" spans="1:8" x14ac:dyDescent="0.3">
      <c r="A77486" s="3">
        <v>77484</v>
      </c>
      <c r="B77486" s="3" t="s">
        <v>160636</v>
      </c>
      <c r="C77486" s="3" t="s">
        <v>162428</v>
      </c>
      <c r="D77486" t="s">
        <v>162429</v>
      </c>
      <c r="E77486" s="6">
        <v>38289</v>
      </c>
      <c r="F77486" s="3" t="s">
        <v>160647</v>
      </c>
      <c r="G77486" s="3" t="s">
        <v>13</v>
      </c>
      <c r="H77486" s="3" t="s">
        <v>1400</v>
      </c>
    </row>
    <row r="77487" spans="1:8" x14ac:dyDescent="0.3">
      <c r="A77487" s="3">
        <v>77485</v>
      </c>
      <c r="B77487" s="3" t="s">
        <v>160636</v>
      </c>
      <c r="C77487" s="3" t="s">
        <v>162326</v>
      </c>
      <c r="D77487" t="s">
        <v>162430</v>
      </c>
      <c r="E77487" s="6">
        <v>38289</v>
      </c>
      <c r="F77487" s="3" t="s">
        <v>160647</v>
      </c>
      <c r="G77487" s="3" t="s">
        <v>13</v>
      </c>
      <c r="H77487" s="3" t="s">
        <v>1400</v>
      </c>
    </row>
    <row r="77488" spans="1:8" x14ac:dyDescent="0.3">
      <c r="A77488" s="3">
        <v>77486</v>
      </c>
      <c r="B77488" s="3" t="s">
        <v>160636</v>
      </c>
      <c r="C77488" s="3" t="s">
        <v>167796</v>
      </c>
      <c r="D77488" t="s">
        <v>168063</v>
      </c>
      <c r="E77488" s="6">
        <v>38289</v>
      </c>
      <c r="F77488" s="3" t="s">
        <v>160924</v>
      </c>
      <c r="G77488" s="3" t="s">
        <v>13</v>
      </c>
      <c r="H77488" s="3" t="s">
        <v>54</v>
      </c>
    </row>
    <row r="77489" spans="1:8" x14ac:dyDescent="0.3">
      <c r="A77489" s="3">
        <v>77487</v>
      </c>
      <c r="B77489" s="3" t="s">
        <v>160636</v>
      </c>
      <c r="C77489" s="3" t="s">
        <v>165228</v>
      </c>
      <c r="D77489" t="s">
        <v>165229</v>
      </c>
      <c r="E77489" s="6">
        <v>38289</v>
      </c>
      <c r="F77489" s="3" t="s">
        <v>160681</v>
      </c>
      <c r="G77489" s="3" t="s">
        <v>13</v>
      </c>
      <c r="H77489" s="3" t="s">
        <v>37</v>
      </c>
    </row>
    <row r="77490" spans="1:8" x14ac:dyDescent="0.3">
      <c r="A77490" s="3">
        <v>77488</v>
      </c>
      <c r="B77490" s="3" t="s">
        <v>160636</v>
      </c>
      <c r="C77490" s="3" t="s">
        <v>165230</v>
      </c>
      <c r="D77490" t="s">
        <v>165231</v>
      </c>
      <c r="E77490" s="6">
        <v>38289</v>
      </c>
      <c r="F77490" s="3" t="s">
        <v>160681</v>
      </c>
      <c r="G77490" s="3" t="s">
        <v>13</v>
      </c>
      <c r="H77490" s="3" t="s">
        <v>37</v>
      </c>
    </row>
    <row r="77491" spans="1:8" x14ac:dyDescent="0.3">
      <c r="A77491" s="3">
        <v>77489</v>
      </c>
      <c r="B77491" s="3" t="s">
        <v>160636</v>
      </c>
      <c r="C77491" s="3" t="s">
        <v>165230</v>
      </c>
      <c r="D77491" t="s">
        <v>165232</v>
      </c>
      <c r="E77491" s="6">
        <v>38289</v>
      </c>
      <c r="F77491" s="3" t="s">
        <v>160681</v>
      </c>
      <c r="G77491" s="3" t="s">
        <v>13</v>
      </c>
      <c r="H77491" s="3" t="s">
        <v>37</v>
      </c>
    </row>
    <row r="77492" spans="1:8" x14ac:dyDescent="0.3">
      <c r="A77492" s="3">
        <v>77490</v>
      </c>
      <c r="B77492" s="3" t="s">
        <v>160636</v>
      </c>
      <c r="C77492" s="3" t="s">
        <v>161849</v>
      </c>
      <c r="D77492" t="s">
        <v>161850</v>
      </c>
      <c r="E77492" s="6">
        <v>38289</v>
      </c>
      <c r="F77492" s="3" t="s">
        <v>160656</v>
      </c>
      <c r="G77492" s="3" t="s">
        <v>13</v>
      </c>
      <c r="H77492" s="3" t="s">
        <v>6905</v>
      </c>
    </row>
    <row r="77493" spans="1:8" x14ac:dyDescent="0.3">
      <c r="A77493" s="3">
        <v>77491</v>
      </c>
      <c r="B77493" s="3" t="s">
        <v>160636</v>
      </c>
      <c r="C77493" s="3" t="s">
        <v>2806</v>
      </c>
      <c r="D77493" t="s">
        <v>161986</v>
      </c>
      <c r="E77493" s="6">
        <v>38289</v>
      </c>
      <c r="F77493" s="3" t="s">
        <v>160656</v>
      </c>
      <c r="G77493" s="3" t="s">
        <v>13</v>
      </c>
      <c r="H77493" s="3" t="s">
        <v>1400</v>
      </c>
    </row>
    <row r="77494" spans="1:8" x14ac:dyDescent="0.3">
      <c r="A77494" s="3">
        <v>77492</v>
      </c>
      <c r="B77494" s="3" t="s">
        <v>160636</v>
      </c>
      <c r="C77494" s="3" t="s">
        <v>21633</v>
      </c>
      <c r="D77494" t="s">
        <v>161985</v>
      </c>
      <c r="E77494" s="6">
        <v>38289</v>
      </c>
      <c r="F77494" s="3" t="s">
        <v>160656</v>
      </c>
      <c r="G77494" s="3" t="s">
        <v>13</v>
      </c>
      <c r="H77494" s="3" t="s">
        <v>1400</v>
      </c>
    </row>
    <row r="77495" spans="1:8" x14ac:dyDescent="0.3">
      <c r="A77495" s="3">
        <v>77493</v>
      </c>
      <c r="B77495" s="3" t="s">
        <v>160636</v>
      </c>
      <c r="C77495" s="3" t="s">
        <v>20</v>
      </c>
      <c r="D77495" t="s">
        <v>163783</v>
      </c>
      <c r="E77495" s="6">
        <v>38289</v>
      </c>
      <c r="F77495" s="3" t="s">
        <v>160647</v>
      </c>
      <c r="G77495" s="3" t="s">
        <v>13</v>
      </c>
      <c r="H77495" s="3" t="s">
        <v>1400</v>
      </c>
    </row>
    <row r="77496" spans="1:8" x14ac:dyDescent="0.3">
      <c r="A77496" s="3">
        <v>77494</v>
      </c>
      <c r="B77496" s="3" t="s">
        <v>160636</v>
      </c>
      <c r="C77496" s="3" t="s">
        <v>167796</v>
      </c>
      <c r="D77496" t="s">
        <v>168205</v>
      </c>
      <c r="E77496" s="6">
        <v>38289</v>
      </c>
      <c r="F77496" s="3" t="s">
        <v>160924</v>
      </c>
      <c r="G77496" s="3" t="s">
        <v>13</v>
      </c>
      <c r="H77496" s="3" t="s">
        <v>54</v>
      </c>
    </row>
    <row r="77497" spans="1:8" x14ac:dyDescent="0.3">
      <c r="A77497" s="3">
        <v>77495</v>
      </c>
      <c r="B77497" s="3" t="s">
        <v>160636</v>
      </c>
      <c r="C77497" s="3" t="s">
        <v>168206</v>
      </c>
      <c r="D77497" t="s">
        <v>168207</v>
      </c>
      <c r="E77497" s="6">
        <v>38289</v>
      </c>
      <c r="F77497" s="3" t="s">
        <v>160924</v>
      </c>
      <c r="G77497" s="3" t="s">
        <v>13</v>
      </c>
      <c r="H77497" s="3" t="s">
        <v>54</v>
      </c>
    </row>
    <row r="77498" spans="1:8" x14ac:dyDescent="0.3">
      <c r="A77498" s="3">
        <v>77496</v>
      </c>
      <c r="B77498" s="3" t="s">
        <v>160636</v>
      </c>
      <c r="C77498" s="3" t="s">
        <v>162611</v>
      </c>
      <c r="D77498" t="s">
        <v>166473</v>
      </c>
      <c r="E77498" s="6">
        <v>38289</v>
      </c>
      <c r="F77498" s="3" t="s">
        <v>160647</v>
      </c>
      <c r="G77498" s="3" t="s">
        <v>13</v>
      </c>
      <c r="H77498" s="3" t="s">
        <v>37</v>
      </c>
    </row>
    <row r="77499" spans="1:8" x14ac:dyDescent="0.3">
      <c r="A77499" s="3">
        <v>77497</v>
      </c>
      <c r="B77499" s="3" t="s">
        <v>160636</v>
      </c>
      <c r="C77499" s="3" t="s">
        <v>162577</v>
      </c>
      <c r="D77499" t="s">
        <v>162820</v>
      </c>
      <c r="E77499" s="6">
        <v>38289</v>
      </c>
      <c r="F77499" s="3" t="s">
        <v>160647</v>
      </c>
      <c r="G77499" s="3" t="s">
        <v>13</v>
      </c>
      <c r="H77499" s="3" t="s">
        <v>1400</v>
      </c>
    </row>
    <row r="77500" spans="1:8" x14ac:dyDescent="0.3">
      <c r="A77500" s="3">
        <v>77498</v>
      </c>
      <c r="B77500" s="3" t="s">
        <v>160636</v>
      </c>
      <c r="C77500" s="3" t="s">
        <v>20</v>
      </c>
      <c r="D77500" t="s">
        <v>163781</v>
      </c>
      <c r="E77500" s="6">
        <v>38289</v>
      </c>
      <c r="F77500" s="3" t="s">
        <v>160647</v>
      </c>
      <c r="G77500" s="3" t="s">
        <v>13</v>
      </c>
      <c r="H77500" s="3" t="s">
        <v>1400</v>
      </c>
    </row>
    <row r="77501" spans="1:8" x14ac:dyDescent="0.3">
      <c r="A77501" s="3">
        <v>77499</v>
      </c>
      <c r="B77501" s="3" t="s">
        <v>160636</v>
      </c>
      <c r="C77501" s="3" t="s">
        <v>20</v>
      </c>
      <c r="D77501" t="s">
        <v>163782</v>
      </c>
      <c r="E77501" s="6">
        <v>38289</v>
      </c>
      <c r="F77501" s="3" t="s">
        <v>160647</v>
      </c>
      <c r="G77501" s="3" t="s">
        <v>13</v>
      </c>
      <c r="H77501" s="3" t="s">
        <v>1400</v>
      </c>
    </row>
    <row r="77502" spans="1:8" x14ac:dyDescent="0.3">
      <c r="A77502" s="3">
        <v>77500</v>
      </c>
      <c r="B77502" s="3" t="s">
        <v>160636</v>
      </c>
      <c r="C77502" s="3" t="s">
        <v>163892</v>
      </c>
      <c r="D77502" t="s">
        <v>163893</v>
      </c>
      <c r="E77502" s="6">
        <v>38289</v>
      </c>
      <c r="F77502" s="3" t="s">
        <v>161026</v>
      </c>
      <c r="G77502" s="3" t="s">
        <v>13</v>
      </c>
      <c r="H77502" s="3" t="s">
        <v>1400</v>
      </c>
    </row>
    <row r="77503" spans="1:8" x14ac:dyDescent="0.3">
      <c r="A77503" s="3">
        <v>77501</v>
      </c>
      <c r="B77503" s="3" t="s">
        <v>160636</v>
      </c>
      <c r="C77503" s="3" t="s">
        <v>241</v>
      </c>
      <c r="D77503" t="s">
        <v>164742</v>
      </c>
      <c r="E77503" s="6">
        <v>38289</v>
      </c>
      <c r="F77503" s="3" t="s">
        <v>160656</v>
      </c>
      <c r="G77503" s="3" t="s">
        <v>13</v>
      </c>
      <c r="H77503" s="3" t="s">
        <v>1400</v>
      </c>
    </row>
    <row r="77504" spans="1:8" x14ac:dyDescent="0.3">
      <c r="A77504" s="3">
        <v>77502</v>
      </c>
      <c r="B77504" s="3" t="s">
        <v>76804</v>
      </c>
      <c r="C77504" s="3" t="s">
        <v>79370</v>
      </c>
      <c r="D77504" t="s">
        <v>79371</v>
      </c>
      <c r="E77504" s="6">
        <v>38289</v>
      </c>
      <c r="F77504" s="3" t="s">
        <v>76809</v>
      </c>
      <c r="G77504" s="3" t="s">
        <v>13</v>
      </c>
      <c r="H77504" s="3" t="s">
        <v>11</v>
      </c>
    </row>
    <row r="77505" spans="1:8" x14ac:dyDescent="0.3">
      <c r="A77505" s="3">
        <v>77503</v>
      </c>
      <c r="B77505" s="3" t="s">
        <v>76804</v>
      </c>
      <c r="C77505" s="3" t="s">
        <v>79695</v>
      </c>
      <c r="D77505" t="s">
        <v>79696</v>
      </c>
      <c r="E77505" s="6">
        <v>38289</v>
      </c>
      <c r="F77505" s="3" t="s">
        <v>76806</v>
      </c>
      <c r="G77505" s="3" t="s">
        <v>13</v>
      </c>
      <c r="H77505" s="3" t="s">
        <v>11</v>
      </c>
    </row>
    <row r="77506" spans="1:8" x14ac:dyDescent="0.3">
      <c r="A77506" s="3">
        <v>77504</v>
      </c>
      <c r="B77506" s="3" t="s">
        <v>76804</v>
      </c>
      <c r="C77506" s="3" t="s">
        <v>11427</v>
      </c>
      <c r="D77506" t="s">
        <v>80366</v>
      </c>
      <c r="E77506" s="6">
        <v>38289</v>
      </c>
      <c r="F77506" s="3" t="s">
        <v>76806</v>
      </c>
      <c r="G77506" s="3" t="s">
        <v>13</v>
      </c>
      <c r="H77506" s="3" t="s">
        <v>54</v>
      </c>
    </row>
    <row r="77507" spans="1:8" x14ac:dyDescent="0.3">
      <c r="A77507" s="3">
        <v>77505</v>
      </c>
      <c r="B77507" s="3" t="s">
        <v>38244</v>
      </c>
      <c r="C77507" s="3" t="s">
        <v>7672</v>
      </c>
      <c r="D77507" t="s">
        <v>42280</v>
      </c>
      <c r="E77507" s="6">
        <v>38289</v>
      </c>
      <c r="F77507" s="3" t="s">
        <v>38249</v>
      </c>
      <c r="G77507" s="3" t="s">
        <v>13</v>
      </c>
      <c r="H77507" s="3" t="s">
        <v>1400</v>
      </c>
    </row>
    <row r="77508" spans="1:8" x14ac:dyDescent="0.3">
      <c r="A77508" s="3">
        <v>77506</v>
      </c>
      <c r="B77508" s="3" t="s">
        <v>76804</v>
      </c>
      <c r="C77508" s="3" t="s">
        <v>76439</v>
      </c>
      <c r="D77508" t="s">
        <v>80365</v>
      </c>
      <c r="E77508" s="6">
        <v>38289</v>
      </c>
      <c r="F77508" s="3" t="s">
        <v>76808</v>
      </c>
      <c r="G77508" s="3" t="s">
        <v>13</v>
      </c>
      <c r="H77508" s="3" t="s">
        <v>54</v>
      </c>
    </row>
    <row r="77509" spans="1:8" x14ac:dyDescent="0.3">
      <c r="A77509" s="3">
        <v>77507</v>
      </c>
      <c r="B77509" s="3" t="s">
        <v>76804</v>
      </c>
      <c r="C77509" s="3" t="s">
        <v>80487</v>
      </c>
      <c r="D77509" t="s">
        <v>80488</v>
      </c>
      <c r="E77509" s="6">
        <v>38289</v>
      </c>
      <c r="F77509" s="3" t="s">
        <v>76806</v>
      </c>
      <c r="G77509" s="3" t="s">
        <v>13</v>
      </c>
      <c r="H77509" s="3" t="s">
        <v>54</v>
      </c>
    </row>
    <row r="77510" spans="1:8" x14ac:dyDescent="0.3">
      <c r="A77510" s="3">
        <v>77508</v>
      </c>
      <c r="B77510" s="3" t="s">
        <v>76804</v>
      </c>
      <c r="C77510" s="3" t="s">
        <v>1631</v>
      </c>
      <c r="D77510" t="s">
        <v>80486</v>
      </c>
      <c r="E77510" s="6">
        <v>38289</v>
      </c>
      <c r="F77510" s="3" t="s">
        <v>76806</v>
      </c>
      <c r="G77510" s="3" t="s">
        <v>13</v>
      </c>
      <c r="H77510" s="3" t="s">
        <v>54</v>
      </c>
    </row>
    <row r="77511" spans="1:8" x14ac:dyDescent="0.3">
      <c r="A77511" s="3">
        <v>77509</v>
      </c>
      <c r="B77511" s="3" t="s">
        <v>76804</v>
      </c>
      <c r="C77511" s="3" t="s">
        <v>81049</v>
      </c>
      <c r="D77511" t="s">
        <v>81050</v>
      </c>
      <c r="E77511" s="6">
        <v>38289</v>
      </c>
      <c r="F77511" s="3" t="s">
        <v>76806</v>
      </c>
      <c r="G77511" s="3" t="s">
        <v>13</v>
      </c>
      <c r="H77511" s="3" t="s">
        <v>54</v>
      </c>
    </row>
    <row r="77512" spans="1:8" x14ac:dyDescent="0.3">
      <c r="A77512" s="3">
        <v>77510</v>
      </c>
      <c r="B77512" s="3" t="s">
        <v>76804</v>
      </c>
      <c r="C77512" s="3" t="s">
        <v>50090</v>
      </c>
      <c r="D77512" t="s">
        <v>81285</v>
      </c>
      <c r="E77512" s="6">
        <v>38289</v>
      </c>
      <c r="F77512" s="3" t="s">
        <v>76806</v>
      </c>
      <c r="G77512" s="3" t="s">
        <v>13</v>
      </c>
      <c r="H77512" s="3" t="s">
        <v>54</v>
      </c>
    </row>
    <row r="77513" spans="1:8" x14ac:dyDescent="0.3">
      <c r="A77513" s="3">
        <v>77511</v>
      </c>
      <c r="B77513" s="3" t="s">
        <v>76804</v>
      </c>
      <c r="C77513" s="3" t="s">
        <v>50090</v>
      </c>
      <c r="D77513" t="s">
        <v>81286</v>
      </c>
      <c r="E77513" s="6">
        <v>38289</v>
      </c>
      <c r="F77513" s="3" t="s">
        <v>76806</v>
      </c>
      <c r="G77513" s="3" t="s">
        <v>13</v>
      </c>
      <c r="H77513" s="3" t="s">
        <v>54</v>
      </c>
    </row>
    <row r="77514" spans="1:8" x14ac:dyDescent="0.3">
      <c r="A77514" s="3">
        <v>77512</v>
      </c>
      <c r="B77514" s="3" t="s">
        <v>76804</v>
      </c>
      <c r="C77514" s="3" t="s">
        <v>14242</v>
      </c>
      <c r="D77514" t="s">
        <v>80483</v>
      </c>
      <c r="E77514" s="6">
        <v>38289</v>
      </c>
      <c r="F77514" s="3" t="s">
        <v>76806</v>
      </c>
      <c r="G77514" s="3" t="s">
        <v>13</v>
      </c>
      <c r="H77514" s="3" t="s">
        <v>54</v>
      </c>
    </row>
    <row r="77515" spans="1:8" x14ac:dyDescent="0.3">
      <c r="A77515" s="3">
        <v>77513</v>
      </c>
      <c r="B77515" s="3" t="s">
        <v>76804</v>
      </c>
      <c r="C77515" s="3" t="s">
        <v>80484</v>
      </c>
      <c r="D77515" t="s">
        <v>80485</v>
      </c>
      <c r="E77515" s="6">
        <v>38289</v>
      </c>
      <c r="F77515" s="3" t="s">
        <v>76806</v>
      </c>
      <c r="G77515" s="3" t="s">
        <v>13</v>
      </c>
      <c r="H77515" s="3" t="s">
        <v>54</v>
      </c>
    </row>
    <row r="77516" spans="1:8" x14ac:dyDescent="0.3">
      <c r="A77516" s="3">
        <v>77514</v>
      </c>
      <c r="B77516" s="3" t="s">
        <v>76804</v>
      </c>
      <c r="C77516" s="3" t="s">
        <v>79575</v>
      </c>
      <c r="D77516" t="s">
        <v>79576</v>
      </c>
      <c r="E77516" s="6">
        <v>38289</v>
      </c>
      <c r="F77516" s="3" t="s">
        <v>76806</v>
      </c>
      <c r="G77516" s="3" t="s">
        <v>13</v>
      </c>
      <c r="H77516" s="3" t="s">
        <v>11</v>
      </c>
    </row>
    <row r="77517" spans="1:8" x14ac:dyDescent="0.3">
      <c r="A77517" s="3">
        <v>77515</v>
      </c>
      <c r="B77517" s="3" t="s">
        <v>76804</v>
      </c>
      <c r="C77517" s="3" t="s">
        <v>3532</v>
      </c>
      <c r="D77517" t="s">
        <v>76831</v>
      </c>
      <c r="E77517" s="6">
        <v>38289</v>
      </c>
      <c r="F77517" s="3" t="s">
        <v>20900</v>
      </c>
      <c r="G77517" s="3" t="s">
        <v>13</v>
      </c>
      <c r="H77517" s="3" t="s">
        <v>1400</v>
      </c>
    </row>
    <row r="77518" spans="1:8" x14ac:dyDescent="0.3">
      <c r="A77518" s="3">
        <v>77516</v>
      </c>
      <c r="B77518" s="3" t="s">
        <v>76804</v>
      </c>
      <c r="C77518" s="3" t="s">
        <v>21879</v>
      </c>
      <c r="D77518" t="s">
        <v>80482</v>
      </c>
      <c r="E77518" s="6">
        <v>38289</v>
      </c>
      <c r="F77518" s="3" t="s">
        <v>76808</v>
      </c>
      <c r="G77518" s="3" t="s">
        <v>13</v>
      </c>
      <c r="H77518" s="3" t="s">
        <v>54</v>
      </c>
    </row>
    <row r="77519" spans="1:8" x14ac:dyDescent="0.3">
      <c r="A77519" s="3">
        <v>77517</v>
      </c>
      <c r="B77519" s="3" t="s">
        <v>76804</v>
      </c>
      <c r="C77519" s="3" t="s">
        <v>21879</v>
      </c>
      <c r="D77519" t="s">
        <v>80481</v>
      </c>
      <c r="E77519" s="6">
        <v>38289</v>
      </c>
      <c r="F77519" s="3" t="s">
        <v>76808</v>
      </c>
      <c r="G77519" s="3" t="s">
        <v>13</v>
      </c>
      <c r="H77519" s="3" t="s">
        <v>54</v>
      </c>
    </row>
    <row r="77520" spans="1:8" x14ac:dyDescent="0.3">
      <c r="A77520" s="3">
        <v>77518</v>
      </c>
      <c r="B77520" s="3" t="s">
        <v>160636</v>
      </c>
      <c r="C77520" s="3" t="s">
        <v>160645</v>
      </c>
      <c r="D77520" t="s">
        <v>160707</v>
      </c>
      <c r="E77520" s="6">
        <v>38290</v>
      </c>
      <c r="F77520" s="3" t="s">
        <v>160647</v>
      </c>
      <c r="G77520" s="3" t="s">
        <v>13</v>
      </c>
      <c r="H77520" s="3" t="s">
        <v>6905</v>
      </c>
    </row>
    <row r="77521" spans="1:8" x14ac:dyDescent="0.3">
      <c r="A77521" s="3">
        <v>77519</v>
      </c>
      <c r="B77521" s="3" t="s">
        <v>104399</v>
      </c>
      <c r="C77521" s="3" t="s">
        <v>111189</v>
      </c>
      <c r="D77521" t="s">
        <v>111190</v>
      </c>
      <c r="E77521" s="6">
        <v>38290</v>
      </c>
      <c r="F77521" s="3" t="s">
        <v>104501</v>
      </c>
      <c r="G77521" s="3" t="s">
        <v>13</v>
      </c>
      <c r="H77521" s="3" t="s">
        <v>54</v>
      </c>
    </row>
    <row r="77522" spans="1:8" x14ac:dyDescent="0.3">
      <c r="A77522" s="3">
        <v>77520</v>
      </c>
      <c r="B77522" s="3" t="s">
        <v>113155</v>
      </c>
      <c r="C77522" s="3" t="s">
        <v>118514</v>
      </c>
      <c r="D77522" t="s">
        <v>118515</v>
      </c>
      <c r="E77522" s="6">
        <v>38290</v>
      </c>
      <c r="F77522" s="3" t="s">
        <v>113221</v>
      </c>
      <c r="G77522" s="3" t="s">
        <v>13</v>
      </c>
      <c r="H77522" s="3" t="s">
        <v>37</v>
      </c>
    </row>
    <row r="77523" spans="1:8" x14ac:dyDescent="0.3">
      <c r="A77523" s="3">
        <v>77521</v>
      </c>
      <c r="B77523" s="3" t="s">
        <v>85434</v>
      </c>
      <c r="C77523" s="3" t="s">
        <v>31542</v>
      </c>
      <c r="D77523" t="s">
        <v>92315</v>
      </c>
      <c r="E77523" s="6">
        <v>38290</v>
      </c>
      <c r="F77523" s="3" t="s">
        <v>85480</v>
      </c>
      <c r="G77523" s="3" t="s">
        <v>13</v>
      </c>
      <c r="H77523" s="3" t="s">
        <v>37</v>
      </c>
    </row>
    <row r="77524" spans="1:8" x14ac:dyDescent="0.3">
      <c r="A77524" s="3">
        <v>77522</v>
      </c>
      <c r="B77524" s="3" t="s">
        <v>85434</v>
      </c>
      <c r="C77524" s="3" t="s">
        <v>93054</v>
      </c>
      <c r="D77524" t="s">
        <v>93055</v>
      </c>
      <c r="E77524" s="6">
        <v>38290</v>
      </c>
      <c r="F77524" s="3" t="s">
        <v>85554</v>
      </c>
      <c r="G77524" s="3" t="s">
        <v>13</v>
      </c>
      <c r="H77524" s="3" t="s">
        <v>37</v>
      </c>
    </row>
    <row r="77525" spans="1:8" x14ac:dyDescent="0.3">
      <c r="A77525" s="3">
        <v>77523</v>
      </c>
      <c r="B77525" s="3" t="s">
        <v>85434</v>
      </c>
      <c r="C77525" s="3" t="s">
        <v>42125</v>
      </c>
      <c r="D77525" t="s">
        <v>91863</v>
      </c>
      <c r="E77525" s="6">
        <v>38290</v>
      </c>
      <c r="F77525" s="3" t="s">
        <v>85510</v>
      </c>
      <c r="G77525" s="3" t="s">
        <v>13</v>
      </c>
      <c r="H77525" s="3" t="s">
        <v>37</v>
      </c>
    </row>
    <row r="77526" spans="1:8" x14ac:dyDescent="0.3">
      <c r="A77526" s="3">
        <v>77524</v>
      </c>
      <c r="B77526" s="3" t="s">
        <v>176966</v>
      </c>
      <c r="C77526" s="3" t="s">
        <v>670</v>
      </c>
      <c r="D77526" t="s">
        <v>179701</v>
      </c>
      <c r="E77526" s="6">
        <v>38290</v>
      </c>
      <c r="F77526" s="3" t="s">
        <v>178126</v>
      </c>
      <c r="G77526" s="3" t="s">
        <v>13</v>
      </c>
      <c r="H77526" s="3" t="s">
        <v>1400</v>
      </c>
    </row>
    <row r="77527" spans="1:8" x14ac:dyDescent="0.3">
      <c r="A77527" s="3">
        <v>77525</v>
      </c>
      <c r="B77527" s="3" t="s">
        <v>176966</v>
      </c>
      <c r="C77527" s="3" t="s">
        <v>670</v>
      </c>
      <c r="D77527" t="s">
        <v>179700</v>
      </c>
      <c r="E77527" s="6">
        <v>38290</v>
      </c>
      <c r="F77527" s="3" t="s">
        <v>177116</v>
      </c>
      <c r="G77527" s="3" t="s">
        <v>13</v>
      </c>
      <c r="H77527" s="3" t="s">
        <v>1400</v>
      </c>
    </row>
    <row r="77528" spans="1:8" x14ac:dyDescent="0.3">
      <c r="A77528" s="3">
        <v>77526</v>
      </c>
      <c r="B77528" s="3" t="s">
        <v>176966</v>
      </c>
      <c r="C77528" s="3" t="s">
        <v>74181</v>
      </c>
      <c r="D77528" t="s">
        <v>181095</v>
      </c>
      <c r="E77528" s="6">
        <v>38290</v>
      </c>
      <c r="F77528" s="3" t="s">
        <v>178119</v>
      </c>
      <c r="G77528" s="3" t="s">
        <v>13</v>
      </c>
      <c r="H77528" s="3" t="s">
        <v>37</v>
      </c>
    </row>
    <row r="77529" spans="1:8" x14ac:dyDescent="0.3">
      <c r="A77529" s="3">
        <v>77527</v>
      </c>
      <c r="B77529" s="3" t="s">
        <v>176966</v>
      </c>
      <c r="C77529" s="3" t="s">
        <v>670</v>
      </c>
      <c r="D77529" t="s">
        <v>179699</v>
      </c>
      <c r="E77529" s="6">
        <v>38290</v>
      </c>
      <c r="F77529" s="3" t="s">
        <v>178113</v>
      </c>
      <c r="G77529" s="3" t="s">
        <v>13</v>
      </c>
      <c r="H77529" s="3" t="s">
        <v>1400</v>
      </c>
    </row>
    <row r="77530" spans="1:8" x14ac:dyDescent="0.3">
      <c r="A77530" s="3">
        <v>77528</v>
      </c>
      <c r="B77530" s="3" t="s">
        <v>176966</v>
      </c>
      <c r="C77530" s="3" t="s">
        <v>182914</v>
      </c>
      <c r="D77530" t="s">
        <v>182915</v>
      </c>
      <c r="E77530" s="6">
        <v>38290</v>
      </c>
      <c r="F77530" s="3" t="s">
        <v>178117</v>
      </c>
      <c r="G77530" s="3" t="s">
        <v>13</v>
      </c>
      <c r="H77530" s="3" t="s">
        <v>11</v>
      </c>
    </row>
    <row r="77531" spans="1:8" x14ac:dyDescent="0.3">
      <c r="A77531" s="3">
        <v>77529</v>
      </c>
      <c r="B77531" s="3" t="s">
        <v>54805</v>
      </c>
      <c r="C77531" s="3" t="s">
        <v>68523</v>
      </c>
      <c r="D77531" t="s">
        <v>68524</v>
      </c>
      <c r="E77531" s="6">
        <v>38290</v>
      </c>
      <c r="F77531" s="3" t="s">
        <v>59735</v>
      </c>
      <c r="G77531" s="3" t="s">
        <v>13</v>
      </c>
      <c r="H77531" s="3" t="s">
        <v>37</v>
      </c>
    </row>
    <row r="77532" spans="1:8" x14ac:dyDescent="0.3">
      <c r="A77532" s="3">
        <v>77530</v>
      </c>
      <c r="B77532" s="3" t="s">
        <v>54805</v>
      </c>
      <c r="C77532" s="3" t="s">
        <v>68525</v>
      </c>
      <c r="D77532" t="s">
        <v>68526</v>
      </c>
      <c r="E77532" s="6">
        <v>38290</v>
      </c>
      <c r="F77532" s="3" t="s">
        <v>59735</v>
      </c>
      <c r="G77532" s="3" t="s">
        <v>13</v>
      </c>
      <c r="H77532" s="3" t="s">
        <v>37</v>
      </c>
    </row>
    <row r="77533" spans="1:8" x14ac:dyDescent="0.3">
      <c r="A77533" s="3">
        <v>77531</v>
      </c>
      <c r="B77533" s="3" t="s">
        <v>76804</v>
      </c>
      <c r="C77533" s="3" t="s">
        <v>670</v>
      </c>
      <c r="D77533" t="s">
        <v>77751</v>
      </c>
      <c r="E77533" s="6">
        <v>38290</v>
      </c>
      <c r="F77533" s="3" t="s">
        <v>76816</v>
      </c>
      <c r="G77533" s="3" t="s">
        <v>13</v>
      </c>
      <c r="H77533" s="3" t="s">
        <v>1400</v>
      </c>
    </row>
    <row r="77534" spans="1:8" x14ac:dyDescent="0.3">
      <c r="A77534" s="3">
        <v>77532</v>
      </c>
      <c r="B77534" s="3" t="s">
        <v>104399</v>
      </c>
      <c r="C77534" s="3" t="s">
        <v>104698</v>
      </c>
      <c r="D77534" t="s">
        <v>104699</v>
      </c>
      <c r="E77534" s="6">
        <v>38290</v>
      </c>
      <c r="F77534" s="3" t="s">
        <v>104471</v>
      </c>
      <c r="G77534" s="3" t="s">
        <v>13</v>
      </c>
      <c r="H77534" s="3" t="s">
        <v>1400</v>
      </c>
    </row>
    <row r="77535" spans="1:8" x14ac:dyDescent="0.3">
      <c r="A77535" s="3">
        <v>77533</v>
      </c>
      <c r="B77535" s="3" t="s">
        <v>104399</v>
      </c>
      <c r="C77535" s="3" t="s">
        <v>105268</v>
      </c>
      <c r="D77535" t="s">
        <v>105269</v>
      </c>
      <c r="E77535" s="6">
        <v>38290</v>
      </c>
      <c r="F77535" s="3" t="s">
        <v>104785</v>
      </c>
      <c r="G77535" s="3" t="s">
        <v>395</v>
      </c>
      <c r="H77535" s="3" t="s">
        <v>1400</v>
      </c>
    </row>
    <row r="77536" spans="1:8" x14ac:dyDescent="0.3">
      <c r="A77536" s="3">
        <v>77534</v>
      </c>
      <c r="B77536" s="3" t="s">
        <v>160636</v>
      </c>
      <c r="C77536" s="3" t="s">
        <v>6176</v>
      </c>
      <c r="D77536" t="s">
        <v>164026</v>
      </c>
      <c r="E77536" s="6">
        <v>38290</v>
      </c>
      <c r="F77536" s="3" t="s">
        <v>161026</v>
      </c>
      <c r="G77536" s="3" t="s">
        <v>13</v>
      </c>
      <c r="H77536" s="3" t="s">
        <v>1400</v>
      </c>
    </row>
    <row r="77537" spans="1:8" x14ac:dyDescent="0.3">
      <c r="A77537" s="3">
        <v>77535</v>
      </c>
      <c r="B77537" s="3" t="s">
        <v>176966</v>
      </c>
      <c r="C77537" s="3" t="s">
        <v>670</v>
      </c>
      <c r="D77537" t="s">
        <v>179697</v>
      </c>
      <c r="E77537" s="6">
        <v>38290</v>
      </c>
      <c r="F77537" s="3" t="s">
        <v>178214</v>
      </c>
      <c r="G77537" s="3" t="s">
        <v>13</v>
      </c>
      <c r="H77537" s="3" t="s">
        <v>1400</v>
      </c>
    </row>
    <row r="77538" spans="1:8" x14ac:dyDescent="0.3">
      <c r="A77538" s="3">
        <v>77536</v>
      </c>
      <c r="B77538" s="3" t="s">
        <v>176966</v>
      </c>
      <c r="C77538" s="3" t="s">
        <v>670</v>
      </c>
      <c r="D77538" t="s">
        <v>179698</v>
      </c>
      <c r="E77538" s="6">
        <v>38290</v>
      </c>
      <c r="F77538" s="3" t="s">
        <v>178128</v>
      </c>
      <c r="G77538" s="3" t="s">
        <v>13</v>
      </c>
      <c r="H77538" s="3" t="s">
        <v>1400</v>
      </c>
    </row>
    <row r="77539" spans="1:8" x14ac:dyDescent="0.3">
      <c r="A77539" s="3">
        <v>77537</v>
      </c>
      <c r="B77539" s="3" t="s">
        <v>176966</v>
      </c>
      <c r="C77539" s="3" t="s">
        <v>183122</v>
      </c>
      <c r="D77539" t="s">
        <v>183214</v>
      </c>
      <c r="E77539" s="6">
        <v>38290</v>
      </c>
      <c r="F77539" s="3" t="s">
        <v>178214</v>
      </c>
      <c r="G77539" s="3" t="s">
        <v>13</v>
      </c>
      <c r="H77539" s="3" t="s">
        <v>11</v>
      </c>
    </row>
    <row r="77540" spans="1:8" x14ac:dyDescent="0.3">
      <c r="A77540" s="3">
        <v>77538</v>
      </c>
      <c r="B77540" s="3" t="s">
        <v>176966</v>
      </c>
      <c r="C77540" s="3" t="s">
        <v>183125</v>
      </c>
      <c r="D77540" t="s">
        <v>183215</v>
      </c>
      <c r="E77540" s="6">
        <v>38290</v>
      </c>
      <c r="F77540" s="3" t="s">
        <v>178128</v>
      </c>
      <c r="G77540" s="3" t="s">
        <v>13</v>
      </c>
      <c r="H77540" s="3" t="s">
        <v>11</v>
      </c>
    </row>
    <row r="77541" spans="1:8" x14ac:dyDescent="0.3">
      <c r="A77541" s="3">
        <v>77539</v>
      </c>
      <c r="B77541" s="3" t="s">
        <v>176966</v>
      </c>
      <c r="C77541" s="3" t="s">
        <v>183135</v>
      </c>
      <c r="D77541" t="s">
        <v>183216</v>
      </c>
      <c r="E77541" s="6">
        <v>38290</v>
      </c>
      <c r="F77541" s="3" t="s">
        <v>178128</v>
      </c>
      <c r="G77541" s="3" t="s">
        <v>13</v>
      </c>
      <c r="H77541" s="3" t="s">
        <v>11</v>
      </c>
    </row>
    <row r="77542" spans="1:8" x14ac:dyDescent="0.3">
      <c r="A77542" s="3">
        <v>77540</v>
      </c>
      <c r="B77542" s="3" t="s">
        <v>104399</v>
      </c>
      <c r="C77542" s="3" t="s">
        <v>670</v>
      </c>
      <c r="D77542" t="s">
        <v>112164</v>
      </c>
      <c r="E77542" s="6">
        <v>38290</v>
      </c>
      <c r="F77542" s="3" t="s">
        <v>106315</v>
      </c>
      <c r="G77542" s="3" t="s">
        <v>13</v>
      </c>
      <c r="H77542" s="3" t="s">
        <v>54</v>
      </c>
    </row>
    <row r="77543" spans="1:8" x14ac:dyDescent="0.3">
      <c r="A77543" s="3">
        <v>77541</v>
      </c>
      <c r="B77543" s="3" t="s">
        <v>176966</v>
      </c>
      <c r="C77543" s="3" t="s">
        <v>5058</v>
      </c>
      <c r="D77543" t="s">
        <v>180681</v>
      </c>
      <c r="E77543" s="6">
        <v>38290</v>
      </c>
      <c r="F77543" s="3" t="s">
        <v>177116</v>
      </c>
      <c r="G77543" s="3" t="s">
        <v>13</v>
      </c>
      <c r="H77543" s="3" t="s">
        <v>37</v>
      </c>
    </row>
    <row r="77544" spans="1:8" x14ac:dyDescent="0.3">
      <c r="A77544" s="3">
        <v>77542</v>
      </c>
      <c r="B77544" s="3" t="s">
        <v>104399</v>
      </c>
      <c r="C77544" s="3" t="s">
        <v>105266</v>
      </c>
      <c r="D77544" t="s">
        <v>105267</v>
      </c>
      <c r="E77544" s="6">
        <v>38290</v>
      </c>
      <c r="F77544" s="3" t="s">
        <v>104785</v>
      </c>
      <c r="G77544" s="3" t="s">
        <v>13</v>
      </c>
      <c r="H77544" s="3" t="s">
        <v>1400</v>
      </c>
    </row>
    <row r="77545" spans="1:8" x14ac:dyDescent="0.3">
      <c r="A77545" s="3">
        <v>77543</v>
      </c>
      <c r="B77545" s="3" t="s">
        <v>104399</v>
      </c>
      <c r="C77545" s="3" t="s">
        <v>670</v>
      </c>
      <c r="D77545" t="s">
        <v>112163</v>
      </c>
      <c r="E77545" s="6">
        <v>38290</v>
      </c>
      <c r="F77545" s="3" t="s">
        <v>106224</v>
      </c>
      <c r="G77545" s="3" t="s">
        <v>13</v>
      </c>
      <c r="H77545" s="3" t="s">
        <v>54</v>
      </c>
    </row>
    <row r="77546" spans="1:8" x14ac:dyDescent="0.3">
      <c r="A77546" s="3">
        <v>77544</v>
      </c>
      <c r="B77546" s="3" t="s">
        <v>17224</v>
      </c>
      <c r="C77546" s="3" t="s">
        <v>19875</v>
      </c>
      <c r="D77546" t="s">
        <v>19877</v>
      </c>
      <c r="E77546" s="6">
        <v>38290</v>
      </c>
      <c r="F77546" s="3" t="s">
        <v>17233</v>
      </c>
      <c r="G77546" s="3" t="s">
        <v>13</v>
      </c>
      <c r="H77546" s="3" t="s">
        <v>1400</v>
      </c>
    </row>
    <row r="77547" spans="1:8" x14ac:dyDescent="0.3">
      <c r="A77547" s="3">
        <v>77545</v>
      </c>
      <c r="B77547" s="3" t="s">
        <v>104399</v>
      </c>
      <c r="C77547" s="3" t="s">
        <v>104696</v>
      </c>
      <c r="D77547" t="s">
        <v>104697</v>
      </c>
      <c r="E77547" s="6">
        <v>38290</v>
      </c>
      <c r="F77547" s="3" t="s">
        <v>104471</v>
      </c>
      <c r="G77547" s="3" t="s">
        <v>13</v>
      </c>
      <c r="H77547" s="3" t="s">
        <v>1400</v>
      </c>
    </row>
    <row r="77548" spans="1:8" x14ac:dyDescent="0.3">
      <c r="A77548" s="3">
        <v>77546</v>
      </c>
      <c r="B77548" s="3" t="s">
        <v>104399</v>
      </c>
      <c r="C77548" s="3" t="s">
        <v>107810</v>
      </c>
      <c r="D77548" t="s">
        <v>107811</v>
      </c>
      <c r="E77548" s="6">
        <v>38290</v>
      </c>
      <c r="F77548" s="3" t="s">
        <v>104471</v>
      </c>
      <c r="G77548" s="3" t="s">
        <v>13</v>
      </c>
      <c r="H77548" s="3" t="s">
        <v>37</v>
      </c>
    </row>
    <row r="77549" spans="1:8" x14ac:dyDescent="0.3">
      <c r="A77549" s="3">
        <v>77547</v>
      </c>
      <c r="B77549" s="3" t="s">
        <v>176966</v>
      </c>
      <c r="C77549" s="3" t="s">
        <v>3266</v>
      </c>
      <c r="D77549" t="s">
        <v>180279</v>
      </c>
      <c r="E77549" s="6">
        <v>38290</v>
      </c>
      <c r="F77549" s="3" t="s">
        <v>177116</v>
      </c>
      <c r="G77549" s="3" t="s">
        <v>13</v>
      </c>
      <c r="H77549" s="3" t="s">
        <v>1400</v>
      </c>
    </row>
    <row r="77550" spans="1:8" x14ac:dyDescent="0.3">
      <c r="A77550" s="3">
        <v>77548</v>
      </c>
      <c r="B77550" s="3" t="s">
        <v>176966</v>
      </c>
      <c r="C77550" s="3" t="s">
        <v>3532</v>
      </c>
      <c r="D77550" t="s">
        <v>180383</v>
      </c>
      <c r="E77550" s="6">
        <v>38290</v>
      </c>
      <c r="F77550" s="3" t="s">
        <v>177116</v>
      </c>
      <c r="G77550" s="3" t="s">
        <v>13</v>
      </c>
      <c r="H77550" s="3" t="s">
        <v>1400</v>
      </c>
    </row>
    <row r="77551" spans="1:8" x14ac:dyDescent="0.3">
      <c r="A77551" s="3">
        <v>77549</v>
      </c>
      <c r="B77551" s="3" t="s">
        <v>17224</v>
      </c>
      <c r="C77551" s="3" t="s">
        <v>19646</v>
      </c>
      <c r="D77551" t="s">
        <v>19647</v>
      </c>
      <c r="E77551" s="6">
        <v>38290</v>
      </c>
      <c r="F77551" s="3" t="s">
        <v>17233</v>
      </c>
      <c r="G77551" s="3" t="s">
        <v>13</v>
      </c>
      <c r="H77551" s="3" t="s">
        <v>1400</v>
      </c>
    </row>
    <row r="77552" spans="1:8" x14ac:dyDescent="0.3">
      <c r="A77552" s="3">
        <v>77550</v>
      </c>
      <c r="B77552" s="3" t="s">
        <v>176966</v>
      </c>
      <c r="C77552" s="3" t="s">
        <v>8220</v>
      </c>
      <c r="D77552" t="s">
        <v>177160</v>
      </c>
      <c r="E77552" s="6">
        <v>38290</v>
      </c>
      <c r="F77552" s="3" t="s">
        <v>177019</v>
      </c>
      <c r="G77552" s="3" t="s">
        <v>13</v>
      </c>
      <c r="H77552" s="3" t="s">
        <v>1400</v>
      </c>
    </row>
    <row r="77553" spans="1:8" x14ac:dyDescent="0.3">
      <c r="A77553" s="3">
        <v>77551</v>
      </c>
      <c r="B77553" s="3" t="s">
        <v>176966</v>
      </c>
      <c r="C77553" s="3" t="s">
        <v>181092</v>
      </c>
      <c r="D77553" t="s">
        <v>181093</v>
      </c>
      <c r="E77553" s="6">
        <v>38290</v>
      </c>
      <c r="F77553" s="3" t="s">
        <v>178119</v>
      </c>
      <c r="G77553" s="3" t="s">
        <v>13</v>
      </c>
      <c r="H77553" s="3" t="s">
        <v>37</v>
      </c>
    </row>
    <row r="77554" spans="1:8" x14ac:dyDescent="0.3">
      <c r="A77554" s="3">
        <v>77552</v>
      </c>
      <c r="B77554" s="3" t="s">
        <v>176966</v>
      </c>
      <c r="C77554" s="3" t="s">
        <v>47498</v>
      </c>
      <c r="D77554" t="s">
        <v>181094</v>
      </c>
      <c r="E77554" s="6">
        <v>38290</v>
      </c>
      <c r="F77554" s="3" t="s">
        <v>178119</v>
      </c>
      <c r="G77554" s="3" t="s">
        <v>13</v>
      </c>
      <c r="H77554" s="3" t="s">
        <v>37</v>
      </c>
    </row>
    <row r="77555" spans="1:8" x14ac:dyDescent="0.3">
      <c r="A77555" s="3">
        <v>77553</v>
      </c>
      <c r="B77555" s="3" t="s">
        <v>176966</v>
      </c>
      <c r="C77555" s="3" t="s">
        <v>670</v>
      </c>
      <c r="D77555" t="s">
        <v>179696</v>
      </c>
      <c r="E77555" s="6">
        <v>38290</v>
      </c>
      <c r="F77555" s="3" t="s">
        <v>177116</v>
      </c>
      <c r="G77555" s="3" t="s">
        <v>13</v>
      </c>
      <c r="H77555" s="3" t="s">
        <v>1400</v>
      </c>
    </row>
    <row r="77556" spans="1:8" x14ac:dyDescent="0.3">
      <c r="A77556" s="3">
        <v>77554</v>
      </c>
      <c r="B77556" s="3" t="s">
        <v>17224</v>
      </c>
      <c r="C77556" s="3" t="s">
        <v>17529</v>
      </c>
      <c r="D77556" t="s">
        <v>17530</v>
      </c>
      <c r="E77556" s="6">
        <v>38290</v>
      </c>
      <c r="F77556" s="3" t="s">
        <v>6898</v>
      </c>
      <c r="G77556" s="3" t="s">
        <v>395</v>
      </c>
      <c r="H77556" s="3" t="s">
        <v>1400</v>
      </c>
    </row>
    <row r="77557" spans="1:8" x14ac:dyDescent="0.3">
      <c r="A77557" s="3">
        <v>77555</v>
      </c>
      <c r="B77557" s="3" t="s">
        <v>104399</v>
      </c>
      <c r="C77557" s="3" t="s">
        <v>105264</v>
      </c>
      <c r="D77557" t="s">
        <v>105265</v>
      </c>
      <c r="E77557" s="6">
        <v>38290</v>
      </c>
      <c r="F77557" s="3" t="s">
        <v>104785</v>
      </c>
      <c r="G77557" s="3" t="s">
        <v>13</v>
      </c>
      <c r="H77557" s="3" t="s">
        <v>1400</v>
      </c>
    </row>
    <row r="77558" spans="1:8" x14ac:dyDescent="0.3">
      <c r="A77558" s="3">
        <v>77556</v>
      </c>
      <c r="B77558" s="3" t="s">
        <v>104399</v>
      </c>
      <c r="C77558" s="3" t="s">
        <v>105758</v>
      </c>
      <c r="D77558" t="s">
        <v>105759</v>
      </c>
      <c r="E77558" s="6">
        <v>38290</v>
      </c>
      <c r="F77558" s="3" t="s">
        <v>105754</v>
      </c>
      <c r="G77558" s="3" t="s">
        <v>13</v>
      </c>
      <c r="H77558" s="3" t="s">
        <v>1400</v>
      </c>
    </row>
    <row r="77559" spans="1:8" x14ac:dyDescent="0.3">
      <c r="A77559" s="3">
        <v>77557</v>
      </c>
      <c r="B77559" s="3" t="s">
        <v>113155</v>
      </c>
      <c r="C77559" s="3" t="s">
        <v>118040</v>
      </c>
      <c r="D77559" t="s">
        <v>118041</v>
      </c>
      <c r="E77559" s="6">
        <v>38290</v>
      </c>
      <c r="F77559" s="3" t="s">
        <v>113167</v>
      </c>
      <c r="G77559" s="3" t="s">
        <v>13</v>
      </c>
      <c r="H77559" s="3" t="s">
        <v>37</v>
      </c>
    </row>
    <row r="77560" spans="1:8" x14ac:dyDescent="0.3">
      <c r="A77560" s="3">
        <v>77558</v>
      </c>
      <c r="B77560" s="3" t="s">
        <v>119341</v>
      </c>
      <c r="C77560" s="3" t="s">
        <v>670</v>
      </c>
      <c r="D77560" t="s">
        <v>121677</v>
      </c>
      <c r="E77560" s="6">
        <v>38290</v>
      </c>
      <c r="F77560" s="3" t="s">
        <v>119458</v>
      </c>
      <c r="G77560" s="3" t="s">
        <v>13</v>
      </c>
      <c r="H77560" s="3" t="s">
        <v>1400</v>
      </c>
    </row>
    <row r="77561" spans="1:8" x14ac:dyDescent="0.3">
      <c r="A77561" s="3">
        <v>77559</v>
      </c>
      <c r="B77561" s="3" t="s">
        <v>38244</v>
      </c>
      <c r="C77561" s="3" t="s">
        <v>43881</v>
      </c>
      <c r="D77561" t="s">
        <v>47663</v>
      </c>
      <c r="E77561" s="6">
        <v>38290</v>
      </c>
      <c r="F77561" s="3" t="s">
        <v>42111</v>
      </c>
      <c r="G77561" s="3" t="s">
        <v>13</v>
      </c>
      <c r="H77561" s="3" t="s">
        <v>37</v>
      </c>
    </row>
    <row r="77562" spans="1:8" x14ac:dyDescent="0.3">
      <c r="A77562" s="3">
        <v>77560</v>
      </c>
      <c r="B77562" s="3" t="s">
        <v>104399</v>
      </c>
      <c r="C77562" s="3" t="s">
        <v>105262</v>
      </c>
      <c r="D77562" t="s">
        <v>105263</v>
      </c>
      <c r="E77562" s="6">
        <v>38290</v>
      </c>
      <c r="F77562" s="3" t="s">
        <v>104785</v>
      </c>
      <c r="G77562" s="3" t="s">
        <v>13</v>
      </c>
      <c r="H77562" s="3" t="s">
        <v>1400</v>
      </c>
    </row>
    <row r="77563" spans="1:8" x14ac:dyDescent="0.3">
      <c r="A77563" s="3">
        <v>77561</v>
      </c>
      <c r="B77563" s="3" t="s">
        <v>160636</v>
      </c>
      <c r="C77563" s="3" t="s">
        <v>20</v>
      </c>
      <c r="D77563" t="s">
        <v>162819</v>
      </c>
      <c r="E77563" s="6">
        <v>38290</v>
      </c>
      <c r="F77563" s="3" t="s">
        <v>160984</v>
      </c>
      <c r="G77563" s="3" t="s">
        <v>13</v>
      </c>
      <c r="H77563" s="3" t="s">
        <v>1400</v>
      </c>
    </row>
    <row r="77564" spans="1:8" x14ac:dyDescent="0.3">
      <c r="A77564" s="3">
        <v>77562</v>
      </c>
      <c r="B77564" s="3" t="s">
        <v>38244</v>
      </c>
      <c r="C77564" s="3" t="s">
        <v>45674</v>
      </c>
      <c r="D77564" t="s">
        <v>47650</v>
      </c>
      <c r="E77564" s="6">
        <v>38290</v>
      </c>
      <c r="F77564" s="3" t="s">
        <v>42111</v>
      </c>
      <c r="G77564" s="3" t="s">
        <v>13</v>
      </c>
      <c r="H77564" s="3" t="s">
        <v>37</v>
      </c>
    </row>
    <row r="77565" spans="1:8" x14ac:dyDescent="0.3">
      <c r="A77565" s="3">
        <v>77563</v>
      </c>
      <c r="B77565" s="3" t="s">
        <v>38244</v>
      </c>
      <c r="C77565" s="3" t="s">
        <v>47651</v>
      </c>
      <c r="D77565" t="s">
        <v>47652</v>
      </c>
      <c r="E77565" s="6">
        <v>38290</v>
      </c>
      <c r="F77565" s="3" t="s">
        <v>42111</v>
      </c>
      <c r="G77565" s="3" t="s">
        <v>13</v>
      </c>
      <c r="H77565" s="3" t="s">
        <v>37</v>
      </c>
    </row>
    <row r="77566" spans="1:8" x14ac:dyDescent="0.3">
      <c r="A77566" s="3">
        <v>77564</v>
      </c>
      <c r="B77566" s="3" t="s">
        <v>38244</v>
      </c>
      <c r="C77566" s="3" t="s">
        <v>47653</v>
      </c>
      <c r="D77566" t="s">
        <v>47654</v>
      </c>
      <c r="E77566" s="6">
        <v>38290</v>
      </c>
      <c r="F77566" s="3" t="s">
        <v>42111</v>
      </c>
      <c r="G77566" s="3" t="s">
        <v>13</v>
      </c>
      <c r="H77566" s="3" t="s">
        <v>37</v>
      </c>
    </row>
    <row r="77567" spans="1:8" x14ac:dyDescent="0.3">
      <c r="A77567" s="3">
        <v>77565</v>
      </c>
      <c r="B77567" s="3" t="s">
        <v>38244</v>
      </c>
      <c r="C77567" s="3" t="s">
        <v>44712</v>
      </c>
      <c r="D77567" t="s">
        <v>47655</v>
      </c>
      <c r="E77567" s="6">
        <v>38290</v>
      </c>
      <c r="F77567" s="3" t="s">
        <v>42111</v>
      </c>
      <c r="G77567" s="3" t="s">
        <v>13</v>
      </c>
      <c r="H77567" s="3" t="s">
        <v>37</v>
      </c>
    </row>
    <row r="77568" spans="1:8" x14ac:dyDescent="0.3">
      <c r="A77568" s="3">
        <v>77566</v>
      </c>
      <c r="B77568" s="3" t="s">
        <v>38244</v>
      </c>
      <c r="C77568" s="3" t="s">
        <v>47656</v>
      </c>
      <c r="D77568" t="s">
        <v>47657</v>
      </c>
      <c r="E77568" s="6">
        <v>38290</v>
      </c>
      <c r="F77568" s="3" t="s">
        <v>42111</v>
      </c>
      <c r="G77568" s="3" t="s">
        <v>13</v>
      </c>
      <c r="H77568" s="3" t="s">
        <v>37</v>
      </c>
    </row>
    <row r="77569" spans="1:8" x14ac:dyDescent="0.3">
      <c r="A77569" s="3">
        <v>77567</v>
      </c>
      <c r="B77569" s="3" t="s">
        <v>38244</v>
      </c>
      <c r="C77569" s="3" t="s">
        <v>47658</v>
      </c>
      <c r="D77569" t="s">
        <v>47659</v>
      </c>
      <c r="E77569" s="6">
        <v>38290</v>
      </c>
      <c r="F77569" s="3" t="s">
        <v>42111</v>
      </c>
      <c r="G77569" s="3" t="s">
        <v>13</v>
      </c>
      <c r="H77569" s="3" t="s">
        <v>37</v>
      </c>
    </row>
    <row r="77570" spans="1:8" x14ac:dyDescent="0.3">
      <c r="A77570" s="3">
        <v>77568</v>
      </c>
      <c r="B77570" s="3" t="s">
        <v>38244</v>
      </c>
      <c r="C77570" s="3" t="s">
        <v>47660</v>
      </c>
      <c r="D77570" t="s">
        <v>47661</v>
      </c>
      <c r="E77570" s="6">
        <v>38290</v>
      </c>
      <c r="F77570" s="3" t="s">
        <v>42111</v>
      </c>
      <c r="G77570" s="3" t="s">
        <v>13</v>
      </c>
      <c r="H77570" s="3" t="s">
        <v>37</v>
      </c>
    </row>
    <row r="77571" spans="1:8" x14ac:dyDescent="0.3">
      <c r="A77571" s="3">
        <v>77569</v>
      </c>
      <c r="B77571" s="3" t="s">
        <v>38244</v>
      </c>
      <c r="C77571" s="3" t="s">
        <v>45194</v>
      </c>
      <c r="D77571" t="s">
        <v>47662</v>
      </c>
      <c r="E77571" s="6">
        <v>38290</v>
      </c>
      <c r="F77571" s="3" t="s">
        <v>42111</v>
      </c>
      <c r="G77571" s="3" t="s">
        <v>13</v>
      </c>
      <c r="H77571" s="3" t="s">
        <v>37</v>
      </c>
    </row>
    <row r="77572" spans="1:8" x14ac:dyDescent="0.3">
      <c r="A77572" s="3">
        <v>77570</v>
      </c>
      <c r="B77572" s="3" t="s">
        <v>113155</v>
      </c>
      <c r="C77572" s="3" t="s">
        <v>3222</v>
      </c>
      <c r="D77572" t="s">
        <v>114833</v>
      </c>
      <c r="E77572" s="6">
        <v>38290</v>
      </c>
      <c r="F77572" s="3" t="s">
        <v>113167</v>
      </c>
      <c r="G77572" s="3" t="s">
        <v>13</v>
      </c>
      <c r="H77572" s="3" t="s">
        <v>1400</v>
      </c>
    </row>
    <row r="77573" spans="1:8" x14ac:dyDescent="0.3">
      <c r="A77573" s="3">
        <v>77571</v>
      </c>
      <c r="B77573" s="3" t="s">
        <v>124574</v>
      </c>
      <c r="C77573" s="3" t="s">
        <v>670</v>
      </c>
      <c r="D77573" t="s">
        <v>128130</v>
      </c>
      <c r="E77573" s="6">
        <v>38290</v>
      </c>
      <c r="F77573" s="3" t="s">
        <v>125312</v>
      </c>
      <c r="G77573" s="3" t="s">
        <v>13</v>
      </c>
      <c r="H77573" s="3" t="s">
        <v>37</v>
      </c>
    </row>
    <row r="77574" spans="1:8" x14ac:dyDescent="0.3">
      <c r="A77574" s="3">
        <v>77572</v>
      </c>
      <c r="B77574" s="3" t="s">
        <v>160636</v>
      </c>
      <c r="C77574" s="3" t="s">
        <v>168364</v>
      </c>
      <c r="D77574" t="s">
        <v>168365</v>
      </c>
      <c r="E77574" s="6">
        <v>38290</v>
      </c>
      <c r="F77574" s="3" t="s">
        <v>161049</v>
      </c>
      <c r="G77574" s="3" t="s">
        <v>13</v>
      </c>
      <c r="H77574" s="3" t="s">
        <v>54</v>
      </c>
    </row>
    <row r="77575" spans="1:8" x14ac:dyDescent="0.3">
      <c r="A77575" s="3">
        <v>77573</v>
      </c>
      <c r="B77575" s="3" t="s">
        <v>38244</v>
      </c>
      <c r="C77575" s="3" t="s">
        <v>44517</v>
      </c>
      <c r="D77575" t="s">
        <v>47641</v>
      </c>
      <c r="E77575" s="6">
        <v>38290</v>
      </c>
      <c r="F77575" s="3" t="s">
        <v>42111</v>
      </c>
      <c r="G77575" s="3" t="s">
        <v>13</v>
      </c>
      <c r="H77575" s="3" t="s">
        <v>37</v>
      </c>
    </row>
    <row r="77576" spans="1:8" x14ac:dyDescent="0.3">
      <c r="A77576" s="3">
        <v>77574</v>
      </c>
      <c r="B77576" s="3" t="s">
        <v>38244</v>
      </c>
      <c r="C77576" s="3" t="s">
        <v>47642</v>
      </c>
      <c r="D77576" t="s">
        <v>47643</v>
      </c>
      <c r="E77576" s="6">
        <v>38290</v>
      </c>
      <c r="F77576" s="3" t="s">
        <v>42111</v>
      </c>
      <c r="G77576" s="3" t="s">
        <v>13</v>
      </c>
      <c r="H77576" s="3" t="s">
        <v>37</v>
      </c>
    </row>
    <row r="77577" spans="1:8" x14ac:dyDescent="0.3">
      <c r="A77577" s="3">
        <v>77575</v>
      </c>
      <c r="B77577" s="3" t="s">
        <v>38244</v>
      </c>
      <c r="C77577" s="3" t="s">
        <v>44695</v>
      </c>
      <c r="D77577" t="s">
        <v>47644</v>
      </c>
      <c r="E77577" s="6">
        <v>38290</v>
      </c>
      <c r="F77577" s="3" t="s">
        <v>42111</v>
      </c>
      <c r="G77577" s="3" t="s">
        <v>13</v>
      </c>
      <c r="H77577" s="3" t="s">
        <v>37</v>
      </c>
    </row>
    <row r="77578" spans="1:8" x14ac:dyDescent="0.3">
      <c r="A77578" s="3">
        <v>77576</v>
      </c>
      <c r="B77578" s="3" t="s">
        <v>38244</v>
      </c>
      <c r="C77578" s="3" t="s">
        <v>44460</v>
      </c>
      <c r="D77578" t="s">
        <v>47645</v>
      </c>
      <c r="E77578" s="6">
        <v>38290</v>
      </c>
      <c r="F77578" s="3" t="s">
        <v>42111</v>
      </c>
      <c r="G77578" s="3" t="s">
        <v>13</v>
      </c>
      <c r="H77578" s="3" t="s">
        <v>37</v>
      </c>
    </row>
    <row r="77579" spans="1:8" x14ac:dyDescent="0.3">
      <c r="A77579" s="3">
        <v>77577</v>
      </c>
      <c r="B77579" s="3" t="s">
        <v>38244</v>
      </c>
      <c r="C77579" s="3" t="s">
        <v>43798</v>
      </c>
      <c r="D77579" t="s">
        <v>47646</v>
      </c>
      <c r="E77579" s="6">
        <v>38290</v>
      </c>
      <c r="F77579" s="3" t="s">
        <v>42111</v>
      </c>
      <c r="G77579" s="3" t="s">
        <v>13</v>
      </c>
      <c r="H77579" s="3" t="s">
        <v>37</v>
      </c>
    </row>
    <row r="77580" spans="1:8" x14ac:dyDescent="0.3">
      <c r="A77580" s="3">
        <v>77578</v>
      </c>
      <c r="B77580" s="3" t="s">
        <v>38244</v>
      </c>
      <c r="C77580" s="3" t="s">
        <v>44252</v>
      </c>
      <c r="D77580" t="s">
        <v>47647</v>
      </c>
      <c r="E77580" s="6">
        <v>38290</v>
      </c>
      <c r="F77580" s="3" t="s">
        <v>42111</v>
      </c>
      <c r="G77580" s="3" t="s">
        <v>13</v>
      </c>
      <c r="H77580" s="3" t="s">
        <v>37</v>
      </c>
    </row>
    <row r="77581" spans="1:8" x14ac:dyDescent="0.3">
      <c r="A77581" s="3">
        <v>77579</v>
      </c>
      <c r="B77581" s="3" t="s">
        <v>38244</v>
      </c>
      <c r="C77581" s="3" t="s">
        <v>43737</v>
      </c>
      <c r="D77581" t="s">
        <v>47648</v>
      </c>
      <c r="E77581" s="6">
        <v>38290</v>
      </c>
      <c r="F77581" s="3" t="s">
        <v>42111</v>
      </c>
      <c r="G77581" s="3" t="s">
        <v>13</v>
      </c>
      <c r="H77581" s="3" t="s">
        <v>37</v>
      </c>
    </row>
    <row r="77582" spans="1:8" x14ac:dyDescent="0.3">
      <c r="A77582" s="3">
        <v>77580</v>
      </c>
      <c r="B77582" s="3" t="s">
        <v>38244</v>
      </c>
      <c r="C77582" s="3" t="s">
        <v>43737</v>
      </c>
      <c r="D77582" t="s">
        <v>47649</v>
      </c>
      <c r="E77582" s="6">
        <v>38290</v>
      </c>
      <c r="F77582" s="3" t="s">
        <v>42111</v>
      </c>
      <c r="G77582" s="3" t="s">
        <v>13</v>
      </c>
      <c r="H77582" s="3" t="s">
        <v>37</v>
      </c>
    </row>
    <row r="77583" spans="1:8" x14ac:dyDescent="0.3">
      <c r="A77583" s="3">
        <v>77581</v>
      </c>
      <c r="B77583" s="3" t="s">
        <v>54805</v>
      </c>
      <c r="C77583" s="3" t="s">
        <v>76693</v>
      </c>
      <c r="D77583" t="s">
        <v>76708</v>
      </c>
      <c r="E77583" s="6">
        <v>38290</v>
      </c>
      <c r="F77583" s="3" t="s">
        <v>59773</v>
      </c>
      <c r="G77583" s="3" t="s">
        <v>13</v>
      </c>
      <c r="H77583" s="3" t="s">
        <v>54</v>
      </c>
    </row>
    <row r="77584" spans="1:8" x14ac:dyDescent="0.3">
      <c r="A77584" s="3">
        <v>77582</v>
      </c>
      <c r="B77584" s="3" t="s">
        <v>85434</v>
      </c>
      <c r="C77584" s="3" t="s">
        <v>34383</v>
      </c>
      <c r="D77584" t="s">
        <v>86187</v>
      </c>
      <c r="E77584" s="6">
        <v>38290</v>
      </c>
      <c r="F77584" s="3" t="s">
        <v>85474</v>
      </c>
      <c r="G77584" s="3" t="s">
        <v>13</v>
      </c>
      <c r="H77584" s="3" t="s">
        <v>6905</v>
      </c>
    </row>
    <row r="77585" spans="1:8" x14ac:dyDescent="0.3">
      <c r="A77585" s="3">
        <v>77583</v>
      </c>
      <c r="B77585" s="3" t="s">
        <v>38244</v>
      </c>
      <c r="C77585" s="3" t="s">
        <v>47421</v>
      </c>
      <c r="D77585" t="s">
        <v>47422</v>
      </c>
      <c r="E77585" s="6">
        <v>38290</v>
      </c>
      <c r="F77585" s="3" t="s">
        <v>47312</v>
      </c>
      <c r="G77585" s="3" t="s">
        <v>13</v>
      </c>
      <c r="H77585" s="3" t="s">
        <v>37</v>
      </c>
    </row>
    <row r="77586" spans="1:8" x14ac:dyDescent="0.3">
      <c r="A77586" s="3">
        <v>77584</v>
      </c>
      <c r="B77586" s="3" t="s">
        <v>104399</v>
      </c>
      <c r="C77586" s="3" t="s">
        <v>108117</v>
      </c>
      <c r="D77586" t="s">
        <v>108118</v>
      </c>
      <c r="E77586" s="6">
        <v>38290</v>
      </c>
      <c r="F77586" s="3" t="s">
        <v>104583</v>
      </c>
      <c r="G77586" s="3" t="s">
        <v>13</v>
      </c>
      <c r="H77586" s="3" t="s">
        <v>37</v>
      </c>
    </row>
    <row r="77587" spans="1:8" x14ac:dyDescent="0.3">
      <c r="A77587" s="3">
        <v>77585</v>
      </c>
      <c r="B77587" s="3" t="s">
        <v>104399</v>
      </c>
      <c r="C77587" s="3" t="s">
        <v>108119</v>
      </c>
      <c r="D77587" t="s">
        <v>108120</v>
      </c>
      <c r="E77587" s="6">
        <v>38290</v>
      </c>
      <c r="F77587" s="3" t="s">
        <v>104583</v>
      </c>
      <c r="G77587" s="3" t="s">
        <v>13</v>
      </c>
      <c r="H77587" s="3" t="s">
        <v>37</v>
      </c>
    </row>
    <row r="77588" spans="1:8" x14ac:dyDescent="0.3">
      <c r="A77588" s="3">
        <v>77586</v>
      </c>
      <c r="B77588" s="3" t="s">
        <v>104399</v>
      </c>
      <c r="C77588" s="3" t="s">
        <v>108615</v>
      </c>
      <c r="D77588" t="s">
        <v>108616</v>
      </c>
      <c r="E77588" s="6">
        <v>38290</v>
      </c>
      <c r="F77588" s="3" t="s">
        <v>104583</v>
      </c>
      <c r="G77588" s="3" t="s">
        <v>13</v>
      </c>
      <c r="H77588" s="3" t="s">
        <v>37</v>
      </c>
    </row>
    <row r="77589" spans="1:8" x14ac:dyDescent="0.3">
      <c r="A77589" s="3">
        <v>77587</v>
      </c>
      <c r="B77589" s="3" t="s">
        <v>134249</v>
      </c>
      <c r="C77589" s="3" t="s">
        <v>670</v>
      </c>
      <c r="D77589" t="s">
        <v>136188</v>
      </c>
      <c r="E77589" s="6">
        <v>38290</v>
      </c>
      <c r="F77589" s="3" t="s">
        <v>135934</v>
      </c>
      <c r="G77589" s="3" t="s">
        <v>13</v>
      </c>
      <c r="H77589" s="3" t="s">
        <v>1400</v>
      </c>
    </row>
    <row r="77590" spans="1:8" x14ac:dyDescent="0.3">
      <c r="A77590" s="3">
        <v>77588</v>
      </c>
      <c r="B77590" s="3" t="s">
        <v>38244</v>
      </c>
      <c r="C77590" s="3" t="s">
        <v>43883</v>
      </c>
      <c r="D77590" t="s">
        <v>45552</v>
      </c>
      <c r="E77590" s="6">
        <v>38290</v>
      </c>
      <c r="F77590" s="3" t="s">
        <v>38836</v>
      </c>
      <c r="G77590" s="3" t="s">
        <v>13</v>
      </c>
      <c r="H77590" s="3" t="s">
        <v>1400</v>
      </c>
    </row>
    <row r="77591" spans="1:8" x14ac:dyDescent="0.3">
      <c r="A77591" s="3">
        <v>77589</v>
      </c>
      <c r="B77591" s="3" t="s">
        <v>38244</v>
      </c>
      <c r="C77591" s="3" t="s">
        <v>44129</v>
      </c>
      <c r="D77591" t="s">
        <v>45553</v>
      </c>
      <c r="E77591" s="6">
        <v>38290</v>
      </c>
      <c r="F77591" s="3" t="s">
        <v>38836</v>
      </c>
      <c r="G77591" s="3" t="s">
        <v>13</v>
      </c>
      <c r="H77591" s="3" t="s">
        <v>1400</v>
      </c>
    </row>
    <row r="77592" spans="1:8" x14ac:dyDescent="0.3">
      <c r="A77592" s="3">
        <v>77590</v>
      </c>
      <c r="B77592" s="3" t="s">
        <v>38244</v>
      </c>
      <c r="C77592" s="3" t="s">
        <v>45554</v>
      </c>
      <c r="D77592" t="s">
        <v>45555</v>
      </c>
      <c r="E77592" s="6">
        <v>38290</v>
      </c>
      <c r="F77592" s="3" t="s">
        <v>38836</v>
      </c>
      <c r="G77592" s="3" t="s">
        <v>13</v>
      </c>
      <c r="H77592" s="3" t="s">
        <v>1400</v>
      </c>
    </row>
    <row r="77593" spans="1:8" x14ac:dyDescent="0.3">
      <c r="A77593" s="3">
        <v>77591</v>
      </c>
      <c r="B77593" s="3" t="s">
        <v>134249</v>
      </c>
      <c r="C77593" s="3" t="s">
        <v>670</v>
      </c>
      <c r="D77593" t="s">
        <v>136186</v>
      </c>
      <c r="E77593" s="6">
        <v>38290</v>
      </c>
      <c r="F77593" s="3" t="s">
        <v>134273</v>
      </c>
      <c r="G77593" s="3" t="s">
        <v>13</v>
      </c>
      <c r="H77593" s="3" t="s">
        <v>1400</v>
      </c>
    </row>
    <row r="77594" spans="1:8" x14ac:dyDescent="0.3">
      <c r="A77594" s="3">
        <v>77592</v>
      </c>
      <c r="B77594" s="3" t="s">
        <v>134249</v>
      </c>
      <c r="C77594" s="3" t="s">
        <v>670</v>
      </c>
      <c r="D77594" t="s">
        <v>136187</v>
      </c>
      <c r="E77594" s="6">
        <v>38290</v>
      </c>
      <c r="F77594" s="3" t="s">
        <v>135853</v>
      </c>
      <c r="G77594" s="3" t="s">
        <v>13</v>
      </c>
      <c r="H77594" s="3" t="s">
        <v>1400</v>
      </c>
    </row>
    <row r="77595" spans="1:8" x14ac:dyDescent="0.3">
      <c r="A77595" s="3">
        <v>77593</v>
      </c>
      <c r="B77595" s="3" t="s">
        <v>160636</v>
      </c>
      <c r="C77595" s="3" t="s">
        <v>20</v>
      </c>
      <c r="D77595" t="s">
        <v>166853</v>
      </c>
      <c r="E77595" s="6">
        <v>38290</v>
      </c>
      <c r="F77595" s="3" t="s">
        <v>161049</v>
      </c>
      <c r="G77595" s="3" t="s">
        <v>13</v>
      </c>
      <c r="H77595" s="3" t="s">
        <v>11</v>
      </c>
    </row>
    <row r="77596" spans="1:8" x14ac:dyDescent="0.3">
      <c r="A77596" s="3">
        <v>77594</v>
      </c>
      <c r="B77596" s="3" t="s">
        <v>17224</v>
      </c>
      <c r="C77596" s="3" t="s">
        <v>19020</v>
      </c>
      <c r="D77596" t="s">
        <v>19021</v>
      </c>
      <c r="E77596" s="6">
        <v>38290</v>
      </c>
      <c r="F77596" s="3" t="s">
        <v>17259</v>
      </c>
      <c r="G77596" s="3" t="s">
        <v>13</v>
      </c>
      <c r="H77596" s="3" t="s">
        <v>1400</v>
      </c>
    </row>
    <row r="77597" spans="1:8" x14ac:dyDescent="0.3">
      <c r="A77597" s="3">
        <v>77595</v>
      </c>
      <c r="B77597" s="3" t="s">
        <v>17224</v>
      </c>
      <c r="C77597" s="3" t="s">
        <v>20603</v>
      </c>
      <c r="D77597" t="s">
        <v>20604</v>
      </c>
      <c r="E77597" s="6">
        <v>38290</v>
      </c>
      <c r="F77597" s="3" t="s">
        <v>17259</v>
      </c>
      <c r="G77597" s="3" t="s">
        <v>13</v>
      </c>
      <c r="H77597" s="3" t="s">
        <v>1400</v>
      </c>
    </row>
    <row r="77598" spans="1:8" x14ac:dyDescent="0.3">
      <c r="A77598" s="3">
        <v>77596</v>
      </c>
      <c r="B77598" s="3" t="s">
        <v>38244</v>
      </c>
      <c r="C77598" s="3" t="s">
        <v>44622</v>
      </c>
      <c r="D77598" t="s">
        <v>45551</v>
      </c>
      <c r="E77598" s="6">
        <v>38290</v>
      </c>
      <c r="F77598" s="3" t="s">
        <v>38836</v>
      </c>
      <c r="G77598" s="3" t="s">
        <v>13</v>
      </c>
      <c r="H77598" s="3" t="s">
        <v>1400</v>
      </c>
    </row>
    <row r="77599" spans="1:8" x14ac:dyDescent="0.3">
      <c r="A77599" s="3">
        <v>77597</v>
      </c>
      <c r="B77599" s="3" t="s">
        <v>134249</v>
      </c>
      <c r="C77599" s="3" t="s">
        <v>2462</v>
      </c>
      <c r="D77599" t="s">
        <v>135068</v>
      </c>
      <c r="E77599" s="6">
        <v>38290</v>
      </c>
      <c r="F77599" s="3" t="s">
        <v>134253</v>
      </c>
      <c r="G77599" s="3" t="s">
        <v>13</v>
      </c>
      <c r="H77599" s="3" t="s">
        <v>1400</v>
      </c>
    </row>
    <row r="77600" spans="1:8" x14ac:dyDescent="0.3">
      <c r="A77600" s="3">
        <v>77598</v>
      </c>
      <c r="B77600" s="3" t="s">
        <v>160636</v>
      </c>
      <c r="C77600" s="3" t="s">
        <v>670</v>
      </c>
      <c r="D77600" t="s">
        <v>161260</v>
      </c>
      <c r="E77600" s="6">
        <v>38290</v>
      </c>
      <c r="F77600" s="3" t="s">
        <v>160642</v>
      </c>
      <c r="G77600" s="3" t="s">
        <v>13</v>
      </c>
      <c r="H77600" s="3" t="s">
        <v>6905</v>
      </c>
    </row>
    <row r="77601" spans="1:8" x14ac:dyDescent="0.3">
      <c r="A77601" s="3">
        <v>77599</v>
      </c>
      <c r="B77601" s="3" t="s">
        <v>160636</v>
      </c>
      <c r="C77601" s="3" t="s">
        <v>670</v>
      </c>
      <c r="D77601" t="s">
        <v>161261</v>
      </c>
      <c r="E77601" s="6">
        <v>38290</v>
      </c>
      <c r="F77601" s="3" t="s">
        <v>160875</v>
      </c>
      <c r="G77601" s="3" t="s">
        <v>13</v>
      </c>
      <c r="H77601" s="3" t="s">
        <v>6905</v>
      </c>
    </row>
    <row r="77602" spans="1:8" x14ac:dyDescent="0.3">
      <c r="A77602" s="3">
        <v>77600</v>
      </c>
      <c r="B77602" s="3" t="s">
        <v>160636</v>
      </c>
      <c r="C77602" s="3" t="s">
        <v>670</v>
      </c>
      <c r="D77602" t="s">
        <v>161259</v>
      </c>
      <c r="E77602" s="6">
        <v>38290</v>
      </c>
      <c r="F77602" s="3" t="s">
        <v>160875</v>
      </c>
      <c r="G77602" s="3" t="s">
        <v>13</v>
      </c>
      <c r="H77602" s="3" t="s">
        <v>6905</v>
      </c>
    </row>
    <row r="77603" spans="1:8" x14ac:dyDescent="0.3">
      <c r="A77603" s="3">
        <v>77601</v>
      </c>
      <c r="B77603" s="3" t="s">
        <v>160636</v>
      </c>
      <c r="C77603" s="3" t="s">
        <v>166905</v>
      </c>
      <c r="D77603" t="s">
        <v>166906</v>
      </c>
      <c r="E77603" s="6">
        <v>38290</v>
      </c>
      <c r="F77603" s="3" t="s">
        <v>161049</v>
      </c>
      <c r="G77603" s="3" t="s">
        <v>13</v>
      </c>
      <c r="H77603" s="3" t="s">
        <v>6505</v>
      </c>
    </row>
    <row r="77604" spans="1:8" x14ac:dyDescent="0.3">
      <c r="A77604" s="3">
        <v>77602</v>
      </c>
      <c r="B77604" s="3" t="s">
        <v>129081</v>
      </c>
      <c r="C77604" s="3" t="s">
        <v>132439</v>
      </c>
      <c r="D77604" t="s">
        <v>132440</v>
      </c>
      <c r="E77604" s="6">
        <v>38290</v>
      </c>
      <c r="F77604" s="3" t="s">
        <v>129368</v>
      </c>
      <c r="G77604" s="3" t="s">
        <v>13</v>
      </c>
      <c r="H77604" s="3" t="s">
        <v>37</v>
      </c>
    </row>
    <row r="77605" spans="1:8" x14ac:dyDescent="0.3">
      <c r="A77605" s="3">
        <v>77603</v>
      </c>
      <c r="B77605" s="3" t="s">
        <v>104399</v>
      </c>
      <c r="C77605" s="3" t="s">
        <v>670</v>
      </c>
      <c r="D77605" t="s">
        <v>112162</v>
      </c>
      <c r="E77605" s="6">
        <v>38290</v>
      </c>
      <c r="F77605" s="3" t="s">
        <v>104530</v>
      </c>
      <c r="G77605" s="3" t="s">
        <v>13</v>
      </c>
      <c r="H77605" s="3" t="s">
        <v>54</v>
      </c>
    </row>
    <row r="77606" spans="1:8" x14ac:dyDescent="0.3">
      <c r="A77606" s="3">
        <v>77604</v>
      </c>
      <c r="B77606" s="3" t="s">
        <v>129081</v>
      </c>
      <c r="C77606" s="3" t="s">
        <v>132583</v>
      </c>
      <c r="D77606" t="s">
        <v>132584</v>
      </c>
      <c r="E77606" s="6">
        <v>38290</v>
      </c>
      <c r="F77606" s="3" t="s">
        <v>129368</v>
      </c>
      <c r="G77606" s="3" t="s">
        <v>13</v>
      </c>
      <c r="H77606" s="3" t="s">
        <v>37</v>
      </c>
    </row>
    <row r="77607" spans="1:8" x14ac:dyDescent="0.3">
      <c r="A77607" s="3">
        <v>77605</v>
      </c>
      <c r="B77607" s="3" t="s">
        <v>160636</v>
      </c>
      <c r="C77607" s="3" t="s">
        <v>166903</v>
      </c>
      <c r="D77607" t="s">
        <v>166904</v>
      </c>
      <c r="E77607" s="6">
        <v>38290</v>
      </c>
      <c r="F77607" s="3" t="s">
        <v>161049</v>
      </c>
      <c r="G77607" s="3" t="s">
        <v>13</v>
      </c>
      <c r="H77607" s="3" t="s">
        <v>6505</v>
      </c>
    </row>
    <row r="77608" spans="1:8" x14ac:dyDescent="0.3">
      <c r="A77608" s="3">
        <v>77606</v>
      </c>
      <c r="B77608" s="3" t="s">
        <v>129081</v>
      </c>
      <c r="C77608" s="3" t="s">
        <v>8220</v>
      </c>
      <c r="D77608" t="s">
        <v>129972</v>
      </c>
      <c r="E77608" s="6">
        <v>38290</v>
      </c>
      <c r="F77608" s="3" t="s">
        <v>129884</v>
      </c>
      <c r="G77608" s="3" t="s">
        <v>13</v>
      </c>
      <c r="H77608" s="3" t="s">
        <v>1400</v>
      </c>
    </row>
    <row r="77609" spans="1:8" x14ac:dyDescent="0.3">
      <c r="A77609" s="3">
        <v>77607</v>
      </c>
      <c r="B77609" s="3" t="s">
        <v>129081</v>
      </c>
      <c r="C77609" s="3" t="s">
        <v>132976</v>
      </c>
      <c r="D77609" t="s">
        <v>132977</v>
      </c>
      <c r="E77609" s="6">
        <v>38290</v>
      </c>
      <c r="F77609" s="3" t="s">
        <v>129884</v>
      </c>
      <c r="G77609" s="3" t="s">
        <v>13</v>
      </c>
      <c r="H77609" s="3" t="s">
        <v>37</v>
      </c>
    </row>
    <row r="77610" spans="1:8" x14ac:dyDescent="0.3">
      <c r="A77610" s="3">
        <v>77608</v>
      </c>
      <c r="B77610" s="3" t="s">
        <v>129081</v>
      </c>
      <c r="C77610" s="3" t="s">
        <v>93822</v>
      </c>
      <c r="D77610" t="s">
        <v>131421</v>
      </c>
      <c r="E77610" s="6">
        <v>38290</v>
      </c>
      <c r="F77610" s="3" t="s">
        <v>130183</v>
      </c>
      <c r="G77610" s="3" t="s">
        <v>13</v>
      </c>
      <c r="H77610" s="3" t="s">
        <v>1400</v>
      </c>
    </row>
    <row r="77611" spans="1:8" x14ac:dyDescent="0.3">
      <c r="A77611" s="3">
        <v>77609</v>
      </c>
      <c r="B77611" s="3" t="s">
        <v>176966</v>
      </c>
      <c r="C77611" s="3" t="s">
        <v>670</v>
      </c>
      <c r="D77611" t="s">
        <v>179695</v>
      </c>
      <c r="E77611" s="6">
        <v>38290</v>
      </c>
      <c r="F77611" s="3" t="s">
        <v>177008</v>
      </c>
      <c r="G77611" s="3" t="s">
        <v>13</v>
      </c>
      <c r="H77611" s="3" t="s">
        <v>1400</v>
      </c>
    </row>
    <row r="77612" spans="1:8" x14ac:dyDescent="0.3">
      <c r="A77612" s="3">
        <v>77610</v>
      </c>
      <c r="B77612" s="3" t="s">
        <v>26273</v>
      </c>
      <c r="C77612" s="3" t="s">
        <v>37183</v>
      </c>
      <c r="D77612" t="s">
        <v>37407</v>
      </c>
      <c r="E77612" s="6">
        <v>38290</v>
      </c>
      <c r="F77612" s="3" t="s">
        <v>26475</v>
      </c>
      <c r="G77612" s="3" t="s">
        <v>13</v>
      </c>
      <c r="H77612" s="3" t="s">
        <v>11</v>
      </c>
    </row>
    <row r="77613" spans="1:8" x14ac:dyDescent="0.3">
      <c r="A77613" s="3">
        <v>77611</v>
      </c>
      <c r="B77613" s="3" t="s">
        <v>17224</v>
      </c>
      <c r="C77613" s="3" t="s">
        <v>14246</v>
      </c>
      <c r="D77613" t="s">
        <v>17939</v>
      </c>
      <c r="E77613" s="6">
        <v>38290</v>
      </c>
      <c r="F77613" s="3" t="s">
        <v>17248</v>
      </c>
      <c r="G77613" s="3" t="s">
        <v>13</v>
      </c>
      <c r="H77613" s="3" t="s">
        <v>1400</v>
      </c>
    </row>
    <row r="77614" spans="1:8" x14ac:dyDescent="0.3">
      <c r="A77614" s="3">
        <v>77612</v>
      </c>
      <c r="B77614" s="3" t="s">
        <v>17224</v>
      </c>
      <c r="C77614" s="3" t="s">
        <v>241</v>
      </c>
      <c r="D77614" t="s">
        <v>17938</v>
      </c>
      <c r="E77614" s="6">
        <v>38290</v>
      </c>
      <c r="F77614" s="3" t="s">
        <v>17248</v>
      </c>
      <c r="G77614" s="3" t="s">
        <v>13</v>
      </c>
      <c r="H77614" s="3" t="s">
        <v>1400</v>
      </c>
    </row>
    <row r="77615" spans="1:8" x14ac:dyDescent="0.3">
      <c r="A77615" s="3">
        <v>77613</v>
      </c>
      <c r="B77615" s="3" t="s">
        <v>104399</v>
      </c>
      <c r="C77615" s="3" t="s">
        <v>459</v>
      </c>
      <c r="D77615" t="s">
        <v>110423</v>
      </c>
      <c r="E77615" s="6">
        <v>38290</v>
      </c>
      <c r="F77615" s="3" t="s">
        <v>106224</v>
      </c>
      <c r="G77615" s="3" t="s">
        <v>13</v>
      </c>
      <c r="H77615" s="3" t="s">
        <v>54</v>
      </c>
    </row>
    <row r="77616" spans="1:8" x14ac:dyDescent="0.3">
      <c r="A77616" s="3">
        <v>77614</v>
      </c>
      <c r="B77616" s="3" t="s">
        <v>104399</v>
      </c>
      <c r="C77616" s="3" t="s">
        <v>6153</v>
      </c>
      <c r="D77616" t="s">
        <v>110628</v>
      </c>
      <c r="E77616" s="6">
        <v>38290</v>
      </c>
      <c r="F77616" s="3" t="s">
        <v>106224</v>
      </c>
      <c r="G77616" s="3" t="s">
        <v>13</v>
      </c>
      <c r="H77616" s="3" t="s">
        <v>54</v>
      </c>
    </row>
    <row r="77617" spans="1:8" x14ac:dyDescent="0.3">
      <c r="A77617" s="3">
        <v>77615</v>
      </c>
      <c r="B77617" s="3" t="s">
        <v>104399</v>
      </c>
      <c r="C77617" s="3" t="s">
        <v>3266</v>
      </c>
      <c r="D77617" t="s">
        <v>110293</v>
      </c>
      <c r="E77617" s="6">
        <v>38290</v>
      </c>
      <c r="F77617" s="3" t="s">
        <v>106224</v>
      </c>
      <c r="G77617" s="3" t="s">
        <v>13</v>
      </c>
      <c r="H77617" s="3" t="s">
        <v>54</v>
      </c>
    </row>
    <row r="77618" spans="1:8" x14ac:dyDescent="0.3">
      <c r="A77618" s="3">
        <v>77616</v>
      </c>
      <c r="B77618" s="3" t="s">
        <v>104399</v>
      </c>
      <c r="C77618" s="3" t="s">
        <v>3532</v>
      </c>
      <c r="D77618" t="s">
        <v>110627</v>
      </c>
      <c r="E77618" s="6">
        <v>38290</v>
      </c>
      <c r="F77618" s="3" t="s">
        <v>106224</v>
      </c>
      <c r="G77618" s="3" t="s">
        <v>13</v>
      </c>
      <c r="H77618" s="3" t="s">
        <v>54</v>
      </c>
    </row>
    <row r="77619" spans="1:8" x14ac:dyDescent="0.3">
      <c r="A77619" s="3">
        <v>77617</v>
      </c>
      <c r="B77619" s="3" t="s">
        <v>134249</v>
      </c>
      <c r="C77619" s="3" t="s">
        <v>670</v>
      </c>
      <c r="D77619" t="s">
        <v>136185</v>
      </c>
      <c r="E77619" s="6">
        <v>38290</v>
      </c>
      <c r="F77619" s="3" t="s">
        <v>135932</v>
      </c>
      <c r="G77619" s="3" t="s">
        <v>13</v>
      </c>
      <c r="H77619" s="3" t="s">
        <v>1400</v>
      </c>
    </row>
    <row r="77620" spans="1:8" x14ac:dyDescent="0.3">
      <c r="A77620" s="3">
        <v>77618</v>
      </c>
      <c r="B77620" s="3" t="s">
        <v>85434</v>
      </c>
      <c r="C77620" s="3" t="s">
        <v>92090</v>
      </c>
      <c r="D77620" t="s">
        <v>92091</v>
      </c>
      <c r="E77620" s="6">
        <v>38290</v>
      </c>
      <c r="F77620" s="3" t="s">
        <v>85547</v>
      </c>
      <c r="G77620" s="3" t="s">
        <v>13</v>
      </c>
      <c r="H77620" s="3" t="s">
        <v>37</v>
      </c>
    </row>
    <row r="77621" spans="1:8" x14ac:dyDescent="0.3">
      <c r="A77621" s="3">
        <v>77619</v>
      </c>
      <c r="B77621" s="3" t="s">
        <v>99055</v>
      </c>
      <c r="C77621" s="3" t="s">
        <v>670</v>
      </c>
      <c r="D77621" t="s">
        <v>99696</v>
      </c>
      <c r="E77621" s="6">
        <v>38290</v>
      </c>
      <c r="F77621" s="3" t="s">
        <v>99084</v>
      </c>
      <c r="G77621" s="3" t="s">
        <v>13</v>
      </c>
      <c r="H77621" s="3" t="s">
        <v>6905</v>
      </c>
    </row>
    <row r="77622" spans="1:8" x14ac:dyDescent="0.3">
      <c r="A77622" s="3">
        <v>77620</v>
      </c>
      <c r="B77622" s="3" t="s">
        <v>99055</v>
      </c>
      <c r="C77622" s="3" t="s">
        <v>670</v>
      </c>
      <c r="D77622" t="s">
        <v>99697</v>
      </c>
      <c r="E77622" s="6">
        <v>38290</v>
      </c>
      <c r="F77622" s="3" t="s">
        <v>99057</v>
      </c>
      <c r="G77622" s="3" t="s">
        <v>13</v>
      </c>
      <c r="H77622" s="3" t="s">
        <v>6905</v>
      </c>
    </row>
    <row r="77623" spans="1:8" x14ac:dyDescent="0.3">
      <c r="A77623" s="3">
        <v>77621</v>
      </c>
      <c r="B77623" s="3" t="s">
        <v>99055</v>
      </c>
      <c r="C77623" s="3" t="s">
        <v>100872</v>
      </c>
      <c r="D77623" t="s">
        <v>100888</v>
      </c>
      <c r="E77623" s="6">
        <v>38290</v>
      </c>
      <c r="F77623" s="3" t="s">
        <v>99122</v>
      </c>
      <c r="G77623" s="3" t="s">
        <v>13</v>
      </c>
      <c r="H77623" s="3" t="s">
        <v>1400</v>
      </c>
    </row>
    <row r="77624" spans="1:8" x14ac:dyDescent="0.3">
      <c r="A77624" s="3">
        <v>77622</v>
      </c>
      <c r="B77624" s="3" t="s">
        <v>99055</v>
      </c>
      <c r="C77624" s="3" t="s">
        <v>103614</v>
      </c>
      <c r="D77624" t="s">
        <v>103615</v>
      </c>
      <c r="E77624" s="6">
        <v>38290</v>
      </c>
      <c r="F77624" s="3" t="s">
        <v>99221</v>
      </c>
      <c r="G77624" s="3" t="s">
        <v>13</v>
      </c>
      <c r="H77624" s="3" t="s">
        <v>37</v>
      </c>
    </row>
    <row r="77625" spans="1:8" x14ac:dyDescent="0.3">
      <c r="A77625" s="3">
        <v>77623</v>
      </c>
      <c r="B77625" s="3" t="s">
        <v>99055</v>
      </c>
      <c r="C77625" s="3" t="s">
        <v>103616</v>
      </c>
      <c r="D77625" t="s">
        <v>103617</v>
      </c>
      <c r="E77625" s="6">
        <v>38290</v>
      </c>
      <c r="F77625" s="3" t="s">
        <v>99221</v>
      </c>
      <c r="G77625" s="3" t="s">
        <v>13</v>
      </c>
      <c r="H77625" s="3" t="s">
        <v>37</v>
      </c>
    </row>
    <row r="77626" spans="1:8" x14ac:dyDescent="0.3">
      <c r="A77626" s="3">
        <v>77624</v>
      </c>
      <c r="B77626" s="3" t="s">
        <v>99055</v>
      </c>
      <c r="C77626" s="3" t="s">
        <v>103610</v>
      </c>
      <c r="D77626" t="s">
        <v>103611</v>
      </c>
      <c r="E77626" s="6">
        <v>38290</v>
      </c>
      <c r="F77626" s="3" t="s">
        <v>99221</v>
      </c>
      <c r="G77626" s="3" t="s">
        <v>13</v>
      </c>
      <c r="H77626" s="3" t="s">
        <v>37</v>
      </c>
    </row>
    <row r="77627" spans="1:8" x14ac:dyDescent="0.3">
      <c r="A77627" s="3">
        <v>77625</v>
      </c>
      <c r="B77627" s="3" t="s">
        <v>99055</v>
      </c>
      <c r="C77627" s="3" t="s">
        <v>103612</v>
      </c>
      <c r="D77627" t="s">
        <v>103613</v>
      </c>
      <c r="E77627" s="6">
        <v>38290</v>
      </c>
      <c r="F77627" s="3" t="s">
        <v>99221</v>
      </c>
      <c r="G77627" s="3" t="s">
        <v>13</v>
      </c>
      <c r="H77627" s="3" t="s">
        <v>37</v>
      </c>
    </row>
    <row r="77628" spans="1:8" x14ac:dyDescent="0.3">
      <c r="A77628" s="3">
        <v>77626</v>
      </c>
      <c r="B77628" s="3" t="s">
        <v>9</v>
      </c>
      <c r="C77628" s="3" t="s">
        <v>145638</v>
      </c>
      <c r="D77628" t="s">
        <v>145639</v>
      </c>
      <c r="E77628" s="6">
        <v>38290</v>
      </c>
      <c r="F77628" s="3" t="s">
        <v>142325</v>
      </c>
      <c r="G77628" s="3" t="s">
        <v>13</v>
      </c>
      <c r="H77628" s="3" t="s">
        <v>37</v>
      </c>
    </row>
    <row r="77629" spans="1:8" x14ac:dyDescent="0.3">
      <c r="A77629" s="3">
        <v>77627</v>
      </c>
      <c r="B77629" s="3" t="s">
        <v>160636</v>
      </c>
      <c r="C77629" s="3" t="s">
        <v>16</v>
      </c>
      <c r="D77629" t="s">
        <v>163485</v>
      </c>
      <c r="E77629" s="6">
        <v>38290</v>
      </c>
      <c r="F77629" s="3" t="s">
        <v>160860</v>
      </c>
      <c r="G77629" s="3" t="s">
        <v>13</v>
      </c>
      <c r="H77629" s="3" t="s">
        <v>1400</v>
      </c>
    </row>
    <row r="77630" spans="1:8" x14ac:dyDescent="0.3">
      <c r="A77630" s="3">
        <v>77628</v>
      </c>
      <c r="B77630" s="3" t="s">
        <v>99055</v>
      </c>
      <c r="C77630" s="3" t="s">
        <v>103608</v>
      </c>
      <c r="D77630" t="s">
        <v>103609</v>
      </c>
      <c r="E77630" s="6">
        <v>38290</v>
      </c>
      <c r="F77630" s="3" t="s">
        <v>99221</v>
      </c>
      <c r="G77630" s="3" t="s">
        <v>13</v>
      </c>
      <c r="H77630" s="3" t="s">
        <v>37</v>
      </c>
    </row>
    <row r="77631" spans="1:8" x14ac:dyDescent="0.3">
      <c r="A77631" s="3">
        <v>77629</v>
      </c>
      <c r="B77631" s="3" t="s">
        <v>129081</v>
      </c>
      <c r="C77631" s="3" t="s">
        <v>670</v>
      </c>
      <c r="D77631" t="s">
        <v>130461</v>
      </c>
      <c r="E77631" s="6">
        <v>38290</v>
      </c>
      <c r="F77631" s="3" t="s">
        <v>129465</v>
      </c>
      <c r="G77631" s="3" t="s">
        <v>13</v>
      </c>
      <c r="H77631" s="3" t="s">
        <v>1400</v>
      </c>
    </row>
    <row r="77632" spans="1:8" x14ac:dyDescent="0.3">
      <c r="A77632" s="3">
        <v>77630</v>
      </c>
      <c r="B77632" s="3" t="s">
        <v>168663</v>
      </c>
      <c r="C77632" s="3" t="s">
        <v>31857</v>
      </c>
      <c r="D77632" t="s">
        <v>174987</v>
      </c>
      <c r="E77632" s="6">
        <v>38290</v>
      </c>
      <c r="F77632" s="3" t="s">
        <v>168670</v>
      </c>
      <c r="G77632" s="3" t="s">
        <v>13</v>
      </c>
      <c r="H77632" s="3" t="s">
        <v>54</v>
      </c>
    </row>
    <row r="77633" spans="1:8" x14ac:dyDescent="0.3">
      <c r="A77633" s="3">
        <v>77631</v>
      </c>
      <c r="B77633" s="3" t="s">
        <v>104399</v>
      </c>
      <c r="C77633" s="3" t="s">
        <v>111300</v>
      </c>
      <c r="D77633" t="s">
        <v>111415</v>
      </c>
      <c r="E77633" s="6">
        <v>38290</v>
      </c>
      <c r="F77633" s="3" t="s">
        <v>104425</v>
      </c>
      <c r="G77633" s="3" t="s">
        <v>13</v>
      </c>
      <c r="H77633" s="3" t="s">
        <v>54</v>
      </c>
    </row>
    <row r="77634" spans="1:8" x14ac:dyDescent="0.3">
      <c r="A77634" s="3">
        <v>77632</v>
      </c>
      <c r="B77634" s="3" t="s">
        <v>129081</v>
      </c>
      <c r="C77634" s="3" t="s">
        <v>670</v>
      </c>
      <c r="D77634" t="s">
        <v>130460</v>
      </c>
      <c r="E77634" s="6">
        <v>38290</v>
      </c>
      <c r="F77634" s="3" t="s">
        <v>129737</v>
      </c>
      <c r="G77634" s="3" t="s">
        <v>13</v>
      </c>
      <c r="H77634" s="3" t="s">
        <v>1400</v>
      </c>
    </row>
    <row r="77635" spans="1:8" x14ac:dyDescent="0.3">
      <c r="A77635" s="3">
        <v>77633</v>
      </c>
      <c r="B77635" s="3" t="s">
        <v>17224</v>
      </c>
      <c r="C77635" s="3" t="s">
        <v>6153</v>
      </c>
      <c r="D77635" t="s">
        <v>17937</v>
      </c>
      <c r="E77635" s="6">
        <v>38290</v>
      </c>
      <c r="F77635" s="3" t="s">
        <v>17248</v>
      </c>
      <c r="G77635" s="3" t="s">
        <v>13</v>
      </c>
      <c r="H77635" s="3" t="s">
        <v>1400</v>
      </c>
    </row>
    <row r="77636" spans="1:8" x14ac:dyDescent="0.3">
      <c r="A77636" s="3">
        <v>77634</v>
      </c>
      <c r="B77636" s="3" t="s">
        <v>17224</v>
      </c>
      <c r="C77636" s="3" t="s">
        <v>2594</v>
      </c>
      <c r="D77636" t="s">
        <v>17936</v>
      </c>
      <c r="E77636" s="6">
        <v>38290</v>
      </c>
      <c r="F77636" s="3" t="s">
        <v>17248</v>
      </c>
      <c r="G77636" s="3" t="s">
        <v>13</v>
      </c>
      <c r="H77636" s="3" t="s">
        <v>1400</v>
      </c>
    </row>
    <row r="77637" spans="1:8" x14ac:dyDescent="0.3">
      <c r="A77637" s="3">
        <v>77635</v>
      </c>
      <c r="B77637" s="3" t="s">
        <v>81442</v>
      </c>
      <c r="C77637" s="3" t="s">
        <v>81459</v>
      </c>
      <c r="D77637" t="s">
        <v>81474</v>
      </c>
      <c r="E77637" s="6">
        <v>38290</v>
      </c>
      <c r="F77637" s="3" t="s">
        <v>81461</v>
      </c>
      <c r="G77637" s="3" t="s">
        <v>13</v>
      </c>
      <c r="H77637" s="3" t="s">
        <v>6905</v>
      </c>
    </row>
    <row r="77638" spans="1:8" x14ac:dyDescent="0.3">
      <c r="A77638" s="3">
        <v>77636</v>
      </c>
      <c r="B77638" s="3" t="s">
        <v>104399</v>
      </c>
      <c r="C77638" s="3" t="s">
        <v>20</v>
      </c>
      <c r="D77638" t="s">
        <v>108926</v>
      </c>
      <c r="E77638" s="6">
        <v>38290</v>
      </c>
      <c r="F77638" s="3" t="s">
        <v>104572</v>
      </c>
      <c r="G77638" s="3" t="s">
        <v>13</v>
      </c>
      <c r="H77638" s="3" t="s">
        <v>37</v>
      </c>
    </row>
    <row r="77639" spans="1:8" x14ac:dyDescent="0.3">
      <c r="A77639" s="3">
        <v>77637</v>
      </c>
      <c r="B77639" s="3" t="s">
        <v>160636</v>
      </c>
      <c r="C77639" s="3" t="s">
        <v>3532</v>
      </c>
      <c r="D77639" t="s">
        <v>162279</v>
      </c>
      <c r="E77639" s="6">
        <v>38290</v>
      </c>
      <c r="F77639" s="3" t="s">
        <v>160656</v>
      </c>
      <c r="G77639" s="3" t="s">
        <v>13</v>
      </c>
      <c r="H77639" s="3" t="s">
        <v>1400</v>
      </c>
    </row>
    <row r="77640" spans="1:8" x14ac:dyDescent="0.3">
      <c r="A77640" s="3">
        <v>77638</v>
      </c>
      <c r="B77640" s="3" t="s">
        <v>17224</v>
      </c>
      <c r="C77640" s="3" t="s">
        <v>16952</v>
      </c>
      <c r="D77640" t="s">
        <v>17231</v>
      </c>
      <c r="E77640" s="6">
        <v>38290</v>
      </c>
      <c r="F77640" s="3" t="s">
        <v>17226</v>
      </c>
      <c r="G77640" s="3" t="s">
        <v>13</v>
      </c>
      <c r="H77640" s="3" t="s">
        <v>37</v>
      </c>
    </row>
    <row r="77641" spans="1:8" x14ac:dyDescent="0.3">
      <c r="A77641" s="3">
        <v>77639</v>
      </c>
      <c r="B77641" s="3" t="s">
        <v>17224</v>
      </c>
      <c r="C77641" s="3" t="s">
        <v>20733</v>
      </c>
      <c r="D77641" t="s">
        <v>20734</v>
      </c>
      <c r="E77641" s="6">
        <v>38290</v>
      </c>
      <c r="F77641" s="3" t="s">
        <v>17259</v>
      </c>
      <c r="G77641" s="3" t="s">
        <v>13</v>
      </c>
      <c r="H77641" s="3" t="s">
        <v>1400</v>
      </c>
    </row>
    <row r="77642" spans="1:8" x14ac:dyDescent="0.3">
      <c r="A77642" s="3">
        <v>77640</v>
      </c>
      <c r="B77642" s="3" t="s">
        <v>17224</v>
      </c>
      <c r="C77642" s="3" t="s">
        <v>23330</v>
      </c>
      <c r="D77642" t="s">
        <v>23331</v>
      </c>
      <c r="E77642" s="6">
        <v>38290</v>
      </c>
      <c r="F77642" s="3" t="s">
        <v>17297</v>
      </c>
      <c r="G77642" s="3" t="s">
        <v>13</v>
      </c>
      <c r="H77642" s="3" t="s">
        <v>37</v>
      </c>
    </row>
    <row r="77643" spans="1:8" x14ac:dyDescent="0.3">
      <c r="A77643" s="3">
        <v>77641</v>
      </c>
      <c r="B77643" s="3" t="s">
        <v>17224</v>
      </c>
      <c r="C77643" s="3" t="s">
        <v>21982</v>
      </c>
      <c r="D77643" t="s">
        <v>21983</v>
      </c>
      <c r="E77643" s="6">
        <v>38290</v>
      </c>
      <c r="F77643" s="3" t="s">
        <v>17271</v>
      </c>
      <c r="G77643" s="3" t="s">
        <v>13</v>
      </c>
      <c r="H77643" s="3" t="s">
        <v>1400</v>
      </c>
    </row>
    <row r="77644" spans="1:8" x14ac:dyDescent="0.3">
      <c r="A77644" s="3">
        <v>77642</v>
      </c>
      <c r="B77644" s="3" t="s">
        <v>104399</v>
      </c>
      <c r="C77644" s="3" t="s">
        <v>670</v>
      </c>
      <c r="D77644" t="s">
        <v>112161</v>
      </c>
      <c r="E77644" s="6">
        <v>38290</v>
      </c>
      <c r="F77644" s="3" t="s">
        <v>106224</v>
      </c>
      <c r="G77644" s="3" t="s">
        <v>13</v>
      </c>
      <c r="H77644" s="3" t="s">
        <v>54</v>
      </c>
    </row>
    <row r="77645" spans="1:8" x14ac:dyDescent="0.3">
      <c r="A77645" s="3">
        <v>77643</v>
      </c>
      <c r="B77645" s="3" t="s">
        <v>17224</v>
      </c>
      <c r="C77645" s="3" t="s">
        <v>21637</v>
      </c>
      <c r="D77645" t="s">
        <v>21638</v>
      </c>
      <c r="E77645" s="6">
        <v>38290</v>
      </c>
      <c r="F77645" s="3" t="s">
        <v>17255</v>
      </c>
      <c r="G77645" s="3" t="s">
        <v>13</v>
      </c>
      <c r="H77645" s="3" t="s">
        <v>1400</v>
      </c>
    </row>
    <row r="77646" spans="1:8" x14ac:dyDescent="0.3">
      <c r="A77646" s="3">
        <v>77644</v>
      </c>
      <c r="B77646" s="3" t="s">
        <v>17224</v>
      </c>
      <c r="C77646" s="3" t="s">
        <v>5855</v>
      </c>
      <c r="D77646" t="s">
        <v>21639</v>
      </c>
      <c r="E77646" s="6">
        <v>38290</v>
      </c>
      <c r="F77646" s="3" t="s">
        <v>17255</v>
      </c>
      <c r="G77646" s="3" t="s">
        <v>13</v>
      </c>
      <c r="H77646" s="3" t="s">
        <v>1400</v>
      </c>
    </row>
    <row r="77647" spans="1:8" x14ac:dyDescent="0.3">
      <c r="A77647" s="3">
        <v>77645</v>
      </c>
      <c r="B77647" s="3" t="s">
        <v>17224</v>
      </c>
      <c r="C77647" s="3" t="s">
        <v>5855</v>
      </c>
      <c r="D77647" t="s">
        <v>21640</v>
      </c>
      <c r="E77647" s="6">
        <v>38290</v>
      </c>
      <c r="F77647" s="3" t="s">
        <v>17255</v>
      </c>
      <c r="G77647" s="3" t="s">
        <v>13</v>
      </c>
      <c r="H77647" s="3" t="s">
        <v>1400</v>
      </c>
    </row>
    <row r="77648" spans="1:8" x14ac:dyDescent="0.3">
      <c r="A77648" s="3">
        <v>77646</v>
      </c>
      <c r="B77648" s="3" t="s">
        <v>17224</v>
      </c>
      <c r="C77648" s="3" t="s">
        <v>21641</v>
      </c>
      <c r="D77648" t="s">
        <v>21642</v>
      </c>
      <c r="E77648" s="6">
        <v>38290</v>
      </c>
      <c r="F77648" s="3" t="s">
        <v>17255</v>
      </c>
      <c r="G77648" s="3" t="s">
        <v>13</v>
      </c>
      <c r="H77648" s="3" t="s">
        <v>1400</v>
      </c>
    </row>
    <row r="77649" spans="1:8" x14ac:dyDescent="0.3">
      <c r="A77649" s="3">
        <v>77647</v>
      </c>
      <c r="B77649" s="3" t="s">
        <v>17224</v>
      </c>
      <c r="C77649" s="3" t="s">
        <v>21619</v>
      </c>
      <c r="D77649" t="s">
        <v>21643</v>
      </c>
      <c r="E77649" s="6">
        <v>38290</v>
      </c>
      <c r="F77649" s="3" t="s">
        <v>17255</v>
      </c>
      <c r="G77649" s="3" t="s">
        <v>13</v>
      </c>
      <c r="H77649" s="3" t="s">
        <v>1400</v>
      </c>
    </row>
    <row r="77650" spans="1:8" x14ac:dyDescent="0.3">
      <c r="A77650" s="3">
        <v>77648</v>
      </c>
      <c r="B77650" s="3" t="s">
        <v>17224</v>
      </c>
      <c r="C77650" s="3" t="s">
        <v>21644</v>
      </c>
      <c r="D77650" t="s">
        <v>21645</v>
      </c>
      <c r="E77650" s="6">
        <v>38290</v>
      </c>
      <c r="F77650" s="3" t="s">
        <v>17255</v>
      </c>
      <c r="G77650" s="3" t="s">
        <v>13</v>
      </c>
      <c r="H77650" s="3" t="s">
        <v>1400</v>
      </c>
    </row>
    <row r="77651" spans="1:8" x14ac:dyDescent="0.3">
      <c r="A77651" s="3">
        <v>77649</v>
      </c>
      <c r="B77651" s="3" t="s">
        <v>17224</v>
      </c>
      <c r="C77651" s="3" t="s">
        <v>21676</v>
      </c>
      <c r="D77651" t="s">
        <v>21683</v>
      </c>
      <c r="E77651" s="6">
        <v>38290</v>
      </c>
      <c r="F77651" s="3" t="s">
        <v>17255</v>
      </c>
      <c r="G77651" s="3" t="s">
        <v>13</v>
      </c>
      <c r="H77651" s="3" t="s">
        <v>1400</v>
      </c>
    </row>
    <row r="77652" spans="1:8" x14ac:dyDescent="0.3">
      <c r="A77652" s="3">
        <v>77650</v>
      </c>
      <c r="B77652" s="3" t="s">
        <v>17224</v>
      </c>
      <c r="C77652" s="3" t="s">
        <v>15280</v>
      </c>
      <c r="D77652" t="s">
        <v>21684</v>
      </c>
      <c r="E77652" s="6">
        <v>38290</v>
      </c>
      <c r="F77652" s="3" t="s">
        <v>17255</v>
      </c>
      <c r="G77652" s="3" t="s">
        <v>13</v>
      </c>
      <c r="H77652" s="3" t="s">
        <v>1400</v>
      </c>
    </row>
    <row r="77653" spans="1:8" x14ac:dyDescent="0.3">
      <c r="A77653" s="3">
        <v>77651</v>
      </c>
      <c r="B77653" s="3" t="s">
        <v>168663</v>
      </c>
      <c r="C77653" s="3" t="s">
        <v>31857</v>
      </c>
      <c r="D77653" t="s">
        <v>174986</v>
      </c>
      <c r="E77653" s="6">
        <v>38290</v>
      </c>
      <c r="F77653" s="3" t="s">
        <v>168670</v>
      </c>
      <c r="G77653" s="3" t="s">
        <v>13</v>
      </c>
      <c r="H77653" s="3" t="s">
        <v>54</v>
      </c>
    </row>
    <row r="77654" spans="1:8" x14ac:dyDescent="0.3">
      <c r="A77654" s="3">
        <v>77652</v>
      </c>
      <c r="B77654" s="3" t="s">
        <v>54805</v>
      </c>
      <c r="C77654" s="3" t="s">
        <v>72342</v>
      </c>
      <c r="D77654" t="s">
        <v>72343</v>
      </c>
      <c r="E77654" s="6">
        <v>38290</v>
      </c>
      <c r="F77654" s="3" t="s">
        <v>57389</v>
      </c>
      <c r="G77654" s="3" t="s">
        <v>13</v>
      </c>
      <c r="H77654" s="3" t="s">
        <v>37</v>
      </c>
    </row>
    <row r="77655" spans="1:8" x14ac:dyDescent="0.3">
      <c r="A77655" s="3">
        <v>77653</v>
      </c>
      <c r="B77655" s="3" t="s">
        <v>76804</v>
      </c>
      <c r="C77655" s="3" t="s">
        <v>670</v>
      </c>
      <c r="D77655" t="s">
        <v>77358</v>
      </c>
      <c r="E77655" s="6">
        <v>38290</v>
      </c>
      <c r="F77655" s="3" t="s">
        <v>76807</v>
      </c>
      <c r="G77655" s="3" t="s">
        <v>13</v>
      </c>
      <c r="H77655" s="3" t="s">
        <v>1400</v>
      </c>
    </row>
    <row r="77656" spans="1:8" x14ac:dyDescent="0.3">
      <c r="A77656" s="3">
        <v>77654</v>
      </c>
      <c r="B77656" s="3" t="s">
        <v>76804</v>
      </c>
      <c r="C77656" s="3" t="s">
        <v>21676</v>
      </c>
      <c r="D77656" t="s">
        <v>79482</v>
      </c>
      <c r="E77656" s="6">
        <v>38290</v>
      </c>
      <c r="F77656" s="3" t="s">
        <v>76807</v>
      </c>
      <c r="G77656" s="3" t="s">
        <v>13</v>
      </c>
      <c r="H77656" s="3" t="s">
        <v>11</v>
      </c>
    </row>
    <row r="77657" spans="1:8" x14ac:dyDescent="0.3">
      <c r="A77657" s="3">
        <v>77655</v>
      </c>
      <c r="B77657" s="3" t="s">
        <v>134249</v>
      </c>
      <c r="C77657" s="3" t="s">
        <v>670</v>
      </c>
      <c r="D77657" t="s">
        <v>136184</v>
      </c>
      <c r="E77657" s="6">
        <v>38290</v>
      </c>
      <c r="F77657" s="3" t="s">
        <v>134266</v>
      </c>
      <c r="G77657" s="3" t="s">
        <v>13</v>
      </c>
      <c r="H77657" s="3" t="s">
        <v>1400</v>
      </c>
    </row>
    <row r="77658" spans="1:8" x14ac:dyDescent="0.3">
      <c r="A77658" s="3">
        <v>77656</v>
      </c>
      <c r="B77658" s="3" t="s">
        <v>134249</v>
      </c>
      <c r="C77658" s="3" t="s">
        <v>459</v>
      </c>
      <c r="D77658" t="s">
        <v>137288</v>
      </c>
      <c r="E77658" s="6">
        <v>38290</v>
      </c>
      <c r="F77658" s="3" t="s">
        <v>134506</v>
      </c>
      <c r="G77658" s="3" t="s">
        <v>13</v>
      </c>
      <c r="H77658" s="3" t="s">
        <v>1400</v>
      </c>
    </row>
    <row r="77659" spans="1:8" x14ac:dyDescent="0.3">
      <c r="A77659" s="3">
        <v>77657</v>
      </c>
      <c r="B77659" s="3" t="s">
        <v>134249</v>
      </c>
      <c r="C77659" s="3" t="s">
        <v>11530</v>
      </c>
      <c r="D77659" t="s">
        <v>138129</v>
      </c>
      <c r="E77659" s="6">
        <v>38290</v>
      </c>
      <c r="F77659" s="3" t="s">
        <v>134506</v>
      </c>
      <c r="G77659" s="3" t="s">
        <v>13</v>
      </c>
      <c r="H77659" s="3" t="s">
        <v>11</v>
      </c>
    </row>
    <row r="77660" spans="1:8" x14ac:dyDescent="0.3">
      <c r="A77660" s="3">
        <v>77658</v>
      </c>
      <c r="B77660" s="3" t="s">
        <v>168663</v>
      </c>
      <c r="C77660" s="3" t="s">
        <v>31470</v>
      </c>
      <c r="D77660" t="s">
        <v>174463</v>
      </c>
      <c r="E77660" s="6">
        <v>38290</v>
      </c>
      <c r="F77660" s="3" t="s">
        <v>168669</v>
      </c>
      <c r="G77660" s="3" t="s">
        <v>13</v>
      </c>
      <c r="H77660" s="3" t="s">
        <v>54</v>
      </c>
    </row>
    <row r="77661" spans="1:8" x14ac:dyDescent="0.3">
      <c r="A77661" s="3">
        <v>77659</v>
      </c>
      <c r="B77661" s="3" t="s">
        <v>168663</v>
      </c>
      <c r="C77661" s="3" t="s">
        <v>31470</v>
      </c>
      <c r="D77661" t="s">
        <v>174464</v>
      </c>
      <c r="E77661" s="6">
        <v>38290</v>
      </c>
      <c r="F77661" s="3" t="s">
        <v>168669</v>
      </c>
      <c r="G77661" s="3" t="s">
        <v>13</v>
      </c>
      <c r="H77661" s="3" t="s">
        <v>54</v>
      </c>
    </row>
    <row r="77662" spans="1:8" x14ac:dyDescent="0.3">
      <c r="A77662" s="3">
        <v>77660</v>
      </c>
      <c r="B77662" s="3" t="s">
        <v>168663</v>
      </c>
      <c r="C77662" s="3" t="s">
        <v>20</v>
      </c>
      <c r="D77662" t="s">
        <v>175326</v>
      </c>
      <c r="E77662" s="6">
        <v>38290</v>
      </c>
      <c r="F77662" s="3" t="s">
        <v>168669</v>
      </c>
      <c r="G77662" s="3" t="s">
        <v>13</v>
      </c>
      <c r="H77662" s="3" t="s">
        <v>54</v>
      </c>
    </row>
    <row r="77663" spans="1:8" x14ac:dyDescent="0.3">
      <c r="A77663" s="3">
        <v>77661</v>
      </c>
      <c r="B77663" s="3" t="s">
        <v>168663</v>
      </c>
      <c r="C77663" s="3" t="s">
        <v>31530</v>
      </c>
      <c r="D77663" t="s">
        <v>175511</v>
      </c>
      <c r="E77663" s="6">
        <v>38290</v>
      </c>
      <c r="F77663" s="3" t="s">
        <v>168669</v>
      </c>
      <c r="G77663" s="3" t="s">
        <v>13</v>
      </c>
      <c r="H77663" s="3" t="s">
        <v>54</v>
      </c>
    </row>
    <row r="77664" spans="1:8" x14ac:dyDescent="0.3">
      <c r="A77664" s="3">
        <v>77662</v>
      </c>
      <c r="B77664" s="3" t="s">
        <v>168663</v>
      </c>
      <c r="C77664" s="3" t="s">
        <v>31530</v>
      </c>
      <c r="D77664" t="s">
        <v>175512</v>
      </c>
      <c r="E77664" s="6">
        <v>38290</v>
      </c>
      <c r="F77664" s="3" t="s">
        <v>168669</v>
      </c>
      <c r="G77664" s="3" t="s">
        <v>13</v>
      </c>
      <c r="H77664" s="3" t="s">
        <v>54</v>
      </c>
    </row>
    <row r="77665" spans="1:8" x14ac:dyDescent="0.3">
      <c r="A77665" s="3">
        <v>77663</v>
      </c>
      <c r="B77665" s="3" t="s">
        <v>54805</v>
      </c>
      <c r="C77665" s="3" t="s">
        <v>72340</v>
      </c>
      <c r="D77665" t="s">
        <v>72341</v>
      </c>
      <c r="E77665" s="6">
        <v>38290</v>
      </c>
      <c r="F77665" s="3" t="s">
        <v>57389</v>
      </c>
      <c r="G77665" s="3" t="s">
        <v>13</v>
      </c>
      <c r="H77665" s="3" t="s">
        <v>37</v>
      </c>
    </row>
    <row r="77666" spans="1:8" x14ac:dyDescent="0.3">
      <c r="A77666" s="3">
        <v>77664</v>
      </c>
      <c r="B77666" s="3" t="s">
        <v>134249</v>
      </c>
      <c r="C77666" s="3" t="s">
        <v>138602</v>
      </c>
      <c r="D77666" t="s">
        <v>138715</v>
      </c>
      <c r="E77666" s="6">
        <v>38290</v>
      </c>
      <c r="F77666" s="3" t="s">
        <v>134769</v>
      </c>
      <c r="G77666" s="3" t="s">
        <v>13</v>
      </c>
      <c r="H77666" s="3" t="s">
        <v>11</v>
      </c>
    </row>
    <row r="77667" spans="1:8" x14ac:dyDescent="0.3">
      <c r="A77667" s="3">
        <v>77665</v>
      </c>
      <c r="B77667" s="3" t="s">
        <v>168663</v>
      </c>
      <c r="C77667" s="3" t="s">
        <v>53405</v>
      </c>
      <c r="D77667" t="s">
        <v>168776</v>
      </c>
      <c r="E77667" s="6">
        <v>38290</v>
      </c>
      <c r="F77667" s="3" t="s">
        <v>168669</v>
      </c>
      <c r="G77667" s="3" t="s">
        <v>13</v>
      </c>
      <c r="H77667" s="3" t="s">
        <v>54</v>
      </c>
    </row>
    <row r="77668" spans="1:8" x14ac:dyDescent="0.3">
      <c r="A77668" s="3">
        <v>77666</v>
      </c>
      <c r="B77668" s="3" t="s">
        <v>168663</v>
      </c>
      <c r="C77668" s="3" t="s">
        <v>170018</v>
      </c>
      <c r="D77668" t="s">
        <v>170019</v>
      </c>
      <c r="E77668" s="6">
        <v>38290</v>
      </c>
      <c r="F77668" s="3" t="s">
        <v>168664</v>
      </c>
      <c r="G77668" s="3" t="s">
        <v>13</v>
      </c>
      <c r="H77668" s="3" t="s">
        <v>1400</v>
      </c>
    </row>
    <row r="77669" spans="1:8" x14ac:dyDescent="0.3">
      <c r="A77669" s="3">
        <v>77667</v>
      </c>
      <c r="B77669" s="3" t="s">
        <v>168663</v>
      </c>
      <c r="C77669" s="3" t="s">
        <v>29487</v>
      </c>
      <c r="D77669" t="s">
        <v>173085</v>
      </c>
      <c r="E77669" s="6">
        <v>38290</v>
      </c>
      <c r="F77669" s="3" t="s">
        <v>168664</v>
      </c>
      <c r="G77669" s="3" t="s">
        <v>13</v>
      </c>
      <c r="H77669" s="3" t="s">
        <v>37</v>
      </c>
    </row>
    <row r="77670" spans="1:8" x14ac:dyDescent="0.3">
      <c r="A77670" s="3">
        <v>77668</v>
      </c>
      <c r="B77670" s="3" t="s">
        <v>168663</v>
      </c>
      <c r="C77670" s="3" t="s">
        <v>47498</v>
      </c>
      <c r="D77670" t="s">
        <v>174388</v>
      </c>
      <c r="E77670" s="6">
        <v>38290</v>
      </c>
      <c r="F77670" s="3" t="s">
        <v>168669</v>
      </c>
      <c r="G77670" s="3" t="s">
        <v>13</v>
      </c>
      <c r="H77670" s="3" t="s">
        <v>54</v>
      </c>
    </row>
    <row r="77671" spans="1:8" x14ac:dyDescent="0.3">
      <c r="A77671" s="3">
        <v>77669</v>
      </c>
      <c r="B77671" s="3" t="s">
        <v>168663</v>
      </c>
      <c r="C77671" s="3" t="s">
        <v>175302</v>
      </c>
      <c r="D77671" t="s">
        <v>175510</v>
      </c>
      <c r="E77671" s="6">
        <v>38290</v>
      </c>
      <c r="F77671" s="3" t="s">
        <v>168666</v>
      </c>
      <c r="G77671" s="3" t="s">
        <v>13</v>
      </c>
      <c r="H77671" s="3" t="s">
        <v>54</v>
      </c>
    </row>
    <row r="77672" spans="1:8" x14ac:dyDescent="0.3">
      <c r="A77672" s="3">
        <v>77670</v>
      </c>
      <c r="B77672" s="3" t="s">
        <v>38244</v>
      </c>
      <c r="C77672" s="3" t="s">
        <v>670</v>
      </c>
      <c r="D77672" t="s">
        <v>46644</v>
      </c>
      <c r="E77672" s="6">
        <v>38290</v>
      </c>
      <c r="F77672" s="3" t="s">
        <v>43604</v>
      </c>
      <c r="G77672" s="3" t="s">
        <v>13</v>
      </c>
      <c r="H77672" s="3" t="s">
        <v>1400</v>
      </c>
    </row>
    <row r="77673" spans="1:8" x14ac:dyDescent="0.3">
      <c r="A77673" s="3">
        <v>77671</v>
      </c>
      <c r="B77673" s="3" t="s">
        <v>168663</v>
      </c>
      <c r="C77673" s="3" t="s">
        <v>670</v>
      </c>
      <c r="D77673" t="s">
        <v>172270</v>
      </c>
      <c r="E77673" s="6">
        <v>38290</v>
      </c>
      <c r="F77673" s="3" t="s">
        <v>76813</v>
      </c>
      <c r="G77673" s="3" t="s">
        <v>13</v>
      </c>
      <c r="H77673" s="3" t="s">
        <v>1400</v>
      </c>
    </row>
    <row r="77674" spans="1:8" x14ac:dyDescent="0.3">
      <c r="A77674" s="3">
        <v>77672</v>
      </c>
      <c r="B77674" s="3" t="s">
        <v>168663</v>
      </c>
      <c r="C77674" s="3" t="s">
        <v>175960</v>
      </c>
      <c r="D77674" t="s">
        <v>175961</v>
      </c>
      <c r="E77674" s="6">
        <v>38290</v>
      </c>
      <c r="F77674" s="3" t="s">
        <v>168664</v>
      </c>
      <c r="G77674" s="3" t="s">
        <v>13</v>
      </c>
      <c r="H77674" s="3" t="s">
        <v>54</v>
      </c>
    </row>
    <row r="77675" spans="1:8" x14ac:dyDescent="0.3">
      <c r="A77675" s="3">
        <v>77673</v>
      </c>
      <c r="B77675" s="3" t="s">
        <v>168663</v>
      </c>
      <c r="C77675" s="3" t="s">
        <v>175958</v>
      </c>
      <c r="D77675" t="s">
        <v>175962</v>
      </c>
      <c r="E77675" s="6">
        <v>38290</v>
      </c>
      <c r="F77675" s="3" t="s">
        <v>168664</v>
      </c>
      <c r="G77675" s="3" t="s">
        <v>13</v>
      </c>
      <c r="H77675" s="3" t="s">
        <v>54</v>
      </c>
    </row>
    <row r="77676" spans="1:8" x14ac:dyDescent="0.3">
      <c r="A77676" s="3">
        <v>77674</v>
      </c>
      <c r="B77676" s="3" t="s">
        <v>168663</v>
      </c>
      <c r="C77676" s="3" t="s">
        <v>175963</v>
      </c>
      <c r="D77676" t="s">
        <v>175964</v>
      </c>
      <c r="E77676" s="6">
        <v>38290</v>
      </c>
      <c r="F77676" s="3" t="s">
        <v>168664</v>
      </c>
      <c r="G77676" s="3" t="s">
        <v>13</v>
      </c>
      <c r="H77676" s="3" t="s">
        <v>54</v>
      </c>
    </row>
    <row r="77677" spans="1:8" x14ac:dyDescent="0.3">
      <c r="A77677" s="3">
        <v>77675</v>
      </c>
      <c r="B77677" s="3" t="s">
        <v>168663</v>
      </c>
      <c r="C77677" s="3" t="s">
        <v>175965</v>
      </c>
      <c r="D77677" t="s">
        <v>175966</v>
      </c>
      <c r="E77677" s="6">
        <v>38290</v>
      </c>
      <c r="F77677" s="3" t="s">
        <v>168664</v>
      </c>
      <c r="G77677" s="3" t="s">
        <v>13</v>
      </c>
      <c r="H77677" s="3" t="s">
        <v>54</v>
      </c>
    </row>
    <row r="77678" spans="1:8" x14ac:dyDescent="0.3">
      <c r="A77678" s="3">
        <v>77676</v>
      </c>
      <c r="B77678" s="3" t="s">
        <v>168663</v>
      </c>
      <c r="C77678" s="3" t="s">
        <v>176551</v>
      </c>
      <c r="D77678" t="s">
        <v>176552</v>
      </c>
      <c r="E77678" s="6">
        <v>38290</v>
      </c>
      <c r="F77678" s="3" t="s">
        <v>168664</v>
      </c>
      <c r="G77678" s="3" t="s">
        <v>12</v>
      </c>
      <c r="H77678" s="3" t="s">
        <v>54</v>
      </c>
    </row>
    <row r="77679" spans="1:8" x14ac:dyDescent="0.3">
      <c r="A77679" s="3">
        <v>77677</v>
      </c>
      <c r="B77679" s="3" t="s">
        <v>168663</v>
      </c>
      <c r="C77679" s="3" t="s">
        <v>176551</v>
      </c>
      <c r="D77679" t="s">
        <v>176553</v>
      </c>
      <c r="E77679" s="6">
        <v>38290</v>
      </c>
      <c r="F77679" s="3" t="s">
        <v>168664</v>
      </c>
      <c r="G77679" s="3" t="s">
        <v>13</v>
      </c>
      <c r="H77679" s="3" t="s">
        <v>54</v>
      </c>
    </row>
    <row r="77680" spans="1:8" x14ac:dyDescent="0.3">
      <c r="A77680" s="3">
        <v>77678</v>
      </c>
      <c r="B77680" s="3" t="s">
        <v>168663</v>
      </c>
      <c r="C77680" s="3" t="s">
        <v>176546</v>
      </c>
      <c r="D77680" t="s">
        <v>176554</v>
      </c>
      <c r="E77680" s="6">
        <v>38290</v>
      </c>
      <c r="F77680" s="3" t="s">
        <v>168664</v>
      </c>
      <c r="G77680" s="3" t="s">
        <v>13</v>
      </c>
      <c r="H77680" s="3" t="s">
        <v>54</v>
      </c>
    </row>
    <row r="77681" spans="1:8" x14ac:dyDescent="0.3">
      <c r="A77681" s="3">
        <v>77679</v>
      </c>
      <c r="B77681" s="3" t="s">
        <v>168663</v>
      </c>
      <c r="C77681" s="3" t="s">
        <v>176438</v>
      </c>
      <c r="D77681" t="s">
        <v>176555</v>
      </c>
      <c r="E77681" s="6">
        <v>38290</v>
      </c>
      <c r="F77681" s="3" t="s">
        <v>168664</v>
      </c>
      <c r="G77681" s="3" t="s">
        <v>13</v>
      </c>
      <c r="H77681" s="3" t="s">
        <v>54</v>
      </c>
    </row>
    <row r="77682" spans="1:8" x14ac:dyDescent="0.3">
      <c r="A77682" s="3">
        <v>77680</v>
      </c>
      <c r="B77682" s="3" t="s">
        <v>168663</v>
      </c>
      <c r="C77682" s="3" t="s">
        <v>176453</v>
      </c>
      <c r="D77682" t="s">
        <v>176556</v>
      </c>
      <c r="E77682" s="6">
        <v>38290</v>
      </c>
      <c r="F77682" s="3" t="s">
        <v>168664</v>
      </c>
      <c r="G77682" s="3" t="s">
        <v>13</v>
      </c>
      <c r="H77682" s="3" t="s">
        <v>54</v>
      </c>
    </row>
    <row r="77683" spans="1:8" x14ac:dyDescent="0.3">
      <c r="A77683" s="3">
        <v>77681</v>
      </c>
      <c r="B77683" s="3" t="s">
        <v>38244</v>
      </c>
      <c r="C77683" s="3" t="s">
        <v>670</v>
      </c>
      <c r="D77683" t="s">
        <v>46643</v>
      </c>
      <c r="E77683" s="6">
        <v>38290</v>
      </c>
      <c r="F77683" s="3" t="s">
        <v>38245</v>
      </c>
      <c r="G77683" s="3" t="s">
        <v>13</v>
      </c>
      <c r="H77683" s="3" t="s">
        <v>1400</v>
      </c>
    </row>
    <row r="77684" spans="1:8" x14ac:dyDescent="0.3">
      <c r="A77684" s="3">
        <v>77682</v>
      </c>
      <c r="B77684" s="3" t="s">
        <v>38244</v>
      </c>
      <c r="C77684" s="3" t="s">
        <v>670</v>
      </c>
      <c r="D77684" t="s">
        <v>46769</v>
      </c>
      <c r="E77684" s="6">
        <v>38290</v>
      </c>
      <c r="F77684" s="3" t="s">
        <v>39320</v>
      </c>
      <c r="G77684" s="3" t="s">
        <v>13</v>
      </c>
      <c r="H77684" s="3" t="s">
        <v>1400</v>
      </c>
    </row>
    <row r="77685" spans="1:8" x14ac:dyDescent="0.3">
      <c r="A77685" s="3">
        <v>77683</v>
      </c>
      <c r="B77685" s="3" t="s">
        <v>38244</v>
      </c>
      <c r="C77685" s="3" t="s">
        <v>670</v>
      </c>
      <c r="D77685" t="s">
        <v>46770</v>
      </c>
      <c r="E77685" s="6">
        <v>38290</v>
      </c>
      <c r="F77685" s="3" t="s">
        <v>38245</v>
      </c>
      <c r="G77685" s="3" t="s">
        <v>13</v>
      </c>
      <c r="H77685" s="3" t="s">
        <v>1400</v>
      </c>
    </row>
    <row r="77686" spans="1:8" x14ac:dyDescent="0.3">
      <c r="A77686" s="3">
        <v>77684</v>
      </c>
      <c r="B77686" s="3" t="s">
        <v>38244</v>
      </c>
      <c r="C77686" s="3" t="s">
        <v>54353</v>
      </c>
      <c r="D77686" t="s">
        <v>54354</v>
      </c>
      <c r="E77686" s="6">
        <v>38290</v>
      </c>
      <c r="F77686" s="3" t="s">
        <v>38836</v>
      </c>
      <c r="G77686" s="3" t="s">
        <v>13</v>
      </c>
      <c r="H77686" s="3" t="s">
        <v>54</v>
      </c>
    </row>
    <row r="77687" spans="1:8" x14ac:dyDescent="0.3">
      <c r="A77687" s="3">
        <v>77685</v>
      </c>
      <c r="B77687" s="3" t="s">
        <v>168663</v>
      </c>
      <c r="C77687" s="3" t="s">
        <v>169112</v>
      </c>
      <c r="D77687" t="s">
        <v>169217</v>
      </c>
      <c r="E77687" s="6">
        <v>38290</v>
      </c>
      <c r="F77687" s="3" t="s">
        <v>168664</v>
      </c>
      <c r="G77687" s="3" t="s">
        <v>13</v>
      </c>
      <c r="H77687" s="3" t="s">
        <v>6905</v>
      </c>
    </row>
    <row r="77688" spans="1:8" x14ac:dyDescent="0.3">
      <c r="A77688" s="3">
        <v>77686</v>
      </c>
      <c r="B77688" s="3" t="s">
        <v>168663</v>
      </c>
      <c r="C77688" s="3" t="s">
        <v>169196</v>
      </c>
      <c r="D77688" t="s">
        <v>169218</v>
      </c>
      <c r="E77688" s="6">
        <v>38290</v>
      </c>
      <c r="F77688" s="3" t="s">
        <v>168664</v>
      </c>
      <c r="G77688" s="3" t="s">
        <v>13</v>
      </c>
      <c r="H77688" s="3" t="s">
        <v>6905</v>
      </c>
    </row>
    <row r="77689" spans="1:8" x14ac:dyDescent="0.3">
      <c r="A77689" s="3">
        <v>77687</v>
      </c>
      <c r="B77689" s="3" t="s">
        <v>168663</v>
      </c>
      <c r="C77689" s="3" t="s">
        <v>169219</v>
      </c>
      <c r="D77689" t="s">
        <v>169220</v>
      </c>
      <c r="E77689" s="6">
        <v>38290</v>
      </c>
      <c r="F77689" s="3" t="s">
        <v>168664</v>
      </c>
      <c r="G77689" s="3" t="s">
        <v>13</v>
      </c>
      <c r="H77689" s="3" t="s">
        <v>6905</v>
      </c>
    </row>
    <row r="77690" spans="1:8" x14ac:dyDescent="0.3">
      <c r="A77690" s="3">
        <v>77688</v>
      </c>
      <c r="B77690" s="3" t="s">
        <v>168663</v>
      </c>
      <c r="C77690" s="3" t="s">
        <v>172573</v>
      </c>
      <c r="D77690" t="s">
        <v>175957</v>
      </c>
      <c r="E77690" s="6">
        <v>38290</v>
      </c>
      <c r="F77690" s="3" t="s">
        <v>168664</v>
      </c>
      <c r="G77690" s="3" t="s">
        <v>13</v>
      </c>
      <c r="H77690" s="3" t="s">
        <v>54</v>
      </c>
    </row>
    <row r="77691" spans="1:8" x14ac:dyDescent="0.3">
      <c r="A77691" s="3">
        <v>77689</v>
      </c>
      <c r="B77691" s="3" t="s">
        <v>168663</v>
      </c>
      <c r="C77691" s="3" t="s">
        <v>175958</v>
      </c>
      <c r="D77691" t="s">
        <v>175959</v>
      </c>
      <c r="E77691" s="6">
        <v>38290</v>
      </c>
      <c r="F77691" s="3" t="s">
        <v>168664</v>
      </c>
      <c r="G77691" s="3" t="s">
        <v>13</v>
      </c>
      <c r="H77691" s="3" t="s">
        <v>54</v>
      </c>
    </row>
    <row r="77692" spans="1:8" x14ac:dyDescent="0.3">
      <c r="A77692" s="3">
        <v>77690</v>
      </c>
      <c r="B77692" s="3" t="s">
        <v>168663</v>
      </c>
      <c r="C77692" s="3" t="s">
        <v>176546</v>
      </c>
      <c r="D77692" t="s">
        <v>176547</v>
      </c>
      <c r="E77692" s="6">
        <v>38290</v>
      </c>
      <c r="F77692" s="3" t="s">
        <v>168664</v>
      </c>
      <c r="G77692" s="3" t="s">
        <v>13</v>
      </c>
      <c r="H77692" s="3" t="s">
        <v>54</v>
      </c>
    </row>
    <row r="77693" spans="1:8" x14ac:dyDescent="0.3">
      <c r="A77693" s="3">
        <v>77691</v>
      </c>
      <c r="B77693" s="3" t="s">
        <v>168663</v>
      </c>
      <c r="C77693" s="3" t="s">
        <v>176453</v>
      </c>
      <c r="D77693" t="s">
        <v>176548</v>
      </c>
      <c r="E77693" s="6">
        <v>38290</v>
      </c>
      <c r="F77693" s="3" t="s">
        <v>168664</v>
      </c>
      <c r="G77693" s="3" t="s">
        <v>12</v>
      </c>
      <c r="H77693" s="3" t="s">
        <v>54</v>
      </c>
    </row>
    <row r="77694" spans="1:8" x14ac:dyDescent="0.3">
      <c r="A77694" s="3">
        <v>77692</v>
      </c>
      <c r="B77694" s="3" t="s">
        <v>168663</v>
      </c>
      <c r="C77694" s="3" t="s">
        <v>176549</v>
      </c>
      <c r="D77694" t="s">
        <v>176550</v>
      </c>
      <c r="E77694" s="6">
        <v>38290</v>
      </c>
      <c r="F77694" s="3" t="s">
        <v>168664</v>
      </c>
      <c r="G77694" s="3" t="s">
        <v>13</v>
      </c>
      <c r="H77694" s="3" t="s">
        <v>54</v>
      </c>
    </row>
    <row r="77695" spans="1:8" x14ac:dyDescent="0.3">
      <c r="A77695" s="3">
        <v>77693</v>
      </c>
      <c r="B77695" s="3" t="s">
        <v>168663</v>
      </c>
      <c r="C77695" s="3" t="s">
        <v>176756</v>
      </c>
      <c r="D77695" t="s">
        <v>176797</v>
      </c>
      <c r="E77695" s="6">
        <v>38290</v>
      </c>
      <c r="F77695" s="3" t="s">
        <v>168664</v>
      </c>
      <c r="G77695" s="3" t="s">
        <v>13</v>
      </c>
      <c r="H77695" s="3" t="s">
        <v>54</v>
      </c>
    </row>
    <row r="77696" spans="1:8" x14ac:dyDescent="0.3">
      <c r="A77696" s="3">
        <v>77694</v>
      </c>
      <c r="B77696" s="3" t="s">
        <v>38244</v>
      </c>
      <c r="C77696" s="3" t="s">
        <v>43099</v>
      </c>
      <c r="D77696" t="s">
        <v>43226</v>
      </c>
      <c r="E77696" s="6">
        <v>38290</v>
      </c>
      <c r="F77696" s="3" t="s">
        <v>38249</v>
      </c>
      <c r="G77696" s="3" t="s">
        <v>13</v>
      </c>
      <c r="H77696" s="3" t="s">
        <v>1400</v>
      </c>
    </row>
    <row r="77697" spans="1:8" x14ac:dyDescent="0.3">
      <c r="A77697" s="3">
        <v>77695</v>
      </c>
      <c r="B77697" s="3" t="s">
        <v>38244</v>
      </c>
      <c r="C77697" s="3" t="s">
        <v>43227</v>
      </c>
      <c r="D77697" t="s">
        <v>43228</v>
      </c>
      <c r="E77697" s="6">
        <v>38290</v>
      </c>
      <c r="F77697" s="3" t="s">
        <v>38249</v>
      </c>
      <c r="G77697" s="3" t="s">
        <v>13</v>
      </c>
      <c r="H77697" s="3" t="s">
        <v>1400</v>
      </c>
    </row>
    <row r="77698" spans="1:8" x14ac:dyDescent="0.3">
      <c r="A77698" s="3">
        <v>77696</v>
      </c>
      <c r="B77698" s="3" t="s">
        <v>38244</v>
      </c>
      <c r="C77698" s="3" t="s">
        <v>42684</v>
      </c>
      <c r="D77698" t="s">
        <v>43229</v>
      </c>
      <c r="E77698" s="6">
        <v>38290</v>
      </c>
      <c r="F77698" s="3" t="s">
        <v>38249</v>
      </c>
      <c r="G77698" s="3" t="s">
        <v>13</v>
      </c>
      <c r="H77698" s="3" t="s">
        <v>1400</v>
      </c>
    </row>
    <row r="77699" spans="1:8" x14ac:dyDescent="0.3">
      <c r="A77699" s="3">
        <v>77697</v>
      </c>
      <c r="B77699" s="3" t="s">
        <v>38244</v>
      </c>
      <c r="C77699" s="3" t="s">
        <v>42573</v>
      </c>
      <c r="D77699" t="s">
        <v>43230</v>
      </c>
      <c r="E77699" s="6">
        <v>38290</v>
      </c>
      <c r="F77699" s="3" t="s">
        <v>38249</v>
      </c>
      <c r="G77699" s="3" t="s">
        <v>13</v>
      </c>
      <c r="H77699" s="3" t="s">
        <v>1400</v>
      </c>
    </row>
    <row r="77700" spans="1:8" x14ac:dyDescent="0.3">
      <c r="A77700" s="3">
        <v>77698</v>
      </c>
      <c r="B77700" s="3" t="s">
        <v>38244</v>
      </c>
      <c r="C77700" s="3" t="s">
        <v>670</v>
      </c>
      <c r="D77700" t="s">
        <v>46767</v>
      </c>
      <c r="E77700" s="6">
        <v>38290</v>
      </c>
      <c r="F77700" s="3" t="s">
        <v>38249</v>
      </c>
      <c r="G77700" s="3" t="s">
        <v>13</v>
      </c>
      <c r="H77700" s="3" t="s">
        <v>1400</v>
      </c>
    </row>
    <row r="77701" spans="1:8" x14ac:dyDescent="0.3">
      <c r="A77701" s="3">
        <v>77699</v>
      </c>
      <c r="B77701" s="3" t="s">
        <v>38244</v>
      </c>
      <c r="C77701" s="3" t="s">
        <v>670</v>
      </c>
      <c r="D77701" t="s">
        <v>46768</v>
      </c>
      <c r="E77701" s="6">
        <v>38290</v>
      </c>
      <c r="F77701" s="3" t="s">
        <v>38634</v>
      </c>
      <c r="G77701" s="3" t="s">
        <v>13</v>
      </c>
      <c r="H77701" s="3" t="s">
        <v>1400</v>
      </c>
    </row>
    <row r="77702" spans="1:8" x14ac:dyDescent="0.3">
      <c r="A77702" s="3">
        <v>77700</v>
      </c>
      <c r="B77702" s="3" t="s">
        <v>38244</v>
      </c>
      <c r="C77702" s="3" t="s">
        <v>47767</v>
      </c>
      <c r="D77702" t="s">
        <v>47768</v>
      </c>
      <c r="E77702" s="6">
        <v>38290</v>
      </c>
      <c r="F77702" s="3" t="s">
        <v>38249</v>
      </c>
      <c r="G77702" s="3" t="s">
        <v>13</v>
      </c>
      <c r="H77702" s="3" t="s">
        <v>37</v>
      </c>
    </row>
    <row r="77703" spans="1:8" x14ac:dyDescent="0.3">
      <c r="A77703" s="3">
        <v>77701</v>
      </c>
      <c r="B77703" s="3" t="s">
        <v>38244</v>
      </c>
      <c r="C77703" s="3" t="s">
        <v>48547</v>
      </c>
      <c r="D77703" t="s">
        <v>48548</v>
      </c>
      <c r="E77703" s="6">
        <v>38290</v>
      </c>
      <c r="F77703" s="3" t="s">
        <v>18</v>
      </c>
      <c r="G77703" s="3" t="s">
        <v>13</v>
      </c>
      <c r="H77703" s="3" t="s">
        <v>37</v>
      </c>
    </row>
    <row r="77704" spans="1:8" x14ac:dyDescent="0.3">
      <c r="A77704" s="3">
        <v>77702</v>
      </c>
      <c r="B77704" s="3" t="s">
        <v>38244</v>
      </c>
      <c r="C77704" s="3" t="s">
        <v>50374</v>
      </c>
      <c r="D77704" t="s">
        <v>50375</v>
      </c>
      <c r="E77704" s="6">
        <v>38290</v>
      </c>
      <c r="F77704" s="3" t="s">
        <v>38249</v>
      </c>
      <c r="G77704" s="3" t="s">
        <v>13</v>
      </c>
      <c r="H77704" s="3" t="s">
        <v>37</v>
      </c>
    </row>
    <row r="77705" spans="1:8" x14ac:dyDescent="0.3">
      <c r="A77705" s="3">
        <v>77703</v>
      </c>
      <c r="B77705" s="3" t="s">
        <v>168663</v>
      </c>
      <c r="C77705" s="3" t="s">
        <v>670</v>
      </c>
      <c r="D77705" t="s">
        <v>172267</v>
      </c>
      <c r="E77705" s="6">
        <v>38290</v>
      </c>
      <c r="F77705" s="3" t="s">
        <v>169475</v>
      </c>
      <c r="G77705" s="3" t="s">
        <v>13</v>
      </c>
      <c r="H77705" s="3" t="s">
        <v>1400</v>
      </c>
    </row>
    <row r="77706" spans="1:8" x14ac:dyDescent="0.3">
      <c r="A77706" s="3">
        <v>77704</v>
      </c>
      <c r="B77706" s="3" t="s">
        <v>168663</v>
      </c>
      <c r="C77706" s="3" t="s">
        <v>670</v>
      </c>
      <c r="D77706" t="s">
        <v>172268</v>
      </c>
      <c r="E77706" s="6">
        <v>38290</v>
      </c>
      <c r="F77706" s="3" t="s">
        <v>170495</v>
      </c>
      <c r="G77706" s="3" t="s">
        <v>13</v>
      </c>
      <c r="H77706" s="3" t="s">
        <v>1400</v>
      </c>
    </row>
    <row r="77707" spans="1:8" x14ac:dyDescent="0.3">
      <c r="A77707" s="3">
        <v>77705</v>
      </c>
      <c r="B77707" s="3" t="s">
        <v>168663</v>
      </c>
      <c r="C77707" s="3" t="s">
        <v>670</v>
      </c>
      <c r="D77707" t="s">
        <v>172269</v>
      </c>
      <c r="E77707" s="6">
        <v>38290</v>
      </c>
      <c r="F77707" s="3" t="s">
        <v>169043</v>
      </c>
      <c r="G77707" s="3" t="s">
        <v>13</v>
      </c>
      <c r="H77707" s="3" t="s">
        <v>1400</v>
      </c>
    </row>
    <row r="77708" spans="1:8" x14ac:dyDescent="0.3">
      <c r="A77708" s="3">
        <v>77706</v>
      </c>
      <c r="B77708" s="3" t="s">
        <v>168663</v>
      </c>
      <c r="C77708" s="3" t="s">
        <v>28939</v>
      </c>
      <c r="D77708" t="s">
        <v>172717</v>
      </c>
      <c r="E77708" s="6">
        <v>38290</v>
      </c>
      <c r="F77708" s="3" t="s">
        <v>169043</v>
      </c>
      <c r="G77708" s="3" t="s">
        <v>13</v>
      </c>
      <c r="H77708" s="3" t="s">
        <v>37</v>
      </c>
    </row>
    <row r="77709" spans="1:8" x14ac:dyDescent="0.3">
      <c r="A77709" s="3">
        <v>77707</v>
      </c>
      <c r="B77709" s="3" t="s">
        <v>168663</v>
      </c>
      <c r="C77709" s="3" t="s">
        <v>175955</v>
      </c>
      <c r="D77709" t="s">
        <v>175956</v>
      </c>
      <c r="E77709" s="6">
        <v>38290</v>
      </c>
      <c r="F77709" s="3" t="s">
        <v>168664</v>
      </c>
      <c r="G77709" s="3" t="s">
        <v>13</v>
      </c>
      <c r="H77709" s="3" t="s">
        <v>54</v>
      </c>
    </row>
    <row r="77710" spans="1:8" x14ac:dyDescent="0.3">
      <c r="A77710" s="3">
        <v>77708</v>
      </c>
      <c r="B77710" s="3" t="s">
        <v>168663</v>
      </c>
      <c r="C77710" s="3" t="s">
        <v>176308</v>
      </c>
      <c r="D77710" t="s">
        <v>176309</v>
      </c>
      <c r="E77710" s="6">
        <v>38290</v>
      </c>
      <c r="F77710" s="3" t="s">
        <v>168664</v>
      </c>
      <c r="G77710" s="3" t="s">
        <v>13</v>
      </c>
      <c r="H77710" s="3" t="s">
        <v>54</v>
      </c>
    </row>
    <row r="77711" spans="1:8" x14ac:dyDescent="0.3">
      <c r="A77711" s="3">
        <v>77709</v>
      </c>
      <c r="B77711" s="3" t="s">
        <v>168663</v>
      </c>
      <c r="C77711" s="3" t="s">
        <v>176541</v>
      </c>
      <c r="D77711" t="s">
        <v>176542</v>
      </c>
      <c r="E77711" s="6">
        <v>38290</v>
      </c>
      <c r="F77711" s="3" t="s">
        <v>168664</v>
      </c>
      <c r="G77711" s="3" t="s">
        <v>13</v>
      </c>
      <c r="H77711" s="3" t="s">
        <v>54</v>
      </c>
    </row>
    <row r="77712" spans="1:8" x14ac:dyDescent="0.3">
      <c r="A77712" s="3">
        <v>77710</v>
      </c>
      <c r="B77712" s="3" t="s">
        <v>168663</v>
      </c>
      <c r="C77712" s="3" t="s">
        <v>176320</v>
      </c>
      <c r="D77712" t="s">
        <v>176543</v>
      </c>
      <c r="E77712" s="6">
        <v>38290</v>
      </c>
      <c r="F77712" s="3" t="s">
        <v>168664</v>
      </c>
      <c r="G77712" s="3" t="s">
        <v>13</v>
      </c>
      <c r="H77712" s="3" t="s">
        <v>54</v>
      </c>
    </row>
    <row r="77713" spans="1:8" x14ac:dyDescent="0.3">
      <c r="A77713" s="3">
        <v>77711</v>
      </c>
      <c r="B77713" s="3" t="s">
        <v>168663</v>
      </c>
      <c r="C77713" s="3" t="s">
        <v>176544</v>
      </c>
      <c r="D77713" t="s">
        <v>176545</v>
      </c>
      <c r="E77713" s="6">
        <v>38290</v>
      </c>
      <c r="F77713" s="3" t="s">
        <v>168664</v>
      </c>
      <c r="G77713" s="3" t="s">
        <v>13</v>
      </c>
      <c r="H77713" s="3" t="s">
        <v>54</v>
      </c>
    </row>
    <row r="77714" spans="1:8" x14ac:dyDescent="0.3">
      <c r="A77714" s="3">
        <v>77712</v>
      </c>
      <c r="B77714" s="3" t="s">
        <v>168663</v>
      </c>
      <c r="C77714" s="3" t="s">
        <v>31250</v>
      </c>
      <c r="D77714" t="s">
        <v>176796</v>
      </c>
      <c r="E77714" s="6">
        <v>38290</v>
      </c>
      <c r="F77714" s="3" t="s">
        <v>168664</v>
      </c>
      <c r="G77714" s="3" t="s">
        <v>13</v>
      </c>
      <c r="H77714" s="3" t="s">
        <v>54</v>
      </c>
    </row>
    <row r="77715" spans="1:8" x14ac:dyDescent="0.3">
      <c r="A77715" s="3">
        <v>77713</v>
      </c>
      <c r="B77715" s="3" t="s">
        <v>38244</v>
      </c>
      <c r="C77715" s="3" t="s">
        <v>42661</v>
      </c>
      <c r="D77715" t="s">
        <v>43064</v>
      </c>
      <c r="E77715" s="6">
        <v>38290</v>
      </c>
      <c r="F77715" s="3" t="s">
        <v>38249</v>
      </c>
      <c r="G77715" s="3" t="s">
        <v>13</v>
      </c>
      <c r="H77715" s="3" t="s">
        <v>1400</v>
      </c>
    </row>
    <row r="77716" spans="1:8" x14ac:dyDescent="0.3">
      <c r="A77716" s="3">
        <v>77714</v>
      </c>
      <c r="B77716" s="3" t="s">
        <v>38244</v>
      </c>
      <c r="C77716" s="3" t="s">
        <v>43065</v>
      </c>
      <c r="D77716" t="s">
        <v>43066</v>
      </c>
      <c r="E77716" s="6">
        <v>38290</v>
      </c>
      <c r="F77716" s="3" t="s">
        <v>38249</v>
      </c>
      <c r="G77716" s="3" t="s">
        <v>13</v>
      </c>
      <c r="H77716" s="3" t="s">
        <v>1400</v>
      </c>
    </row>
    <row r="77717" spans="1:8" x14ac:dyDescent="0.3">
      <c r="A77717" s="3">
        <v>77715</v>
      </c>
      <c r="B77717" s="3" t="s">
        <v>38244</v>
      </c>
      <c r="C77717" s="3" t="s">
        <v>42951</v>
      </c>
      <c r="D77717" t="s">
        <v>43067</v>
      </c>
      <c r="E77717" s="6">
        <v>38290</v>
      </c>
      <c r="F77717" s="3" t="s">
        <v>38249</v>
      </c>
      <c r="G77717" s="3" t="s">
        <v>13</v>
      </c>
      <c r="H77717" s="3" t="s">
        <v>1400</v>
      </c>
    </row>
    <row r="77718" spans="1:8" x14ac:dyDescent="0.3">
      <c r="A77718" s="3">
        <v>77716</v>
      </c>
      <c r="B77718" s="3" t="s">
        <v>38244</v>
      </c>
      <c r="C77718" s="3" t="s">
        <v>42629</v>
      </c>
      <c r="D77718" t="s">
        <v>43217</v>
      </c>
      <c r="E77718" s="6">
        <v>38290</v>
      </c>
      <c r="F77718" s="3" t="s">
        <v>38249</v>
      </c>
      <c r="G77718" s="3" t="s">
        <v>13</v>
      </c>
      <c r="H77718" s="3" t="s">
        <v>1400</v>
      </c>
    </row>
    <row r="77719" spans="1:8" x14ac:dyDescent="0.3">
      <c r="A77719" s="3">
        <v>77717</v>
      </c>
      <c r="B77719" s="3" t="s">
        <v>38244</v>
      </c>
      <c r="C77719" s="3" t="s">
        <v>42751</v>
      </c>
      <c r="D77719" t="s">
        <v>43218</v>
      </c>
      <c r="E77719" s="6">
        <v>38290</v>
      </c>
      <c r="F77719" s="3" t="s">
        <v>38249</v>
      </c>
      <c r="G77719" s="3" t="s">
        <v>13</v>
      </c>
      <c r="H77719" s="3" t="s">
        <v>1400</v>
      </c>
    </row>
    <row r="77720" spans="1:8" x14ac:dyDescent="0.3">
      <c r="A77720" s="3">
        <v>77718</v>
      </c>
      <c r="B77720" s="3" t="s">
        <v>38244</v>
      </c>
      <c r="C77720" s="3" t="s">
        <v>42593</v>
      </c>
      <c r="D77720" t="s">
        <v>43219</v>
      </c>
      <c r="E77720" s="6">
        <v>38290</v>
      </c>
      <c r="F77720" s="3" t="s">
        <v>38249</v>
      </c>
      <c r="G77720" s="3" t="s">
        <v>13</v>
      </c>
      <c r="H77720" s="3" t="s">
        <v>1400</v>
      </c>
    </row>
    <row r="77721" spans="1:8" x14ac:dyDescent="0.3">
      <c r="A77721" s="3">
        <v>77719</v>
      </c>
      <c r="B77721" s="3" t="s">
        <v>38244</v>
      </c>
      <c r="C77721" s="3" t="s">
        <v>43031</v>
      </c>
      <c r="D77721" t="s">
        <v>43220</v>
      </c>
      <c r="E77721" s="6">
        <v>38290</v>
      </c>
      <c r="F77721" s="3" t="s">
        <v>38249</v>
      </c>
      <c r="G77721" s="3" t="s">
        <v>13</v>
      </c>
      <c r="H77721" s="3" t="s">
        <v>1400</v>
      </c>
    </row>
    <row r="77722" spans="1:8" x14ac:dyDescent="0.3">
      <c r="A77722" s="3">
        <v>77720</v>
      </c>
      <c r="B77722" s="3" t="s">
        <v>38244</v>
      </c>
      <c r="C77722" s="3" t="s">
        <v>42845</v>
      </c>
      <c r="D77722" t="s">
        <v>43221</v>
      </c>
      <c r="E77722" s="6">
        <v>38290</v>
      </c>
      <c r="F77722" s="3" t="s">
        <v>38249</v>
      </c>
      <c r="G77722" s="3" t="s">
        <v>13</v>
      </c>
      <c r="H77722" s="3" t="s">
        <v>1400</v>
      </c>
    </row>
    <row r="77723" spans="1:8" x14ac:dyDescent="0.3">
      <c r="A77723" s="3">
        <v>77721</v>
      </c>
      <c r="B77723" s="3" t="s">
        <v>38244</v>
      </c>
      <c r="C77723" s="3" t="s">
        <v>43222</v>
      </c>
      <c r="D77723" t="s">
        <v>43223</v>
      </c>
      <c r="E77723" s="6">
        <v>38290</v>
      </c>
      <c r="F77723" s="3" t="s">
        <v>38249</v>
      </c>
      <c r="G77723" s="3" t="s">
        <v>395</v>
      </c>
      <c r="H77723" s="3" t="s">
        <v>1400</v>
      </c>
    </row>
    <row r="77724" spans="1:8" x14ac:dyDescent="0.3">
      <c r="A77724" s="3">
        <v>77722</v>
      </c>
      <c r="B77724" s="3" t="s">
        <v>38244</v>
      </c>
      <c r="C77724" s="3" t="s">
        <v>42603</v>
      </c>
      <c r="D77724" t="s">
        <v>43224</v>
      </c>
      <c r="E77724" s="6">
        <v>38290</v>
      </c>
      <c r="F77724" s="3" t="s">
        <v>38249</v>
      </c>
      <c r="G77724" s="3" t="s">
        <v>13</v>
      </c>
      <c r="H77724" s="3" t="s">
        <v>1400</v>
      </c>
    </row>
    <row r="77725" spans="1:8" x14ac:dyDescent="0.3">
      <c r="A77725" s="3">
        <v>77723</v>
      </c>
      <c r="B77725" s="3" t="s">
        <v>38244</v>
      </c>
      <c r="C77725" s="3" t="s">
        <v>42603</v>
      </c>
      <c r="D77725" t="s">
        <v>43225</v>
      </c>
      <c r="E77725" s="6">
        <v>38290</v>
      </c>
      <c r="F77725" s="3" t="s">
        <v>38249</v>
      </c>
      <c r="G77725" s="3" t="s">
        <v>13</v>
      </c>
      <c r="H77725" s="3" t="s">
        <v>1400</v>
      </c>
    </row>
    <row r="77726" spans="1:8" x14ac:dyDescent="0.3">
      <c r="A77726" s="3">
        <v>77724</v>
      </c>
      <c r="B77726" s="3" t="s">
        <v>76804</v>
      </c>
      <c r="C77726" s="3" t="s">
        <v>81262</v>
      </c>
      <c r="D77726" t="s">
        <v>81263</v>
      </c>
      <c r="E77726" s="6">
        <v>38290</v>
      </c>
      <c r="F77726" s="3" t="s">
        <v>76808</v>
      </c>
      <c r="G77726" s="3" t="s">
        <v>13</v>
      </c>
      <c r="H77726" s="3" t="s">
        <v>54</v>
      </c>
    </row>
    <row r="77727" spans="1:8" x14ac:dyDescent="0.3">
      <c r="A77727" s="3">
        <v>77725</v>
      </c>
      <c r="B77727" s="3" t="s">
        <v>168663</v>
      </c>
      <c r="C77727" s="3" t="s">
        <v>31491</v>
      </c>
      <c r="D77727" t="s">
        <v>168701</v>
      </c>
      <c r="E77727" s="6">
        <v>38290</v>
      </c>
      <c r="F77727" s="3" t="s">
        <v>168666</v>
      </c>
      <c r="G77727" s="3" t="s">
        <v>13</v>
      </c>
      <c r="H77727" s="3" t="s">
        <v>54</v>
      </c>
    </row>
    <row r="77728" spans="1:8" x14ac:dyDescent="0.3">
      <c r="A77728" s="3">
        <v>77726</v>
      </c>
      <c r="B77728" s="3" t="s">
        <v>168663</v>
      </c>
      <c r="C77728" s="3" t="s">
        <v>53504</v>
      </c>
      <c r="D77728" t="s">
        <v>170191</v>
      </c>
      <c r="E77728" s="6">
        <v>38290</v>
      </c>
      <c r="F77728" s="3" t="s">
        <v>168673</v>
      </c>
      <c r="G77728" s="3" t="s">
        <v>13</v>
      </c>
      <c r="H77728" s="3" t="s">
        <v>1400</v>
      </c>
    </row>
    <row r="77729" spans="1:8" x14ac:dyDescent="0.3">
      <c r="A77729" s="3">
        <v>77727</v>
      </c>
      <c r="B77729" s="3" t="s">
        <v>168663</v>
      </c>
      <c r="C77729" s="3" t="s">
        <v>241</v>
      </c>
      <c r="D77729" t="s">
        <v>170877</v>
      </c>
      <c r="E77729" s="6">
        <v>38290</v>
      </c>
      <c r="F77729" s="3" t="s">
        <v>59791</v>
      </c>
      <c r="G77729" s="3" t="s">
        <v>13</v>
      </c>
      <c r="H77729" s="3" t="s">
        <v>1400</v>
      </c>
    </row>
    <row r="77730" spans="1:8" x14ac:dyDescent="0.3">
      <c r="A77730" s="3">
        <v>77728</v>
      </c>
      <c r="B77730" s="3" t="s">
        <v>168663</v>
      </c>
      <c r="C77730" s="3" t="s">
        <v>2806</v>
      </c>
      <c r="D77730" t="s">
        <v>171574</v>
      </c>
      <c r="E77730" s="6">
        <v>38290</v>
      </c>
      <c r="F77730" s="3" t="s">
        <v>59791</v>
      </c>
      <c r="G77730" s="3" t="s">
        <v>13</v>
      </c>
      <c r="H77730" s="3" t="s">
        <v>1400</v>
      </c>
    </row>
    <row r="77731" spans="1:8" x14ac:dyDescent="0.3">
      <c r="A77731" s="3">
        <v>77729</v>
      </c>
      <c r="B77731" s="3" t="s">
        <v>168663</v>
      </c>
      <c r="C77731" s="3" t="s">
        <v>176539</v>
      </c>
      <c r="D77731" t="s">
        <v>176540</v>
      </c>
      <c r="E77731" s="6">
        <v>38290</v>
      </c>
      <c r="F77731" s="3" t="s">
        <v>168664</v>
      </c>
      <c r="G77731" s="3" t="s">
        <v>13</v>
      </c>
      <c r="H77731" s="3" t="s">
        <v>54</v>
      </c>
    </row>
    <row r="77732" spans="1:8" x14ac:dyDescent="0.3">
      <c r="A77732" s="3">
        <v>77730</v>
      </c>
      <c r="B77732" s="3" t="s">
        <v>168663</v>
      </c>
      <c r="C77732" s="3" t="s">
        <v>176541</v>
      </c>
      <c r="D77732" t="s">
        <v>176794</v>
      </c>
      <c r="E77732" s="6">
        <v>38290</v>
      </c>
      <c r="F77732" s="3" t="s">
        <v>168664</v>
      </c>
      <c r="G77732" s="3" t="s">
        <v>13</v>
      </c>
      <c r="H77732" s="3" t="s">
        <v>54</v>
      </c>
    </row>
    <row r="77733" spans="1:8" x14ac:dyDescent="0.3">
      <c r="A77733" s="3">
        <v>77731</v>
      </c>
      <c r="B77733" s="3" t="s">
        <v>168663</v>
      </c>
      <c r="C77733" s="3" t="s">
        <v>176541</v>
      </c>
      <c r="D77733" t="s">
        <v>176795</v>
      </c>
      <c r="E77733" s="6">
        <v>38290</v>
      </c>
      <c r="F77733" s="3" t="s">
        <v>168664</v>
      </c>
      <c r="G77733" s="3" t="s">
        <v>13</v>
      </c>
      <c r="H77733" s="3" t="s">
        <v>54</v>
      </c>
    </row>
    <row r="77734" spans="1:8" x14ac:dyDescent="0.3">
      <c r="A77734" s="3">
        <v>77732</v>
      </c>
      <c r="B77734" s="3" t="s">
        <v>6901</v>
      </c>
      <c r="C77734" s="3" t="s">
        <v>670</v>
      </c>
      <c r="D77734" t="s">
        <v>7246</v>
      </c>
      <c r="E77734" s="6">
        <v>38290</v>
      </c>
      <c r="F77734" s="3" t="s">
        <v>6917</v>
      </c>
      <c r="G77734" s="3" t="s">
        <v>13</v>
      </c>
      <c r="H77734" s="3" t="s">
        <v>6905</v>
      </c>
    </row>
    <row r="77735" spans="1:8" x14ac:dyDescent="0.3">
      <c r="A77735" s="3">
        <v>77733</v>
      </c>
      <c r="B77735" s="3" t="s">
        <v>6901</v>
      </c>
      <c r="C77735" s="3" t="s">
        <v>670</v>
      </c>
      <c r="D77735" t="s">
        <v>7247</v>
      </c>
      <c r="E77735" s="6">
        <v>38290</v>
      </c>
      <c r="F77735" s="3" t="s">
        <v>6904</v>
      </c>
      <c r="G77735" s="3" t="s">
        <v>13</v>
      </c>
      <c r="H77735" s="3" t="s">
        <v>6905</v>
      </c>
    </row>
    <row r="77736" spans="1:8" x14ac:dyDescent="0.3">
      <c r="A77736" s="3">
        <v>77734</v>
      </c>
      <c r="B77736" s="3" t="s">
        <v>6901</v>
      </c>
      <c r="C77736" s="3" t="s">
        <v>670</v>
      </c>
      <c r="D77736" t="s">
        <v>7248</v>
      </c>
      <c r="E77736" s="6">
        <v>38290</v>
      </c>
      <c r="F77736" s="3" t="s">
        <v>6911</v>
      </c>
      <c r="G77736" s="3" t="s">
        <v>13</v>
      </c>
      <c r="H77736" s="3" t="s">
        <v>6905</v>
      </c>
    </row>
    <row r="77737" spans="1:8" x14ac:dyDescent="0.3">
      <c r="A77737" s="3">
        <v>77735</v>
      </c>
      <c r="B77737" s="3" t="s">
        <v>6901</v>
      </c>
      <c r="C77737" s="3" t="s">
        <v>7823</v>
      </c>
      <c r="D77737" t="s">
        <v>7824</v>
      </c>
      <c r="E77737" s="6">
        <v>38290</v>
      </c>
      <c r="F77737" s="3" t="s">
        <v>6907</v>
      </c>
      <c r="G77737" s="3" t="s">
        <v>13</v>
      </c>
      <c r="H77737" s="3" t="s">
        <v>1400</v>
      </c>
    </row>
    <row r="77738" spans="1:8" x14ac:dyDescent="0.3">
      <c r="A77738" s="3">
        <v>77736</v>
      </c>
      <c r="B77738" s="3" t="s">
        <v>6901</v>
      </c>
      <c r="C77738" s="3" t="s">
        <v>1196</v>
      </c>
      <c r="D77738" t="s">
        <v>11061</v>
      </c>
      <c r="E77738" s="6">
        <v>38290</v>
      </c>
      <c r="F77738" s="3" t="s">
        <v>6909</v>
      </c>
      <c r="G77738" s="3" t="s">
        <v>13</v>
      </c>
      <c r="H77738" s="3" t="s">
        <v>37</v>
      </c>
    </row>
    <row r="77739" spans="1:8" x14ac:dyDescent="0.3">
      <c r="A77739" s="3">
        <v>77737</v>
      </c>
      <c r="B77739" s="3" t="s">
        <v>6901</v>
      </c>
      <c r="C77739" s="3" t="s">
        <v>11321</v>
      </c>
      <c r="D77739" t="s">
        <v>11322</v>
      </c>
      <c r="E77739" s="6">
        <v>38290</v>
      </c>
      <c r="F77739" s="3" t="s">
        <v>7138</v>
      </c>
      <c r="G77739" s="3" t="s">
        <v>13</v>
      </c>
      <c r="H77739" s="3" t="s">
        <v>11</v>
      </c>
    </row>
    <row r="77740" spans="1:8" x14ac:dyDescent="0.3">
      <c r="A77740" s="3">
        <v>77738</v>
      </c>
      <c r="B77740" s="3" t="s">
        <v>6901</v>
      </c>
      <c r="C77740" s="3" t="s">
        <v>11323</v>
      </c>
      <c r="D77740" t="s">
        <v>11324</v>
      </c>
      <c r="E77740" s="6">
        <v>38290</v>
      </c>
      <c r="F77740" s="3" t="s">
        <v>7138</v>
      </c>
      <c r="G77740" s="3" t="s">
        <v>13</v>
      </c>
      <c r="H77740" s="3" t="s">
        <v>11</v>
      </c>
    </row>
    <row r="77741" spans="1:8" x14ac:dyDescent="0.3">
      <c r="A77741" s="3">
        <v>77739</v>
      </c>
      <c r="B77741" s="3" t="s">
        <v>38244</v>
      </c>
      <c r="C77741" s="3" t="s">
        <v>42781</v>
      </c>
      <c r="D77741" t="s">
        <v>43063</v>
      </c>
      <c r="E77741" s="6">
        <v>38290</v>
      </c>
      <c r="F77741" s="3" t="s">
        <v>38249</v>
      </c>
      <c r="G77741" s="3" t="s">
        <v>13</v>
      </c>
      <c r="H77741" s="3" t="s">
        <v>1400</v>
      </c>
    </row>
    <row r="77742" spans="1:8" x14ac:dyDescent="0.3">
      <c r="A77742" s="3">
        <v>77740</v>
      </c>
      <c r="B77742" s="3" t="s">
        <v>168663</v>
      </c>
      <c r="C77742" s="3" t="s">
        <v>31470</v>
      </c>
      <c r="D77742" t="s">
        <v>174462</v>
      </c>
      <c r="E77742" s="6">
        <v>38290</v>
      </c>
      <c r="F77742" s="3" t="s">
        <v>168666</v>
      </c>
      <c r="G77742" s="3" t="s">
        <v>13</v>
      </c>
      <c r="H77742" s="3" t="s">
        <v>54</v>
      </c>
    </row>
    <row r="77743" spans="1:8" x14ac:dyDescent="0.3">
      <c r="A77743" s="3">
        <v>77741</v>
      </c>
      <c r="B77743" s="3" t="s">
        <v>76804</v>
      </c>
      <c r="C77743" s="3" t="s">
        <v>396</v>
      </c>
      <c r="D77743" t="s">
        <v>79869</v>
      </c>
      <c r="E77743" s="6">
        <v>38290</v>
      </c>
      <c r="F77743" s="3" t="s">
        <v>20900</v>
      </c>
      <c r="G77743" s="3" t="s">
        <v>13</v>
      </c>
      <c r="H77743" s="3" t="s">
        <v>54</v>
      </c>
    </row>
    <row r="77744" spans="1:8" x14ac:dyDescent="0.3">
      <c r="A77744" s="3">
        <v>77742</v>
      </c>
      <c r="B77744" s="3" t="s">
        <v>124574</v>
      </c>
      <c r="C77744" s="3" t="s">
        <v>670</v>
      </c>
      <c r="D77744" t="s">
        <v>128129</v>
      </c>
      <c r="E77744" s="6">
        <v>38290</v>
      </c>
      <c r="F77744" s="3" t="s">
        <v>3336</v>
      </c>
      <c r="G77744" s="3" t="s">
        <v>13</v>
      </c>
      <c r="H77744" s="3" t="s">
        <v>37</v>
      </c>
    </row>
    <row r="77745" spans="1:8" x14ac:dyDescent="0.3">
      <c r="A77745" s="3">
        <v>77743</v>
      </c>
      <c r="B77745" s="3" t="s">
        <v>6901</v>
      </c>
      <c r="C77745" s="3" t="s">
        <v>8630</v>
      </c>
      <c r="D77745" t="s">
        <v>8631</v>
      </c>
      <c r="E77745" s="6">
        <v>38290</v>
      </c>
      <c r="F77745" s="3" t="s">
        <v>6913</v>
      </c>
      <c r="G77745" s="3" t="s">
        <v>13</v>
      </c>
      <c r="H77745" s="3" t="s">
        <v>1400</v>
      </c>
    </row>
    <row r="77746" spans="1:8" x14ac:dyDescent="0.3">
      <c r="A77746" s="3">
        <v>77744</v>
      </c>
      <c r="B77746" s="3" t="s">
        <v>6901</v>
      </c>
      <c r="C77746" s="3" t="s">
        <v>8632</v>
      </c>
      <c r="D77746" t="s">
        <v>8633</v>
      </c>
      <c r="E77746" s="6">
        <v>38290</v>
      </c>
      <c r="F77746" s="3" t="s">
        <v>6913</v>
      </c>
      <c r="G77746" s="3" t="s">
        <v>13</v>
      </c>
      <c r="H77746" s="3" t="s">
        <v>1400</v>
      </c>
    </row>
    <row r="77747" spans="1:8" x14ac:dyDescent="0.3">
      <c r="A77747" s="3">
        <v>77745</v>
      </c>
      <c r="B77747" s="3" t="s">
        <v>6901</v>
      </c>
      <c r="C77747" s="3" t="s">
        <v>8735</v>
      </c>
      <c r="D77747" t="s">
        <v>8736</v>
      </c>
      <c r="E77747" s="6">
        <v>38290</v>
      </c>
      <c r="F77747" s="3" t="s">
        <v>6913</v>
      </c>
      <c r="G77747" s="3" t="s">
        <v>13</v>
      </c>
      <c r="H77747" s="3" t="s">
        <v>1400</v>
      </c>
    </row>
    <row r="77748" spans="1:8" x14ac:dyDescent="0.3">
      <c r="A77748" s="3">
        <v>77746</v>
      </c>
      <c r="B77748" s="3" t="s">
        <v>6901</v>
      </c>
      <c r="C77748" s="3" t="s">
        <v>9003</v>
      </c>
      <c r="D77748" t="s">
        <v>9004</v>
      </c>
      <c r="E77748" s="6">
        <v>38290</v>
      </c>
      <c r="F77748" s="3" t="s">
        <v>7204</v>
      </c>
      <c r="G77748" s="3" t="s">
        <v>13</v>
      </c>
      <c r="H77748" s="3" t="s">
        <v>37</v>
      </c>
    </row>
    <row r="77749" spans="1:8" x14ac:dyDescent="0.3">
      <c r="A77749" s="3">
        <v>77747</v>
      </c>
      <c r="B77749" s="3" t="s">
        <v>6901</v>
      </c>
      <c r="C77749" s="3" t="s">
        <v>8945</v>
      </c>
      <c r="D77749" t="s">
        <v>9005</v>
      </c>
      <c r="E77749" s="6">
        <v>38290</v>
      </c>
      <c r="F77749" s="3" t="s">
        <v>7204</v>
      </c>
      <c r="G77749" s="3" t="s">
        <v>13</v>
      </c>
      <c r="H77749" s="3" t="s">
        <v>37</v>
      </c>
    </row>
    <row r="77750" spans="1:8" x14ac:dyDescent="0.3">
      <c r="A77750" s="3">
        <v>77748</v>
      </c>
      <c r="B77750" s="3" t="s">
        <v>6901</v>
      </c>
      <c r="C77750" s="3" t="s">
        <v>9006</v>
      </c>
      <c r="D77750" t="s">
        <v>9007</v>
      </c>
      <c r="E77750" s="6">
        <v>38290</v>
      </c>
      <c r="F77750" s="3" t="s">
        <v>7204</v>
      </c>
      <c r="G77750" s="3" t="s">
        <v>13</v>
      </c>
      <c r="H77750" s="3" t="s">
        <v>37</v>
      </c>
    </row>
    <row r="77751" spans="1:8" x14ac:dyDescent="0.3">
      <c r="A77751" s="3">
        <v>77749</v>
      </c>
      <c r="B77751" s="3" t="s">
        <v>6901</v>
      </c>
      <c r="C77751" s="3" t="s">
        <v>9153</v>
      </c>
      <c r="D77751" t="s">
        <v>9155</v>
      </c>
      <c r="E77751" s="6">
        <v>38290</v>
      </c>
      <c r="F77751" s="3" t="s">
        <v>6907</v>
      </c>
      <c r="G77751" s="3" t="s">
        <v>13</v>
      </c>
      <c r="H77751" s="3" t="s">
        <v>37</v>
      </c>
    </row>
    <row r="77752" spans="1:8" x14ac:dyDescent="0.3">
      <c r="A77752" s="3">
        <v>77750</v>
      </c>
      <c r="B77752" s="3" t="s">
        <v>6901</v>
      </c>
      <c r="C77752" s="3" t="s">
        <v>9363</v>
      </c>
      <c r="D77752" t="s">
        <v>9364</v>
      </c>
      <c r="E77752" s="6">
        <v>38290</v>
      </c>
      <c r="F77752" s="3" t="s">
        <v>7204</v>
      </c>
      <c r="G77752" s="3" t="s">
        <v>13</v>
      </c>
      <c r="H77752" s="3" t="s">
        <v>37</v>
      </c>
    </row>
    <row r="77753" spans="1:8" x14ac:dyDescent="0.3">
      <c r="A77753" s="3">
        <v>77751</v>
      </c>
      <c r="B77753" s="3" t="s">
        <v>6901</v>
      </c>
      <c r="C77753" s="3" t="s">
        <v>9363</v>
      </c>
      <c r="D77753" t="s">
        <v>9365</v>
      </c>
      <c r="E77753" s="6">
        <v>38290</v>
      </c>
      <c r="F77753" s="3" t="s">
        <v>7204</v>
      </c>
      <c r="G77753" s="3" t="s">
        <v>13</v>
      </c>
      <c r="H77753" s="3" t="s">
        <v>37</v>
      </c>
    </row>
    <row r="77754" spans="1:8" x14ac:dyDescent="0.3">
      <c r="A77754" s="3">
        <v>77752</v>
      </c>
      <c r="B77754" s="3" t="s">
        <v>76804</v>
      </c>
      <c r="C77754" s="3" t="s">
        <v>6153</v>
      </c>
      <c r="D77754" t="s">
        <v>76830</v>
      </c>
      <c r="E77754" s="6">
        <v>38290</v>
      </c>
      <c r="F77754" s="3" t="s">
        <v>20900</v>
      </c>
      <c r="G77754" s="3" t="s">
        <v>13</v>
      </c>
      <c r="H77754" s="3" t="s">
        <v>1400</v>
      </c>
    </row>
    <row r="77755" spans="1:8" x14ac:dyDescent="0.3">
      <c r="A77755" s="3">
        <v>77753</v>
      </c>
      <c r="B77755" s="3" t="s">
        <v>6901</v>
      </c>
      <c r="C77755" s="3" t="s">
        <v>8628</v>
      </c>
      <c r="D77755" t="s">
        <v>8629</v>
      </c>
      <c r="E77755" s="6">
        <v>38290</v>
      </c>
      <c r="F77755" s="3" t="s">
        <v>6913</v>
      </c>
      <c r="G77755" s="3" t="s">
        <v>13</v>
      </c>
      <c r="H77755" s="3" t="s">
        <v>1400</v>
      </c>
    </row>
    <row r="77756" spans="1:8" x14ac:dyDescent="0.3">
      <c r="A77756" s="3">
        <v>77754</v>
      </c>
      <c r="B77756" s="3" t="s">
        <v>6901</v>
      </c>
      <c r="C77756" s="3" t="s">
        <v>8731</v>
      </c>
      <c r="D77756" t="s">
        <v>8732</v>
      </c>
      <c r="E77756" s="6">
        <v>38290</v>
      </c>
      <c r="F77756" s="3" t="s">
        <v>6913</v>
      </c>
      <c r="G77756" s="3" t="s">
        <v>13</v>
      </c>
      <c r="H77756" s="3" t="s">
        <v>1400</v>
      </c>
    </row>
    <row r="77757" spans="1:8" x14ac:dyDescent="0.3">
      <c r="A77757" s="3">
        <v>77755</v>
      </c>
      <c r="B77757" s="3" t="s">
        <v>6901</v>
      </c>
      <c r="C77757" s="3" t="s">
        <v>8733</v>
      </c>
      <c r="D77757" t="s">
        <v>8734</v>
      </c>
      <c r="E77757" s="6">
        <v>38290</v>
      </c>
      <c r="F77757" s="3" t="s">
        <v>6913</v>
      </c>
      <c r="G77757" s="3" t="s">
        <v>13</v>
      </c>
      <c r="H77757" s="3" t="s">
        <v>1400</v>
      </c>
    </row>
    <row r="77758" spans="1:8" x14ac:dyDescent="0.3">
      <c r="A77758" s="3">
        <v>77756</v>
      </c>
      <c r="B77758" s="3" t="s">
        <v>6901</v>
      </c>
      <c r="C77758" s="3" t="s">
        <v>2197</v>
      </c>
      <c r="D77758" t="s">
        <v>14380</v>
      </c>
      <c r="E77758" s="6">
        <v>38290</v>
      </c>
      <c r="F77758" s="3" t="s">
        <v>6913</v>
      </c>
      <c r="G77758" s="3" t="s">
        <v>13</v>
      </c>
      <c r="H77758" s="3" t="s">
        <v>54</v>
      </c>
    </row>
    <row r="77759" spans="1:8" x14ac:dyDescent="0.3">
      <c r="A77759" s="3">
        <v>77757</v>
      </c>
      <c r="B77759" s="3" t="s">
        <v>6901</v>
      </c>
      <c r="C77759" s="3" t="s">
        <v>14551</v>
      </c>
      <c r="D77759" t="s">
        <v>14586</v>
      </c>
      <c r="E77759" s="6">
        <v>38290</v>
      </c>
      <c r="F77759" s="3" t="s">
        <v>6913</v>
      </c>
      <c r="G77759" s="3" t="s">
        <v>13</v>
      </c>
      <c r="H77759" s="3" t="s">
        <v>54</v>
      </c>
    </row>
    <row r="77760" spans="1:8" x14ac:dyDescent="0.3">
      <c r="A77760" s="3">
        <v>77758</v>
      </c>
      <c r="B77760" s="3" t="s">
        <v>6901</v>
      </c>
      <c r="C77760" s="3" t="s">
        <v>14357</v>
      </c>
      <c r="D77760" t="s">
        <v>14587</v>
      </c>
      <c r="E77760" s="6">
        <v>38290</v>
      </c>
      <c r="F77760" s="3" t="s">
        <v>6913</v>
      </c>
      <c r="G77760" s="3" t="s">
        <v>13</v>
      </c>
      <c r="H77760" s="3" t="s">
        <v>54</v>
      </c>
    </row>
    <row r="77761" spans="1:8" x14ac:dyDescent="0.3">
      <c r="A77761" s="3">
        <v>77759</v>
      </c>
      <c r="B77761" s="3" t="s">
        <v>6901</v>
      </c>
      <c r="C77761" s="3" t="s">
        <v>14483</v>
      </c>
      <c r="D77761" t="s">
        <v>14588</v>
      </c>
      <c r="E77761" s="6">
        <v>38290</v>
      </c>
      <c r="F77761" s="3" t="s">
        <v>6913</v>
      </c>
      <c r="G77761" s="3" t="s">
        <v>13</v>
      </c>
      <c r="H77761" s="3" t="s">
        <v>54</v>
      </c>
    </row>
    <row r="77762" spans="1:8" x14ac:dyDescent="0.3">
      <c r="A77762" s="3">
        <v>77760</v>
      </c>
      <c r="B77762" s="3" t="s">
        <v>6901</v>
      </c>
      <c r="C77762" s="3" t="s">
        <v>14589</v>
      </c>
      <c r="D77762" t="s">
        <v>14590</v>
      </c>
      <c r="E77762" s="6">
        <v>38290</v>
      </c>
      <c r="F77762" s="3" t="s">
        <v>6913</v>
      </c>
      <c r="G77762" s="3" t="s">
        <v>13</v>
      </c>
      <c r="H77762" s="3" t="s">
        <v>54</v>
      </c>
    </row>
    <row r="77763" spans="1:8" x14ac:dyDescent="0.3">
      <c r="A77763" s="3">
        <v>77761</v>
      </c>
      <c r="B77763" s="3" t="s">
        <v>6901</v>
      </c>
      <c r="C77763" s="3" t="s">
        <v>14342</v>
      </c>
      <c r="D77763" t="s">
        <v>14591</v>
      </c>
      <c r="E77763" s="6">
        <v>38290</v>
      </c>
      <c r="F77763" s="3" t="s">
        <v>6913</v>
      </c>
      <c r="G77763" s="3" t="s">
        <v>13</v>
      </c>
      <c r="H77763" s="3" t="s">
        <v>54</v>
      </c>
    </row>
    <row r="77764" spans="1:8" x14ac:dyDescent="0.3">
      <c r="A77764" s="3">
        <v>77762</v>
      </c>
      <c r="B77764" s="3" t="s">
        <v>6901</v>
      </c>
      <c r="C77764" s="3" t="s">
        <v>14921</v>
      </c>
      <c r="D77764" t="s">
        <v>14922</v>
      </c>
      <c r="E77764" s="6">
        <v>38290</v>
      </c>
      <c r="F77764" s="3" t="s">
        <v>6913</v>
      </c>
      <c r="G77764" s="3" t="s">
        <v>13</v>
      </c>
      <c r="H77764" s="3" t="s">
        <v>54</v>
      </c>
    </row>
    <row r="77765" spans="1:8" x14ac:dyDescent="0.3">
      <c r="A77765" s="3">
        <v>77763</v>
      </c>
      <c r="B77765" s="3" t="s">
        <v>76804</v>
      </c>
      <c r="C77765" s="3" t="s">
        <v>459</v>
      </c>
      <c r="D77765" t="s">
        <v>77120</v>
      </c>
      <c r="E77765" s="6">
        <v>38290</v>
      </c>
      <c r="F77765" s="3" t="s">
        <v>20900</v>
      </c>
      <c r="G77765" s="3" t="s">
        <v>13</v>
      </c>
      <c r="H77765" s="3" t="s">
        <v>1400</v>
      </c>
    </row>
    <row r="77766" spans="1:8" x14ac:dyDescent="0.3">
      <c r="A77766" s="3">
        <v>77764</v>
      </c>
      <c r="B77766" s="3" t="s">
        <v>9</v>
      </c>
      <c r="C77766" s="3" t="s">
        <v>154882</v>
      </c>
      <c r="D77766" t="s">
        <v>154883</v>
      </c>
      <c r="E77766" s="6">
        <v>38290</v>
      </c>
      <c r="F77766" s="3" t="s">
        <v>140691</v>
      </c>
      <c r="G77766" s="3" t="s">
        <v>13</v>
      </c>
      <c r="H77766" s="3" t="s">
        <v>54</v>
      </c>
    </row>
    <row r="77767" spans="1:8" x14ac:dyDescent="0.3">
      <c r="A77767" s="3">
        <v>77765</v>
      </c>
      <c r="B77767" s="3" t="s">
        <v>9</v>
      </c>
      <c r="C77767" s="3" t="s">
        <v>152364</v>
      </c>
      <c r="D77767" t="s">
        <v>154884</v>
      </c>
      <c r="E77767" s="6">
        <v>38290</v>
      </c>
      <c r="F77767" s="3" t="s">
        <v>140691</v>
      </c>
      <c r="G77767" s="3" t="s">
        <v>13</v>
      </c>
      <c r="H77767" s="3" t="s">
        <v>54</v>
      </c>
    </row>
    <row r="77768" spans="1:8" x14ac:dyDescent="0.3">
      <c r="A77768" s="3">
        <v>77766</v>
      </c>
      <c r="B77768" s="3" t="s">
        <v>9</v>
      </c>
      <c r="C77768" s="3" t="s">
        <v>58138</v>
      </c>
      <c r="D77768" t="s">
        <v>154885</v>
      </c>
      <c r="E77768" s="6">
        <v>38290</v>
      </c>
      <c r="F77768" s="3" t="s">
        <v>140691</v>
      </c>
      <c r="G77768" s="3" t="s">
        <v>13</v>
      </c>
      <c r="H77768" s="3" t="s">
        <v>54</v>
      </c>
    </row>
    <row r="77769" spans="1:8" x14ac:dyDescent="0.3">
      <c r="A77769" s="3">
        <v>77767</v>
      </c>
      <c r="B77769" s="3" t="s">
        <v>6901</v>
      </c>
      <c r="C77769" s="3" t="s">
        <v>3253</v>
      </c>
      <c r="D77769" t="s">
        <v>8816</v>
      </c>
      <c r="E77769" s="6">
        <v>38290</v>
      </c>
      <c r="F77769" s="3" t="s">
        <v>6909</v>
      </c>
      <c r="G77769" s="3" t="s">
        <v>13</v>
      </c>
      <c r="H77769" s="3" t="s">
        <v>1400</v>
      </c>
    </row>
    <row r="77770" spans="1:8" x14ac:dyDescent="0.3">
      <c r="A77770" s="3">
        <v>77768</v>
      </c>
      <c r="B77770" s="3" t="s">
        <v>6901</v>
      </c>
      <c r="C77770" s="3" t="s">
        <v>9232</v>
      </c>
      <c r="D77770" t="s">
        <v>9233</v>
      </c>
      <c r="E77770" s="6">
        <v>38290</v>
      </c>
      <c r="F77770" s="3" t="s">
        <v>6907</v>
      </c>
      <c r="G77770" s="3" t="s">
        <v>13</v>
      </c>
      <c r="H77770" s="3" t="s">
        <v>37</v>
      </c>
    </row>
    <row r="77771" spans="1:8" x14ac:dyDescent="0.3">
      <c r="A77771" s="3">
        <v>77769</v>
      </c>
      <c r="B77771" s="3" t="s">
        <v>6901</v>
      </c>
      <c r="C77771" s="3" t="s">
        <v>730</v>
      </c>
      <c r="D77771" t="s">
        <v>12018</v>
      </c>
      <c r="E77771" s="6">
        <v>38290</v>
      </c>
      <c r="F77771" s="3" t="s">
        <v>6909</v>
      </c>
      <c r="G77771" s="3" t="s">
        <v>13</v>
      </c>
      <c r="H77771" s="3" t="s">
        <v>54</v>
      </c>
    </row>
    <row r="77772" spans="1:8" x14ac:dyDescent="0.3">
      <c r="A77772" s="3">
        <v>77770</v>
      </c>
      <c r="B77772" s="3" t="s">
        <v>6901</v>
      </c>
      <c r="C77772" s="3" t="s">
        <v>3532</v>
      </c>
      <c r="D77772" t="s">
        <v>12019</v>
      </c>
      <c r="E77772" s="6">
        <v>38290</v>
      </c>
      <c r="F77772" s="3" t="s">
        <v>7003</v>
      </c>
      <c r="G77772" s="3" t="s">
        <v>13</v>
      </c>
      <c r="H77772" s="3" t="s">
        <v>54</v>
      </c>
    </row>
    <row r="77773" spans="1:8" x14ac:dyDescent="0.3">
      <c r="A77773" s="3">
        <v>77771</v>
      </c>
      <c r="B77773" s="3" t="s">
        <v>6901</v>
      </c>
      <c r="C77773" s="3" t="s">
        <v>2462</v>
      </c>
      <c r="D77773" t="s">
        <v>14241</v>
      </c>
      <c r="E77773" s="6">
        <v>38290</v>
      </c>
      <c r="F77773" s="3" t="s">
        <v>7003</v>
      </c>
      <c r="G77773" s="3" t="s">
        <v>13</v>
      </c>
      <c r="H77773" s="3" t="s">
        <v>54</v>
      </c>
    </row>
    <row r="77774" spans="1:8" x14ac:dyDescent="0.3">
      <c r="A77774" s="3">
        <v>77772</v>
      </c>
      <c r="B77774" s="3" t="s">
        <v>6901</v>
      </c>
      <c r="C77774" s="3" t="s">
        <v>14242</v>
      </c>
      <c r="D77774" t="s">
        <v>14243</v>
      </c>
      <c r="E77774" s="6">
        <v>38290</v>
      </c>
      <c r="F77774" s="3" t="s">
        <v>7003</v>
      </c>
      <c r="G77774" s="3" t="s">
        <v>13</v>
      </c>
      <c r="H77774" s="3" t="s">
        <v>54</v>
      </c>
    </row>
    <row r="77775" spans="1:8" x14ac:dyDescent="0.3">
      <c r="A77775" s="3">
        <v>77773</v>
      </c>
      <c r="B77775" s="3" t="s">
        <v>6901</v>
      </c>
      <c r="C77775" s="3" t="s">
        <v>14458</v>
      </c>
      <c r="D77775" t="s">
        <v>14585</v>
      </c>
      <c r="E77775" s="6">
        <v>38290</v>
      </c>
      <c r="F77775" s="3" t="s">
        <v>6913</v>
      </c>
      <c r="G77775" s="3" t="s">
        <v>13</v>
      </c>
      <c r="H77775" s="3" t="s">
        <v>54</v>
      </c>
    </row>
    <row r="77776" spans="1:8" x14ac:dyDescent="0.3">
      <c r="A77776" s="3">
        <v>77774</v>
      </c>
      <c r="B77776" s="3" t="s">
        <v>76804</v>
      </c>
      <c r="C77776" s="3" t="s">
        <v>79907</v>
      </c>
      <c r="D77776" t="s">
        <v>79965</v>
      </c>
      <c r="E77776" s="6">
        <v>38290</v>
      </c>
      <c r="F77776" s="3" t="s">
        <v>76808</v>
      </c>
      <c r="G77776" s="3" t="s">
        <v>13</v>
      </c>
      <c r="H77776" s="3" t="s">
        <v>54</v>
      </c>
    </row>
    <row r="77777" spans="1:8" x14ac:dyDescent="0.3">
      <c r="A77777" s="3">
        <v>77775</v>
      </c>
      <c r="B77777" s="3" t="s">
        <v>6901</v>
      </c>
      <c r="C77777" s="3" t="s">
        <v>3266</v>
      </c>
      <c r="D77777" t="s">
        <v>8815</v>
      </c>
      <c r="E77777" s="6">
        <v>38290</v>
      </c>
      <c r="F77777" s="3" t="s">
        <v>6909</v>
      </c>
      <c r="G77777" s="3" t="s">
        <v>13</v>
      </c>
      <c r="H77777" s="3" t="s">
        <v>1400</v>
      </c>
    </row>
    <row r="77778" spans="1:8" x14ac:dyDescent="0.3">
      <c r="A77778" s="3">
        <v>77776</v>
      </c>
      <c r="B77778" s="3" t="s">
        <v>6901</v>
      </c>
      <c r="C77778" s="3" t="s">
        <v>353</v>
      </c>
      <c r="D77778" t="s">
        <v>11060</v>
      </c>
      <c r="E77778" s="6">
        <v>38290</v>
      </c>
      <c r="F77778" s="3" t="s">
        <v>6909</v>
      </c>
      <c r="G77778" s="3" t="s">
        <v>13</v>
      </c>
      <c r="H77778" s="3" t="s">
        <v>37</v>
      </c>
    </row>
    <row r="77779" spans="1:8" x14ac:dyDescent="0.3">
      <c r="A77779" s="3">
        <v>77777</v>
      </c>
      <c r="B77779" s="3" t="s">
        <v>6901</v>
      </c>
      <c r="C77779" s="3" t="s">
        <v>2004</v>
      </c>
      <c r="D77779" t="s">
        <v>11734</v>
      </c>
      <c r="E77779" s="6">
        <v>38290</v>
      </c>
      <c r="F77779" s="3" t="s">
        <v>7003</v>
      </c>
      <c r="G77779" s="3" t="s">
        <v>13</v>
      </c>
      <c r="H77779" s="3" t="s">
        <v>54</v>
      </c>
    </row>
    <row r="77780" spans="1:8" x14ac:dyDescent="0.3">
      <c r="A77780" s="3">
        <v>77778</v>
      </c>
      <c r="B77780" s="3" t="s">
        <v>6901</v>
      </c>
      <c r="C77780" s="3" t="s">
        <v>12016</v>
      </c>
      <c r="D77780" t="s">
        <v>12017</v>
      </c>
      <c r="E77780" s="6">
        <v>38290</v>
      </c>
      <c r="F77780" s="3" t="s">
        <v>6909</v>
      </c>
      <c r="G77780" s="3" t="s">
        <v>13</v>
      </c>
      <c r="H77780" s="3" t="s">
        <v>54</v>
      </c>
    </row>
    <row r="77781" spans="1:8" x14ac:dyDescent="0.3">
      <c r="A77781" s="3">
        <v>77779</v>
      </c>
      <c r="B77781" s="3" t="s">
        <v>6901</v>
      </c>
      <c r="C77781" s="3" t="s">
        <v>6132</v>
      </c>
      <c r="D77781" t="s">
        <v>14361</v>
      </c>
      <c r="E77781" s="6">
        <v>38290</v>
      </c>
      <c r="F77781" s="3" t="s">
        <v>6913</v>
      </c>
      <c r="G77781" s="3" t="s">
        <v>13</v>
      </c>
      <c r="H77781" s="3" t="s">
        <v>54</v>
      </c>
    </row>
    <row r="77782" spans="1:8" x14ac:dyDescent="0.3">
      <c r="A77782" s="3">
        <v>77780</v>
      </c>
      <c r="B77782" s="3" t="s">
        <v>38244</v>
      </c>
      <c r="C77782" s="3" t="s">
        <v>39656</v>
      </c>
      <c r="D77782" t="s">
        <v>39657</v>
      </c>
      <c r="E77782" s="6">
        <v>38290</v>
      </c>
      <c r="F77782" s="3" t="s">
        <v>38430</v>
      </c>
      <c r="G77782" s="3" t="s">
        <v>13</v>
      </c>
      <c r="H77782" s="3" t="s">
        <v>1400</v>
      </c>
    </row>
    <row r="77783" spans="1:8" x14ac:dyDescent="0.3">
      <c r="A77783" s="3">
        <v>77781</v>
      </c>
      <c r="B77783" s="3" t="s">
        <v>168663</v>
      </c>
      <c r="C77783" s="3" t="s">
        <v>3568</v>
      </c>
      <c r="D77783" t="s">
        <v>170552</v>
      </c>
      <c r="E77783" s="6">
        <v>38290</v>
      </c>
      <c r="F77783" s="3" t="s">
        <v>59791</v>
      </c>
      <c r="G77783" s="3" t="s">
        <v>13</v>
      </c>
      <c r="H77783" s="3" t="s">
        <v>1400</v>
      </c>
    </row>
    <row r="77784" spans="1:8" x14ac:dyDescent="0.3">
      <c r="A77784" s="3">
        <v>77782</v>
      </c>
      <c r="B77784" s="3" t="s">
        <v>168663</v>
      </c>
      <c r="C77784" s="3" t="s">
        <v>173602</v>
      </c>
      <c r="D77784" t="s">
        <v>173603</v>
      </c>
      <c r="E77784" s="6">
        <v>38290</v>
      </c>
      <c r="F77784" s="3" t="s">
        <v>171072</v>
      </c>
      <c r="G77784" s="3" t="s">
        <v>13</v>
      </c>
      <c r="H77784" s="3" t="s">
        <v>11</v>
      </c>
    </row>
    <row r="77785" spans="1:8" x14ac:dyDescent="0.3">
      <c r="A77785" s="3">
        <v>77783</v>
      </c>
      <c r="B77785" s="3" t="s">
        <v>176966</v>
      </c>
      <c r="C77785" s="3" t="s">
        <v>5062</v>
      </c>
      <c r="D77785" t="s">
        <v>180680</v>
      </c>
      <c r="E77785" s="6">
        <v>38290</v>
      </c>
      <c r="F77785" s="3" t="s">
        <v>177116</v>
      </c>
      <c r="G77785" s="3" t="s">
        <v>13</v>
      </c>
      <c r="H77785" s="3" t="s">
        <v>37</v>
      </c>
    </row>
    <row r="77786" spans="1:8" x14ac:dyDescent="0.3">
      <c r="A77786" s="3">
        <v>77784</v>
      </c>
      <c r="B77786" s="3" t="s">
        <v>176966</v>
      </c>
      <c r="C77786" s="3" t="s">
        <v>180697</v>
      </c>
      <c r="D77786" t="s">
        <v>180854</v>
      </c>
      <c r="E77786" s="6">
        <v>38290</v>
      </c>
      <c r="F77786" s="3" t="s">
        <v>177008</v>
      </c>
      <c r="G77786" s="3" t="s">
        <v>13</v>
      </c>
      <c r="H77786" s="3" t="s">
        <v>37</v>
      </c>
    </row>
    <row r="77787" spans="1:8" x14ac:dyDescent="0.3">
      <c r="A77787" s="3">
        <v>77785</v>
      </c>
      <c r="B77787" s="3" t="s">
        <v>176966</v>
      </c>
      <c r="C77787" s="3" t="s">
        <v>20</v>
      </c>
      <c r="D77787" t="s">
        <v>180855</v>
      </c>
      <c r="E77787" s="6">
        <v>38290</v>
      </c>
      <c r="F77787" s="3" t="s">
        <v>177008</v>
      </c>
      <c r="G77787" s="3" t="s">
        <v>13</v>
      </c>
      <c r="H77787" s="3" t="s">
        <v>37</v>
      </c>
    </row>
    <row r="77788" spans="1:8" x14ac:dyDescent="0.3">
      <c r="A77788" s="3">
        <v>77786</v>
      </c>
      <c r="B77788" s="3" t="s">
        <v>176966</v>
      </c>
      <c r="C77788" s="3" t="s">
        <v>24730</v>
      </c>
      <c r="D77788" t="s">
        <v>182913</v>
      </c>
      <c r="E77788" s="6">
        <v>38290</v>
      </c>
      <c r="F77788" s="3" t="s">
        <v>178117</v>
      </c>
      <c r="G77788" s="3" t="s">
        <v>13</v>
      </c>
      <c r="H77788" s="3" t="s">
        <v>11</v>
      </c>
    </row>
    <row r="77789" spans="1:8" x14ac:dyDescent="0.3">
      <c r="A77789" s="3">
        <v>77787</v>
      </c>
      <c r="B77789" s="3" t="s">
        <v>6901</v>
      </c>
      <c r="C77789" s="3" t="s">
        <v>670</v>
      </c>
      <c r="D77789" t="s">
        <v>7245</v>
      </c>
      <c r="E77789" s="6">
        <v>38290</v>
      </c>
      <c r="F77789" s="3" t="s">
        <v>6915</v>
      </c>
      <c r="G77789" s="3" t="s">
        <v>13</v>
      </c>
      <c r="H77789" s="3" t="s">
        <v>6905</v>
      </c>
    </row>
    <row r="77790" spans="1:8" x14ac:dyDescent="0.3">
      <c r="A77790" s="3">
        <v>77788</v>
      </c>
      <c r="B77790" s="3" t="s">
        <v>6901</v>
      </c>
      <c r="C77790" s="3" t="s">
        <v>8089</v>
      </c>
      <c r="D77790" t="s">
        <v>8090</v>
      </c>
      <c r="E77790" s="6">
        <v>38290</v>
      </c>
      <c r="F77790" s="3" t="s">
        <v>6907</v>
      </c>
      <c r="G77790" s="3" t="s">
        <v>13</v>
      </c>
      <c r="H77790" s="3" t="s">
        <v>1400</v>
      </c>
    </row>
    <row r="77791" spans="1:8" x14ac:dyDescent="0.3">
      <c r="A77791" s="3">
        <v>77789</v>
      </c>
      <c r="B77791" s="3" t="s">
        <v>6901</v>
      </c>
      <c r="C77791" s="3" t="s">
        <v>2809</v>
      </c>
      <c r="D77791" t="s">
        <v>11731</v>
      </c>
      <c r="E77791" s="6">
        <v>38290</v>
      </c>
      <c r="F77791" s="3" t="s">
        <v>7003</v>
      </c>
      <c r="G77791" s="3" t="s">
        <v>13</v>
      </c>
      <c r="H77791" s="3" t="s">
        <v>54</v>
      </c>
    </row>
    <row r="77792" spans="1:8" x14ac:dyDescent="0.3">
      <c r="A77792" s="3">
        <v>77790</v>
      </c>
      <c r="B77792" s="3" t="s">
        <v>6901</v>
      </c>
      <c r="C77792" s="3" t="s">
        <v>2815</v>
      </c>
      <c r="D77792" t="s">
        <v>11732</v>
      </c>
      <c r="E77792" s="6">
        <v>38290</v>
      </c>
      <c r="F77792" s="3" t="s">
        <v>7003</v>
      </c>
      <c r="G77792" s="3" t="s">
        <v>13</v>
      </c>
      <c r="H77792" s="3" t="s">
        <v>54</v>
      </c>
    </row>
    <row r="77793" spans="1:8" x14ac:dyDescent="0.3">
      <c r="A77793" s="3">
        <v>77791</v>
      </c>
      <c r="B77793" s="3" t="s">
        <v>6901</v>
      </c>
      <c r="C77793" s="3" t="s">
        <v>2811</v>
      </c>
      <c r="D77793" t="s">
        <v>11733</v>
      </c>
      <c r="E77793" s="6">
        <v>38290</v>
      </c>
      <c r="F77793" s="3" t="s">
        <v>7003</v>
      </c>
      <c r="G77793" s="3" t="s">
        <v>13</v>
      </c>
      <c r="H77793" s="3" t="s">
        <v>54</v>
      </c>
    </row>
    <row r="77794" spans="1:8" x14ac:dyDescent="0.3">
      <c r="A77794" s="3">
        <v>77792</v>
      </c>
      <c r="B77794" s="3" t="s">
        <v>6901</v>
      </c>
      <c r="C77794" s="3" t="s">
        <v>12375</v>
      </c>
      <c r="D77794" t="s">
        <v>13751</v>
      </c>
      <c r="E77794" s="6">
        <v>38290</v>
      </c>
      <c r="F77794" s="3" t="s">
        <v>7003</v>
      </c>
      <c r="G77794" s="3" t="s">
        <v>13</v>
      </c>
      <c r="H77794" s="3" t="s">
        <v>54</v>
      </c>
    </row>
    <row r="77795" spans="1:8" x14ac:dyDescent="0.3">
      <c r="A77795" s="3">
        <v>77793</v>
      </c>
      <c r="B77795" s="3" t="s">
        <v>6901</v>
      </c>
      <c r="C77795" s="3" t="s">
        <v>13752</v>
      </c>
      <c r="D77795" t="s">
        <v>13753</v>
      </c>
      <c r="E77795" s="6">
        <v>38290</v>
      </c>
      <c r="F77795" s="3" t="s">
        <v>7003</v>
      </c>
      <c r="G77795" s="3" t="s">
        <v>13</v>
      </c>
      <c r="H77795" s="3" t="s">
        <v>54</v>
      </c>
    </row>
    <row r="77796" spans="1:8" x14ac:dyDescent="0.3">
      <c r="A77796" s="3">
        <v>77794</v>
      </c>
      <c r="B77796" s="3" t="s">
        <v>6901</v>
      </c>
      <c r="C77796" s="3" t="s">
        <v>2348</v>
      </c>
      <c r="D77796" t="s">
        <v>14240</v>
      </c>
      <c r="E77796" s="6">
        <v>38290</v>
      </c>
      <c r="F77796" s="3" t="s">
        <v>7003</v>
      </c>
      <c r="G77796" s="3" t="s">
        <v>13</v>
      </c>
      <c r="H77796" s="3" t="s">
        <v>54</v>
      </c>
    </row>
    <row r="77797" spans="1:8" x14ac:dyDescent="0.3">
      <c r="A77797" s="3">
        <v>77795</v>
      </c>
      <c r="B77797" s="3" t="s">
        <v>6901</v>
      </c>
      <c r="C77797" s="3" t="s">
        <v>14551</v>
      </c>
      <c r="D77797" t="s">
        <v>14584</v>
      </c>
      <c r="E77797" s="6">
        <v>38290</v>
      </c>
      <c r="F77797" s="3" t="s">
        <v>6913</v>
      </c>
      <c r="G77797" s="3" t="s">
        <v>13</v>
      </c>
      <c r="H77797" s="3" t="s">
        <v>54</v>
      </c>
    </row>
    <row r="77798" spans="1:8" x14ac:dyDescent="0.3">
      <c r="A77798" s="3">
        <v>77796</v>
      </c>
      <c r="B77798" s="3" t="s">
        <v>6901</v>
      </c>
      <c r="C77798" s="3" t="s">
        <v>14919</v>
      </c>
      <c r="D77798" t="s">
        <v>14920</v>
      </c>
      <c r="E77798" s="6">
        <v>38290</v>
      </c>
      <c r="F77798" s="3" t="s">
        <v>6913</v>
      </c>
      <c r="G77798" s="3" t="s">
        <v>13</v>
      </c>
      <c r="H77798" s="3" t="s">
        <v>54</v>
      </c>
    </row>
    <row r="77799" spans="1:8" x14ac:dyDescent="0.3">
      <c r="A77799" s="3">
        <v>77797</v>
      </c>
      <c r="B77799" s="3" t="s">
        <v>6901</v>
      </c>
      <c r="C77799" s="3" t="s">
        <v>15645</v>
      </c>
      <c r="D77799" t="s">
        <v>15646</v>
      </c>
      <c r="E77799" s="6">
        <v>38290</v>
      </c>
      <c r="F77799" s="3" t="s">
        <v>7003</v>
      </c>
      <c r="G77799" s="3" t="s">
        <v>13</v>
      </c>
      <c r="H77799" s="3" t="s">
        <v>54</v>
      </c>
    </row>
    <row r="77800" spans="1:8" x14ac:dyDescent="0.3">
      <c r="A77800" s="3">
        <v>77798</v>
      </c>
      <c r="B77800" s="3" t="s">
        <v>6901</v>
      </c>
      <c r="C77800" s="3" t="s">
        <v>16257</v>
      </c>
      <c r="D77800" t="s">
        <v>16258</v>
      </c>
      <c r="E77800" s="6">
        <v>38290</v>
      </c>
      <c r="F77800" s="3" t="s">
        <v>7059</v>
      </c>
      <c r="G77800" s="3" t="s">
        <v>13</v>
      </c>
      <c r="H77800" s="3" t="s">
        <v>54</v>
      </c>
    </row>
    <row r="77801" spans="1:8" x14ac:dyDescent="0.3">
      <c r="A77801" s="3">
        <v>77799</v>
      </c>
      <c r="B77801" s="3" t="s">
        <v>6901</v>
      </c>
      <c r="C77801" s="3" t="s">
        <v>16669</v>
      </c>
      <c r="D77801" t="s">
        <v>16670</v>
      </c>
      <c r="E77801" s="6">
        <v>38290</v>
      </c>
      <c r="F77801" s="3" t="s">
        <v>6953</v>
      </c>
      <c r="G77801" s="3" t="s">
        <v>13</v>
      </c>
      <c r="H77801" s="3" t="s">
        <v>54</v>
      </c>
    </row>
    <row r="77802" spans="1:8" x14ac:dyDescent="0.3">
      <c r="A77802" s="3">
        <v>77800</v>
      </c>
      <c r="B77802" s="3" t="s">
        <v>6901</v>
      </c>
      <c r="C77802" s="3" t="s">
        <v>16665</v>
      </c>
      <c r="D77802" t="s">
        <v>16671</v>
      </c>
      <c r="E77802" s="6">
        <v>38290</v>
      </c>
      <c r="F77802" s="3" t="s">
        <v>6953</v>
      </c>
      <c r="G77802" s="3" t="s">
        <v>13</v>
      </c>
      <c r="H77802" s="3" t="s">
        <v>54</v>
      </c>
    </row>
    <row r="77803" spans="1:8" x14ac:dyDescent="0.3">
      <c r="A77803" s="3">
        <v>77801</v>
      </c>
      <c r="B77803" s="3" t="s">
        <v>38244</v>
      </c>
      <c r="C77803" s="3" t="s">
        <v>6176</v>
      </c>
      <c r="D77803" t="s">
        <v>52749</v>
      </c>
      <c r="E77803" s="6">
        <v>38290</v>
      </c>
      <c r="F77803" s="3" t="s">
        <v>39298</v>
      </c>
      <c r="G77803" s="3" t="s">
        <v>13</v>
      </c>
      <c r="H77803" s="3" t="s">
        <v>11</v>
      </c>
    </row>
    <row r="77804" spans="1:8" x14ac:dyDescent="0.3">
      <c r="A77804" s="3">
        <v>77802</v>
      </c>
      <c r="B77804" s="3" t="s">
        <v>168663</v>
      </c>
      <c r="C77804" s="3" t="s">
        <v>132525</v>
      </c>
      <c r="D77804" t="s">
        <v>173468</v>
      </c>
      <c r="E77804" s="6">
        <v>38290</v>
      </c>
      <c r="F77804" s="3" t="s">
        <v>169043</v>
      </c>
      <c r="G77804" s="3" t="s">
        <v>13</v>
      </c>
      <c r="H77804" s="3" t="s">
        <v>11</v>
      </c>
    </row>
    <row r="77805" spans="1:8" x14ac:dyDescent="0.3">
      <c r="A77805" s="3">
        <v>77803</v>
      </c>
      <c r="B77805" s="3" t="s">
        <v>176966</v>
      </c>
      <c r="C77805" s="3" t="s">
        <v>241</v>
      </c>
      <c r="D77805" t="s">
        <v>178076</v>
      </c>
      <c r="E77805" s="6">
        <v>38290</v>
      </c>
      <c r="F77805" s="3" t="s">
        <v>177116</v>
      </c>
      <c r="G77805" s="3" t="s">
        <v>13</v>
      </c>
      <c r="H77805" s="3" t="s">
        <v>1400</v>
      </c>
    </row>
    <row r="77806" spans="1:8" x14ac:dyDescent="0.3">
      <c r="A77806" s="3">
        <v>77804</v>
      </c>
      <c r="B77806" s="3" t="s">
        <v>176966</v>
      </c>
      <c r="C77806" s="3" t="s">
        <v>459</v>
      </c>
      <c r="D77806" t="s">
        <v>180382</v>
      </c>
      <c r="E77806" s="6">
        <v>38290</v>
      </c>
      <c r="F77806" s="3" t="s">
        <v>177116</v>
      </c>
      <c r="G77806" s="3" t="s">
        <v>13</v>
      </c>
      <c r="H77806" s="3" t="s">
        <v>1400</v>
      </c>
    </row>
    <row r="77807" spans="1:8" x14ac:dyDescent="0.3">
      <c r="A77807" s="3">
        <v>77805</v>
      </c>
      <c r="B77807" s="3" t="s">
        <v>176966</v>
      </c>
      <c r="C77807" s="3" t="s">
        <v>2806</v>
      </c>
      <c r="D77807" t="s">
        <v>180415</v>
      </c>
      <c r="E77807" s="6">
        <v>38290</v>
      </c>
      <c r="F77807" s="3" t="s">
        <v>177116</v>
      </c>
      <c r="G77807" s="3" t="s">
        <v>13</v>
      </c>
      <c r="H77807" s="3" t="s">
        <v>1400</v>
      </c>
    </row>
    <row r="77808" spans="1:8" x14ac:dyDescent="0.3">
      <c r="A77808" s="3">
        <v>77806</v>
      </c>
      <c r="B77808" s="3" t="s">
        <v>176966</v>
      </c>
      <c r="C77808" s="3" t="s">
        <v>20</v>
      </c>
      <c r="D77808" t="s">
        <v>180851</v>
      </c>
      <c r="E77808" s="6">
        <v>38290</v>
      </c>
      <c r="F77808" s="3" t="s">
        <v>177008</v>
      </c>
      <c r="G77808" s="3" t="s">
        <v>13</v>
      </c>
      <c r="H77808" s="3" t="s">
        <v>37</v>
      </c>
    </row>
    <row r="77809" spans="1:8" x14ac:dyDescent="0.3">
      <c r="A77809" s="3">
        <v>77807</v>
      </c>
      <c r="B77809" s="3" t="s">
        <v>176966</v>
      </c>
      <c r="C77809" s="3" t="s">
        <v>180697</v>
      </c>
      <c r="D77809" t="s">
        <v>180852</v>
      </c>
      <c r="E77809" s="6">
        <v>38290</v>
      </c>
      <c r="F77809" s="3" t="s">
        <v>177008</v>
      </c>
      <c r="G77809" s="3" t="s">
        <v>13</v>
      </c>
      <c r="H77809" s="3" t="s">
        <v>37</v>
      </c>
    </row>
    <row r="77810" spans="1:8" x14ac:dyDescent="0.3">
      <c r="A77810" s="3">
        <v>77808</v>
      </c>
      <c r="B77810" s="3" t="s">
        <v>176966</v>
      </c>
      <c r="C77810" s="3" t="s">
        <v>20</v>
      </c>
      <c r="D77810" t="s">
        <v>180853</v>
      </c>
      <c r="E77810" s="6">
        <v>38290</v>
      </c>
      <c r="F77810" s="3" t="s">
        <v>177008</v>
      </c>
      <c r="G77810" s="3" t="s">
        <v>13</v>
      </c>
      <c r="H77810" s="3" t="s">
        <v>37</v>
      </c>
    </row>
    <row r="77811" spans="1:8" x14ac:dyDescent="0.3">
      <c r="A77811" s="3">
        <v>77809</v>
      </c>
      <c r="B77811" s="3" t="s">
        <v>6901</v>
      </c>
      <c r="C77811" s="3" t="s">
        <v>9230</v>
      </c>
      <c r="D77811" t="s">
        <v>9231</v>
      </c>
      <c r="E77811" s="6">
        <v>38290</v>
      </c>
      <c r="F77811" s="3" t="s">
        <v>6907</v>
      </c>
      <c r="G77811" s="3" t="s">
        <v>13</v>
      </c>
      <c r="H77811" s="3" t="s">
        <v>37</v>
      </c>
    </row>
    <row r="77812" spans="1:8" x14ac:dyDescent="0.3">
      <c r="A77812" s="3">
        <v>77810</v>
      </c>
      <c r="B77812" s="3" t="s">
        <v>6901</v>
      </c>
      <c r="C77812" s="3" t="s">
        <v>670</v>
      </c>
      <c r="D77812" t="s">
        <v>15083</v>
      </c>
      <c r="E77812" s="6">
        <v>38290</v>
      </c>
      <c r="F77812" s="3" t="s">
        <v>7235</v>
      </c>
      <c r="G77812" s="3" t="s">
        <v>13</v>
      </c>
      <c r="H77812" s="3" t="s">
        <v>54</v>
      </c>
    </row>
    <row r="77813" spans="1:8" x14ac:dyDescent="0.3">
      <c r="A77813" s="3">
        <v>77811</v>
      </c>
      <c r="B77813" s="3" t="s">
        <v>6901</v>
      </c>
      <c r="C77813" s="3" t="s">
        <v>15534</v>
      </c>
      <c r="D77813" t="s">
        <v>15535</v>
      </c>
      <c r="E77813" s="6">
        <v>38290</v>
      </c>
      <c r="F77813" s="3" t="s">
        <v>7003</v>
      </c>
      <c r="G77813" s="3" t="s">
        <v>13</v>
      </c>
      <c r="H77813" s="3" t="s">
        <v>54</v>
      </c>
    </row>
    <row r="77814" spans="1:8" x14ac:dyDescent="0.3">
      <c r="A77814" s="3">
        <v>77812</v>
      </c>
      <c r="B77814" s="3" t="s">
        <v>38244</v>
      </c>
      <c r="C77814" s="3" t="s">
        <v>26078</v>
      </c>
      <c r="D77814" t="s">
        <v>47988</v>
      </c>
      <c r="E77814" s="6">
        <v>38290</v>
      </c>
      <c r="F77814" s="3" t="s">
        <v>39320</v>
      </c>
      <c r="G77814" s="3" t="s">
        <v>13</v>
      </c>
      <c r="H77814" s="3" t="s">
        <v>37</v>
      </c>
    </row>
    <row r="77815" spans="1:8" x14ac:dyDescent="0.3">
      <c r="A77815" s="3">
        <v>77813</v>
      </c>
      <c r="B77815" s="3" t="s">
        <v>38244</v>
      </c>
      <c r="C77815" s="3" t="s">
        <v>48565</v>
      </c>
      <c r="D77815" t="s">
        <v>48566</v>
      </c>
      <c r="E77815" s="6">
        <v>38290</v>
      </c>
      <c r="F77815" s="3" t="s">
        <v>18</v>
      </c>
      <c r="G77815" s="3" t="s">
        <v>13</v>
      </c>
      <c r="H77815" s="3" t="s">
        <v>37</v>
      </c>
    </row>
    <row r="77816" spans="1:8" x14ac:dyDescent="0.3">
      <c r="A77816" s="3">
        <v>77814</v>
      </c>
      <c r="B77816" s="3" t="s">
        <v>38244</v>
      </c>
      <c r="C77816" s="3" t="s">
        <v>49208</v>
      </c>
      <c r="D77816" t="s">
        <v>49209</v>
      </c>
      <c r="E77816" s="6">
        <v>38290</v>
      </c>
      <c r="F77816" s="3" t="s">
        <v>38430</v>
      </c>
      <c r="G77816" s="3" t="s">
        <v>13</v>
      </c>
      <c r="H77816" s="3" t="s">
        <v>37</v>
      </c>
    </row>
    <row r="77817" spans="1:8" x14ac:dyDescent="0.3">
      <c r="A77817" s="3">
        <v>77815</v>
      </c>
      <c r="B77817" s="3" t="s">
        <v>38244</v>
      </c>
      <c r="C77817" s="3" t="s">
        <v>49210</v>
      </c>
      <c r="D77817" t="s">
        <v>49211</v>
      </c>
      <c r="E77817" s="6">
        <v>38290</v>
      </c>
      <c r="F77817" s="3" t="s">
        <v>38430</v>
      </c>
      <c r="G77817" s="3" t="s">
        <v>13</v>
      </c>
      <c r="H77817" s="3" t="s">
        <v>37</v>
      </c>
    </row>
    <row r="77818" spans="1:8" x14ac:dyDescent="0.3">
      <c r="A77818" s="3">
        <v>77816</v>
      </c>
      <c r="B77818" s="3" t="s">
        <v>81442</v>
      </c>
      <c r="C77818" s="3" t="s">
        <v>2809</v>
      </c>
      <c r="D77818" t="s">
        <v>84056</v>
      </c>
      <c r="E77818" s="6">
        <v>38290</v>
      </c>
      <c r="F77818" s="3" t="s">
        <v>81452</v>
      </c>
      <c r="G77818" s="3" t="s">
        <v>13</v>
      </c>
      <c r="H77818" s="3" t="s">
        <v>37</v>
      </c>
    </row>
    <row r="77819" spans="1:8" x14ac:dyDescent="0.3">
      <c r="A77819" s="3">
        <v>77817</v>
      </c>
      <c r="B77819" s="3" t="s">
        <v>54805</v>
      </c>
      <c r="C77819" s="3" t="s">
        <v>24965</v>
      </c>
      <c r="D77819" t="s">
        <v>62125</v>
      </c>
      <c r="E77819" s="6">
        <v>38290</v>
      </c>
      <c r="F77819" s="3" t="s">
        <v>59967</v>
      </c>
      <c r="G77819" s="3" t="s">
        <v>13</v>
      </c>
      <c r="H77819" s="3" t="s">
        <v>1400</v>
      </c>
    </row>
    <row r="77820" spans="1:8" x14ac:dyDescent="0.3">
      <c r="A77820" s="3">
        <v>77818</v>
      </c>
      <c r="B77820" s="3" t="s">
        <v>9</v>
      </c>
      <c r="C77820" s="3" t="s">
        <v>670</v>
      </c>
      <c r="D77820" t="s">
        <v>150045</v>
      </c>
      <c r="E77820" s="6">
        <v>38290</v>
      </c>
      <c r="F77820" s="3" t="s">
        <v>149647</v>
      </c>
      <c r="G77820" s="3" t="s">
        <v>13</v>
      </c>
      <c r="H77820" s="3" t="s">
        <v>37</v>
      </c>
    </row>
    <row r="77821" spans="1:8" x14ac:dyDescent="0.3">
      <c r="A77821" s="3">
        <v>77819</v>
      </c>
      <c r="B77821" s="3" t="s">
        <v>9</v>
      </c>
      <c r="C77821" s="3" t="s">
        <v>150838</v>
      </c>
      <c r="D77821" t="s">
        <v>150870</v>
      </c>
      <c r="E77821" s="6">
        <v>38290</v>
      </c>
      <c r="F77821" s="3" t="s">
        <v>141166</v>
      </c>
      <c r="G77821" s="3" t="s">
        <v>13</v>
      </c>
      <c r="H77821" s="3" t="s">
        <v>11</v>
      </c>
    </row>
    <row r="77822" spans="1:8" x14ac:dyDescent="0.3">
      <c r="A77822" s="3">
        <v>77820</v>
      </c>
      <c r="B77822" s="3" t="s">
        <v>176966</v>
      </c>
      <c r="C77822" s="3" t="s">
        <v>180697</v>
      </c>
      <c r="D77822" t="s">
        <v>180848</v>
      </c>
      <c r="E77822" s="6">
        <v>38290</v>
      </c>
      <c r="F77822" s="3" t="s">
        <v>177008</v>
      </c>
      <c r="G77822" s="3" t="s">
        <v>13</v>
      </c>
      <c r="H77822" s="3" t="s">
        <v>37</v>
      </c>
    </row>
    <row r="77823" spans="1:8" x14ac:dyDescent="0.3">
      <c r="A77823" s="3">
        <v>77821</v>
      </c>
      <c r="B77823" s="3" t="s">
        <v>176966</v>
      </c>
      <c r="C77823" s="3" t="s">
        <v>20</v>
      </c>
      <c r="D77823" t="s">
        <v>180849</v>
      </c>
      <c r="E77823" s="6">
        <v>38290</v>
      </c>
      <c r="F77823" s="3" t="s">
        <v>177008</v>
      </c>
      <c r="G77823" s="3" t="s">
        <v>13</v>
      </c>
      <c r="H77823" s="3" t="s">
        <v>37</v>
      </c>
    </row>
    <row r="77824" spans="1:8" x14ac:dyDescent="0.3">
      <c r="A77824" s="3">
        <v>77822</v>
      </c>
      <c r="B77824" s="3" t="s">
        <v>176966</v>
      </c>
      <c r="C77824" s="3" t="s">
        <v>180697</v>
      </c>
      <c r="D77824" t="s">
        <v>180850</v>
      </c>
      <c r="E77824" s="6">
        <v>38290</v>
      </c>
      <c r="F77824" s="3" t="s">
        <v>177008</v>
      </c>
      <c r="G77824" s="3" t="s">
        <v>13</v>
      </c>
      <c r="H77824" s="3" t="s">
        <v>37</v>
      </c>
    </row>
    <row r="77825" spans="1:8" x14ac:dyDescent="0.3">
      <c r="A77825" s="3">
        <v>77823</v>
      </c>
      <c r="B77825" s="3" t="s">
        <v>176966</v>
      </c>
      <c r="C77825" s="3" t="s">
        <v>2462</v>
      </c>
      <c r="D77825" t="s">
        <v>181424</v>
      </c>
      <c r="E77825" s="6">
        <v>38290</v>
      </c>
      <c r="F77825" s="3" t="s">
        <v>15</v>
      </c>
      <c r="G77825" s="3" t="s">
        <v>13</v>
      </c>
      <c r="H77825" s="3" t="s">
        <v>37</v>
      </c>
    </row>
    <row r="77826" spans="1:8" x14ac:dyDescent="0.3">
      <c r="A77826" s="3">
        <v>77824</v>
      </c>
      <c r="B77826" s="3" t="s">
        <v>54805</v>
      </c>
      <c r="C77826" s="3" t="s">
        <v>670</v>
      </c>
      <c r="D77826" t="s">
        <v>66190</v>
      </c>
      <c r="E77826" s="6">
        <v>38290</v>
      </c>
      <c r="F77826" s="3" t="s">
        <v>59735</v>
      </c>
      <c r="G77826" s="3" t="s">
        <v>13</v>
      </c>
      <c r="H77826" s="3" t="s">
        <v>1400</v>
      </c>
    </row>
    <row r="77827" spans="1:8" x14ac:dyDescent="0.3">
      <c r="A77827" s="3">
        <v>77825</v>
      </c>
      <c r="B77827" s="3" t="s">
        <v>54805</v>
      </c>
      <c r="C77827" s="3" t="s">
        <v>670</v>
      </c>
      <c r="D77827" t="s">
        <v>66191</v>
      </c>
      <c r="E77827" s="6">
        <v>38290</v>
      </c>
      <c r="F77827" s="3" t="s">
        <v>62208</v>
      </c>
      <c r="G77827" s="3" t="s">
        <v>13</v>
      </c>
      <c r="H77827" s="3" t="s">
        <v>1400</v>
      </c>
    </row>
    <row r="77828" spans="1:8" x14ac:dyDescent="0.3">
      <c r="A77828" s="3">
        <v>77826</v>
      </c>
      <c r="B77828" s="3" t="s">
        <v>104399</v>
      </c>
      <c r="C77828" s="3" t="s">
        <v>107259</v>
      </c>
      <c r="D77828" t="s">
        <v>107260</v>
      </c>
      <c r="E77828" s="6">
        <v>38290</v>
      </c>
      <c r="F77828" s="3" t="s">
        <v>106057</v>
      </c>
      <c r="G77828" s="3" t="s">
        <v>13</v>
      </c>
      <c r="H77828" s="3" t="s">
        <v>37</v>
      </c>
    </row>
    <row r="77829" spans="1:8" x14ac:dyDescent="0.3">
      <c r="A77829" s="3">
        <v>77827</v>
      </c>
      <c r="B77829" s="3" t="s">
        <v>104399</v>
      </c>
      <c r="C77829" s="3" t="s">
        <v>109945</v>
      </c>
      <c r="D77829" t="s">
        <v>109946</v>
      </c>
      <c r="E77829" s="6">
        <v>38290</v>
      </c>
      <c r="F77829" s="3" t="s">
        <v>106057</v>
      </c>
      <c r="G77829" s="3" t="s">
        <v>13</v>
      </c>
      <c r="H77829" s="3" t="s">
        <v>54</v>
      </c>
    </row>
    <row r="77830" spans="1:8" x14ac:dyDescent="0.3">
      <c r="A77830" s="3">
        <v>77828</v>
      </c>
      <c r="B77830" s="3" t="s">
        <v>9</v>
      </c>
      <c r="C77830" s="3" t="s">
        <v>145837</v>
      </c>
      <c r="D77830" t="s">
        <v>145846</v>
      </c>
      <c r="E77830" s="6">
        <v>38290</v>
      </c>
      <c r="F77830" s="3" t="s">
        <v>139765</v>
      </c>
      <c r="G77830" s="3" t="s">
        <v>13</v>
      </c>
      <c r="H77830" s="3" t="s">
        <v>37</v>
      </c>
    </row>
    <row r="77831" spans="1:8" x14ac:dyDescent="0.3">
      <c r="A77831" s="3">
        <v>77829</v>
      </c>
      <c r="B77831" s="3" t="s">
        <v>9</v>
      </c>
      <c r="C77831" s="3" t="s">
        <v>670</v>
      </c>
      <c r="D77831" t="s">
        <v>149475</v>
      </c>
      <c r="E77831" s="6">
        <v>38290</v>
      </c>
      <c r="F77831" s="3" t="s">
        <v>24</v>
      </c>
      <c r="G77831" s="3" t="s">
        <v>13</v>
      </c>
      <c r="H77831" s="3" t="s">
        <v>37</v>
      </c>
    </row>
    <row r="77832" spans="1:8" x14ac:dyDescent="0.3">
      <c r="A77832" s="3">
        <v>77830</v>
      </c>
      <c r="B77832" s="3" t="s">
        <v>9</v>
      </c>
      <c r="C77832" s="3" t="s">
        <v>670</v>
      </c>
      <c r="D77832" t="s">
        <v>150044</v>
      </c>
      <c r="E77832" s="6">
        <v>38290</v>
      </c>
      <c r="F77832" s="3" t="s">
        <v>24</v>
      </c>
      <c r="G77832" s="3" t="s">
        <v>13</v>
      </c>
      <c r="H77832" s="3" t="s">
        <v>37</v>
      </c>
    </row>
    <row r="77833" spans="1:8" x14ac:dyDescent="0.3">
      <c r="A77833" s="3">
        <v>77831</v>
      </c>
      <c r="B77833" s="3" t="s">
        <v>9</v>
      </c>
      <c r="C77833" s="3" t="s">
        <v>670</v>
      </c>
      <c r="D77833" t="s">
        <v>151847</v>
      </c>
      <c r="E77833" s="6">
        <v>38290</v>
      </c>
      <c r="F77833" s="3" t="s">
        <v>151744</v>
      </c>
      <c r="G77833" s="3" t="s">
        <v>13</v>
      </c>
      <c r="H77833" s="3" t="s">
        <v>11</v>
      </c>
    </row>
    <row r="77834" spans="1:8" x14ac:dyDescent="0.3">
      <c r="A77834" s="3">
        <v>77832</v>
      </c>
      <c r="B77834" s="3" t="s">
        <v>9</v>
      </c>
      <c r="C77834" s="3" t="s">
        <v>151848</v>
      </c>
      <c r="D77834" t="s">
        <v>151849</v>
      </c>
      <c r="E77834" s="6">
        <v>38290</v>
      </c>
      <c r="F77834" s="3" t="s">
        <v>119344</v>
      </c>
      <c r="G77834" s="3" t="s">
        <v>13</v>
      </c>
      <c r="H77834" s="3" t="s">
        <v>11</v>
      </c>
    </row>
    <row r="77835" spans="1:8" x14ac:dyDescent="0.3">
      <c r="A77835" s="3">
        <v>77833</v>
      </c>
      <c r="B77835" s="3" t="s">
        <v>9</v>
      </c>
      <c r="C77835" s="3" t="s">
        <v>156817</v>
      </c>
      <c r="D77835" t="s">
        <v>156835</v>
      </c>
      <c r="E77835" s="6">
        <v>38290</v>
      </c>
      <c r="F77835" s="3" t="s">
        <v>144906</v>
      </c>
      <c r="G77835" s="3" t="s">
        <v>13</v>
      </c>
      <c r="H77835" s="3" t="s">
        <v>54</v>
      </c>
    </row>
    <row r="77836" spans="1:8" x14ac:dyDescent="0.3">
      <c r="A77836" s="3">
        <v>77834</v>
      </c>
      <c r="B77836" s="3" t="s">
        <v>9</v>
      </c>
      <c r="C77836" s="3" t="s">
        <v>156817</v>
      </c>
      <c r="D77836" t="s">
        <v>156836</v>
      </c>
      <c r="E77836" s="6">
        <v>38290</v>
      </c>
      <c r="F77836" s="3" t="s">
        <v>144906</v>
      </c>
      <c r="G77836" s="3" t="s">
        <v>13</v>
      </c>
      <c r="H77836" s="3" t="s">
        <v>54</v>
      </c>
    </row>
    <row r="77837" spans="1:8" x14ac:dyDescent="0.3">
      <c r="A77837" s="3">
        <v>77835</v>
      </c>
      <c r="B77837" s="3" t="s">
        <v>176966</v>
      </c>
      <c r="C77837" s="3" t="s">
        <v>175030</v>
      </c>
      <c r="D77837" t="s">
        <v>176973</v>
      </c>
      <c r="E77837" s="6">
        <v>38290</v>
      </c>
      <c r="F77837" s="3" t="s">
        <v>15</v>
      </c>
      <c r="G77837" s="3" t="s">
        <v>13</v>
      </c>
      <c r="H77837" s="3" t="s">
        <v>37</v>
      </c>
    </row>
    <row r="77838" spans="1:8" x14ac:dyDescent="0.3">
      <c r="A77838" s="3">
        <v>77836</v>
      </c>
      <c r="B77838" s="3" t="s">
        <v>176966</v>
      </c>
      <c r="C77838" s="3" t="s">
        <v>176967</v>
      </c>
      <c r="D77838" t="s">
        <v>176974</v>
      </c>
      <c r="E77838" s="6">
        <v>38290</v>
      </c>
      <c r="F77838" s="3" t="s">
        <v>15</v>
      </c>
      <c r="G77838" s="3" t="s">
        <v>13</v>
      </c>
      <c r="H77838" s="3" t="s">
        <v>37</v>
      </c>
    </row>
    <row r="77839" spans="1:8" x14ac:dyDescent="0.3">
      <c r="A77839" s="3">
        <v>77837</v>
      </c>
      <c r="B77839" s="3" t="s">
        <v>176966</v>
      </c>
      <c r="C77839" s="3" t="s">
        <v>96452</v>
      </c>
      <c r="D77839" t="s">
        <v>177267</v>
      </c>
      <c r="E77839" s="6">
        <v>38290</v>
      </c>
      <c r="F77839" s="3" t="s">
        <v>177092</v>
      </c>
      <c r="G77839" s="3" t="s">
        <v>13</v>
      </c>
      <c r="H77839" s="3" t="s">
        <v>1400</v>
      </c>
    </row>
    <row r="77840" spans="1:8" x14ac:dyDescent="0.3">
      <c r="A77840" s="3">
        <v>77838</v>
      </c>
      <c r="B77840" s="3" t="s">
        <v>176966</v>
      </c>
      <c r="C77840" s="3" t="s">
        <v>96283</v>
      </c>
      <c r="D77840" t="s">
        <v>177268</v>
      </c>
      <c r="E77840" s="6">
        <v>38290</v>
      </c>
      <c r="F77840" s="3" t="s">
        <v>177092</v>
      </c>
      <c r="G77840" s="3" t="s">
        <v>13</v>
      </c>
      <c r="H77840" s="3" t="s">
        <v>1400</v>
      </c>
    </row>
    <row r="77841" spans="1:8" x14ac:dyDescent="0.3">
      <c r="A77841" s="3">
        <v>77839</v>
      </c>
      <c r="B77841" s="3" t="s">
        <v>176966</v>
      </c>
      <c r="C77841" s="3" t="s">
        <v>94444</v>
      </c>
      <c r="D77841" t="s">
        <v>177430</v>
      </c>
      <c r="E77841" s="6">
        <v>38290</v>
      </c>
      <c r="F77841" s="3" t="s">
        <v>177092</v>
      </c>
      <c r="G77841" s="3" t="s">
        <v>13</v>
      </c>
      <c r="H77841" s="3" t="s">
        <v>1400</v>
      </c>
    </row>
    <row r="77842" spans="1:8" x14ac:dyDescent="0.3">
      <c r="A77842" s="3">
        <v>77840</v>
      </c>
      <c r="B77842" s="3" t="s">
        <v>38244</v>
      </c>
      <c r="C77842" s="3" t="s">
        <v>32467</v>
      </c>
      <c r="D77842" t="s">
        <v>51534</v>
      </c>
      <c r="E77842" s="6">
        <v>38290</v>
      </c>
      <c r="F77842" s="3" t="s">
        <v>39320</v>
      </c>
      <c r="G77842" s="3" t="s">
        <v>13</v>
      </c>
      <c r="H77842" s="3" t="s">
        <v>37</v>
      </c>
    </row>
    <row r="77843" spans="1:8" x14ac:dyDescent="0.3">
      <c r="A77843" s="3">
        <v>77841</v>
      </c>
      <c r="B77843" s="3" t="s">
        <v>38244</v>
      </c>
      <c r="C77843" s="3" t="s">
        <v>51535</v>
      </c>
      <c r="D77843" t="s">
        <v>51536</v>
      </c>
      <c r="E77843" s="6">
        <v>38290</v>
      </c>
      <c r="F77843" s="3" t="s">
        <v>39320</v>
      </c>
      <c r="G77843" s="3" t="s">
        <v>13</v>
      </c>
      <c r="H77843" s="3" t="s">
        <v>37</v>
      </c>
    </row>
    <row r="77844" spans="1:8" x14ac:dyDescent="0.3">
      <c r="A77844" s="3">
        <v>77842</v>
      </c>
      <c r="B77844" s="3" t="s">
        <v>54805</v>
      </c>
      <c r="C77844" s="3" t="s">
        <v>670</v>
      </c>
      <c r="D77844" t="s">
        <v>66317</v>
      </c>
      <c r="E77844" s="6">
        <v>38290</v>
      </c>
      <c r="F77844" s="3" t="s">
        <v>54898</v>
      </c>
      <c r="G77844" s="3" t="s">
        <v>13</v>
      </c>
      <c r="H77844" s="3" t="s">
        <v>1400</v>
      </c>
    </row>
    <row r="77845" spans="1:8" x14ac:dyDescent="0.3">
      <c r="A77845" s="3">
        <v>77843</v>
      </c>
      <c r="B77845" s="3" t="s">
        <v>54805</v>
      </c>
      <c r="C77845" s="3" t="s">
        <v>670</v>
      </c>
      <c r="D77845" t="s">
        <v>66318</v>
      </c>
      <c r="E77845" s="6">
        <v>38290</v>
      </c>
      <c r="F77845" s="3" t="s">
        <v>65894</v>
      </c>
      <c r="G77845" s="3" t="s">
        <v>13</v>
      </c>
      <c r="H77845" s="3" t="s">
        <v>1400</v>
      </c>
    </row>
    <row r="77846" spans="1:8" x14ac:dyDescent="0.3">
      <c r="A77846" s="3">
        <v>77844</v>
      </c>
      <c r="B77846" s="3" t="s">
        <v>54805</v>
      </c>
      <c r="C77846" s="3" t="s">
        <v>68981</v>
      </c>
      <c r="D77846" t="s">
        <v>68983</v>
      </c>
      <c r="E77846" s="6">
        <v>38290</v>
      </c>
      <c r="F77846" s="3" t="s">
        <v>59735</v>
      </c>
      <c r="G77846" s="3" t="s">
        <v>13</v>
      </c>
      <c r="H77846" s="3" t="s">
        <v>37</v>
      </c>
    </row>
    <row r="77847" spans="1:8" x14ac:dyDescent="0.3">
      <c r="A77847" s="3">
        <v>77845</v>
      </c>
      <c r="B77847" s="3" t="s">
        <v>54805</v>
      </c>
      <c r="C77847" s="3" t="s">
        <v>49724</v>
      </c>
      <c r="D77847" t="s">
        <v>72236</v>
      </c>
      <c r="E77847" s="6">
        <v>38290</v>
      </c>
      <c r="F77847" s="3" t="s">
        <v>60202</v>
      </c>
      <c r="G77847" s="3" t="s">
        <v>13</v>
      </c>
      <c r="H77847" s="3" t="s">
        <v>37</v>
      </c>
    </row>
    <row r="77848" spans="1:8" x14ac:dyDescent="0.3">
      <c r="A77848" s="3">
        <v>77846</v>
      </c>
      <c r="B77848" s="3" t="s">
        <v>85434</v>
      </c>
      <c r="C77848" s="3" t="s">
        <v>97637</v>
      </c>
      <c r="D77848" t="s">
        <v>97638</v>
      </c>
      <c r="E77848" s="6">
        <v>38290</v>
      </c>
      <c r="F77848" s="3" t="s">
        <v>85525</v>
      </c>
      <c r="G77848" s="3" t="s">
        <v>13</v>
      </c>
      <c r="H77848" s="3" t="s">
        <v>54</v>
      </c>
    </row>
    <row r="77849" spans="1:8" x14ac:dyDescent="0.3">
      <c r="A77849" s="3">
        <v>77847</v>
      </c>
      <c r="B77849" s="3" t="s">
        <v>176966</v>
      </c>
      <c r="C77849" s="3" t="s">
        <v>670</v>
      </c>
      <c r="D77849" t="s">
        <v>179694</v>
      </c>
      <c r="E77849" s="6">
        <v>38290</v>
      </c>
      <c r="F77849" s="3" t="s">
        <v>176999</v>
      </c>
      <c r="G77849" s="3" t="s">
        <v>13</v>
      </c>
      <c r="H77849" s="3" t="s">
        <v>1400</v>
      </c>
    </row>
    <row r="77850" spans="1:8" x14ac:dyDescent="0.3">
      <c r="A77850" s="3">
        <v>77848</v>
      </c>
      <c r="B77850" s="3" t="s">
        <v>38244</v>
      </c>
      <c r="C77850" s="3" t="s">
        <v>50336</v>
      </c>
      <c r="D77850" t="s">
        <v>50337</v>
      </c>
      <c r="E77850" s="6">
        <v>38290</v>
      </c>
      <c r="F77850" s="3" t="s">
        <v>39298</v>
      </c>
      <c r="G77850" s="3" t="s">
        <v>13</v>
      </c>
      <c r="H77850" s="3" t="s">
        <v>37</v>
      </c>
    </row>
    <row r="77851" spans="1:8" x14ac:dyDescent="0.3">
      <c r="A77851" s="3">
        <v>77849</v>
      </c>
      <c r="B77851" s="3" t="s">
        <v>38244</v>
      </c>
      <c r="C77851" s="3" t="s">
        <v>599</v>
      </c>
      <c r="D77851" t="s">
        <v>52235</v>
      </c>
      <c r="E77851" s="6">
        <v>38290</v>
      </c>
      <c r="F77851" s="3" t="s">
        <v>43604</v>
      </c>
      <c r="G77851" s="3" t="s">
        <v>13</v>
      </c>
      <c r="H77851" s="3" t="s">
        <v>11</v>
      </c>
    </row>
    <row r="77852" spans="1:8" x14ac:dyDescent="0.3">
      <c r="A77852" s="3">
        <v>77850</v>
      </c>
      <c r="B77852" s="3" t="s">
        <v>38244</v>
      </c>
      <c r="C77852" s="3" t="s">
        <v>52747</v>
      </c>
      <c r="D77852" t="s">
        <v>52748</v>
      </c>
      <c r="E77852" s="6">
        <v>38290</v>
      </c>
      <c r="F77852" s="3" t="s">
        <v>39298</v>
      </c>
      <c r="G77852" s="3" t="s">
        <v>13</v>
      </c>
      <c r="H77852" s="3" t="s">
        <v>11</v>
      </c>
    </row>
    <row r="77853" spans="1:8" x14ac:dyDescent="0.3">
      <c r="A77853" s="3">
        <v>77851</v>
      </c>
      <c r="B77853" s="3" t="s">
        <v>54805</v>
      </c>
      <c r="C77853" s="3" t="s">
        <v>64865</v>
      </c>
      <c r="D77853" t="s">
        <v>64866</v>
      </c>
      <c r="E77853" s="6">
        <v>38290</v>
      </c>
      <c r="F77853" s="3" t="s">
        <v>60073</v>
      </c>
      <c r="G77853" s="3" t="s">
        <v>13</v>
      </c>
      <c r="H77853" s="3" t="s">
        <v>1400</v>
      </c>
    </row>
    <row r="77854" spans="1:8" x14ac:dyDescent="0.3">
      <c r="A77854" s="3">
        <v>77852</v>
      </c>
      <c r="B77854" s="3" t="s">
        <v>54805</v>
      </c>
      <c r="C77854" s="3" t="s">
        <v>67299</v>
      </c>
      <c r="D77854" t="s">
        <v>67300</v>
      </c>
      <c r="E77854" s="6">
        <v>38290</v>
      </c>
      <c r="F77854" s="3" t="s">
        <v>59993</v>
      </c>
      <c r="G77854" s="3" t="s">
        <v>13</v>
      </c>
      <c r="H77854" s="3" t="s">
        <v>37</v>
      </c>
    </row>
    <row r="77855" spans="1:8" x14ac:dyDescent="0.3">
      <c r="A77855" s="3">
        <v>77853</v>
      </c>
      <c r="B77855" s="3" t="s">
        <v>54805</v>
      </c>
      <c r="C77855" s="3" t="s">
        <v>70176</v>
      </c>
      <c r="D77855" t="s">
        <v>70177</v>
      </c>
      <c r="E77855" s="6">
        <v>38290</v>
      </c>
      <c r="F77855" s="3" t="s">
        <v>60073</v>
      </c>
      <c r="G77855" s="3" t="s">
        <v>13</v>
      </c>
      <c r="H77855" s="3" t="s">
        <v>37</v>
      </c>
    </row>
    <row r="77856" spans="1:8" x14ac:dyDescent="0.3">
      <c r="A77856" s="3">
        <v>77854</v>
      </c>
      <c r="B77856" s="3" t="s">
        <v>85434</v>
      </c>
      <c r="C77856" s="3" t="s">
        <v>98642</v>
      </c>
      <c r="D77856" t="s">
        <v>98643</v>
      </c>
      <c r="E77856" s="6">
        <v>38290</v>
      </c>
      <c r="F77856" s="3" t="s">
        <v>85525</v>
      </c>
      <c r="G77856" s="3" t="s">
        <v>13</v>
      </c>
      <c r="H77856" s="3" t="s">
        <v>54</v>
      </c>
    </row>
    <row r="77857" spans="1:8" x14ac:dyDescent="0.3">
      <c r="A77857" s="3">
        <v>77855</v>
      </c>
      <c r="B77857" s="3" t="s">
        <v>9</v>
      </c>
      <c r="C77857" s="3" t="s">
        <v>145916</v>
      </c>
      <c r="D77857" t="s">
        <v>145917</v>
      </c>
      <c r="E77857" s="6">
        <v>38290</v>
      </c>
      <c r="F77857" s="3" t="s">
        <v>139765</v>
      </c>
      <c r="G77857" s="3" t="s">
        <v>13</v>
      </c>
      <c r="H77857" s="3" t="s">
        <v>37</v>
      </c>
    </row>
    <row r="77858" spans="1:8" x14ac:dyDescent="0.3">
      <c r="A77858" s="3">
        <v>77856</v>
      </c>
      <c r="B77858" s="3" t="s">
        <v>17224</v>
      </c>
      <c r="C77858" s="3" t="s">
        <v>18939</v>
      </c>
      <c r="D77858" t="s">
        <v>18940</v>
      </c>
      <c r="E77858" s="6">
        <v>38290</v>
      </c>
      <c r="F77858" s="3" t="s">
        <v>17237</v>
      </c>
      <c r="G77858" s="3" t="s">
        <v>13</v>
      </c>
      <c r="H77858" s="3" t="s">
        <v>1400</v>
      </c>
    </row>
    <row r="77859" spans="1:8" x14ac:dyDescent="0.3">
      <c r="A77859" s="3">
        <v>77857</v>
      </c>
      <c r="B77859" s="3" t="s">
        <v>17224</v>
      </c>
      <c r="C77859" s="3" t="s">
        <v>18935</v>
      </c>
      <c r="D77859" t="s">
        <v>18936</v>
      </c>
      <c r="E77859" s="6">
        <v>38290</v>
      </c>
      <c r="F77859" s="3" t="s">
        <v>17237</v>
      </c>
      <c r="G77859" s="3" t="s">
        <v>13</v>
      </c>
      <c r="H77859" s="3" t="s">
        <v>1400</v>
      </c>
    </row>
    <row r="77860" spans="1:8" x14ac:dyDescent="0.3">
      <c r="A77860" s="3">
        <v>77858</v>
      </c>
      <c r="B77860" s="3" t="s">
        <v>17224</v>
      </c>
      <c r="C77860" s="3" t="s">
        <v>18937</v>
      </c>
      <c r="D77860" t="s">
        <v>18938</v>
      </c>
      <c r="E77860" s="6">
        <v>38290</v>
      </c>
      <c r="F77860" s="3" t="s">
        <v>17237</v>
      </c>
      <c r="G77860" s="3" t="s">
        <v>13</v>
      </c>
      <c r="H77860" s="3" t="s">
        <v>1400</v>
      </c>
    </row>
    <row r="77861" spans="1:8" x14ac:dyDescent="0.3">
      <c r="A77861" s="3">
        <v>77859</v>
      </c>
      <c r="B77861" s="3" t="s">
        <v>85434</v>
      </c>
      <c r="C77861" s="3" t="s">
        <v>670</v>
      </c>
      <c r="D77861" t="s">
        <v>85809</v>
      </c>
      <c r="E77861" s="6">
        <v>38290</v>
      </c>
      <c r="F77861" s="3" t="s">
        <v>76812</v>
      </c>
      <c r="G77861" s="3" t="s">
        <v>13</v>
      </c>
      <c r="H77861" s="3" t="s">
        <v>6905</v>
      </c>
    </row>
    <row r="77862" spans="1:8" x14ac:dyDescent="0.3">
      <c r="A77862" s="3">
        <v>77860</v>
      </c>
      <c r="B77862" s="3" t="s">
        <v>85434</v>
      </c>
      <c r="C77862" s="3" t="s">
        <v>86925</v>
      </c>
      <c r="D77862" t="s">
        <v>86926</v>
      </c>
      <c r="E77862" s="6">
        <v>38290</v>
      </c>
      <c r="F77862" s="3" t="s">
        <v>85502</v>
      </c>
      <c r="G77862" s="3" t="s">
        <v>13</v>
      </c>
      <c r="H77862" s="3" t="s">
        <v>1400</v>
      </c>
    </row>
    <row r="77863" spans="1:8" x14ac:dyDescent="0.3">
      <c r="A77863" s="3">
        <v>77861</v>
      </c>
      <c r="B77863" s="3" t="s">
        <v>85434</v>
      </c>
      <c r="C77863" s="3" t="s">
        <v>86819</v>
      </c>
      <c r="D77863" t="s">
        <v>86927</v>
      </c>
      <c r="E77863" s="6">
        <v>38290</v>
      </c>
      <c r="F77863" s="3" t="s">
        <v>85502</v>
      </c>
      <c r="G77863" s="3" t="s">
        <v>13</v>
      </c>
      <c r="H77863" s="3" t="s">
        <v>1400</v>
      </c>
    </row>
    <row r="77864" spans="1:8" x14ac:dyDescent="0.3">
      <c r="A77864" s="3">
        <v>77862</v>
      </c>
      <c r="B77864" s="3" t="s">
        <v>85434</v>
      </c>
      <c r="C77864" s="3" t="s">
        <v>97526</v>
      </c>
      <c r="D77864" t="s">
        <v>97793</v>
      </c>
      <c r="E77864" s="6">
        <v>38290</v>
      </c>
      <c r="F77864" s="3" t="s">
        <v>85525</v>
      </c>
      <c r="G77864" s="3" t="s">
        <v>13</v>
      </c>
      <c r="H77864" s="3" t="s">
        <v>54</v>
      </c>
    </row>
    <row r="77865" spans="1:8" x14ac:dyDescent="0.3">
      <c r="A77865" s="3">
        <v>77863</v>
      </c>
      <c r="B77865" s="3" t="s">
        <v>54805</v>
      </c>
      <c r="C77865" s="3" t="s">
        <v>68302</v>
      </c>
      <c r="D77865" t="s">
        <v>68303</v>
      </c>
      <c r="E77865" s="6">
        <v>38290</v>
      </c>
      <c r="F77865" s="3" t="s">
        <v>59735</v>
      </c>
      <c r="G77865" s="3" t="s">
        <v>13</v>
      </c>
      <c r="H77865" s="3" t="s">
        <v>37</v>
      </c>
    </row>
    <row r="77866" spans="1:8" x14ac:dyDescent="0.3">
      <c r="A77866" s="3">
        <v>77864</v>
      </c>
      <c r="B77866" s="3" t="s">
        <v>85434</v>
      </c>
      <c r="C77866" s="3" t="s">
        <v>670</v>
      </c>
      <c r="D77866" t="s">
        <v>85808</v>
      </c>
      <c r="E77866" s="6">
        <v>38290</v>
      </c>
      <c r="F77866" s="3" t="s">
        <v>85525</v>
      </c>
      <c r="G77866" s="3" t="s">
        <v>13</v>
      </c>
      <c r="H77866" s="3" t="s">
        <v>6905</v>
      </c>
    </row>
    <row r="77867" spans="1:8" x14ac:dyDescent="0.3">
      <c r="A77867" s="3">
        <v>77865</v>
      </c>
      <c r="B77867" s="3" t="s">
        <v>85434</v>
      </c>
      <c r="C77867" s="3" t="s">
        <v>89925</v>
      </c>
      <c r="D77867" t="s">
        <v>89926</v>
      </c>
      <c r="E77867" s="6">
        <v>38290</v>
      </c>
      <c r="F77867" s="3" t="s">
        <v>85510</v>
      </c>
      <c r="G77867" s="3" t="s">
        <v>13</v>
      </c>
      <c r="H77867" s="3" t="s">
        <v>1400</v>
      </c>
    </row>
    <row r="77868" spans="1:8" x14ac:dyDescent="0.3">
      <c r="A77868" s="3">
        <v>77866</v>
      </c>
      <c r="B77868" s="3" t="s">
        <v>85434</v>
      </c>
      <c r="C77868" s="3" t="s">
        <v>89714</v>
      </c>
      <c r="D77868" t="s">
        <v>91430</v>
      </c>
      <c r="E77868" s="6">
        <v>38290</v>
      </c>
      <c r="F77868" s="3" t="s">
        <v>85474</v>
      </c>
      <c r="G77868" s="3" t="s">
        <v>395</v>
      </c>
      <c r="H77868" s="3" t="s">
        <v>37</v>
      </c>
    </row>
    <row r="77869" spans="1:8" x14ac:dyDescent="0.3">
      <c r="A77869" s="3">
        <v>77867</v>
      </c>
      <c r="B77869" s="3" t="s">
        <v>85434</v>
      </c>
      <c r="C77869" s="3" t="s">
        <v>91431</v>
      </c>
      <c r="D77869" t="s">
        <v>91432</v>
      </c>
      <c r="E77869" s="6">
        <v>38290</v>
      </c>
      <c r="F77869" s="3" t="s">
        <v>85474</v>
      </c>
      <c r="G77869" s="3" t="s">
        <v>13</v>
      </c>
      <c r="H77869" s="3" t="s">
        <v>37</v>
      </c>
    </row>
    <row r="77870" spans="1:8" x14ac:dyDescent="0.3">
      <c r="A77870" s="3">
        <v>77868</v>
      </c>
      <c r="B77870" s="3" t="s">
        <v>158712</v>
      </c>
      <c r="C77870" s="3" t="s">
        <v>36482</v>
      </c>
      <c r="D77870" t="s">
        <v>159841</v>
      </c>
      <c r="E77870" s="6">
        <v>38290</v>
      </c>
      <c r="F77870" s="3" t="s">
        <v>33124</v>
      </c>
      <c r="G77870" s="3" t="s">
        <v>13</v>
      </c>
      <c r="H77870" s="3" t="s">
        <v>37</v>
      </c>
    </row>
    <row r="77871" spans="1:8" x14ac:dyDescent="0.3">
      <c r="A77871" s="3">
        <v>77869</v>
      </c>
      <c r="B77871" s="3" t="s">
        <v>85434</v>
      </c>
      <c r="C77871" s="3" t="s">
        <v>95845</v>
      </c>
      <c r="D77871" t="s">
        <v>95976</v>
      </c>
      <c r="E77871" s="6">
        <v>38290</v>
      </c>
      <c r="F77871" s="3" t="s">
        <v>85437</v>
      </c>
      <c r="G77871" s="3" t="s">
        <v>13</v>
      </c>
      <c r="H77871" s="3" t="s">
        <v>11</v>
      </c>
    </row>
    <row r="77872" spans="1:8" x14ac:dyDescent="0.3">
      <c r="A77872" s="3">
        <v>77870</v>
      </c>
      <c r="B77872" s="3" t="s">
        <v>158712</v>
      </c>
      <c r="C77872" s="3" t="s">
        <v>3266</v>
      </c>
      <c r="D77872" t="s">
        <v>158857</v>
      </c>
      <c r="E77872" s="6">
        <v>38290</v>
      </c>
      <c r="F77872" s="3" t="s">
        <v>158723</v>
      </c>
      <c r="G77872" s="3" t="s">
        <v>13</v>
      </c>
      <c r="H77872" s="3" t="s">
        <v>1400</v>
      </c>
    </row>
    <row r="77873" spans="1:8" x14ac:dyDescent="0.3">
      <c r="A77873" s="3">
        <v>77871</v>
      </c>
      <c r="B77873" s="3" t="s">
        <v>158712</v>
      </c>
      <c r="C77873" s="3" t="s">
        <v>2462</v>
      </c>
      <c r="D77873" t="s">
        <v>159265</v>
      </c>
      <c r="E77873" s="6">
        <v>38290</v>
      </c>
      <c r="F77873" s="3" t="s">
        <v>158723</v>
      </c>
      <c r="G77873" s="3" t="s">
        <v>13</v>
      </c>
      <c r="H77873" s="3" t="s">
        <v>1400</v>
      </c>
    </row>
    <row r="77874" spans="1:8" x14ac:dyDescent="0.3">
      <c r="A77874" s="3">
        <v>77872</v>
      </c>
      <c r="B77874" s="3" t="s">
        <v>158712</v>
      </c>
      <c r="C77874" s="3" t="s">
        <v>160008</v>
      </c>
      <c r="D77874" t="s">
        <v>160009</v>
      </c>
      <c r="E77874" s="6">
        <v>38290</v>
      </c>
      <c r="F77874" s="3" t="s">
        <v>158742</v>
      </c>
      <c r="G77874" s="3" t="s">
        <v>13</v>
      </c>
      <c r="H77874" s="3" t="s">
        <v>37</v>
      </c>
    </row>
    <row r="77875" spans="1:8" x14ac:dyDescent="0.3">
      <c r="A77875" s="3">
        <v>77873</v>
      </c>
      <c r="B77875" s="3" t="s">
        <v>26273</v>
      </c>
      <c r="C77875" s="3" t="s">
        <v>670</v>
      </c>
      <c r="D77875" t="s">
        <v>27218</v>
      </c>
      <c r="E77875" s="6">
        <v>38290</v>
      </c>
      <c r="F77875" s="3" t="s">
        <v>27130</v>
      </c>
      <c r="G77875" s="3" t="s">
        <v>13</v>
      </c>
      <c r="H77875" s="3" t="s">
        <v>6905</v>
      </c>
    </row>
    <row r="77876" spans="1:8" x14ac:dyDescent="0.3">
      <c r="A77876" s="3">
        <v>77874</v>
      </c>
      <c r="B77876" s="3" t="s">
        <v>26273</v>
      </c>
      <c r="C77876" s="3" t="s">
        <v>30877</v>
      </c>
      <c r="D77876" t="s">
        <v>30878</v>
      </c>
      <c r="E77876" s="6">
        <v>38290</v>
      </c>
      <c r="F77876" s="3" t="s">
        <v>30872</v>
      </c>
      <c r="G77876" s="3" t="s">
        <v>13</v>
      </c>
      <c r="H77876" s="3" t="s">
        <v>37</v>
      </c>
    </row>
    <row r="77877" spans="1:8" x14ac:dyDescent="0.3">
      <c r="A77877" s="3">
        <v>77875</v>
      </c>
      <c r="B77877" s="3" t="s">
        <v>26273</v>
      </c>
      <c r="C77877" s="3" t="s">
        <v>670</v>
      </c>
      <c r="D77877" t="s">
        <v>33370</v>
      </c>
      <c r="E77877" s="6">
        <v>38290</v>
      </c>
      <c r="F77877" s="3" t="s">
        <v>27501</v>
      </c>
      <c r="G77877" s="3" t="s">
        <v>13</v>
      </c>
      <c r="H77877" s="3" t="s">
        <v>37</v>
      </c>
    </row>
    <row r="77878" spans="1:8" x14ac:dyDescent="0.3">
      <c r="A77878" s="3">
        <v>77876</v>
      </c>
      <c r="B77878" s="3" t="s">
        <v>26273</v>
      </c>
      <c r="C77878" s="3" t="s">
        <v>670</v>
      </c>
      <c r="D77878" t="s">
        <v>33494</v>
      </c>
      <c r="E77878" s="6">
        <v>38290</v>
      </c>
      <c r="F77878" s="3" t="s">
        <v>30011</v>
      </c>
      <c r="G77878" s="3" t="s">
        <v>13</v>
      </c>
      <c r="H77878" s="3" t="s">
        <v>37</v>
      </c>
    </row>
    <row r="77879" spans="1:8" x14ac:dyDescent="0.3">
      <c r="A77879" s="3">
        <v>77877</v>
      </c>
      <c r="B77879" s="3" t="s">
        <v>26273</v>
      </c>
      <c r="C77879" s="3" t="s">
        <v>33634</v>
      </c>
      <c r="D77879" t="s">
        <v>33700</v>
      </c>
      <c r="E77879" s="6">
        <v>38290</v>
      </c>
      <c r="F77879" s="3" t="s">
        <v>26475</v>
      </c>
      <c r="G77879" s="3" t="s">
        <v>13</v>
      </c>
      <c r="H77879" s="3" t="s">
        <v>37</v>
      </c>
    </row>
    <row r="77880" spans="1:8" x14ac:dyDescent="0.3">
      <c r="A77880" s="3">
        <v>77878</v>
      </c>
      <c r="B77880" s="3" t="s">
        <v>85434</v>
      </c>
      <c r="C77880" s="3" t="s">
        <v>95891</v>
      </c>
      <c r="D77880" t="s">
        <v>95975</v>
      </c>
      <c r="E77880" s="6">
        <v>38290</v>
      </c>
      <c r="F77880" s="3" t="s">
        <v>85437</v>
      </c>
      <c r="G77880" s="3" t="s">
        <v>13</v>
      </c>
      <c r="H77880" s="3" t="s">
        <v>11</v>
      </c>
    </row>
    <row r="77881" spans="1:8" x14ac:dyDescent="0.3">
      <c r="A77881" s="3">
        <v>77879</v>
      </c>
      <c r="B77881" s="3" t="s">
        <v>85434</v>
      </c>
      <c r="C77881" s="3" t="s">
        <v>95762</v>
      </c>
      <c r="D77881" t="s">
        <v>95973</v>
      </c>
      <c r="E77881" s="6">
        <v>38290</v>
      </c>
      <c r="F77881" s="3" t="s">
        <v>85437</v>
      </c>
      <c r="G77881" s="3" t="s">
        <v>13</v>
      </c>
      <c r="H77881" s="3" t="s">
        <v>11</v>
      </c>
    </row>
    <row r="77882" spans="1:8" x14ac:dyDescent="0.3">
      <c r="A77882" s="3">
        <v>77880</v>
      </c>
      <c r="B77882" s="3" t="s">
        <v>85434</v>
      </c>
      <c r="C77882" s="3" t="s">
        <v>95778</v>
      </c>
      <c r="D77882" t="s">
        <v>95974</v>
      </c>
      <c r="E77882" s="6">
        <v>38290</v>
      </c>
      <c r="F77882" s="3" t="s">
        <v>85437</v>
      </c>
      <c r="G77882" s="3" t="s">
        <v>13</v>
      </c>
      <c r="H77882" s="3" t="s">
        <v>11</v>
      </c>
    </row>
    <row r="77883" spans="1:8" x14ac:dyDescent="0.3">
      <c r="A77883" s="3">
        <v>77881</v>
      </c>
      <c r="B77883" s="3" t="s">
        <v>119341</v>
      </c>
      <c r="C77883" s="3" t="s">
        <v>670</v>
      </c>
      <c r="D77883" t="s">
        <v>121676</v>
      </c>
      <c r="E77883" s="6">
        <v>38290</v>
      </c>
      <c r="F77883" s="3" t="s">
        <v>119344</v>
      </c>
      <c r="G77883" s="3" t="s">
        <v>13</v>
      </c>
      <c r="H77883" s="3" t="s">
        <v>1400</v>
      </c>
    </row>
    <row r="77884" spans="1:8" x14ac:dyDescent="0.3">
      <c r="A77884" s="3">
        <v>77882</v>
      </c>
      <c r="B77884" s="3" t="s">
        <v>85434</v>
      </c>
      <c r="C77884" s="3" t="s">
        <v>95762</v>
      </c>
      <c r="D77884" t="s">
        <v>95972</v>
      </c>
      <c r="E77884" s="6">
        <v>38290</v>
      </c>
      <c r="F77884" s="3" t="s">
        <v>85437</v>
      </c>
      <c r="G77884" s="3" t="s">
        <v>13</v>
      </c>
      <c r="H77884" s="3" t="s">
        <v>11</v>
      </c>
    </row>
    <row r="77885" spans="1:8" x14ac:dyDescent="0.3">
      <c r="A77885" s="3">
        <v>77883</v>
      </c>
      <c r="B77885" s="3" t="s">
        <v>81442</v>
      </c>
      <c r="C77885" s="3" t="s">
        <v>84368</v>
      </c>
      <c r="D77885" t="s">
        <v>84372</v>
      </c>
      <c r="E77885" s="6">
        <v>38290</v>
      </c>
      <c r="F77885" s="3" t="s">
        <v>81813</v>
      </c>
      <c r="G77885" s="3" t="s">
        <v>13</v>
      </c>
      <c r="H77885" s="3" t="s">
        <v>11</v>
      </c>
    </row>
    <row r="77886" spans="1:8" x14ac:dyDescent="0.3">
      <c r="A77886" s="3">
        <v>77884</v>
      </c>
      <c r="B77886" s="3" t="s">
        <v>81442</v>
      </c>
      <c r="C77886" s="3" t="s">
        <v>85148</v>
      </c>
      <c r="D77886" t="s">
        <v>85155</v>
      </c>
      <c r="E77886" s="6">
        <v>38290</v>
      </c>
      <c r="F77886" s="3" t="s">
        <v>81629</v>
      </c>
      <c r="G77886" s="3" t="s">
        <v>13</v>
      </c>
      <c r="H77886" s="3" t="s">
        <v>54</v>
      </c>
    </row>
    <row r="77887" spans="1:8" x14ac:dyDescent="0.3">
      <c r="A77887" s="3">
        <v>77885</v>
      </c>
      <c r="B77887" s="3" t="s">
        <v>81442</v>
      </c>
      <c r="C77887" s="3" t="s">
        <v>85069</v>
      </c>
      <c r="D77887" t="s">
        <v>85156</v>
      </c>
      <c r="E77887" s="6">
        <v>38290</v>
      </c>
      <c r="F77887" s="3" t="s">
        <v>81629</v>
      </c>
      <c r="G77887" s="3" t="s">
        <v>13</v>
      </c>
      <c r="H77887" s="3" t="s">
        <v>54</v>
      </c>
    </row>
    <row r="77888" spans="1:8" x14ac:dyDescent="0.3">
      <c r="A77888" s="3">
        <v>77886</v>
      </c>
      <c r="B77888" s="3" t="s">
        <v>9</v>
      </c>
      <c r="C77888" s="3" t="s">
        <v>142428</v>
      </c>
      <c r="D77888" t="s">
        <v>143720</v>
      </c>
      <c r="E77888" s="6">
        <v>38290</v>
      </c>
      <c r="F77888" s="3" t="s">
        <v>142325</v>
      </c>
      <c r="G77888" s="3" t="s">
        <v>13</v>
      </c>
      <c r="H77888" s="3" t="s">
        <v>1400</v>
      </c>
    </row>
    <row r="77889" spans="1:8" x14ac:dyDescent="0.3">
      <c r="A77889" s="3">
        <v>77887</v>
      </c>
      <c r="B77889" s="3" t="s">
        <v>9</v>
      </c>
      <c r="C77889" s="3" t="s">
        <v>142840</v>
      </c>
      <c r="D77889" t="s">
        <v>143721</v>
      </c>
      <c r="E77889" s="6">
        <v>38290</v>
      </c>
      <c r="F77889" s="3" t="s">
        <v>142325</v>
      </c>
      <c r="G77889" s="3" t="s">
        <v>13</v>
      </c>
      <c r="H77889" s="3" t="s">
        <v>1400</v>
      </c>
    </row>
    <row r="77890" spans="1:8" x14ac:dyDescent="0.3">
      <c r="A77890" s="3">
        <v>77888</v>
      </c>
      <c r="B77890" s="3" t="s">
        <v>9</v>
      </c>
      <c r="C77890" s="3" t="s">
        <v>142421</v>
      </c>
      <c r="D77890" t="s">
        <v>143722</v>
      </c>
      <c r="E77890" s="6">
        <v>38290</v>
      </c>
      <c r="F77890" s="3" t="s">
        <v>142325</v>
      </c>
      <c r="G77890" s="3" t="s">
        <v>13</v>
      </c>
      <c r="H77890" s="3" t="s">
        <v>1400</v>
      </c>
    </row>
    <row r="77891" spans="1:8" x14ac:dyDescent="0.3">
      <c r="A77891" s="3">
        <v>77889</v>
      </c>
      <c r="B77891" s="3" t="s">
        <v>9</v>
      </c>
      <c r="C77891" s="3" t="s">
        <v>142417</v>
      </c>
      <c r="D77891" t="s">
        <v>143723</v>
      </c>
      <c r="E77891" s="6">
        <v>38290</v>
      </c>
      <c r="F77891" s="3" t="s">
        <v>142325</v>
      </c>
      <c r="G77891" s="3" t="s">
        <v>13</v>
      </c>
      <c r="H77891" s="3" t="s">
        <v>1400</v>
      </c>
    </row>
    <row r="77892" spans="1:8" x14ac:dyDescent="0.3">
      <c r="A77892" s="3">
        <v>77890</v>
      </c>
      <c r="B77892" s="3" t="s">
        <v>9</v>
      </c>
      <c r="C77892" s="3" t="s">
        <v>143207</v>
      </c>
      <c r="D77892" t="s">
        <v>143724</v>
      </c>
      <c r="E77892" s="6">
        <v>38290</v>
      </c>
      <c r="F77892" s="3" t="s">
        <v>142325</v>
      </c>
      <c r="G77892" s="3" t="s">
        <v>13</v>
      </c>
      <c r="H77892" s="3" t="s">
        <v>1400</v>
      </c>
    </row>
    <row r="77893" spans="1:8" x14ac:dyDescent="0.3">
      <c r="A77893" s="3">
        <v>77891</v>
      </c>
      <c r="B77893" s="3" t="s">
        <v>9</v>
      </c>
      <c r="C77893" s="3" t="s">
        <v>143207</v>
      </c>
      <c r="D77893" t="s">
        <v>143725</v>
      </c>
      <c r="E77893" s="6">
        <v>38290</v>
      </c>
      <c r="F77893" s="3" t="s">
        <v>142325</v>
      </c>
      <c r="G77893" s="3" t="s">
        <v>13</v>
      </c>
      <c r="H77893" s="3" t="s">
        <v>1400</v>
      </c>
    </row>
    <row r="77894" spans="1:8" x14ac:dyDescent="0.3">
      <c r="A77894" s="3">
        <v>77892</v>
      </c>
      <c r="B77894" s="3" t="s">
        <v>81442</v>
      </c>
      <c r="C77894" s="3" t="s">
        <v>84368</v>
      </c>
      <c r="D77894" t="s">
        <v>84371</v>
      </c>
      <c r="E77894" s="6">
        <v>38290</v>
      </c>
      <c r="F77894" s="3" t="s">
        <v>81813</v>
      </c>
      <c r="G77894" s="3" t="s">
        <v>13</v>
      </c>
      <c r="H77894" s="3" t="s">
        <v>11</v>
      </c>
    </row>
    <row r="77895" spans="1:8" x14ac:dyDescent="0.3">
      <c r="A77895" s="3">
        <v>77893</v>
      </c>
      <c r="B77895" s="3" t="s">
        <v>9</v>
      </c>
      <c r="C77895" s="3" t="s">
        <v>143710</v>
      </c>
      <c r="D77895" t="s">
        <v>143716</v>
      </c>
      <c r="E77895" s="6">
        <v>38290</v>
      </c>
      <c r="F77895" s="3" t="s">
        <v>142325</v>
      </c>
      <c r="G77895" s="3" t="s">
        <v>13</v>
      </c>
      <c r="H77895" s="3" t="s">
        <v>1400</v>
      </c>
    </row>
    <row r="77896" spans="1:8" x14ac:dyDescent="0.3">
      <c r="A77896" s="3">
        <v>77894</v>
      </c>
      <c r="B77896" s="3" t="s">
        <v>9</v>
      </c>
      <c r="C77896" s="3" t="s">
        <v>120255</v>
      </c>
      <c r="D77896" t="s">
        <v>143717</v>
      </c>
      <c r="E77896" s="6">
        <v>38290</v>
      </c>
      <c r="F77896" s="3" t="s">
        <v>142325</v>
      </c>
      <c r="G77896" s="3" t="s">
        <v>13</v>
      </c>
      <c r="H77896" s="3" t="s">
        <v>1400</v>
      </c>
    </row>
    <row r="77897" spans="1:8" x14ac:dyDescent="0.3">
      <c r="A77897" s="3">
        <v>77895</v>
      </c>
      <c r="B77897" s="3" t="s">
        <v>9</v>
      </c>
      <c r="C77897" s="3" t="s">
        <v>142417</v>
      </c>
      <c r="D77897" t="s">
        <v>143718</v>
      </c>
      <c r="E77897" s="6">
        <v>38290</v>
      </c>
      <c r="F77897" s="3" t="s">
        <v>142325</v>
      </c>
      <c r="G77897" s="3" t="s">
        <v>13</v>
      </c>
      <c r="H77897" s="3" t="s">
        <v>1400</v>
      </c>
    </row>
    <row r="77898" spans="1:8" x14ac:dyDescent="0.3">
      <c r="A77898" s="3">
        <v>77896</v>
      </c>
      <c r="B77898" s="3" t="s">
        <v>9</v>
      </c>
      <c r="C77898" s="3" t="s">
        <v>142556</v>
      </c>
      <c r="D77898" t="s">
        <v>143719</v>
      </c>
      <c r="E77898" s="6">
        <v>38290</v>
      </c>
      <c r="F77898" s="3" t="s">
        <v>142325</v>
      </c>
      <c r="G77898" s="3" t="s">
        <v>13</v>
      </c>
      <c r="H77898" s="3" t="s">
        <v>1400</v>
      </c>
    </row>
    <row r="77899" spans="1:8" x14ac:dyDescent="0.3">
      <c r="A77899" s="3">
        <v>77897</v>
      </c>
      <c r="B77899" s="3" t="s">
        <v>9</v>
      </c>
      <c r="C77899" s="3" t="s">
        <v>145278</v>
      </c>
      <c r="D77899" t="s">
        <v>145351</v>
      </c>
      <c r="E77899" s="6">
        <v>38290</v>
      </c>
      <c r="F77899" s="3" t="s">
        <v>144906</v>
      </c>
      <c r="G77899" s="3" t="s">
        <v>13</v>
      </c>
      <c r="H77899" s="3" t="s">
        <v>37</v>
      </c>
    </row>
    <row r="77900" spans="1:8" x14ac:dyDescent="0.3">
      <c r="A77900" s="3">
        <v>77898</v>
      </c>
      <c r="B77900" s="3" t="s">
        <v>9</v>
      </c>
      <c r="C77900" s="3" t="s">
        <v>148486</v>
      </c>
      <c r="D77900" t="s">
        <v>148494</v>
      </c>
      <c r="E77900" s="6">
        <v>38290</v>
      </c>
      <c r="F77900" s="3" t="s">
        <v>144906</v>
      </c>
      <c r="G77900" s="3" t="s">
        <v>13</v>
      </c>
      <c r="H77900" s="3" t="s">
        <v>37</v>
      </c>
    </row>
    <row r="77901" spans="1:8" x14ac:dyDescent="0.3">
      <c r="A77901" s="3">
        <v>77899</v>
      </c>
      <c r="B77901" s="3" t="s">
        <v>176966</v>
      </c>
      <c r="C77901" s="3" t="s">
        <v>670</v>
      </c>
      <c r="D77901" t="s">
        <v>179693</v>
      </c>
      <c r="E77901" s="6">
        <v>38290</v>
      </c>
      <c r="F77901" s="3" t="s">
        <v>177092</v>
      </c>
      <c r="G77901" s="3" t="s">
        <v>13</v>
      </c>
      <c r="H77901" s="3" t="s">
        <v>1400</v>
      </c>
    </row>
    <row r="77902" spans="1:8" x14ac:dyDescent="0.3">
      <c r="A77902" s="3">
        <v>77900</v>
      </c>
      <c r="B77902" s="3" t="s">
        <v>113155</v>
      </c>
      <c r="C77902" s="3" t="s">
        <v>113209</v>
      </c>
      <c r="D77902" t="s">
        <v>113282</v>
      </c>
      <c r="E77902" s="6">
        <v>38290</v>
      </c>
      <c r="F77902" s="3" t="s">
        <v>113204</v>
      </c>
      <c r="G77902" s="3" t="s">
        <v>13</v>
      </c>
      <c r="H77902" s="3" t="s">
        <v>1400</v>
      </c>
    </row>
    <row r="77903" spans="1:8" x14ac:dyDescent="0.3">
      <c r="A77903" s="3">
        <v>77901</v>
      </c>
      <c r="B77903" s="3" t="s">
        <v>113155</v>
      </c>
      <c r="C77903" s="3" t="s">
        <v>670</v>
      </c>
      <c r="D77903" t="s">
        <v>114098</v>
      </c>
      <c r="E77903" s="6">
        <v>38290</v>
      </c>
      <c r="F77903" s="3" t="s">
        <v>113471</v>
      </c>
      <c r="G77903" s="3" t="s">
        <v>13</v>
      </c>
      <c r="H77903" s="3" t="s">
        <v>1400</v>
      </c>
    </row>
    <row r="77904" spans="1:8" x14ac:dyDescent="0.3">
      <c r="A77904" s="3">
        <v>77902</v>
      </c>
      <c r="B77904" s="3" t="s">
        <v>113155</v>
      </c>
      <c r="C77904" s="3" t="s">
        <v>60139</v>
      </c>
      <c r="D77904" t="s">
        <v>118982</v>
      </c>
      <c r="E77904" s="6">
        <v>38290</v>
      </c>
      <c r="F77904" s="3" t="s">
        <v>113775</v>
      </c>
      <c r="G77904" s="3" t="s">
        <v>13</v>
      </c>
      <c r="H77904" s="3" t="s">
        <v>11</v>
      </c>
    </row>
    <row r="77905" spans="1:8" x14ac:dyDescent="0.3">
      <c r="A77905" s="3">
        <v>77903</v>
      </c>
      <c r="B77905" s="3" t="s">
        <v>113155</v>
      </c>
      <c r="C77905" s="3" t="s">
        <v>113271</v>
      </c>
      <c r="D77905" t="s">
        <v>113281</v>
      </c>
      <c r="E77905" s="6">
        <v>38290</v>
      </c>
      <c r="F77905" s="3" t="s">
        <v>113204</v>
      </c>
      <c r="G77905" s="3" t="s">
        <v>13</v>
      </c>
      <c r="H77905" s="3" t="s">
        <v>1400</v>
      </c>
    </row>
    <row r="77906" spans="1:8" x14ac:dyDescent="0.3">
      <c r="A77906" s="3">
        <v>77904</v>
      </c>
      <c r="B77906" s="3" t="s">
        <v>113155</v>
      </c>
      <c r="C77906" s="3" t="s">
        <v>670</v>
      </c>
      <c r="D77906" t="s">
        <v>114097</v>
      </c>
      <c r="E77906" s="6">
        <v>38290</v>
      </c>
      <c r="F77906" s="3" t="s">
        <v>113471</v>
      </c>
      <c r="G77906" s="3" t="s">
        <v>13</v>
      </c>
      <c r="H77906" s="3" t="s">
        <v>1400</v>
      </c>
    </row>
    <row r="77907" spans="1:8" x14ac:dyDescent="0.3">
      <c r="A77907" s="3">
        <v>77905</v>
      </c>
      <c r="B77907" s="3" t="s">
        <v>113155</v>
      </c>
      <c r="C77907" s="3" t="s">
        <v>670</v>
      </c>
      <c r="D77907" t="s">
        <v>114096</v>
      </c>
      <c r="E77907" s="6">
        <v>38290</v>
      </c>
      <c r="F77907" s="3" t="s">
        <v>113221</v>
      </c>
      <c r="G77907" s="3" t="s">
        <v>13</v>
      </c>
      <c r="H77907" s="3" t="s">
        <v>1400</v>
      </c>
    </row>
    <row r="77908" spans="1:8" x14ac:dyDescent="0.3">
      <c r="A77908" s="3">
        <v>77906</v>
      </c>
      <c r="B77908" s="3" t="s">
        <v>113155</v>
      </c>
      <c r="C77908" s="3" t="s">
        <v>98446</v>
      </c>
      <c r="D77908" t="s">
        <v>115625</v>
      </c>
      <c r="E77908" s="6">
        <v>38290</v>
      </c>
      <c r="F77908" s="3" t="s">
        <v>113689</v>
      </c>
      <c r="G77908" s="3" t="s">
        <v>13</v>
      </c>
      <c r="H77908" s="3" t="s">
        <v>1400</v>
      </c>
    </row>
    <row r="77909" spans="1:8" x14ac:dyDescent="0.3">
      <c r="A77909" s="3">
        <v>77907</v>
      </c>
      <c r="B77909" s="3" t="s">
        <v>129081</v>
      </c>
      <c r="C77909" s="3" t="s">
        <v>24730</v>
      </c>
      <c r="D77909" t="s">
        <v>133298</v>
      </c>
      <c r="E77909" s="6">
        <v>38290</v>
      </c>
      <c r="F77909" s="3" t="s">
        <v>130047</v>
      </c>
      <c r="G77909" s="3" t="s">
        <v>13</v>
      </c>
      <c r="H77909" s="3" t="s">
        <v>11</v>
      </c>
    </row>
    <row r="77910" spans="1:8" x14ac:dyDescent="0.3">
      <c r="A77910" s="3">
        <v>77908</v>
      </c>
      <c r="B77910" s="3" t="s">
        <v>129081</v>
      </c>
      <c r="C77910" s="3" t="s">
        <v>133296</v>
      </c>
      <c r="D77910" t="s">
        <v>133297</v>
      </c>
      <c r="E77910" s="6">
        <v>38290</v>
      </c>
      <c r="F77910" s="3" t="s">
        <v>130047</v>
      </c>
      <c r="G77910" s="3" t="s">
        <v>13</v>
      </c>
      <c r="H77910" s="3" t="s">
        <v>11</v>
      </c>
    </row>
    <row r="77911" spans="1:8" x14ac:dyDescent="0.3">
      <c r="A77911" s="3">
        <v>77909</v>
      </c>
      <c r="B77911" s="3" t="s">
        <v>1397</v>
      </c>
      <c r="C77911" s="3" t="s">
        <v>3581</v>
      </c>
      <c r="D77911" t="s">
        <v>3582</v>
      </c>
      <c r="E77911" s="6">
        <v>38290</v>
      </c>
      <c r="F77911" s="3" t="s">
        <v>3375</v>
      </c>
      <c r="G77911" s="3" t="s">
        <v>13</v>
      </c>
      <c r="H77911" s="3" t="s">
        <v>1400</v>
      </c>
    </row>
    <row r="77912" spans="1:8" x14ac:dyDescent="0.3">
      <c r="A77912" s="3">
        <v>77910</v>
      </c>
      <c r="B77912" s="3" t="s">
        <v>17224</v>
      </c>
      <c r="C77912" s="3" t="s">
        <v>19426</v>
      </c>
      <c r="D77912" t="s">
        <v>19427</v>
      </c>
      <c r="E77912" s="6">
        <v>38290</v>
      </c>
      <c r="F77912" s="3" t="s">
        <v>17239</v>
      </c>
      <c r="G77912" s="3" t="s">
        <v>13</v>
      </c>
      <c r="H77912" s="3" t="s">
        <v>1400</v>
      </c>
    </row>
    <row r="77913" spans="1:8" x14ac:dyDescent="0.3">
      <c r="A77913" s="3">
        <v>77911</v>
      </c>
      <c r="B77913" s="3" t="s">
        <v>119341</v>
      </c>
      <c r="C77913" s="3" t="s">
        <v>670</v>
      </c>
      <c r="D77913" t="s">
        <v>121675</v>
      </c>
      <c r="E77913" s="6">
        <v>38290</v>
      </c>
      <c r="F77913" s="3" t="s">
        <v>119405</v>
      </c>
      <c r="G77913" s="3" t="s">
        <v>13</v>
      </c>
      <c r="H77913" s="3" t="s">
        <v>1400</v>
      </c>
    </row>
    <row r="77914" spans="1:8" x14ac:dyDescent="0.3">
      <c r="A77914" s="3">
        <v>77912</v>
      </c>
      <c r="B77914" s="3" t="s">
        <v>119341</v>
      </c>
      <c r="C77914" s="3" t="s">
        <v>98306</v>
      </c>
      <c r="D77914" t="s">
        <v>124224</v>
      </c>
      <c r="E77914" s="6">
        <v>38290</v>
      </c>
      <c r="F77914" s="3" t="s">
        <v>119458</v>
      </c>
      <c r="G77914" s="3" t="s">
        <v>13</v>
      </c>
      <c r="H77914" s="3" t="s">
        <v>11</v>
      </c>
    </row>
    <row r="77915" spans="1:8" x14ac:dyDescent="0.3">
      <c r="A77915" s="3">
        <v>77913</v>
      </c>
      <c r="B77915" s="3" t="s">
        <v>119341</v>
      </c>
      <c r="C77915" s="3" t="s">
        <v>123010</v>
      </c>
      <c r="D77915" t="s">
        <v>123011</v>
      </c>
      <c r="E77915" s="6">
        <v>38290</v>
      </c>
      <c r="F77915" s="3" t="s">
        <v>119405</v>
      </c>
      <c r="G77915" s="3" t="s">
        <v>13</v>
      </c>
      <c r="H77915" s="3" t="s">
        <v>37</v>
      </c>
    </row>
    <row r="77916" spans="1:8" x14ac:dyDescent="0.3">
      <c r="A77916" s="3">
        <v>77914</v>
      </c>
      <c r="B77916" s="3" t="s">
        <v>85434</v>
      </c>
      <c r="C77916" s="3" t="s">
        <v>91072</v>
      </c>
      <c r="D77916" t="s">
        <v>91073</v>
      </c>
      <c r="E77916" s="6">
        <v>38290</v>
      </c>
      <c r="F77916" s="3" t="s">
        <v>85619</v>
      </c>
      <c r="G77916" s="3" t="s">
        <v>13</v>
      </c>
      <c r="H77916" s="3" t="s">
        <v>37</v>
      </c>
    </row>
    <row r="77917" spans="1:8" x14ac:dyDescent="0.3">
      <c r="A77917" s="3">
        <v>77915</v>
      </c>
      <c r="B77917" s="3" t="s">
        <v>81442</v>
      </c>
      <c r="C77917" s="3" t="s">
        <v>84368</v>
      </c>
      <c r="D77917" t="s">
        <v>84369</v>
      </c>
      <c r="E77917" s="6">
        <v>38290</v>
      </c>
      <c r="F77917" s="3" t="s">
        <v>81813</v>
      </c>
      <c r="G77917" s="3" t="s">
        <v>13</v>
      </c>
      <c r="H77917" s="3" t="s">
        <v>11</v>
      </c>
    </row>
    <row r="77918" spans="1:8" x14ac:dyDescent="0.3">
      <c r="A77918" s="3">
        <v>77916</v>
      </c>
      <c r="B77918" s="3" t="s">
        <v>81442</v>
      </c>
      <c r="C77918" s="3" t="s">
        <v>84368</v>
      </c>
      <c r="D77918" t="s">
        <v>84370</v>
      </c>
      <c r="E77918" s="6">
        <v>38290</v>
      </c>
      <c r="F77918" s="3" t="s">
        <v>81813</v>
      </c>
      <c r="G77918" s="3" t="s">
        <v>13</v>
      </c>
      <c r="H77918" s="3" t="s">
        <v>11</v>
      </c>
    </row>
    <row r="77919" spans="1:8" x14ac:dyDescent="0.3">
      <c r="A77919" s="3">
        <v>77917</v>
      </c>
      <c r="B77919" s="3" t="s">
        <v>81442</v>
      </c>
      <c r="C77919" s="3" t="s">
        <v>36916</v>
      </c>
      <c r="D77919" t="s">
        <v>85175</v>
      </c>
      <c r="E77919" s="6">
        <v>38290</v>
      </c>
      <c r="F77919" s="3" t="s">
        <v>81629</v>
      </c>
      <c r="G77919" s="3" t="s">
        <v>13</v>
      </c>
      <c r="H77919" s="3" t="s">
        <v>54</v>
      </c>
    </row>
    <row r="77920" spans="1:8" x14ac:dyDescent="0.3">
      <c r="A77920" s="3">
        <v>77918</v>
      </c>
      <c r="B77920" s="3" t="s">
        <v>1397</v>
      </c>
      <c r="C77920" s="3" t="s">
        <v>1653</v>
      </c>
      <c r="D77920" t="s">
        <v>1654</v>
      </c>
      <c r="E77920" s="6">
        <v>38290</v>
      </c>
      <c r="F77920" s="3" t="s">
        <v>1637</v>
      </c>
      <c r="G77920" s="3" t="s">
        <v>13</v>
      </c>
      <c r="H77920" s="3" t="s">
        <v>1400</v>
      </c>
    </row>
    <row r="77921" spans="1:8" x14ac:dyDescent="0.3">
      <c r="A77921" s="3">
        <v>77919</v>
      </c>
      <c r="B77921" s="3" t="s">
        <v>1397</v>
      </c>
      <c r="C77921" s="3" t="s">
        <v>3222</v>
      </c>
      <c r="D77921" t="s">
        <v>3223</v>
      </c>
      <c r="E77921" s="6">
        <v>38290</v>
      </c>
      <c r="F77921" s="3" t="s">
        <v>2272</v>
      </c>
      <c r="G77921" s="3" t="s">
        <v>13</v>
      </c>
      <c r="H77921" s="3" t="s">
        <v>1400</v>
      </c>
    </row>
    <row r="77922" spans="1:8" x14ac:dyDescent="0.3">
      <c r="A77922" s="3">
        <v>77920</v>
      </c>
      <c r="B77922" s="3" t="s">
        <v>1397</v>
      </c>
      <c r="C77922" s="3" t="s">
        <v>670</v>
      </c>
      <c r="D77922" t="s">
        <v>3950</v>
      </c>
      <c r="E77922" s="6">
        <v>38290</v>
      </c>
      <c r="F77922" s="3" t="s">
        <v>1581</v>
      </c>
      <c r="G77922" s="3" t="s">
        <v>13</v>
      </c>
      <c r="H77922" s="3" t="s">
        <v>1400</v>
      </c>
    </row>
    <row r="77923" spans="1:8" x14ac:dyDescent="0.3">
      <c r="A77923" s="3">
        <v>77921</v>
      </c>
      <c r="B77923" s="3" t="s">
        <v>1397</v>
      </c>
      <c r="C77923" s="3" t="s">
        <v>670</v>
      </c>
      <c r="D77923" t="s">
        <v>4096</v>
      </c>
      <c r="E77923" s="6">
        <v>38290</v>
      </c>
      <c r="F77923" s="3" t="s">
        <v>2272</v>
      </c>
      <c r="G77923" s="3" t="s">
        <v>13</v>
      </c>
      <c r="H77923" s="3" t="s">
        <v>1400</v>
      </c>
    </row>
    <row r="77924" spans="1:8" x14ac:dyDescent="0.3">
      <c r="A77924" s="3">
        <v>77922</v>
      </c>
      <c r="B77924" s="3" t="s">
        <v>1397</v>
      </c>
      <c r="C77924" s="3" t="s">
        <v>6589</v>
      </c>
      <c r="D77924" t="s">
        <v>6592</v>
      </c>
      <c r="E77924" s="6">
        <v>38290</v>
      </c>
      <c r="F77924" s="3" t="s">
        <v>1751</v>
      </c>
      <c r="G77924" s="3" t="s">
        <v>13</v>
      </c>
      <c r="H77924" s="3" t="s">
        <v>54</v>
      </c>
    </row>
    <row r="77925" spans="1:8" x14ac:dyDescent="0.3">
      <c r="A77925" s="3">
        <v>77923</v>
      </c>
      <c r="B77925" s="3" t="s">
        <v>17224</v>
      </c>
      <c r="C77925" s="3" t="s">
        <v>670</v>
      </c>
      <c r="D77925" t="s">
        <v>22622</v>
      </c>
      <c r="E77925" s="6">
        <v>38290</v>
      </c>
      <c r="F77925" s="3" t="s">
        <v>17280</v>
      </c>
      <c r="G77925" s="3" t="s">
        <v>13</v>
      </c>
      <c r="H77925" s="3" t="s">
        <v>1400</v>
      </c>
    </row>
    <row r="77926" spans="1:8" x14ac:dyDescent="0.3">
      <c r="A77926" s="3">
        <v>77924</v>
      </c>
      <c r="B77926" s="3" t="s">
        <v>129081</v>
      </c>
      <c r="C77926" s="3" t="s">
        <v>97639</v>
      </c>
      <c r="D77926" t="s">
        <v>131604</v>
      </c>
      <c r="E77926" s="6">
        <v>38290</v>
      </c>
      <c r="F77926" s="3" t="s">
        <v>129739</v>
      </c>
      <c r="G77926" s="3" t="s">
        <v>13</v>
      </c>
      <c r="H77926" s="3" t="s">
        <v>1400</v>
      </c>
    </row>
    <row r="77927" spans="1:8" x14ac:dyDescent="0.3">
      <c r="A77927" s="3">
        <v>77925</v>
      </c>
      <c r="B77927" s="3" t="s">
        <v>129081</v>
      </c>
      <c r="C77927" s="3" t="s">
        <v>22087</v>
      </c>
      <c r="D77927" t="s">
        <v>134197</v>
      </c>
      <c r="E77927" s="6">
        <v>38290</v>
      </c>
      <c r="F77927" s="3" t="s">
        <v>129372</v>
      </c>
      <c r="G77927" s="3" t="s">
        <v>13</v>
      </c>
      <c r="H77927" s="3" t="s">
        <v>11</v>
      </c>
    </row>
    <row r="77928" spans="1:8" x14ac:dyDescent="0.3">
      <c r="A77928" s="3">
        <v>77926</v>
      </c>
      <c r="B77928" s="3" t="s">
        <v>9</v>
      </c>
      <c r="C77928" s="3" t="s">
        <v>158262</v>
      </c>
      <c r="D77928" t="s">
        <v>158263</v>
      </c>
      <c r="E77928" s="6">
        <v>38290</v>
      </c>
      <c r="F77928" s="3" t="s">
        <v>142325</v>
      </c>
      <c r="G77928" s="3" t="s">
        <v>13</v>
      </c>
      <c r="H77928" s="3" t="s">
        <v>54</v>
      </c>
    </row>
    <row r="77929" spans="1:8" x14ac:dyDescent="0.3">
      <c r="A77929" s="3">
        <v>77927</v>
      </c>
      <c r="B77929" s="3" t="s">
        <v>168663</v>
      </c>
      <c r="C77929" s="3" t="s">
        <v>670</v>
      </c>
      <c r="D77929" t="s">
        <v>169514</v>
      </c>
      <c r="E77929" s="6">
        <v>38290</v>
      </c>
      <c r="F77929" s="3" t="s">
        <v>169475</v>
      </c>
      <c r="G77929" s="3" t="s">
        <v>13</v>
      </c>
      <c r="H77929" s="3" t="s">
        <v>1400</v>
      </c>
    </row>
    <row r="77930" spans="1:8" x14ac:dyDescent="0.3">
      <c r="A77930" s="3">
        <v>77928</v>
      </c>
      <c r="B77930" s="3" t="s">
        <v>119341</v>
      </c>
      <c r="C77930" s="3" t="s">
        <v>122779</v>
      </c>
      <c r="D77930" t="s">
        <v>122780</v>
      </c>
      <c r="E77930" s="6">
        <v>38290</v>
      </c>
      <c r="F77930" s="3" t="s">
        <v>119405</v>
      </c>
      <c r="G77930" s="3" t="s">
        <v>13</v>
      </c>
      <c r="H77930" s="3" t="s">
        <v>1400</v>
      </c>
    </row>
    <row r="77931" spans="1:8" x14ac:dyDescent="0.3">
      <c r="A77931" s="3">
        <v>77929</v>
      </c>
      <c r="B77931" s="3" t="s">
        <v>119341</v>
      </c>
      <c r="C77931" s="3" t="s">
        <v>124445</v>
      </c>
      <c r="D77931" t="s">
        <v>124446</v>
      </c>
      <c r="E77931" s="6">
        <v>38290</v>
      </c>
      <c r="F77931" s="3" t="s">
        <v>119509</v>
      </c>
      <c r="G77931" s="3" t="s">
        <v>13</v>
      </c>
      <c r="H77931" s="3" t="s">
        <v>54</v>
      </c>
    </row>
    <row r="77932" spans="1:8" x14ac:dyDescent="0.3">
      <c r="A77932" s="3">
        <v>77930</v>
      </c>
      <c r="B77932" s="3" t="s">
        <v>99055</v>
      </c>
      <c r="C77932" s="3" t="s">
        <v>670</v>
      </c>
      <c r="D77932" t="s">
        <v>99695</v>
      </c>
      <c r="E77932" s="6">
        <v>38290</v>
      </c>
      <c r="F77932" s="3" t="s">
        <v>99113</v>
      </c>
      <c r="G77932" s="3" t="s">
        <v>13</v>
      </c>
      <c r="H77932" s="3" t="s">
        <v>6905</v>
      </c>
    </row>
    <row r="77933" spans="1:8" x14ac:dyDescent="0.3">
      <c r="A77933" s="3">
        <v>77931</v>
      </c>
      <c r="B77933" s="3" t="s">
        <v>119341</v>
      </c>
      <c r="C77933" s="3" t="s">
        <v>123616</v>
      </c>
      <c r="D77933" t="s">
        <v>123993</v>
      </c>
      <c r="E77933" s="6">
        <v>38290</v>
      </c>
      <c r="F77933" s="3" t="s">
        <v>119405</v>
      </c>
      <c r="G77933" s="3" t="s">
        <v>13</v>
      </c>
      <c r="H77933" s="3" t="s">
        <v>37</v>
      </c>
    </row>
    <row r="77934" spans="1:8" x14ac:dyDescent="0.3">
      <c r="A77934" s="3">
        <v>77932</v>
      </c>
      <c r="B77934" s="3" t="s">
        <v>119341</v>
      </c>
      <c r="C77934" s="3" t="s">
        <v>124443</v>
      </c>
      <c r="D77934" t="s">
        <v>124444</v>
      </c>
      <c r="E77934" s="6">
        <v>38290</v>
      </c>
      <c r="F77934" s="3" t="s">
        <v>119509</v>
      </c>
      <c r="G77934" s="3" t="s">
        <v>13</v>
      </c>
      <c r="H77934" s="3" t="s">
        <v>54</v>
      </c>
    </row>
    <row r="77935" spans="1:8" x14ac:dyDescent="0.3">
      <c r="A77935" s="3">
        <v>77933</v>
      </c>
      <c r="B77935" s="3" t="s">
        <v>129081</v>
      </c>
      <c r="C77935" s="3" t="s">
        <v>2813</v>
      </c>
      <c r="D77935" t="s">
        <v>134169</v>
      </c>
      <c r="E77935" s="6">
        <v>38290</v>
      </c>
      <c r="F77935" s="3" t="s">
        <v>129372</v>
      </c>
      <c r="G77935" s="3" t="s">
        <v>13</v>
      </c>
      <c r="H77935" s="3" t="s">
        <v>11</v>
      </c>
    </row>
    <row r="77936" spans="1:8" x14ac:dyDescent="0.3">
      <c r="A77936" s="3">
        <v>77934</v>
      </c>
      <c r="B77936" s="3" t="s">
        <v>1397</v>
      </c>
      <c r="C77936" s="3" t="s">
        <v>1650</v>
      </c>
      <c r="D77936" t="s">
        <v>1652</v>
      </c>
      <c r="E77936" s="6">
        <v>38290</v>
      </c>
      <c r="F77936" s="3" t="s">
        <v>1637</v>
      </c>
      <c r="G77936" s="3" t="s">
        <v>13</v>
      </c>
      <c r="H77936" s="3" t="s">
        <v>1400</v>
      </c>
    </row>
    <row r="77937" spans="1:8" x14ac:dyDescent="0.3">
      <c r="A77937" s="3">
        <v>77935</v>
      </c>
      <c r="B77937" s="3" t="s">
        <v>1397</v>
      </c>
      <c r="C77937" s="3" t="s">
        <v>241</v>
      </c>
      <c r="D77937" t="s">
        <v>2502</v>
      </c>
      <c r="E77937" s="6">
        <v>38290</v>
      </c>
      <c r="F77937" s="3" t="s">
        <v>2272</v>
      </c>
      <c r="G77937" s="3" t="s">
        <v>13</v>
      </c>
      <c r="H77937" s="3" t="s">
        <v>1400</v>
      </c>
    </row>
    <row r="77938" spans="1:8" x14ac:dyDescent="0.3">
      <c r="A77938" s="3">
        <v>77936</v>
      </c>
      <c r="B77938" s="3" t="s">
        <v>1397</v>
      </c>
      <c r="C77938" s="3" t="s">
        <v>2806</v>
      </c>
      <c r="D77938" t="s">
        <v>2807</v>
      </c>
      <c r="E77938" s="6">
        <v>38290</v>
      </c>
      <c r="F77938" s="3" t="s">
        <v>2272</v>
      </c>
      <c r="G77938" s="3" t="s">
        <v>13</v>
      </c>
      <c r="H77938" s="3" t="s">
        <v>1400</v>
      </c>
    </row>
    <row r="77939" spans="1:8" x14ac:dyDescent="0.3">
      <c r="A77939" s="3">
        <v>77937</v>
      </c>
      <c r="B77939" s="3" t="s">
        <v>1397</v>
      </c>
      <c r="C77939" s="3" t="s">
        <v>3125</v>
      </c>
      <c r="D77939" t="s">
        <v>3134</v>
      </c>
      <c r="E77939" s="6">
        <v>38290</v>
      </c>
      <c r="F77939" s="3" t="s">
        <v>2077</v>
      </c>
      <c r="G77939" s="3" t="s">
        <v>13</v>
      </c>
      <c r="H77939" s="3" t="s">
        <v>1400</v>
      </c>
    </row>
    <row r="77940" spans="1:8" x14ac:dyDescent="0.3">
      <c r="A77940" s="3">
        <v>77938</v>
      </c>
      <c r="B77940" s="3" t="s">
        <v>1397</v>
      </c>
      <c r="C77940" s="3" t="s">
        <v>670</v>
      </c>
      <c r="D77940" t="s">
        <v>3578</v>
      </c>
      <c r="E77940" s="6">
        <v>38290</v>
      </c>
      <c r="F77940" s="3" t="s">
        <v>3375</v>
      </c>
      <c r="G77940" s="3" t="s">
        <v>13</v>
      </c>
      <c r="H77940" s="3" t="s">
        <v>1400</v>
      </c>
    </row>
    <row r="77941" spans="1:8" x14ac:dyDescent="0.3">
      <c r="A77941" s="3">
        <v>77939</v>
      </c>
      <c r="B77941" s="3" t="s">
        <v>1397</v>
      </c>
      <c r="C77941" s="3" t="s">
        <v>3532</v>
      </c>
      <c r="D77941" t="s">
        <v>3579</v>
      </c>
      <c r="E77941" s="6">
        <v>38290</v>
      </c>
      <c r="F77941" s="3" t="s">
        <v>3375</v>
      </c>
      <c r="G77941" s="3" t="s">
        <v>13</v>
      </c>
      <c r="H77941" s="3" t="s">
        <v>1400</v>
      </c>
    </row>
    <row r="77942" spans="1:8" x14ac:dyDescent="0.3">
      <c r="A77942" s="3">
        <v>77940</v>
      </c>
      <c r="B77942" s="3" t="s">
        <v>1397</v>
      </c>
      <c r="C77942" s="3" t="s">
        <v>3532</v>
      </c>
      <c r="D77942" t="s">
        <v>3580</v>
      </c>
      <c r="E77942" s="6">
        <v>38290</v>
      </c>
      <c r="F77942" s="3" t="s">
        <v>3375</v>
      </c>
      <c r="G77942" s="3" t="s">
        <v>13</v>
      </c>
      <c r="H77942" s="3" t="s">
        <v>1400</v>
      </c>
    </row>
    <row r="77943" spans="1:8" x14ac:dyDescent="0.3">
      <c r="A77943" s="3">
        <v>77941</v>
      </c>
      <c r="B77943" s="3" t="s">
        <v>6901</v>
      </c>
      <c r="C77943" s="3" t="s">
        <v>16667</v>
      </c>
      <c r="D77943" t="s">
        <v>16668</v>
      </c>
      <c r="E77943" s="6">
        <v>38290</v>
      </c>
      <c r="F77943" s="3" t="s">
        <v>6953</v>
      </c>
      <c r="G77943" s="3" t="s">
        <v>13</v>
      </c>
      <c r="H77943" s="3" t="s">
        <v>54</v>
      </c>
    </row>
    <row r="77944" spans="1:8" x14ac:dyDescent="0.3">
      <c r="A77944" s="3">
        <v>77942</v>
      </c>
      <c r="B77944" s="3" t="s">
        <v>38244</v>
      </c>
      <c r="C77944" s="3" t="s">
        <v>52745</v>
      </c>
      <c r="D77944" t="s">
        <v>52746</v>
      </c>
      <c r="E77944" s="6">
        <v>38290</v>
      </c>
      <c r="F77944" s="3" t="s">
        <v>39298</v>
      </c>
      <c r="G77944" s="3" t="s">
        <v>13</v>
      </c>
      <c r="H77944" s="3" t="s">
        <v>11</v>
      </c>
    </row>
    <row r="77945" spans="1:8" x14ac:dyDescent="0.3">
      <c r="A77945" s="3">
        <v>77943</v>
      </c>
      <c r="B77945" s="3" t="s">
        <v>119341</v>
      </c>
      <c r="C77945" s="3" t="s">
        <v>119618</v>
      </c>
      <c r="D77945" t="s">
        <v>119619</v>
      </c>
      <c r="E77945" s="6">
        <v>38290</v>
      </c>
      <c r="F77945" s="3" t="s">
        <v>119450</v>
      </c>
      <c r="G77945" s="3" t="s">
        <v>13</v>
      </c>
      <c r="H77945" s="3" t="s">
        <v>1400</v>
      </c>
    </row>
    <row r="77946" spans="1:8" x14ac:dyDescent="0.3">
      <c r="A77946" s="3">
        <v>77944</v>
      </c>
      <c r="B77946" s="3" t="s">
        <v>129081</v>
      </c>
      <c r="C77946" s="3" t="s">
        <v>42195</v>
      </c>
      <c r="D77946" t="s">
        <v>129373</v>
      </c>
      <c r="E77946" s="6">
        <v>38290</v>
      </c>
      <c r="F77946" s="3" t="s">
        <v>129372</v>
      </c>
      <c r="G77946" s="3" t="s">
        <v>13</v>
      </c>
      <c r="H77946" s="3" t="s">
        <v>1400</v>
      </c>
    </row>
    <row r="77947" spans="1:8" x14ac:dyDescent="0.3">
      <c r="A77947" s="3">
        <v>77945</v>
      </c>
      <c r="B77947" s="3" t="s">
        <v>160636</v>
      </c>
      <c r="C77947" s="3" t="s">
        <v>168362</v>
      </c>
      <c r="D77947" t="s">
        <v>168363</v>
      </c>
      <c r="E77947" s="6">
        <v>38290</v>
      </c>
      <c r="F77947" s="3" t="s">
        <v>161049</v>
      </c>
      <c r="G77947" s="3" t="s">
        <v>13</v>
      </c>
      <c r="H77947" s="3" t="s">
        <v>54</v>
      </c>
    </row>
    <row r="77948" spans="1:8" x14ac:dyDescent="0.3">
      <c r="A77948" s="3">
        <v>77946</v>
      </c>
      <c r="B77948" s="3" t="s">
        <v>99055</v>
      </c>
      <c r="C77948" s="3" t="s">
        <v>101826</v>
      </c>
      <c r="D77948" t="s">
        <v>101827</v>
      </c>
      <c r="E77948" s="6">
        <v>38290</v>
      </c>
      <c r="F77948" s="3" t="s">
        <v>99145</v>
      </c>
      <c r="G77948" s="3" t="s">
        <v>13</v>
      </c>
      <c r="H77948" s="3" t="s">
        <v>1400</v>
      </c>
    </row>
    <row r="77949" spans="1:8" x14ac:dyDescent="0.3">
      <c r="A77949" s="3">
        <v>77947</v>
      </c>
      <c r="B77949" s="3" t="s">
        <v>99055</v>
      </c>
      <c r="C77949" s="3" t="s">
        <v>670</v>
      </c>
      <c r="D77949" t="s">
        <v>104155</v>
      </c>
      <c r="E77949" s="6">
        <v>38290</v>
      </c>
      <c r="F77949" s="3" t="s">
        <v>103846</v>
      </c>
      <c r="G77949" s="3" t="s">
        <v>13</v>
      </c>
      <c r="H77949" s="3" t="s">
        <v>54</v>
      </c>
    </row>
    <row r="77950" spans="1:8" x14ac:dyDescent="0.3">
      <c r="A77950" s="3">
        <v>77948</v>
      </c>
      <c r="B77950" s="3" t="s">
        <v>99055</v>
      </c>
      <c r="C77950" s="3" t="s">
        <v>102931</v>
      </c>
      <c r="D77950" t="s">
        <v>102932</v>
      </c>
      <c r="E77950" s="6">
        <v>38290</v>
      </c>
      <c r="F77950" s="3" t="s">
        <v>99141</v>
      </c>
      <c r="G77950" s="3" t="s">
        <v>13</v>
      </c>
      <c r="H77950" s="3" t="s">
        <v>37</v>
      </c>
    </row>
    <row r="77951" spans="1:8" x14ac:dyDescent="0.3">
      <c r="A77951" s="3">
        <v>77949</v>
      </c>
      <c r="B77951" s="3" t="s">
        <v>99055</v>
      </c>
      <c r="C77951" s="3" t="s">
        <v>103201</v>
      </c>
      <c r="D77951" t="s">
        <v>103202</v>
      </c>
      <c r="E77951" s="6">
        <v>38290</v>
      </c>
      <c r="F77951" s="3" t="s">
        <v>99145</v>
      </c>
      <c r="G77951" s="3" t="s">
        <v>13</v>
      </c>
      <c r="H77951" s="3" t="s">
        <v>37</v>
      </c>
    </row>
    <row r="77952" spans="1:8" x14ac:dyDescent="0.3">
      <c r="A77952" s="3">
        <v>77950</v>
      </c>
      <c r="B77952" s="3" t="s">
        <v>33</v>
      </c>
      <c r="C77952" s="3" t="s">
        <v>741</v>
      </c>
      <c r="D77952" t="s">
        <v>817</v>
      </c>
      <c r="E77952" s="6">
        <v>38290</v>
      </c>
      <c r="F77952" s="3" t="s">
        <v>559</v>
      </c>
      <c r="G77952" s="3" t="s">
        <v>13</v>
      </c>
      <c r="H77952" s="3" t="s">
        <v>54</v>
      </c>
    </row>
    <row r="77953" spans="1:8" x14ac:dyDescent="0.3">
      <c r="A77953" s="3">
        <v>77951</v>
      </c>
      <c r="B77953" s="3" t="s">
        <v>33</v>
      </c>
      <c r="C77953" s="3" t="s">
        <v>736</v>
      </c>
      <c r="D77953" t="s">
        <v>818</v>
      </c>
      <c r="E77953" s="6">
        <v>38290</v>
      </c>
      <c r="F77953" s="3" t="s">
        <v>678</v>
      </c>
      <c r="G77953" s="3" t="s">
        <v>13</v>
      </c>
      <c r="H77953" s="3" t="s">
        <v>54</v>
      </c>
    </row>
    <row r="77954" spans="1:8" x14ac:dyDescent="0.3">
      <c r="A77954" s="3">
        <v>77952</v>
      </c>
      <c r="B77954" s="3" t="s">
        <v>1397</v>
      </c>
      <c r="C77954" s="3" t="s">
        <v>3532</v>
      </c>
      <c r="D77954" t="s">
        <v>3778</v>
      </c>
      <c r="E77954" s="6">
        <v>38290</v>
      </c>
      <c r="F77954" s="3" t="s">
        <v>3375</v>
      </c>
      <c r="G77954" s="3" t="s">
        <v>13</v>
      </c>
      <c r="H77954" s="3" t="s">
        <v>1400</v>
      </c>
    </row>
    <row r="77955" spans="1:8" x14ac:dyDescent="0.3">
      <c r="A77955" s="3">
        <v>77953</v>
      </c>
      <c r="B77955" s="3" t="s">
        <v>1397</v>
      </c>
      <c r="C77955" s="3" t="s">
        <v>5006</v>
      </c>
      <c r="D77955" t="s">
        <v>5007</v>
      </c>
      <c r="E77955" s="6">
        <v>38290</v>
      </c>
      <c r="F77955" s="3" t="s">
        <v>78</v>
      </c>
      <c r="G77955" s="3" t="s">
        <v>13</v>
      </c>
      <c r="H77955" s="3" t="s">
        <v>37</v>
      </c>
    </row>
    <row r="77956" spans="1:8" x14ac:dyDescent="0.3">
      <c r="A77956" s="3">
        <v>77954</v>
      </c>
      <c r="B77956" s="3" t="s">
        <v>1397</v>
      </c>
      <c r="C77956" s="3" t="s">
        <v>5021</v>
      </c>
      <c r="D77956" t="s">
        <v>5022</v>
      </c>
      <c r="E77956" s="6">
        <v>38290</v>
      </c>
      <c r="F77956" s="3" t="s">
        <v>78</v>
      </c>
      <c r="G77956" s="3" t="s">
        <v>13</v>
      </c>
      <c r="H77956" s="3" t="s">
        <v>37</v>
      </c>
    </row>
    <row r="77957" spans="1:8" x14ac:dyDescent="0.3">
      <c r="A77957" s="3">
        <v>77955</v>
      </c>
      <c r="B77957" s="3" t="s">
        <v>1397</v>
      </c>
      <c r="C77957" s="3" t="s">
        <v>5820</v>
      </c>
      <c r="D77957" t="s">
        <v>5821</v>
      </c>
      <c r="E77957" s="6">
        <v>38290</v>
      </c>
      <c r="F77957" s="3" t="s">
        <v>2083</v>
      </c>
      <c r="G77957" s="3" t="s">
        <v>13</v>
      </c>
      <c r="H77957" s="3" t="s">
        <v>11</v>
      </c>
    </row>
    <row r="77958" spans="1:8" x14ac:dyDescent="0.3">
      <c r="A77958" s="3">
        <v>77956</v>
      </c>
      <c r="B77958" s="3" t="s">
        <v>6901</v>
      </c>
      <c r="C77958" s="3" t="s">
        <v>17003</v>
      </c>
      <c r="D77958" t="s">
        <v>17004</v>
      </c>
      <c r="E77958" s="6">
        <v>38290</v>
      </c>
      <c r="F77958" s="3" t="s">
        <v>6953</v>
      </c>
      <c r="G77958" s="3" t="s">
        <v>13</v>
      </c>
      <c r="H77958" s="3" t="s">
        <v>54</v>
      </c>
    </row>
    <row r="77959" spans="1:8" x14ac:dyDescent="0.3">
      <c r="A77959" s="3">
        <v>77957</v>
      </c>
      <c r="B77959" s="3" t="s">
        <v>54805</v>
      </c>
      <c r="C77959" s="3" t="s">
        <v>76257</v>
      </c>
      <c r="D77959" t="s">
        <v>76258</v>
      </c>
      <c r="E77959" s="6">
        <v>38290</v>
      </c>
      <c r="F77959" s="3" t="s">
        <v>59869</v>
      </c>
      <c r="G77959" s="3" t="s">
        <v>13</v>
      </c>
      <c r="H77959" s="3" t="s">
        <v>54</v>
      </c>
    </row>
    <row r="77960" spans="1:8" x14ac:dyDescent="0.3">
      <c r="A77960" s="3">
        <v>77958</v>
      </c>
      <c r="B77960" s="3" t="s">
        <v>76804</v>
      </c>
      <c r="C77960" s="3" t="s">
        <v>78729</v>
      </c>
      <c r="D77960" t="s">
        <v>78730</v>
      </c>
      <c r="E77960" s="6">
        <v>38290</v>
      </c>
      <c r="F77960" s="3" t="s">
        <v>76816</v>
      </c>
      <c r="G77960" s="3" t="s">
        <v>13</v>
      </c>
      <c r="H77960" s="3" t="s">
        <v>37</v>
      </c>
    </row>
    <row r="77961" spans="1:8" x14ac:dyDescent="0.3">
      <c r="A77961" s="3">
        <v>77959</v>
      </c>
      <c r="B77961" s="3" t="s">
        <v>85434</v>
      </c>
      <c r="C77961" s="3" t="s">
        <v>98883</v>
      </c>
      <c r="D77961" t="s">
        <v>98884</v>
      </c>
      <c r="E77961" s="6">
        <v>38290</v>
      </c>
      <c r="F77961" s="3" t="s">
        <v>85480</v>
      </c>
      <c r="G77961" s="3" t="s">
        <v>13</v>
      </c>
      <c r="H77961" s="3" t="s">
        <v>54</v>
      </c>
    </row>
    <row r="77962" spans="1:8" x14ac:dyDescent="0.3">
      <c r="A77962" s="3">
        <v>77960</v>
      </c>
      <c r="B77962" s="3" t="s">
        <v>104399</v>
      </c>
      <c r="C77962" s="3" t="s">
        <v>105610</v>
      </c>
      <c r="D77962" t="s">
        <v>108925</v>
      </c>
      <c r="E77962" s="6">
        <v>38290</v>
      </c>
      <c r="F77962" s="3" t="s">
        <v>104572</v>
      </c>
      <c r="G77962" s="3" t="s">
        <v>13</v>
      </c>
      <c r="H77962" s="3" t="s">
        <v>37</v>
      </c>
    </row>
    <row r="77963" spans="1:8" x14ac:dyDescent="0.3">
      <c r="A77963" s="3">
        <v>77961</v>
      </c>
      <c r="B77963" s="3" t="s">
        <v>54805</v>
      </c>
      <c r="C77963" s="3" t="s">
        <v>67236</v>
      </c>
      <c r="D77963" t="s">
        <v>67237</v>
      </c>
      <c r="E77963" s="6">
        <v>38290</v>
      </c>
      <c r="F77963" s="3" t="s">
        <v>26262</v>
      </c>
      <c r="G77963" s="3" t="s">
        <v>13</v>
      </c>
      <c r="H77963" s="3" t="s">
        <v>37</v>
      </c>
    </row>
    <row r="77964" spans="1:8" x14ac:dyDescent="0.3">
      <c r="A77964" s="3">
        <v>77962</v>
      </c>
      <c r="B77964" s="3" t="s">
        <v>54805</v>
      </c>
      <c r="C77964" s="3" t="s">
        <v>75904</v>
      </c>
      <c r="D77964" t="s">
        <v>75905</v>
      </c>
      <c r="E77964" s="6">
        <v>38290</v>
      </c>
      <c r="F77964" s="3" t="s">
        <v>59993</v>
      </c>
      <c r="G77964" s="3" t="s">
        <v>13</v>
      </c>
      <c r="H77964" s="3" t="s">
        <v>11</v>
      </c>
    </row>
    <row r="77965" spans="1:8" x14ac:dyDescent="0.3">
      <c r="A77965" s="3">
        <v>77963</v>
      </c>
      <c r="B77965" s="3" t="s">
        <v>1397</v>
      </c>
      <c r="C77965" s="3" t="s">
        <v>670</v>
      </c>
      <c r="D77965" t="s">
        <v>4215</v>
      </c>
      <c r="E77965" s="6">
        <v>38290</v>
      </c>
      <c r="F77965" s="3" t="s">
        <v>4035</v>
      </c>
      <c r="G77965" s="3" t="s">
        <v>13</v>
      </c>
      <c r="H77965" s="3" t="s">
        <v>1400</v>
      </c>
    </row>
    <row r="77966" spans="1:8" x14ac:dyDescent="0.3">
      <c r="A77966" s="3">
        <v>77964</v>
      </c>
      <c r="B77966" s="3" t="s">
        <v>76804</v>
      </c>
      <c r="C77966" s="3" t="s">
        <v>670</v>
      </c>
      <c r="D77966" t="s">
        <v>77713</v>
      </c>
      <c r="E77966" s="6">
        <v>38290</v>
      </c>
      <c r="F77966" s="3" t="s">
        <v>20900</v>
      </c>
      <c r="G77966" s="3" t="s">
        <v>13</v>
      </c>
      <c r="H77966" s="3" t="s">
        <v>1400</v>
      </c>
    </row>
    <row r="77967" spans="1:8" x14ac:dyDescent="0.3">
      <c r="A77967" s="3">
        <v>77965</v>
      </c>
      <c r="B77967" s="3" t="s">
        <v>76804</v>
      </c>
      <c r="C77967" s="3" t="s">
        <v>78829</v>
      </c>
      <c r="D77967" t="s">
        <v>78830</v>
      </c>
      <c r="E77967" s="6">
        <v>38290</v>
      </c>
      <c r="F77967" s="3" t="s">
        <v>20900</v>
      </c>
      <c r="G77967" s="3" t="s">
        <v>13</v>
      </c>
      <c r="H77967" s="3" t="s">
        <v>37</v>
      </c>
    </row>
    <row r="77968" spans="1:8" x14ac:dyDescent="0.3">
      <c r="A77968" s="3">
        <v>77966</v>
      </c>
      <c r="B77968" s="3" t="s">
        <v>76804</v>
      </c>
      <c r="C77968" s="3" t="s">
        <v>29483</v>
      </c>
      <c r="D77968" t="s">
        <v>78907</v>
      </c>
      <c r="E77968" s="6">
        <v>38290</v>
      </c>
      <c r="F77968" s="3" t="s">
        <v>20900</v>
      </c>
      <c r="G77968" s="3" t="s">
        <v>13</v>
      </c>
      <c r="H77968" s="3" t="s">
        <v>37</v>
      </c>
    </row>
    <row r="77969" spans="1:8" x14ac:dyDescent="0.3">
      <c r="A77969" s="3">
        <v>77967</v>
      </c>
      <c r="B77969" s="3" t="s">
        <v>158712</v>
      </c>
      <c r="C77969" s="3" t="s">
        <v>670</v>
      </c>
      <c r="D77969" t="s">
        <v>159583</v>
      </c>
      <c r="E77969" s="6">
        <v>38290</v>
      </c>
      <c r="F77969" s="3" t="s">
        <v>158715</v>
      </c>
      <c r="G77969" s="3" t="s">
        <v>13</v>
      </c>
      <c r="H77969" s="3" t="s">
        <v>37</v>
      </c>
    </row>
    <row r="77970" spans="1:8" x14ac:dyDescent="0.3">
      <c r="A77970" s="3">
        <v>77968</v>
      </c>
      <c r="B77970" s="3" t="s">
        <v>104399</v>
      </c>
      <c r="C77970" s="3" t="s">
        <v>111096</v>
      </c>
      <c r="D77970" t="s">
        <v>111097</v>
      </c>
      <c r="E77970" s="6">
        <v>38290</v>
      </c>
      <c r="F77970" s="3" t="s">
        <v>104785</v>
      </c>
      <c r="G77970" s="3" t="s">
        <v>13</v>
      </c>
      <c r="H77970" s="3" t="s">
        <v>54</v>
      </c>
    </row>
    <row r="77971" spans="1:8" x14ac:dyDescent="0.3">
      <c r="A77971" s="3">
        <v>77969</v>
      </c>
      <c r="B77971" s="3" t="s">
        <v>104399</v>
      </c>
      <c r="C77971" s="3" t="s">
        <v>670</v>
      </c>
      <c r="D77971" t="s">
        <v>112160</v>
      </c>
      <c r="E77971" s="6">
        <v>38290</v>
      </c>
      <c r="F77971" s="3" t="s">
        <v>104583</v>
      </c>
      <c r="G77971" s="3" t="s">
        <v>13</v>
      </c>
      <c r="H77971" s="3" t="s">
        <v>54</v>
      </c>
    </row>
    <row r="77972" spans="1:8" x14ac:dyDescent="0.3">
      <c r="A77972" s="3">
        <v>77970</v>
      </c>
      <c r="B77972" s="3" t="s">
        <v>158712</v>
      </c>
      <c r="C77972" s="3" t="s">
        <v>396</v>
      </c>
      <c r="D77972" t="s">
        <v>159264</v>
      </c>
      <c r="E77972" s="6">
        <v>38290</v>
      </c>
      <c r="F77972" s="3" t="s">
        <v>158723</v>
      </c>
      <c r="G77972" s="3" t="s">
        <v>13</v>
      </c>
      <c r="H77972" s="3" t="s">
        <v>1400</v>
      </c>
    </row>
    <row r="77973" spans="1:8" x14ac:dyDescent="0.3">
      <c r="A77973" s="3">
        <v>77971</v>
      </c>
      <c r="B77973" s="3" t="s">
        <v>104399</v>
      </c>
      <c r="C77973" s="3" t="s">
        <v>109101</v>
      </c>
      <c r="D77973" t="s">
        <v>109102</v>
      </c>
      <c r="E77973" s="6">
        <v>38290</v>
      </c>
      <c r="F77973" s="3" t="s">
        <v>104785</v>
      </c>
      <c r="G77973" s="3" t="s">
        <v>13</v>
      </c>
      <c r="H77973" s="3" t="s">
        <v>11</v>
      </c>
    </row>
    <row r="77974" spans="1:8" x14ac:dyDescent="0.3">
      <c r="A77974" s="3">
        <v>77972</v>
      </c>
      <c r="B77974" s="3" t="s">
        <v>158712</v>
      </c>
      <c r="C77974" s="3" t="s">
        <v>459</v>
      </c>
      <c r="D77974" t="s">
        <v>159263</v>
      </c>
      <c r="E77974" s="6">
        <v>38290</v>
      </c>
      <c r="F77974" s="3" t="s">
        <v>158723</v>
      </c>
      <c r="G77974" s="3" t="s">
        <v>13</v>
      </c>
      <c r="H77974" s="3" t="s">
        <v>1400</v>
      </c>
    </row>
    <row r="77975" spans="1:8" x14ac:dyDescent="0.3">
      <c r="A77975" s="3">
        <v>77973</v>
      </c>
      <c r="B77975" s="3" t="s">
        <v>158712</v>
      </c>
      <c r="C77975" s="3" t="s">
        <v>6153</v>
      </c>
      <c r="D77975" t="s">
        <v>160608</v>
      </c>
      <c r="E77975" s="6">
        <v>38290</v>
      </c>
      <c r="F77975" s="3" t="s">
        <v>158723</v>
      </c>
      <c r="G77975" s="3" t="s">
        <v>13</v>
      </c>
      <c r="H77975" s="3" t="s">
        <v>54</v>
      </c>
    </row>
    <row r="77976" spans="1:8" x14ac:dyDescent="0.3">
      <c r="A77976" s="3">
        <v>77974</v>
      </c>
      <c r="B77976" s="3" t="s">
        <v>104399</v>
      </c>
      <c r="C77976" s="3" t="s">
        <v>104694</v>
      </c>
      <c r="D77976" t="s">
        <v>104695</v>
      </c>
      <c r="E77976" s="6">
        <v>38290</v>
      </c>
      <c r="F77976" s="3" t="s">
        <v>104583</v>
      </c>
      <c r="G77976" s="3" t="s">
        <v>13</v>
      </c>
      <c r="H77976" s="3" t="s">
        <v>1400</v>
      </c>
    </row>
    <row r="77977" spans="1:8" x14ac:dyDescent="0.3">
      <c r="A77977" s="3">
        <v>77975</v>
      </c>
      <c r="B77977" s="3" t="s">
        <v>104399</v>
      </c>
      <c r="C77977" s="3" t="s">
        <v>108115</v>
      </c>
      <c r="D77977" t="s">
        <v>108116</v>
      </c>
      <c r="E77977" s="6">
        <v>38290</v>
      </c>
      <c r="F77977" s="3" t="s">
        <v>104583</v>
      </c>
      <c r="G77977" s="3" t="s">
        <v>13</v>
      </c>
      <c r="H77977" s="3" t="s">
        <v>37</v>
      </c>
    </row>
    <row r="77978" spans="1:8" x14ac:dyDescent="0.3">
      <c r="A77978" s="3">
        <v>77976</v>
      </c>
      <c r="B77978" s="3" t="s">
        <v>104399</v>
      </c>
      <c r="C77978" s="3" t="s">
        <v>108298</v>
      </c>
      <c r="D77978" t="s">
        <v>108299</v>
      </c>
      <c r="E77978" s="6">
        <v>38290</v>
      </c>
      <c r="F77978" s="3" t="s">
        <v>104583</v>
      </c>
      <c r="G77978" s="3" t="s">
        <v>13</v>
      </c>
      <c r="H77978" s="3" t="s">
        <v>37</v>
      </c>
    </row>
    <row r="77979" spans="1:8" x14ac:dyDescent="0.3">
      <c r="A77979" s="3">
        <v>77977</v>
      </c>
      <c r="B77979" s="3" t="s">
        <v>104399</v>
      </c>
      <c r="C77979" s="3" t="s">
        <v>108923</v>
      </c>
      <c r="D77979" t="s">
        <v>108924</v>
      </c>
      <c r="E77979" s="6">
        <v>38290</v>
      </c>
      <c r="F77979" s="3" t="s">
        <v>104572</v>
      </c>
      <c r="G77979" s="3" t="s">
        <v>13</v>
      </c>
      <c r="H77979" s="3" t="s">
        <v>37</v>
      </c>
    </row>
    <row r="77980" spans="1:8" x14ac:dyDescent="0.3">
      <c r="A77980" s="3">
        <v>77978</v>
      </c>
      <c r="B77980" s="3" t="s">
        <v>104399</v>
      </c>
      <c r="C77980" s="3" t="s">
        <v>30979</v>
      </c>
      <c r="D77980" t="s">
        <v>111095</v>
      </c>
      <c r="E77980" s="6">
        <v>38290</v>
      </c>
      <c r="F77980" s="3" t="s">
        <v>104785</v>
      </c>
      <c r="G77980" s="3" t="s">
        <v>13</v>
      </c>
      <c r="H77980" s="3" t="s">
        <v>54</v>
      </c>
    </row>
    <row r="77981" spans="1:8" x14ac:dyDescent="0.3">
      <c r="A77981" s="3">
        <v>77979</v>
      </c>
      <c r="B77981" s="3" t="s">
        <v>160636</v>
      </c>
      <c r="C77981" s="3" t="s">
        <v>160640</v>
      </c>
      <c r="D77981" t="s">
        <v>160706</v>
      </c>
      <c r="E77981" s="6">
        <v>38290</v>
      </c>
      <c r="F77981" s="3" t="s">
        <v>160642</v>
      </c>
      <c r="G77981" s="3" t="s">
        <v>13</v>
      </c>
      <c r="H77981" s="3" t="s">
        <v>6905</v>
      </c>
    </row>
    <row r="77982" spans="1:8" x14ac:dyDescent="0.3">
      <c r="A77982" s="3">
        <v>77980</v>
      </c>
      <c r="B77982" s="3" t="s">
        <v>54805</v>
      </c>
      <c r="C77982" s="3" t="s">
        <v>56934</v>
      </c>
      <c r="D77982" t="s">
        <v>56935</v>
      </c>
      <c r="E77982" s="6">
        <v>38290</v>
      </c>
      <c r="F77982" s="3" t="s">
        <v>54898</v>
      </c>
      <c r="G77982" s="3" t="s">
        <v>13</v>
      </c>
      <c r="H77982" s="3" t="s">
        <v>6905</v>
      </c>
    </row>
    <row r="77983" spans="1:8" x14ac:dyDescent="0.3">
      <c r="A77983" s="3">
        <v>77981</v>
      </c>
      <c r="B77983" s="3" t="s">
        <v>54805</v>
      </c>
      <c r="C77983" s="3" t="s">
        <v>56936</v>
      </c>
      <c r="D77983" t="s">
        <v>56937</v>
      </c>
      <c r="E77983" s="6">
        <v>38290</v>
      </c>
      <c r="F77983" s="3" t="s">
        <v>54898</v>
      </c>
      <c r="G77983" s="3" t="s">
        <v>13</v>
      </c>
      <c r="H77983" s="3" t="s">
        <v>6905</v>
      </c>
    </row>
    <row r="77984" spans="1:8" x14ac:dyDescent="0.3">
      <c r="A77984" s="3">
        <v>77982</v>
      </c>
      <c r="B77984" s="3" t="s">
        <v>54805</v>
      </c>
      <c r="C77984" s="3" t="s">
        <v>56930</v>
      </c>
      <c r="D77984" t="s">
        <v>56931</v>
      </c>
      <c r="E77984" s="6">
        <v>38290</v>
      </c>
      <c r="F77984" s="3" t="s">
        <v>54898</v>
      </c>
      <c r="G77984" s="3" t="s">
        <v>13</v>
      </c>
      <c r="H77984" s="3" t="s">
        <v>6905</v>
      </c>
    </row>
    <row r="77985" spans="1:8" x14ac:dyDescent="0.3">
      <c r="A77985" s="3">
        <v>77983</v>
      </c>
      <c r="B77985" s="3" t="s">
        <v>54805</v>
      </c>
      <c r="C77985" s="3" t="s">
        <v>54988</v>
      </c>
      <c r="D77985" t="s">
        <v>56932</v>
      </c>
      <c r="E77985" s="6">
        <v>38290</v>
      </c>
      <c r="F77985" s="3" t="s">
        <v>54898</v>
      </c>
      <c r="G77985" s="3" t="s">
        <v>13</v>
      </c>
      <c r="H77985" s="3" t="s">
        <v>6905</v>
      </c>
    </row>
    <row r="77986" spans="1:8" x14ac:dyDescent="0.3">
      <c r="A77986" s="3">
        <v>77984</v>
      </c>
      <c r="B77986" s="3" t="s">
        <v>54805</v>
      </c>
      <c r="C77986" s="3" t="s">
        <v>55652</v>
      </c>
      <c r="D77986" t="s">
        <v>56933</v>
      </c>
      <c r="E77986" s="6">
        <v>38290</v>
      </c>
      <c r="F77986" s="3" t="s">
        <v>54898</v>
      </c>
      <c r="G77986" s="3" t="s">
        <v>395</v>
      </c>
      <c r="H77986" s="3" t="s">
        <v>6905</v>
      </c>
    </row>
    <row r="77987" spans="1:8" x14ac:dyDescent="0.3">
      <c r="A77987" s="3">
        <v>77985</v>
      </c>
      <c r="B77987" s="3" t="s">
        <v>54805</v>
      </c>
      <c r="C77987" s="3" t="s">
        <v>57078</v>
      </c>
      <c r="D77987" t="s">
        <v>57079</v>
      </c>
      <c r="E77987" s="6">
        <v>38290</v>
      </c>
      <c r="F77987" s="3" t="s">
        <v>54898</v>
      </c>
      <c r="G77987" s="3" t="s">
        <v>13</v>
      </c>
      <c r="H77987" s="3" t="s">
        <v>6905</v>
      </c>
    </row>
    <row r="77988" spans="1:8" x14ac:dyDescent="0.3">
      <c r="A77988" s="3">
        <v>77986</v>
      </c>
      <c r="B77988" s="3" t="s">
        <v>54805</v>
      </c>
      <c r="C77988" s="3" t="s">
        <v>55292</v>
      </c>
      <c r="D77988" t="s">
        <v>57080</v>
      </c>
      <c r="E77988" s="6">
        <v>38290</v>
      </c>
      <c r="F77988" s="3" t="s">
        <v>54898</v>
      </c>
      <c r="G77988" s="3" t="s">
        <v>13</v>
      </c>
      <c r="H77988" s="3" t="s">
        <v>6905</v>
      </c>
    </row>
    <row r="77989" spans="1:8" x14ac:dyDescent="0.3">
      <c r="A77989" s="3">
        <v>77987</v>
      </c>
      <c r="B77989" s="3" t="s">
        <v>54805</v>
      </c>
      <c r="C77989" s="3" t="s">
        <v>55831</v>
      </c>
      <c r="D77989" t="s">
        <v>57081</v>
      </c>
      <c r="E77989" s="6">
        <v>38290</v>
      </c>
      <c r="F77989" s="3" t="s">
        <v>54898</v>
      </c>
      <c r="G77989" s="3" t="s">
        <v>13</v>
      </c>
      <c r="H77989" s="3" t="s">
        <v>6905</v>
      </c>
    </row>
    <row r="77990" spans="1:8" x14ac:dyDescent="0.3">
      <c r="A77990" s="3">
        <v>77988</v>
      </c>
      <c r="B77990" s="3" t="s">
        <v>104399</v>
      </c>
      <c r="C77990" s="3" t="s">
        <v>108921</v>
      </c>
      <c r="D77990" t="s">
        <v>108922</v>
      </c>
      <c r="E77990" s="6">
        <v>38290</v>
      </c>
      <c r="F77990" s="3" t="s">
        <v>104572</v>
      </c>
      <c r="G77990" s="3" t="s">
        <v>13</v>
      </c>
      <c r="H77990" s="3" t="s">
        <v>37</v>
      </c>
    </row>
    <row r="77991" spans="1:8" x14ac:dyDescent="0.3">
      <c r="A77991" s="3">
        <v>77989</v>
      </c>
      <c r="B77991" s="3" t="s">
        <v>54805</v>
      </c>
      <c r="C77991" s="3" t="s">
        <v>56908</v>
      </c>
      <c r="D77991" t="s">
        <v>56909</v>
      </c>
      <c r="E77991" s="6">
        <v>38290</v>
      </c>
      <c r="F77991" s="3" t="s">
        <v>54898</v>
      </c>
      <c r="G77991" s="3" t="s">
        <v>13</v>
      </c>
      <c r="H77991" s="3" t="s">
        <v>6905</v>
      </c>
    </row>
    <row r="77992" spans="1:8" x14ac:dyDescent="0.3">
      <c r="A77992" s="3">
        <v>77990</v>
      </c>
      <c r="B77992" s="3" t="s">
        <v>54805</v>
      </c>
      <c r="C77992" s="3" t="s">
        <v>56910</v>
      </c>
      <c r="D77992" t="s">
        <v>56911</v>
      </c>
      <c r="E77992" s="6">
        <v>38290</v>
      </c>
      <c r="F77992" s="3" t="s">
        <v>54898</v>
      </c>
      <c r="G77992" s="3" t="s">
        <v>13</v>
      </c>
      <c r="H77992" s="3" t="s">
        <v>6905</v>
      </c>
    </row>
    <row r="77993" spans="1:8" x14ac:dyDescent="0.3">
      <c r="A77993" s="3">
        <v>77991</v>
      </c>
      <c r="B77993" s="3" t="s">
        <v>54805</v>
      </c>
      <c r="C77993" s="3" t="s">
        <v>54824</v>
      </c>
      <c r="D77993" t="s">
        <v>56912</v>
      </c>
      <c r="E77993" s="6">
        <v>38290</v>
      </c>
      <c r="F77993" s="3" t="s">
        <v>54898</v>
      </c>
      <c r="G77993" s="3" t="s">
        <v>13</v>
      </c>
      <c r="H77993" s="3" t="s">
        <v>6905</v>
      </c>
    </row>
    <row r="77994" spans="1:8" x14ac:dyDescent="0.3">
      <c r="A77994" s="3">
        <v>77992</v>
      </c>
      <c r="B77994" s="3" t="s">
        <v>104399</v>
      </c>
      <c r="C77994" s="3" t="s">
        <v>104692</v>
      </c>
      <c r="D77994" t="s">
        <v>104693</v>
      </c>
      <c r="E77994" s="6">
        <v>38290</v>
      </c>
      <c r="F77994" s="3" t="s">
        <v>104471</v>
      </c>
      <c r="G77994" s="3" t="s">
        <v>13</v>
      </c>
      <c r="H77994" s="3" t="s">
        <v>1400</v>
      </c>
    </row>
    <row r="77995" spans="1:8" x14ac:dyDescent="0.3">
      <c r="A77995" s="3">
        <v>77993</v>
      </c>
      <c r="B77995" s="3" t="s">
        <v>54805</v>
      </c>
      <c r="C77995" s="3" t="s">
        <v>55047</v>
      </c>
      <c r="D77995" t="s">
        <v>56905</v>
      </c>
      <c r="E77995" s="6">
        <v>38290</v>
      </c>
      <c r="F77995" s="3" t="s">
        <v>54898</v>
      </c>
      <c r="G77995" s="3" t="s">
        <v>13</v>
      </c>
      <c r="H77995" s="3" t="s">
        <v>6905</v>
      </c>
    </row>
    <row r="77996" spans="1:8" x14ac:dyDescent="0.3">
      <c r="A77996" s="3">
        <v>77994</v>
      </c>
      <c r="B77996" s="3" t="s">
        <v>54805</v>
      </c>
      <c r="C77996" s="3" t="s">
        <v>55803</v>
      </c>
      <c r="D77996" t="s">
        <v>56906</v>
      </c>
      <c r="E77996" s="6">
        <v>38290</v>
      </c>
      <c r="F77996" s="3" t="s">
        <v>54898</v>
      </c>
      <c r="G77996" s="3" t="s">
        <v>13</v>
      </c>
      <c r="H77996" s="3" t="s">
        <v>6905</v>
      </c>
    </row>
    <row r="77997" spans="1:8" x14ac:dyDescent="0.3">
      <c r="A77997" s="3">
        <v>77995</v>
      </c>
      <c r="B77997" s="3" t="s">
        <v>54805</v>
      </c>
      <c r="C77997" s="3" t="s">
        <v>56166</v>
      </c>
      <c r="D77997" t="s">
        <v>56907</v>
      </c>
      <c r="E77997" s="6">
        <v>38290</v>
      </c>
      <c r="F77997" s="3" t="s">
        <v>54898</v>
      </c>
      <c r="G77997" s="3" t="s">
        <v>13</v>
      </c>
      <c r="H77997" s="3" t="s">
        <v>6905</v>
      </c>
    </row>
    <row r="77998" spans="1:8" x14ac:dyDescent="0.3">
      <c r="A77998" s="3">
        <v>77996</v>
      </c>
      <c r="B77998" s="3" t="s">
        <v>17224</v>
      </c>
      <c r="C77998" s="3" t="s">
        <v>19644</v>
      </c>
      <c r="D77998" t="s">
        <v>19645</v>
      </c>
      <c r="E77998" s="6">
        <v>38290</v>
      </c>
      <c r="F77998" s="3" t="s">
        <v>17233</v>
      </c>
      <c r="G77998" s="3" t="s">
        <v>13</v>
      </c>
      <c r="H77998" s="3" t="s">
        <v>1400</v>
      </c>
    </row>
    <row r="77999" spans="1:8" x14ac:dyDescent="0.3">
      <c r="A77999" s="3">
        <v>77997</v>
      </c>
      <c r="B77999" s="3" t="s">
        <v>54805</v>
      </c>
      <c r="C77999" s="3" t="s">
        <v>56901</v>
      </c>
      <c r="D77999" t="s">
        <v>56902</v>
      </c>
      <c r="E77999" s="6">
        <v>38290</v>
      </c>
      <c r="F77999" s="3" t="s">
        <v>54898</v>
      </c>
      <c r="G77999" s="3" t="s">
        <v>13</v>
      </c>
      <c r="H77999" s="3" t="s">
        <v>6905</v>
      </c>
    </row>
    <row r="78000" spans="1:8" x14ac:dyDescent="0.3">
      <c r="A78000" s="3">
        <v>77998</v>
      </c>
      <c r="B78000" s="3" t="s">
        <v>54805</v>
      </c>
      <c r="C78000" s="3" t="s">
        <v>55643</v>
      </c>
      <c r="D78000" t="s">
        <v>56903</v>
      </c>
      <c r="E78000" s="6">
        <v>38290</v>
      </c>
      <c r="F78000" s="3" t="s">
        <v>54898</v>
      </c>
      <c r="G78000" s="3" t="s">
        <v>13</v>
      </c>
      <c r="H78000" s="3" t="s">
        <v>6905</v>
      </c>
    </row>
    <row r="78001" spans="1:8" x14ac:dyDescent="0.3">
      <c r="A78001" s="3">
        <v>77999</v>
      </c>
      <c r="B78001" s="3" t="s">
        <v>54805</v>
      </c>
      <c r="C78001" s="3" t="s">
        <v>54930</v>
      </c>
      <c r="D78001" t="s">
        <v>56904</v>
      </c>
      <c r="E78001" s="6">
        <v>38290</v>
      </c>
      <c r="F78001" s="3" t="s">
        <v>54898</v>
      </c>
      <c r="G78001" s="3" t="s">
        <v>13</v>
      </c>
      <c r="H78001" s="3" t="s">
        <v>6905</v>
      </c>
    </row>
    <row r="78002" spans="1:8" x14ac:dyDescent="0.3">
      <c r="A78002" s="3">
        <v>78000</v>
      </c>
      <c r="B78002" s="3" t="s">
        <v>104399</v>
      </c>
      <c r="C78002" s="3" t="s">
        <v>670</v>
      </c>
      <c r="D78002" t="s">
        <v>112159</v>
      </c>
      <c r="E78002" s="6">
        <v>38290</v>
      </c>
      <c r="F78002" s="3" t="s">
        <v>105979</v>
      </c>
      <c r="G78002" s="3" t="s">
        <v>13</v>
      </c>
      <c r="H78002" s="3" t="s">
        <v>54</v>
      </c>
    </row>
    <row r="78003" spans="1:8" x14ac:dyDescent="0.3">
      <c r="A78003" s="3">
        <v>78001</v>
      </c>
      <c r="B78003" s="3" t="s">
        <v>54805</v>
      </c>
      <c r="C78003" s="3" t="s">
        <v>55732</v>
      </c>
      <c r="D78003" t="s">
        <v>56899</v>
      </c>
      <c r="E78003" s="6">
        <v>38290</v>
      </c>
      <c r="F78003" s="3" t="s">
        <v>54898</v>
      </c>
      <c r="G78003" s="3" t="s">
        <v>13</v>
      </c>
      <c r="H78003" s="3" t="s">
        <v>6905</v>
      </c>
    </row>
    <row r="78004" spans="1:8" x14ac:dyDescent="0.3">
      <c r="A78004" s="3">
        <v>78002</v>
      </c>
      <c r="B78004" s="3" t="s">
        <v>54805</v>
      </c>
      <c r="C78004" s="3" t="s">
        <v>55089</v>
      </c>
      <c r="D78004" t="s">
        <v>56900</v>
      </c>
      <c r="E78004" s="6">
        <v>38290</v>
      </c>
      <c r="F78004" s="3" t="s">
        <v>54898</v>
      </c>
      <c r="G78004" s="3" t="s">
        <v>13</v>
      </c>
      <c r="H78004" s="3" t="s">
        <v>6905</v>
      </c>
    </row>
    <row r="78005" spans="1:8" x14ac:dyDescent="0.3">
      <c r="A78005" s="3">
        <v>78003</v>
      </c>
      <c r="B78005" s="3" t="s">
        <v>54805</v>
      </c>
      <c r="C78005" s="3" t="s">
        <v>54936</v>
      </c>
      <c r="D78005" t="s">
        <v>56898</v>
      </c>
      <c r="E78005" s="6">
        <v>38290</v>
      </c>
      <c r="F78005" s="3" t="s">
        <v>54898</v>
      </c>
      <c r="G78005" s="3" t="s">
        <v>13</v>
      </c>
      <c r="H78005" s="3" t="s">
        <v>6905</v>
      </c>
    </row>
    <row r="78006" spans="1:8" x14ac:dyDescent="0.3">
      <c r="A78006" s="3">
        <v>78004</v>
      </c>
      <c r="B78006" s="3" t="s">
        <v>104399</v>
      </c>
      <c r="C78006" s="3" t="s">
        <v>104694</v>
      </c>
      <c r="D78006" t="s">
        <v>108614</v>
      </c>
      <c r="E78006" s="6">
        <v>38290</v>
      </c>
      <c r="F78006" s="3" t="s">
        <v>104583</v>
      </c>
      <c r="G78006" s="3" t="s">
        <v>13</v>
      </c>
      <c r="H78006" s="3" t="s">
        <v>37</v>
      </c>
    </row>
    <row r="78007" spans="1:8" x14ac:dyDescent="0.3">
      <c r="A78007" s="3">
        <v>78005</v>
      </c>
      <c r="B78007" s="3" t="s">
        <v>104399</v>
      </c>
      <c r="C78007" s="3" t="s">
        <v>108919</v>
      </c>
      <c r="D78007" t="s">
        <v>108920</v>
      </c>
      <c r="E78007" s="6">
        <v>38290</v>
      </c>
      <c r="F78007" s="3" t="s">
        <v>104572</v>
      </c>
      <c r="G78007" s="3" t="s">
        <v>13</v>
      </c>
      <c r="H78007" s="3" t="s">
        <v>37</v>
      </c>
    </row>
    <row r="78008" spans="1:8" x14ac:dyDescent="0.3">
      <c r="A78008" s="3">
        <v>78006</v>
      </c>
      <c r="B78008" s="3" t="s">
        <v>104399</v>
      </c>
      <c r="C78008" s="3" t="s">
        <v>557</v>
      </c>
      <c r="D78008" t="s">
        <v>112158</v>
      </c>
      <c r="E78008" s="6">
        <v>38290</v>
      </c>
      <c r="F78008" s="3" t="s">
        <v>109777</v>
      </c>
      <c r="G78008" s="3" t="s">
        <v>13</v>
      </c>
      <c r="H78008" s="3" t="s">
        <v>54</v>
      </c>
    </row>
    <row r="78009" spans="1:8" x14ac:dyDescent="0.3">
      <c r="A78009" s="3">
        <v>78007</v>
      </c>
      <c r="B78009" s="3" t="s">
        <v>129081</v>
      </c>
      <c r="C78009" s="3" t="s">
        <v>670</v>
      </c>
      <c r="D78009" t="s">
        <v>130458</v>
      </c>
      <c r="E78009" s="6">
        <v>38290</v>
      </c>
      <c r="F78009" s="3" t="s">
        <v>129739</v>
      </c>
      <c r="G78009" s="3" t="s">
        <v>13</v>
      </c>
      <c r="H78009" s="3" t="s">
        <v>1400</v>
      </c>
    </row>
    <row r="78010" spans="1:8" x14ac:dyDescent="0.3">
      <c r="A78010" s="3">
        <v>78008</v>
      </c>
      <c r="B78010" s="3" t="s">
        <v>129081</v>
      </c>
      <c r="C78010" s="3" t="s">
        <v>670</v>
      </c>
      <c r="D78010" t="s">
        <v>130459</v>
      </c>
      <c r="E78010" s="6">
        <v>38290</v>
      </c>
      <c r="F78010" s="3" t="s">
        <v>129368</v>
      </c>
      <c r="G78010" s="3" t="s">
        <v>13</v>
      </c>
      <c r="H78010" s="3" t="s">
        <v>1400</v>
      </c>
    </row>
    <row r="78011" spans="1:8" x14ac:dyDescent="0.3">
      <c r="A78011" s="3">
        <v>78009</v>
      </c>
      <c r="B78011" s="3" t="s">
        <v>129081</v>
      </c>
      <c r="C78011" s="3" t="s">
        <v>97035</v>
      </c>
      <c r="D78011" t="s">
        <v>133645</v>
      </c>
      <c r="E78011" s="6">
        <v>38290</v>
      </c>
      <c r="F78011" s="3" t="s">
        <v>130183</v>
      </c>
      <c r="G78011" s="3" t="s">
        <v>13</v>
      </c>
      <c r="H78011" s="3" t="s">
        <v>11</v>
      </c>
    </row>
    <row r="78012" spans="1:8" x14ac:dyDescent="0.3">
      <c r="A78012" s="3">
        <v>78010</v>
      </c>
      <c r="B78012" s="3" t="s">
        <v>129081</v>
      </c>
      <c r="C78012" s="3" t="s">
        <v>98386</v>
      </c>
      <c r="D78012" t="s">
        <v>133693</v>
      </c>
      <c r="E78012" s="6">
        <v>38290</v>
      </c>
      <c r="F78012" s="3" t="s">
        <v>130183</v>
      </c>
      <c r="G78012" s="3" t="s">
        <v>13</v>
      </c>
      <c r="H78012" s="3" t="s">
        <v>11</v>
      </c>
    </row>
    <row r="78013" spans="1:8" x14ac:dyDescent="0.3">
      <c r="A78013" s="3">
        <v>78011</v>
      </c>
      <c r="B78013" s="3" t="s">
        <v>129081</v>
      </c>
      <c r="C78013" s="3" t="s">
        <v>96362</v>
      </c>
      <c r="D78013" t="s">
        <v>133694</v>
      </c>
      <c r="E78013" s="6">
        <v>38290</v>
      </c>
      <c r="F78013" s="3" t="s">
        <v>130183</v>
      </c>
      <c r="G78013" s="3" t="s">
        <v>13</v>
      </c>
      <c r="H78013" s="3" t="s">
        <v>11</v>
      </c>
    </row>
    <row r="78014" spans="1:8" x14ac:dyDescent="0.3">
      <c r="A78014" s="3">
        <v>78012</v>
      </c>
      <c r="B78014" s="3" t="s">
        <v>129081</v>
      </c>
      <c r="C78014" s="3" t="s">
        <v>94190</v>
      </c>
      <c r="D78014" t="s">
        <v>133695</v>
      </c>
      <c r="E78014" s="6">
        <v>38290</v>
      </c>
      <c r="F78014" s="3" t="s">
        <v>130183</v>
      </c>
      <c r="G78014" s="3" t="s">
        <v>13</v>
      </c>
      <c r="H78014" s="3" t="s">
        <v>11</v>
      </c>
    </row>
    <row r="78015" spans="1:8" x14ac:dyDescent="0.3">
      <c r="A78015" s="3">
        <v>78013</v>
      </c>
      <c r="B78015" s="3" t="s">
        <v>104399</v>
      </c>
      <c r="C78015" s="3" t="s">
        <v>107575</v>
      </c>
      <c r="D78015" t="s">
        <v>107576</v>
      </c>
      <c r="E78015" s="6">
        <v>38290</v>
      </c>
      <c r="F78015" s="3" t="s">
        <v>105937</v>
      </c>
      <c r="G78015" s="3" t="s">
        <v>13</v>
      </c>
      <c r="H78015" s="3" t="s">
        <v>37</v>
      </c>
    </row>
    <row r="78016" spans="1:8" x14ac:dyDescent="0.3">
      <c r="A78016" s="3">
        <v>78014</v>
      </c>
      <c r="B78016" s="3" t="s">
        <v>104399</v>
      </c>
      <c r="C78016" s="3" t="s">
        <v>241</v>
      </c>
      <c r="D78016" t="s">
        <v>110785</v>
      </c>
      <c r="E78016" s="6">
        <v>38290</v>
      </c>
      <c r="F78016" s="3" t="s">
        <v>106224</v>
      </c>
      <c r="G78016" s="3" t="s">
        <v>13</v>
      </c>
      <c r="H78016" s="3" t="s">
        <v>54</v>
      </c>
    </row>
    <row r="78017" spans="1:8" x14ac:dyDescent="0.3">
      <c r="A78017" s="3">
        <v>78015</v>
      </c>
      <c r="B78017" s="3" t="s">
        <v>104399</v>
      </c>
      <c r="C78017" s="3" t="s">
        <v>111048</v>
      </c>
      <c r="D78017" t="s">
        <v>111049</v>
      </c>
      <c r="E78017" s="6">
        <v>38290</v>
      </c>
      <c r="F78017" s="3" t="s">
        <v>105937</v>
      </c>
      <c r="G78017" s="3" t="s">
        <v>13</v>
      </c>
      <c r="H78017" s="3" t="s">
        <v>54</v>
      </c>
    </row>
    <row r="78018" spans="1:8" x14ac:dyDescent="0.3">
      <c r="A78018" s="3">
        <v>78016</v>
      </c>
      <c r="B78018" s="3" t="s">
        <v>129081</v>
      </c>
      <c r="C78018" s="3" t="s">
        <v>459</v>
      </c>
      <c r="D78018" t="s">
        <v>132625</v>
      </c>
      <c r="E78018" s="6">
        <v>38290</v>
      </c>
      <c r="F78018" s="3" t="s">
        <v>17255</v>
      </c>
      <c r="G78018" s="3" t="s">
        <v>13</v>
      </c>
      <c r="H78018" s="3" t="s">
        <v>37</v>
      </c>
    </row>
    <row r="78019" spans="1:8" x14ac:dyDescent="0.3">
      <c r="A78019" s="3">
        <v>78017</v>
      </c>
      <c r="B78019" s="3" t="s">
        <v>176966</v>
      </c>
      <c r="C78019" s="3" t="s">
        <v>98094</v>
      </c>
      <c r="D78019" t="s">
        <v>177789</v>
      </c>
      <c r="E78019" s="6">
        <v>38290</v>
      </c>
      <c r="F78019" s="3" t="s">
        <v>177417</v>
      </c>
      <c r="G78019" s="3" t="s">
        <v>13</v>
      </c>
      <c r="H78019" s="3" t="s">
        <v>1400</v>
      </c>
    </row>
    <row r="78020" spans="1:8" x14ac:dyDescent="0.3">
      <c r="A78020" s="3">
        <v>78018</v>
      </c>
      <c r="B78020" s="3" t="s">
        <v>129081</v>
      </c>
      <c r="C78020" s="3" t="s">
        <v>2806</v>
      </c>
      <c r="D78020" t="s">
        <v>129898</v>
      </c>
      <c r="E78020" s="6">
        <v>38290</v>
      </c>
      <c r="F78020" s="3" t="s">
        <v>17255</v>
      </c>
      <c r="G78020" s="3" t="s">
        <v>13</v>
      </c>
      <c r="H78020" s="3" t="s">
        <v>1400</v>
      </c>
    </row>
    <row r="78021" spans="1:8" x14ac:dyDescent="0.3">
      <c r="A78021" s="3">
        <v>78019</v>
      </c>
      <c r="B78021" s="3" t="s">
        <v>113155</v>
      </c>
      <c r="C78021" s="3" t="s">
        <v>670</v>
      </c>
      <c r="D78021" t="s">
        <v>114095</v>
      </c>
      <c r="E78021" s="6">
        <v>38290</v>
      </c>
      <c r="F78021" s="3" t="s">
        <v>113158</v>
      </c>
      <c r="G78021" s="3" t="s">
        <v>13</v>
      </c>
      <c r="H78021" s="3" t="s">
        <v>1400</v>
      </c>
    </row>
    <row r="78022" spans="1:8" x14ac:dyDescent="0.3">
      <c r="A78022" s="3">
        <v>78020</v>
      </c>
      <c r="B78022" s="3" t="s">
        <v>113155</v>
      </c>
      <c r="C78022" s="3" t="s">
        <v>670</v>
      </c>
      <c r="D78022" t="s">
        <v>114094</v>
      </c>
      <c r="E78022" s="6">
        <v>38290</v>
      </c>
      <c r="F78022" s="3" t="s">
        <v>113542</v>
      </c>
      <c r="G78022" s="3" t="s">
        <v>13</v>
      </c>
      <c r="H78022" s="3" t="s">
        <v>1400</v>
      </c>
    </row>
    <row r="78023" spans="1:8" x14ac:dyDescent="0.3">
      <c r="A78023" s="3">
        <v>78021</v>
      </c>
      <c r="B78023" s="3" t="s">
        <v>160636</v>
      </c>
      <c r="C78023" s="3" t="s">
        <v>16</v>
      </c>
      <c r="D78023" t="s">
        <v>166697</v>
      </c>
      <c r="E78023" s="6">
        <v>38290</v>
      </c>
      <c r="F78023" s="3" t="s">
        <v>160880</v>
      </c>
      <c r="G78023" s="3" t="s">
        <v>13</v>
      </c>
      <c r="H78023" s="3" t="s">
        <v>37</v>
      </c>
    </row>
    <row r="78024" spans="1:8" x14ac:dyDescent="0.3">
      <c r="A78024" s="3">
        <v>78022</v>
      </c>
      <c r="B78024" s="3" t="s">
        <v>119341</v>
      </c>
      <c r="C78024" s="3" t="s">
        <v>670</v>
      </c>
      <c r="D78024" t="s">
        <v>121674</v>
      </c>
      <c r="E78024" s="6">
        <v>38290</v>
      </c>
      <c r="F78024" s="3" t="s">
        <v>119350</v>
      </c>
      <c r="G78024" s="3" t="s">
        <v>13</v>
      </c>
      <c r="H78024" s="3" t="s">
        <v>1400</v>
      </c>
    </row>
    <row r="78025" spans="1:8" x14ac:dyDescent="0.3">
      <c r="A78025" s="3">
        <v>78023</v>
      </c>
      <c r="B78025" s="3" t="s">
        <v>26273</v>
      </c>
      <c r="C78025" s="3" t="s">
        <v>30875</v>
      </c>
      <c r="D78025" t="s">
        <v>30876</v>
      </c>
      <c r="E78025" s="6">
        <v>38290</v>
      </c>
      <c r="F78025" s="3" t="s">
        <v>30872</v>
      </c>
      <c r="G78025" s="3" t="s">
        <v>13</v>
      </c>
      <c r="H78025" s="3" t="s">
        <v>37</v>
      </c>
    </row>
    <row r="78026" spans="1:8" x14ac:dyDescent="0.3">
      <c r="A78026" s="3">
        <v>78024</v>
      </c>
      <c r="B78026" s="3" t="s">
        <v>26273</v>
      </c>
      <c r="C78026" s="3" t="s">
        <v>31550</v>
      </c>
      <c r="D78026" t="s">
        <v>31551</v>
      </c>
      <c r="E78026" s="6">
        <v>38290</v>
      </c>
      <c r="F78026" s="3" t="s">
        <v>30872</v>
      </c>
      <c r="G78026" s="3" t="s">
        <v>13</v>
      </c>
      <c r="H78026" s="3" t="s">
        <v>37</v>
      </c>
    </row>
    <row r="78027" spans="1:8" x14ac:dyDescent="0.3">
      <c r="A78027" s="3">
        <v>78025</v>
      </c>
      <c r="B78027" s="3" t="s">
        <v>26273</v>
      </c>
      <c r="C78027" s="3" t="s">
        <v>670</v>
      </c>
      <c r="D78027" t="s">
        <v>32959</v>
      </c>
      <c r="E78027" s="6">
        <v>38290</v>
      </c>
      <c r="F78027" s="3" t="s">
        <v>26892</v>
      </c>
      <c r="G78027" s="3" t="s">
        <v>13</v>
      </c>
      <c r="H78027" s="3" t="s">
        <v>37</v>
      </c>
    </row>
    <row r="78028" spans="1:8" x14ac:dyDescent="0.3">
      <c r="A78028" s="3">
        <v>78026</v>
      </c>
      <c r="B78028" s="3" t="s">
        <v>134249</v>
      </c>
      <c r="C78028" s="3" t="s">
        <v>78729</v>
      </c>
      <c r="D78028" t="s">
        <v>134786</v>
      </c>
      <c r="E78028" s="6">
        <v>38290</v>
      </c>
      <c r="F78028" s="3" t="s">
        <v>134299</v>
      </c>
      <c r="G78028" s="3" t="s">
        <v>13</v>
      </c>
      <c r="H78028" s="3" t="s">
        <v>1400</v>
      </c>
    </row>
    <row r="78029" spans="1:8" x14ac:dyDescent="0.3">
      <c r="A78029" s="3">
        <v>78027</v>
      </c>
      <c r="B78029" s="3" t="s">
        <v>134249</v>
      </c>
      <c r="C78029" s="3" t="s">
        <v>136927</v>
      </c>
      <c r="D78029" t="s">
        <v>136928</v>
      </c>
      <c r="E78029" s="6">
        <v>38290</v>
      </c>
      <c r="F78029" s="3" t="s">
        <v>134506</v>
      </c>
      <c r="G78029" s="3" t="s">
        <v>13</v>
      </c>
      <c r="H78029" s="3" t="s">
        <v>1400</v>
      </c>
    </row>
    <row r="78030" spans="1:8" x14ac:dyDescent="0.3">
      <c r="A78030" s="3">
        <v>78028</v>
      </c>
      <c r="B78030" s="3" t="s">
        <v>134249</v>
      </c>
      <c r="C78030" s="3" t="s">
        <v>136929</v>
      </c>
      <c r="D78030" t="s">
        <v>136930</v>
      </c>
      <c r="E78030" s="6">
        <v>38290</v>
      </c>
      <c r="F78030" s="3" t="s">
        <v>134506</v>
      </c>
      <c r="G78030" s="3" t="s">
        <v>13</v>
      </c>
      <c r="H78030" s="3" t="s">
        <v>1400</v>
      </c>
    </row>
    <row r="78031" spans="1:8" x14ac:dyDescent="0.3">
      <c r="A78031" s="3">
        <v>78029</v>
      </c>
      <c r="B78031" s="3" t="s">
        <v>9</v>
      </c>
      <c r="C78031" s="3" t="s">
        <v>145636</v>
      </c>
      <c r="D78031" t="s">
        <v>145637</v>
      </c>
      <c r="E78031" s="6">
        <v>38290</v>
      </c>
      <c r="F78031" s="3" t="s">
        <v>142325</v>
      </c>
      <c r="G78031" s="3" t="s">
        <v>13</v>
      </c>
      <c r="H78031" s="3" t="s">
        <v>37</v>
      </c>
    </row>
    <row r="78032" spans="1:8" x14ac:dyDescent="0.3">
      <c r="A78032" s="3">
        <v>78030</v>
      </c>
      <c r="B78032" s="3" t="s">
        <v>9</v>
      </c>
      <c r="C78032" s="3" t="s">
        <v>670</v>
      </c>
      <c r="D78032" t="s">
        <v>150042</v>
      </c>
      <c r="E78032" s="6">
        <v>38290</v>
      </c>
      <c r="F78032" s="3" t="s">
        <v>31</v>
      </c>
      <c r="G78032" s="3" t="s">
        <v>13</v>
      </c>
      <c r="H78032" s="3" t="s">
        <v>37</v>
      </c>
    </row>
    <row r="78033" spans="1:8" x14ac:dyDescent="0.3">
      <c r="A78033" s="3">
        <v>78031</v>
      </c>
      <c r="B78033" s="3" t="s">
        <v>9</v>
      </c>
      <c r="C78033" s="3" t="s">
        <v>670</v>
      </c>
      <c r="D78033" t="s">
        <v>150043</v>
      </c>
      <c r="E78033" s="6">
        <v>38290</v>
      </c>
      <c r="F78033" s="3" t="s">
        <v>139819</v>
      </c>
      <c r="G78033" s="3" t="s">
        <v>13</v>
      </c>
      <c r="H78033" s="3" t="s">
        <v>37</v>
      </c>
    </row>
    <row r="78034" spans="1:8" x14ac:dyDescent="0.3">
      <c r="A78034" s="3">
        <v>78032</v>
      </c>
      <c r="B78034" s="3" t="s">
        <v>9</v>
      </c>
      <c r="C78034" s="3" t="s">
        <v>157876</v>
      </c>
      <c r="D78034" t="s">
        <v>157877</v>
      </c>
      <c r="E78034" s="6">
        <v>38290</v>
      </c>
      <c r="F78034" s="3" t="s">
        <v>142256</v>
      </c>
      <c r="G78034" s="3" t="s">
        <v>13</v>
      </c>
      <c r="H78034" s="3" t="s">
        <v>54</v>
      </c>
    </row>
    <row r="78035" spans="1:8" x14ac:dyDescent="0.3">
      <c r="A78035" s="3">
        <v>78033</v>
      </c>
      <c r="B78035" s="3" t="s">
        <v>9</v>
      </c>
      <c r="C78035" s="3" t="s">
        <v>157878</v>
      </c>
      <c r="D78035" t="s">
        <v>157879</v>
      </c>
      <c r="E78035" s="6">
        <v>38290</v>
      </c>
      <c r="F78035" s="3" t="s">
        <v>142256</v>
      </c>
      <c r="G78035" s="3" t="s">
        <v>13</v>
      </c>
      <c r="H78035" s="3" t="s">
        <v>54</v>
      </c>
    </row>
    <row r="78036" spans="1:8" x14ac:dyDescent="0.3">
      <c r="A78036" s="3">
        <v>78034</v>
      </c>
      <c r="B78036" s="3" t="s">
        <v>26273</v>
      </c>
      <c r="C78036" s="3" t="s">
        <v>31548</v>
      </c>
      <c r="D78036" t="s">
        <v>31549</v>
      </c>
      <c r="E78036" s="6">
        <v>38290</v>
      </c>
      <c r="F78036" s="3" t="s">
        <v>30872</v>
      </c>
      <c r="G78036" s="3" t="s">
        <v>13</v>
      </c>
      <c r="H78036" s="3" t="s">
        <v>37</v>
      </c>
    </row>
    <row r="78037" spans="1:8" x14ac:dyDescent="0.3">
      <c r="A78037" s="3">
        <v>78035</v>
      </c>
      <c r="B78037" s="3" t="s">
        <v>119341</v>
      </c>
      <c r="C78037" s="3" t="s">
        <v>670</v>
      </c>
      <c r="D78037" t="s">
        <v>121673</v>
      </c>
      <c r="E78037" s="6">
        <v>38290</v>
      </c>
      <c r="F78037" s="3" t="s">
        <v>119346</v>
      </c>
      <c r="G78037" s="3" t="s">
        <v>13</v>
      </c>
      <c r="H78037" s="3" t="s">
        <v>1400</v>
      </c>
    </row>
    <row r="78038" spans="1:8" x14ac:dyDescent="0.3">
      <c r="A78038" s="3">
        <v>78036</v>
      </c>
      <c r="B78038" s="3" t="s">
        <v>38244</v>
      </c>
      <c r="C78038" s="3" t="s">
        <v>47437</v>
      </c>
      <c r="D78038" t="s">
        <v>47518</v>
      </c>
      <c r="E78038" s="6">
        <v>38290</v>
      </c>
      <c r="F78038" s="3" t="s">
        <v>38245</v>
      </c>
      <c r="G78038" s="3" t="s">
        <v>13</v>
      </c>
      <c r="H78038" s="3" t="s">
        <v>37</v>
      </c>
    </row>
    <row r="78039" spans="1:8" x14ac:dyDescent="0.3">
      <c r="A78039" s="3">
        <v>78037</v>
      </c>
      <c r="B78039" s="3" t="s">
        <v>38244</v>
      </c>
      <c r="C78039" s="3" t="s">
        <v>50291</v>
      </c>
      <c r="D78039" t="s">
        <v>50444</v>
      </c>
      <c r="E78039" s="6">
        <v>38290</v>
      </c>
      <c r="F78039" s="3" t="s">
        <v>38245</v>
      </c>
      <c r="G78039" s="3" t="s">
        <v>13</v>
      </c>
      <c r="H78039" s="3" t="s">
        <v>37</v>
      </c>
    </row>
    <row r="78040" spans="1:8" x14ac:dyDescent="0.3">
      <c r="A78040" s="3">
        <v>78038</v>
      </c>
      <c r="B78040" s="3" t="s">
        <v>38244</v>
      </c>
      <c r="C78040" s="3" t="s">
        <v>20</v>
      </c>
      <c r="D78040" t="s">
        <v>52234</v>
      </c>
      <c r="E78040" s="6">
        <v>38290</v>
      </c>
      <c r="F78040" s="3" t="s">
        <v>43582</v>
      </c>
      <c r="G78040" s="3" t="s">
        <v>13</v>
      </c>
      <c r="H78040" s="3" t="s">
        <v>11</v>
      </c>
    </row>
    <row r="78041" spans="1:8" x14ac:dyDescent="0.3">
      <c r="A78041" s="3">
        <v>78039</v>
      </c>
      <c r="B78041" s="3" t="s">
        <v>54805</v>
      </c>
      <c r="C78041" s="3" t="s">
        <v>670</v>
      </c>
      <c r="D78041" t="s">
        <v>66314</v>
      </c>
      <c r="E78041" s="6">
        <v>38290</v>
      </c>
      <c r="F78041" s="3" t="s">
        <v>54808</v>
      </c>
      <c r="G78041" s="3" t="s">
        <v>13</v>
      </c>
      <c r="H78041" s="3" t="s">
        <v>1400</v>
      </c>
    </row>
    <row r="78042" spans="1:8" x14ac:dyDescent="0.3">
      <c r="A78042" s="3">
        <v>78040</v>
      </c>
      <c r="B78042" s="3" t="s">
        <v>54805</v>
      </c>
      <c r="C78042" s="3" t="s">
        <v>670</v>
      </c>
      <c r="D78042" t="s">
        <v>66315</v>
      </c>
      <c r="E78042" s="6">
        <v>38290</v>
      </c>
      <c r="F78042" s="3" t="s">
        <v>65894</v>
      </c>
      <c r="G78042" s="3" t="s">
        <v>13</v>
      </c>
      <c r="H78042" s="3" t="s">
        <v>1400</v>
      </c>
    </row>
    <row r="78043" spans="1:8" x14ac:dyDescent="0.3">
      <c r="A78043" s="3">
        <v>78041</v>
      </c>
      <c r="B78043" s="3" t="s">
        <v>54805</v>
      </c>
      <c r="C78043" s="3" t="s">
        <v>670</v>
      </c>
      <c r="D78043" t="s">
        <v>66316</v>
      </c>
      <c r="E78043" s="6">
        <v>38290</v>
      </c>
      <c r="F78043" s="3" t="s">
        <v>65894</v>
      </c>
      <c r="G78043" s="3" t="s">
        <v>13</v>
      </c>
      <c r="H78043" s="3" t="s">
        <v>1400</v>
      </c>
    </row>
    <row r="78044" spans="1:8" x14ac:dyDescent="0.3">
      <c r="A78044" s="3">
        <v>78042</v>
      </c>
      <c r="B78044" s="3" t="s">
        <v>6901</v>
      </c>
      <c r="C78044" s="3" t="s">
        <v>17169</v>
      </c>
      <c r="D78044" t="s">
        <v>17170</v>
      </c>
      <c r="E78044" s="6">
        <v>38290</v>
      </c>
      <c r="F78044" s="3" t="s">
        <v>7204</v>
      </c>
      <c r="G78044" s="3" t="s">
        <v>13</v>
      </c>
      <c r="H78044" s="3" t="s">
        <v>54</v>
      </c>
    </row>
    <row r="78045" spans="1:8" x14ac:dyDescent="0.3">
      <c r="A78045" s="3">
        <v>78043</v>
      </c>
      <c r="B78045" s="3" t="s">
        <v>54805</v>
      </c>
      <c r="C78045" s="3" t="s">
        <v>2004</v>
      </c>
      <c r="D78045" t="s">
        <v>61853</v>
      </c>
      <c r="E78045" s="6">
        <v>38290</v>
      </c>
      <c r="F78045" s="3" t="s">
        <v>61776</v>
      </c>
      <c r="G78045" s="3" t="s">
        <v>13</v>
      </c>
      <c r="H78045" s="3" t="s">
        <v>1400</v>
      </c>
    </row>
    <row r="78046" spans="1:8" x14ac:dyDescent="0.3">
      <c r="A78046" s="3">
        <v>78044</v>
      </c>
      <c r="B78046" s="3" t="s">
        <v>9</v>
      </c>
      <c r="C78046" s="3" t="s">
        <v>670</v>
      </c>
      <c r="D78046" t="s">
        <v>150041</v>
      </c>
      <c r="E78046" s="6">
        <v>38290</v>
      </c>
      <c r="F78046" s="3" t="s">
        <v>139819</v>
      </c>
      <c r="G78046" s="3" t="s">
        <v>13</v>
      </c>
      <c r="H78046" s="3" t="s">
        <v>37</v>
      </c>
    </row>
    <row r="78047" spans="1:8" x14ac:dyDescent="0.3">
      <c r="A78047" s="3">
        <v>78045</v>
      </c>
      <c r="B78047" s="3" t="s">
        <v>158712</v>
      </c>
      <c r="C78047" s="3" t="s">
        <v>160137</v>
      </c>
      <c r="D78047" t="s">
        <v>160138</v>
      </c>
      <c r="E78047" s="6">
        <v>38290</v>
      </c>
      <c r="F78047" s="3" t="s">
        <v>158723</v>
      </c>
      <c r="G78047" s="3" t="s">
        <v>13</v>
      </c>
      <c r="H78047" s="3" t="s">
        <v>37</v>
      </c>
    </row>
    <row r="78048" spans="1:8" x14ac:dyDescent="0.3">
      <c r="A78048" s="3">
        <v>78046</v>
      </c>
      <c r="B78048" s="3" t="s">
        <v>168663</v>
      </c>
      <c r="C78048" s="3" t="s">
        <v>20</v>
      </c>
      <c r="D78048" t="s">
        <v>169728</v>
      </c>
      <c r="E78048" s="6">
        <v>38290</v>
      </c>
      <c r="F78048" s="3" t="s">
        <v>168670</v>
      </c>
      <c r="G78048" s="3" t="s">
        <v>13</v>
      </c>
      <c r="H78048" s="3" t="s">
        <v>1400</v>
      </c>
    </row>
    <row r="78049" spans="1:8" x14ac:dyDescent="0.3">
      <c r="A78049" s="3">
        <v>78047</v>
      </c>
      <c r="B78049" s="3" t="s">
        <v>104399</v>
      </c>
      <c r="C78049" s="3" t="s">
        <v>26107</v>
      </c>
      <c r="D78049" t="s">
        <v>104691</v>
      </c>
      <c r="E78049" s="6">
        <v>38290</v>
      </c>
      <c r="F78049" s="3" t="s">
        <v>104471</v>
      </c>
      <c r="G78049" s="3" t="s">
        <v>13</v>
      </c>
      <c r="H78049" s="3" t="s">
        <v>1400</v>
      </c>
    </row>
    <row r="78050" spans="1:8" x14ac:dyDescent="0.3">
      <c r="A78050" s="3">
        <v>78048</v>
      </c>
      <c r="B78050" s="3" t="s">
        <v>104399</v>
      </c>
      <c r="C78050" s="3" t="s">
        <v>2806</v>
      </c>
      <c r="D78050" t="s">
        <v>110422</v>
      </c>
      <c r="E78050" s="6">
        <v>38290</v>
      </c>
      <c r="F78050" s="3" t="s">
        <v>106224</v>
      </c>
      <c r="G78050" s="3" t="s">
        <v>13</v>
      </c>
      <c r="H78050" s="3" t="s">
        <v>54</v>
      </c>
    </row>
    <row r="78051" spans="1:8" x14ac:dyDescent="0.3">
      <c r="A78051" s="3">
        <v>78049</v>
      </c>
      <c r="B78051" s="3" t="s">
        <v>168663</v>
      </c>
      <c r="C78051" s="3" t="s">
        <v>30467</v>
      </c>
      <c r="D78051" t="s">
        <v>174687</v>
      </c>
      <c r="E78051" s="6">
        <v>38290</v>
      </c>
      <c r="F78051" s="3" t="s">
        <v>168670</v>
      </c>
      <c r="G78051" s="3" t="s">
        <v>13</v>
      </c>
      <c r="H78051" s="3" t="s">
        <v>54</v>
      </c>
    </row>
    <row r="78052" spans="1:8" x14ac:dyDescent="0.3">
      <c r="A78052" s="3">
        <v>78050</v>
      </c>
      <c r="B78052" s="3" t="s">
        <v>168663</v>
      </c>
      <c r="C78052" s="3" t="s">
        <v>79636</v>
      </c>
      <c r="D78052" t="s">
        <v>174849</v>
      </c>
      <c r="E78052" s="6">
        <v>38290</v>
      </c>
      <c r="F78052" s="3" t="s">
        <v>168670</v>
      </c>
      <c r="G78052" s="3" t="s">
        <v>13</v>
      </c>
      <c r="H78052" s="3" t="s">
        <v>54</v>
      </c>
    </row>
    <row r="78053" spans="1:8" x14ac:dyDescent="0.3">
      <c r="A78053" s="3">
        <v>78051</v>
      </c>
      <c r="B78053" s="3" t="s">
        <v>33</v>
      </c>
      <c r="C78053" s="3" t="s">
        <v>459</v>
      </c>
      <c r="D78053" t="s">
        <v>460</v>
      </c>
      <c r="E78053" s="6">
        <v>38290</v>
      </c>
      <c r="F78053" s="3" t="s">
        <v>89</v>
      </c>
      <c r="G78053" s="3" t="s">
        <v>13</v>
      </c>
      <c r="H78053" s="3" t="s">
        <v>54</v>
      </c>
    </row>
    <row r="78054" spans="1:8" x14ac:dyDescent="0.3">
      <c r="A78054" s="3">
        <v>78052</v>
      </c>
      <c r="B78054" s="3" t="s">
        <v>33</v>
      </c>
      <c r="C78054" s="3" t="s">
        <v>532</v>
      </c>
      <c r="D78054" t="s">
        <v>533</v>
      </c>
      <c r="E78054" s="6">
        <v>38290</v>
      </c>
      <c r="F78054" s="3" t="s">
        <v>89</v>
      </c>
      <c r="G78054" s="3" t="s">
        <v>13</v>
      </c>
      <c r="H78054" s="3" t="s">
        <v>54</v>
      </c>
    </row>
    <row r="78055" spans="1:8" x14ac:dyDescent="0.3">
      <c r="A78055" s="3">
        <v>78053</v>
      </c>
      <c r="B78055" s="3" t="s">
        <v>33</v>
      </c>
      <c r="C78055" s="3" t="s">
        <v>670</v>
      </c>
      <c r="D78055" t="s">
        <v>894</v>
      </c>
      <c r="E78055" s="6">
        <v>38290</v>
      </c>
      <c r="F78055" s="3" t="s">
        <v>559</v>
      </c>
      <c r="G78055" s="3" t="s">
        <v>13</v>
      </c>
      <c r="H78055" s="3" t="s">
        <v>54</v>
      </c>
    </row>
    <row r="78056" spans="1:8" x14ac:dyDescent="0.3">
      <c r="A78056" s="3">
        <v>78054</v>
      </c>
      <c r="B78056" s="3" t="s">
        <v>33</v>
      </c>
      <c r="C78056" s="3" t="s">
        <v>1255</v>
      </c>
      <c r="D78056" t="s">
        <v>1256</v>
      </c>
      <c r="E78056" s="6">
        <v>38290</v>
      </c>
      <c r="F78056" s="3" t="s">
        <v>89</v>
      </c>
      <c r="G78056" s="3" t="s">
        <v>13</v>
      </c>
      <c r="H78056" s="3" t="s">
        <v>54</v>
      </c>
    </row>
    <row r="78057" spans="1:8" x14ac:dyDescent="0.3">
      <c r="A78057" s="3">
        <v>78055</v>
      </c>
      <c r="B78057" s="3" t="s">
        <v>33</v>
      </c>
      <c r="C78057" s="3" t="s">
        <v>1257</v>
      </c>
      <c r="D78057" t="s">
        <v>1258</v>
      </c>
      <c r="E78057" s="6">
        <v>38290</v>
      </c>
      <c r="F78057" s="3" t="s">
        <v>89</v>
      </c>
      <c r="G78057" s="3" t="s">
        <v>13</v>
      </c>
      <c r="H78057" s="3" t="s">
        <v>54</v>
      </c>
    </row>
    <row r="78058" spans="1:8" x14ac:dyDescent="0.3">
      <c r="A78058" s="3">
        <v>78056</v>
      </c>
      <c r="B78058" s="3" t="s">
        <v>38244</v>
      </c>
      <c r="C78058" s="3" t="s">
        <v>50291</v>
      </c>
      <c r="D78058" t="s">
        <v>50443</v>
      </c>
      <c r="E78058" s="6">
        <v>38290</v>
      </c>
      <c r="F78058" s="3" t="s">
        <v>38245</v>
      </c>
      <c r="G78058" s="3" t="s">
        <v>13</v>
      </c>
      <c r="H78058" s="3" t="s">
        <v>37</v>
      </c>
    </row>
    <row r="78059" spans="1:8" x14ac:dyDescent="0.3">
      <c r="A78059" s="3">
        <v>78057</v>
      </c>
      <c r="B78059" s="3" t="s">
        <v>54805</v>
      </c>
      <c r="C78059" s="3" t="s">
        <v>55213</v>
      </c>
      <c r="D78059" t="s">
        <v>56897</v>
      </c>
      <c r="E78059" s="6">
        <v>38290</v>
      </c>
      <c r="F78059" s="3" t="s">
        <v>54898</v>
      </c>
      <c r="G78059" s="3" t="s">
        <v>13</v>
      </c>
      <c r="H78059" s="3" t="s">
        <v>6905</v>
      </c>
    </row>
    <row r="78060" spans="1:8" x14ac:dyDescent="0.3">
      <c r="A78060" s="3">
        <v>78058</v>
      </c>
      <c r="B78060" s="3" t="s">
        <v>54805</v>
      </c>
      <c r="C78060" s="3" t="s">
        <v>2462</v>
      </c>
      <c r="D78060" t="s">
        <v>65707</v>
      </c>
      <c r="E78060" s="6">
        <v>38290</v>
      </c>
      <c r="F78060" s="3" t="s">
        <v>61776</v>
      </c>
      <c r="G78060" s="3" t="s">
        <v>13</v>
      </c>
      <c r="H78060" s="3" t="s">
        <v>1400</v>
      </c>
    </row>
    <row r="78061" spans="1:8" x14ac:dyDescent="0.3">
      <c r="A78061" s="3">
        <v>78059</v>
      </c>
      <c r="B78061" s="3" t="s">
        <v>54805</v>
      </c>
      <c r="C78061" s="3" t="s">
        <v>3532</v>
      </c>
      <c r="D78061" t="s">
        <v>65830</v>
      </c>
      <c r="E78061" s="6">
        <v>38290</v>
      </c>
      <c r="F78061" s="3" t="s">
        <v>61776</v>
      </c>
      <c r="G78061" s="3" t="s">
        <v>13</v>
      </c>
      <c r="H78061" s="3" t="s">
        <v>1400</v>
      </c>
    </row>
    <row r="78062" spans="1:8" x14ac:dyDescent="0.3">
      <c r="A78062" s="3">
        <v>78060</v>
      </c>
      <c r="B78062" s="3" t="s">
        <v>33</v>
      </c>
      <c r="C78062" s="3" t="s">
        <v>241</v>
      </c>
      <c r="D78062" t="s">
        <v>242</v>
      </c>
      <c r="E78062" s="6">
        <v>38290</v>
      </c>
      <c r="F78062" s="3" t="s">
        <v>89</v>
      </c>
      <c r="G78062" s="3" t="s">
        <v>13</v>
      </c>
      <c r="H78062" s="3" t="s">
        <v>54</v>
      </c>
    </row>
    <row r="78063" spans="1:8" x14ac:dyDescent="0.3">
      <c r="A78063" s="3">
        <v>78061</v>
      </c>
      <c r="B78063" s="3" t="s">
        <v>33</v>
      </c>
      <c r="C78063" s="3" t="s">
        <v>334</v>
      </c>
      <c r="D78063" t="s">
        <v>335</v>
      </c>
      <c r="E78063" s="6">
        <v>38290</v>
      </c>
      <c r="F78063" s="3" t="s">
        <v>89</v>
      </c>
      <c r="G78063" s="3" t="s">
        <v>13</v>
      </c>
      <c r="H78063" s="3" t="s">
        <v>54</v>
      </c>
    </row>
    <row r="78064" spans="1:8" x14ac:dyDescent="0.3">
      <c r="A78064" s="3">
        <v>78062</v>
      </c>
      <c r="B78064" s="3" t="s">
        <v>33</v>
      </c>
      <c r="C78064" s="3" t="s">
        <v>396</v>
      </c>
      <c r="D78064" t="s">
        <v>397</v>
      </c>
      <c r="E78064" s="6">
        <v>38290</v>
      </c>
      <c r="F78064" s="3" t="s">
        <v>89</v>
      </c>
      <c r="G78064" s="3" t="s">
        <v>13</v>
      </c>
      <c r="H78064" s="3" t="s">
        <v>54</v>
      </c>
    </row>
    <row r="78065" spans="1:8" x14ac:dyDescent="0.3">
      <c r="A78065" s="3">
        <v>78063</v>
      </c>
      <c r="B78065" s="3" t="s">
        <v>38244</v>
      </c>
      <c r="C78065" s="3" t="s">
        <v>47437</v>
      </c>
      <c r="D78065" t="s">
        <v>47517</v>
      </c>
      <c r="E78065" s="6">
        <v>38290</v>
      </c>
      <c r="F78065" s="3" t="s">
        <v>38245</v>
      </c>
      <c r="G78065" s="3" t="s">
        <v>13</v>
      </c>
      <c r="H78065" s="3" t="s">
        <v>37</v>
      </c>
    </row>
    <row r="78066" spans="1:8" x14ac:dyDescent="0.3">
      <c r="A78066" s="3">
        <v>78064</v>
      </c>
      <c r="B78066" s="3" t="s">
        <v>38244</v>
      </c>
      <c r="C78066" s="3" t="s">
        <v>54351</v>
      </c>
      <c r="D78066" t="s">
        <v>54352</v>
      </c>
      <c r="E78066" s="6">
        <v>38290</v>
      </c>
      <c r="F78066" s="3" t="s">
        <v>38836</v>
      </c>
      <c r="G78066" s="3" t="s">
        <v>13</v>
      </c>
      <c r="H78066" s="3" t="s">
        <v>54</v>
      </c>
    </row>
    <row r="78067" spans="1:8" x14ac:dyDescent="0.3">
      <c r="A78067" s="3">
        <v>78065</v>
      </c>
      <c r="B78067" s="3" t="s">
        <v>54805</v>
      </c>
      <c r="C78067" s="3" t="s">
        <v>3266</v>
      </c>
      <c r="D78067" t="s">
        <v>61870</v>
      </c>
      <c r="E78067" s="6">
        <v>38290</v>
      </c>
      <c r="F78067" s="3" t="s">
        <v>61776</v>
      </c>
      <c r="G78067" s="3" t="s">
        <v>13</v>
      </c>
      <c r="H78067" s="3" t="s">
        <v>1400</v>
      </c>
    </row>
    <row r="78068" spans="1:8" x14ac:dyDescent="0.3">
      <c r="A78068" s="3">
        <v>78066</v>
      </c>
      <c r="B78068" s="3" t="s">
        <v>26273</v>
      </c>
      <c r="C78068" s="3" t="s">
        <v>36663</v>
      </c>
      <c r="D78068" t="s">
        <v>36664</v>
      </c>
      <c r="E78068" s="6">
        <v>38290</v>
      </c>
      <c r="F78068" s="3" t="s">
        <v>33124</v>
      </c>
      <c r="G78068" s="3" t="s">
        <v>13</v>
      </c>
      <c r="H78068" s="3" t="s">
        <v>37</v>
      </c>
    </row>
    <row r="78069" spans="1:8" x14ac:dyDescent="0.3">
      <c r="A78069" s="3">
        <v>78067</v>
      </c>
      <c r="B78069" s="3" t="s">
        <v>38244</v>
      </c>
      <c r="C78069" s="3" t="s">
        <v>46171</v>
      </c>
      <c r="D78069" t="s">
        <v>46206</v>
      </c>
      <c r="E78069" s="6">
        <v>38290</v>
      </c>
      <c r="F78069" s="3" t="s">
        <v>38836</v>
      </c>
      <c r="G78069" s="3" t="s">
        <v>13</v>
      </c>
      <c r="H78069" s="3" t="s">
        <v>1400</v>
      </c>
    </row>
    <row r="78070" spans="1:8" x14ac:dyDescent="0.3">
      <c r="A78070" s="3">
        <v>78068</v>
      </c>
      <c r="B78070" s="3" t="s">
        <v>38244</v>
      </c>
      <c r="C78070" s="3" t="s">
        <v>49569</v>
      </c>
      <c r="D78070" t="s">
        <v>49570</v>
      </c>
      <c r="E78070" s="6">
        <v>38290</v>
      </c>
      <c r="F78070" s="3" t="s">
        <v>38258</v>
      </c>
      <c r="G78070" s="3" t="s">
        <v>13</v>
      </c>
      <c r="H78070" s="3" t="s">
        <v>37</v>
      </c>
    </row>
    <row r="78071" spans="1:8" x14ac:dyDescent="0.3">
      <c r="A78071" s="3">
        <v>78069</v>
      </c>
      <c r="B78071" s="3" t="s">
        <v>54805</v>
      </c>
      <c r="C78071" s="3" t="s">
        <v>55086</v>
      </c>
      <c r="D78071" t="s">
        <v>56896</v>
      </c>
      <c r="E78071" s="6">
        <v>38290</v>
      </c>
      <c r="F78071" s="3" t="s">
        <v>54898</v>
      </c>
      <c r="G78071" s="3" t="s">
        <v>13</v>
      </c>
      <c r="H78071" s="3" t="s">
        <v>6905</v>
      </c>
    </row>
    <row r="78072" spans="1:8" x14ac:dyDescent="0.3">
      <c r="A78072" s="3">
        <v>78070</v>
      </c>
      <c r="B78072" s="3" t="s">
        <v>54805</v>
      </c>
      <c r="C78072" s="3" t="s">
        <v>11427</v>
      </c>
      <c r="D78072" t="s">
        <v>65706</v>
      </c>
      <c r="E78072" s="6">
        <v>38290</v>
      </c>
      <c r="F78072" s="3" t="s">
        <v>61776</v>
      </c>
      <c r="G78072" s="3" t="s">
        <v>13</v>
      </c>
      <c r="H78072" s="3" t="s">
        <v>1400</v>
      </c>
    </row>
    <row r="78073" spans="1:8" x14ac:dyDescent="0.3">
      <c r="A78073" s="3">
        <v>78071</v>
      </c>
      <c r="B78073" s="3" t="s">
        <v>54805</v>
      </c>
      <c r="C78073" s="3" t="s">
        <v>396</v>
      </c>
      <c r="D78073" t="s">
        <v>65829</v>
      </c>
      <c r="E78073" s="6">
        <v>38290</v>
      </c>
      <c r="F78073" s="3" t="s">
        <v>61776</v>
      </c>
      <c r="G78073" s="3" t="s">
        <v>13</v>
      </c>
      <c r="H78073" s="3" t="s">
        <v>1400</v>
      </c>
    </row>
    <row r="78074" spans="1:8" x14ac:dyDescent="0.3">
      <c r="A78074" s="3">
        <v>78072</v>
      </c>
      <c r="B78074" s="3" t="s">
        <v>54805</v>
      </c>
      <c r="C78074" s="3" t="s">
        <v>459</v>
      </c>
      <c r="D78074" t="s">
        <v>67087</v>
      </c>
      <c r="E78074" s="6">
        <v>38290</v>
      </c>
      <c r="F78074" s="3" t="s">
        <v>61776</v>
      </c>
      <c r="G78074" s="3" t="s">
        <v>13</v>
      </c>
      <c r="H78074" s="3" t="s">
        <v>37</v>
      </c>
    </row>
    <row r="78075" spans="1:8" x14ac:dyDescent="0.3">
      <c r="A78075" s="3">
        <v>78073</v>
      </c>
      <c r="B78075" s="3" t="s">
        <v>26273</v>
      </c>
      <c r="C78075" s="3" t="s">
        <v>36544</v>
      </c>
      <c r="D78075" t="s">
        <v>36548</v>
      </c>
      <c r="E78075" s="6">
        <v>38290</v>
      </c>
      <c r="F78075" s="3" t="s">
        <v>33124</v>
      </c>
      <c r="G78075" s="3" t="s">
        <v>13</v>
      </c>
      <c r="H78075" s="3" t="s">
        <v>37</v>
      </c>
    </row>
    <row r="78076" spans="1:8" x14ac:dyDescent="0.3">
      <c r="A78076" s="3">
        <v>78074</v>
      </c>
      <c r="B78076" s="3" t="s">
        <v>38244</v>
      </c>
      <c r="C78076" s="3" t="s">
        <v>40233</v>
      </c>
      <c r="D78076" t="s">
        <v>40460</v>
      </c>
      <c r="E78076" s="6">
        <v>38290</v>
      </c>
      <c r="F78076" s="3" t="s">
        <v>17</v>
      </c>
      <c r="G78076" s="3" t="s">
        <v>13</v>
      </c>
      <c r="H78076" s="3" t="s">
        <v>1400</v>
      </c>
    </row>
    <row r="78077" spans="1:8" x14ac:dyDescent="0.3">
      <c r="A78077" s="3">
        <v>78075</v>
      </c>
      <c r="B78077" s="3" t="s">
        <v>38244</v>
      </c>
      <c r="C78077" s="3" t="s">
        <v>40401</v>
      </c>
      <c r="D78077" t="s">
        <v>40461</v>
      </c>
      <c r="E78077" s="6">
        <v>38290</v>
      </c>
      <c r="F78077" s="3" t="s">
        <v>17</v>
      </c>
      <c r="G78077" s="3" t="s">
        <v>13</v>
      </c>
      <c r="H78077" s="3" t="s">
        <v>1400</v>
      </c>
    </row>
    <row r="78078" spans="1:8" x14ac:dyDescent="0.3">
      <c r="A78078" s="3">
        <v>78076</v>
      </c>
      <c r="B78078" s="3" t="s">
        <v>38244</v>
      </c>
      <c r="C78078" s="3" t="s">
        <v>41075</v>
      </c>
      <c r="D78078" t="s">
        <v>41717</v>
      </c>
      <c r="E78078" s="6">
        <v>38290</v>
      </c>
      <c r="F78078" s="3" t="s">
        <v>17</v>
      </c>
      <c r="G78078" s="3" t="s">
        <v>13</v>
      </c>
      <c r="H78078" s="3" t="s">
        <v>1400</v>
      </c>
    </row>
    <row r="78079" spans="1:8" x14ac:dyDescent="0.3">
      <c r="A78079" s="3">
        <v>78077</v>
      </c>
      <c r="B78079" s="3" t="s">
        <v>38244</v>
      </c>
      <c r="C78079" s="3" t="s">
        <v>41718</v>
      </c>
      <c r="D78079" t="s">
        <v>41719</v>
      </c>
      <c r="E78079" s="6">
        <v>38290</v>
      </c>
      <c r="F78079" s="3" t="s">
        <v>17</v>
      </c>
      <c r="G78079" s="3" t="s">
        <v>13</v>
      </c>
      <c r="H78079" s="3" t="s">
        <v>1400</v>
      </c>
    </row>
    <row r="78080" spans="1:8" x14ac:dyDescent="0.3">
      <c r="A78080" s="3">
        <v>78078</v>
      </c>
      <c r="B78080" s="3" t="s">
        <v>38244</v>
      </c>
      <c r="C78080" s="3" t="s">
        <v>41714</v>
      </c>
      <c r="D78080" t="s">
        <v>41720</v>
      </c>
      <c r="E78080" s="6">
        <v>38290</v>
      </c>
      <c r="F78080" s="3" t="s">
        <v>17</v>
      </c>
      <c r="G78080" s="3" t="s">
        <v>13</v>
      </c>
      <c r="H78080" s="3" t="s">
        <v>1400</v>
      </c>
    </row>
    <row r="78081" spans="1:8" x14ac:dyDescent="0.3">
      <c r="A78081" s="3">
        <v>78079</v>
      </c>
      <c r="B78081" s="3" t="s">
        <v>54805</v>
      </c>
      <c r="C78081" s="3" t="s">
        <v>55492</v>
      </c>
      <c r="D78081" t="s">
        <v>56892</v>
      </c>
      <c r="E78081" s="6">
        <v>38290</v>
      </c>
      <c r="F78081" s="3" t="s">
        <v>54898</v>
      </c>
      <c r="G78081" s="3" t="s">
        <v>13</v>
      </c>
      <c r="H78081" s="3" t="s">
        <v>6905</v>
      </c>
    </row>
    <row r="78082" spans="1:8" x14ac:dyDescent="0.3">
      <c r="A78082" s="3">
        <v>78080</v>
      </c>
      <c r="B78082" s="3" t="s">
        <v>54805</v>
      </c>
      <c r="C78082" s="3" t="s">
        <v>55476</v>
      </c>
      <c r="D78082" t="s">
        <v>56893</v>
      </c>
      <c r="E78082" s="6">
        <v>38290</v>
      </c>
      <c r="F78082" s="3" t="s">
        <v>54898</v>
      </c>
      <c r="G78082" s="3" t="s">
        <v>13</v>
      </c>
      <c r="H78082" s="3" t="s">
        <v>6905</v>
      </c>
    </row>
    <row r="78083" spans="1:8" x14ac:dyDescent="0.3">
      <c r="A78083" s="3">
        <v>78081</v>
      </c>
      <c r="B78083" s="3" t="s">
        <v>54805</v>
      </c>
      <c r="C78083" s="3" t="s">
        <v>56894</v>
      </c>
      <c r="D78083" t="s">
        <v>56895</v>
      </c>
      <c r="E78083" s="6">
        <v>38290</v>
      </c>
      <c r="F78083" s="3" t="s">
        <v>54898</v>
      </c>
      <c r="G78083" s="3" t="s">
        <v>13</v>
      </c>
      <c r="H78083" s="3" t="s">
        <v>6905</v>
      </c>
    </row>
    <row r="78084" spans="1:8" x14ac:dyDescent="0.3">
      <c r="A78084" s="3">
        <v>78082</v>
      </c>
      <c r="B78084" s="3" t="s">
        <v>54805</v>
      </c>
      <c r="C78084" s="3" t="s">
        <v>2806</v>
      </c>
      <c r="D78084" t="s">
        <v>61852</v>
      </c>
      <c r="E78084" s="6">
        <v>38290</v>
      </c>
      <c r="F78084" s="3" t="s">
        <v>61776</v>
      </c>
      <c r="G78084" s="3" t="s">
        <v>13</v>
      </c>
      <c r="H78084" s="3" t="s">
        <v>1400</v>
      </c>
    </row>
    <row r="78085" spans="1:8" x14ac:dyDescent="0.3">
      <c r="A78085" s="3">
        <v>78083</v>
      </c>
      <c r="B78085" s="3" t="s">
        <v>54805</v>
      </c>
      <c r="C78085" s="3" t="s">
        <v>6153</v>
      </c>
      <c r="D78085" t="s">
        <v>61897</v>
      </c>
      <c r="E78085" s="6">
        <v>38290</v>
      </c>
      <c r="F78085" s="3" t="s">
        <v>61776</v>
      </c>
      <c r="G78085" s="3" t="s">
        <v>13</v>
      </c>
      <c r="H78085" s="3" t="s">
        <v>1400</v>
      </c>
    </row>
    <row r="78086" spans="1:8" x14ac:dyDescent="0.3">
      <c r="A78086" s="3">
        <v>78084</v>
      </c>
      <c r="B78086" s="3" t="s">
        <v>129081</v>
      </c>
      <c r="C78086" s="3" t="s">
        <v>96614</v>
      </c>
      <c r="D78086" t="s">
        <v>131325</v>
      </c>
      <c r="E78086" s="6">
        <v>38290</v>
      </c>
      <c r="F78086" s="3" t="s">
        <v>130183</v>
      </c>
      <c r="G78086" s="3" t="s">
        <v>13</v>
      </c>
      <c r="H78086" s="3" t="s">
        <v>1400</v>
      </c>
    </row>
    <row r="78087" spans="1:8" x14ac:dyDescent="0.3">
      <c r="A78087" s="3">
        <v>78085</v>
      </c>
      <c r="B78087" s="3" t="s">
        <v>38244</v>
      </c>
      <c r="C78087" s="3" t="s">
        <v>40231</v>
      </c>
      <c r="D78087" t="s">
        <v>40232</v>
      </c>
      <c r="E78087" s="6">
        <v>38290</v>
      </c>
      <c r="F78087" s="3" t="s">
        <v>17</v>
      </c>
      <c r="G78087" s="3" t="s">
        <v>13</v>
      </c>
      <c r="H78087" s="3" t="s">
        <v>1400</v>
      </c>
    </row>
    <row r="78088" spans="1:8" x14ac:dyDescent="0.3">
      <c r="A78088" s="3">
        <v>78086</v>
      </c>
      <c r="B78088" s="3" t="s">
        <v>38244</v>
      </c>
      <c r="C78088" s="3" t="s">
        <v>40233</v>
      </c>
      <c r="D78088" t="s">
        <v>40234</v>
      </c>
      <c r="E78088" s="6">
        <v>38290</v>
      </c>
      <c r="F78088" s="3" t="s">
        <v>17</v>
      </c>
      <c r="G78088" s="3" t="s">
        <v>13</v>
      </c>
      <c r="H78088" s="3" t="s">
        <v>1400</v>
      </c>
    </row>
    <row r="78089" spans="1:8" x14ac:dyDescent="0.3">
      <c r="A78089" s="3">
        <v>78087</v>
      </c>
      <c r="B78089" s="3" t="s">
        <v>38244</v>
      </c>
      <c r="C78089" s="3" t="s">
        <v>41714</v>
      </c>
      <c r="D78089" t="s">
        <v>41715</v>
      </c>
      <c r="E78089" s="6">
        <v>38290</v>
      </c>
      <c r="F78089" s="3" t="s">
        <v>17</v>
      </c>
      <c r="G78089" s="3" t="s">
        <v>13</v>
      </c>
      <c r="H78089" s="3" t="s">
        <v>1400</v>
      </c>
    </row>
    <row r="78090" spans="1:8" x14ac:dyDescent="0.3">
      <c r="A78090" s="3">
        <v>78088</v>
      </c>
      <c r="B78090" s="3" t="s">
        <v>38244</v>
      </c>
      <c r="C78090" s="3" t="s">
        <v>41452</v>
      </c>
      <c r="D78090" t="s">
        <v>41716</v>
      </c>
      <c r="E78090" s="6">
        <v>38290</v>
      </c>
      <c r="F78090" s="3" t="s">
        <v>17</v>
      </c>
      <c r="G78090" s="3" t="s">
        <v>13</v>
      </c>
      <c r="H78090" s="3" t="s">
        <v>1400</v>
      </c>
    </row>
    <row r="78091" spans="1:8" x14ac:dyDescent="0.3">
      <c r="A78091" s="3">
        <v>78089</v>
      </c>
      <c r="B78091" s="3" t="s">
        <v>38244</v>
      </c>
      <c r="C78091" s="3" t="s">
        <v>52712</v>
      </c>
      <c r="D78091" t="s">
        <v>52713</v>
      </c>
      <c r="E78091" s="6">
        <v>38290</v>
      </c>
      <c r="F78091" s="3" t="s">
        <v>38249</v>
      </c>
      <c r="G78091" s="3" t="s">
        <v>13</v>
      </c>
      <c r="H78091" s="3" t="s">
        <v>11</v>
      </c>
    </row>
    <row r="78092" spans="1:8" x14ac:dyDescent="0.3">
      <c r="A78092" s="3">
        <v>78090</v>
      </c>
      <c r="B78092" s="3" t="s">
        <v>54805</v>
      </c>
      <c r="C78092" s="3" t="s">
        <v>54954</v>
      </c>
      <c r="D78092" t="s">
        <v>56891</v>
      </c>
      <c r="E78092" s="6">
        <v>38290</v>
      </c>
      <c r="F78092" s="3" t="s">
        <v>54898</v>
      </c>
      <c r="G78092" s="3" t="s">
        <v>13</v>
      </c>
      <c r="H78092" s="3" t="s">
        <v>6905</v>
      </c>
    </row>
    <row r="78093" spans="1:8" x14ac:dyDescent="0.3">
      <c r="A78093" s="3">
        <v>78091</v>
      </c>
      <c r="B78093" s="3" t="s">
        <v>54805</v>
      </c>
      <c r="C78093" s="3" t="s">
        <v>72963</v>
      </c>
      <c r="D78093" t="s">
        <v>72964</v>
      </c>
      <c r="E78093" s="6">
        <v>38290</v>
      </c>
      <c r="F78093" s="3" t="s">
        <v>54808</v>
      </c>
      <c r="G78093" s="3" t="s">
        <v>13</v>
      </c>
      <c r="H78093" s="3" t="s">
        <v>37</v>
      </c>
    </row>
    <row r="78094" spans="1:8" x14ac:dyDescent="0.3">
      <c r="A78094" s="3">
        <v>78092</v>
      </c>
      <c r="B78094" s="3" t="s">
        <v>54805</v>
      </c>
      <c r="C78094" s="3" t="s">
        <v>55313</v>
      </c>
      <c r="D78094" t="s">
        <v>56888</v>
      </c>
      <c r="E78094" s="6">
        <v>38290</v>
      </c>
      <c r="F78094" s="3" t="s">
        <v>54898</v>
      </c>
      <c r="G78094" s="3" t="s">
        <v>13</v>
      </c>
      <c r="H78094" s="3" t="s">
        <v>6905</v>
      </c>
    </row>
    <row r="78095" spans="1:8" x14ac:dyDescent="0.3">
      <c r="A78095" s="3">
        <v>78093</v>
      </c>
      <c r="B78095" s="3" t="s">
        <v>54805</v>
      </c>
      <c r="C78095" s="3" t="s">
        <v>54952</v>
      </c>
      <c r="D78095" t="s">
        <v>56889</v>
      </c>
      <c r="E78095" s="6">
        <v>38290</v>
      </c>
      <c r="F78095" s="3" t="s">
        <v>54898</v>
      </c>
      <c r="G78095" s="3" t="s">
        <v>13</v>
      </c>
      <c r="H78095" s="3" t="s">
        <v>6905</v>
      </c>
    </row>
    <row r="78096" spans="1:8" x14ac:dyDescent="0.3">
      <c r="A78096" s="3">
        <v>78094</v>
      </c>
      <c r="B78096" s="3" t="s">
        <v>54805</v>
      </c>
      <c r="C78096" s="3" t="s">
        <v>56163</v>
      </c>
      <c r="D78096" t="s">
        <v>56890</v>
      </c>
      <c r="E78096" s="6">
        <v>38290</v>
      </c>
      <c r="F78096" s="3" t="s">
        <v>54898</v>
      </c>
      <c r="G78096" s="3" t="s">
        <v>13</v>
      </c>
      <c r="H78096" s="3" t="s">
        <v>6905</v>
      </c>
    </row>
    <row r="78097" spans="1:8" x14ac:dyDescent="0.3">
      <c r="A78097" s="3">
        <v>78095</v>
      </c>
      <c r="B78097" s="3" t="s">
        <v>54805</v>
      </c>
      <c r="C78097" s="3" t="s">
        <v>55738</v>
      </c>
      <c r="D78097" t="s">
        <v>56885</v>
      </c>
      <c r="E78097" s="6">
        <v>38290</v>
      </c>
      <c r="F78097" s="3" t="s">
        <v>54898</v>
      </c>
      <c r="G78097" s="3" t="s">
        <v>13</v>
      </c>
      <c r="H78097" s="3" t="s">
        <v>6905</v>
      </c>
    </row>
    <row r="78098" spans="1:8" x14ac:dyDescent="0.3">
      <c r="A78098" s="3">
        <v>78096</v>
      </c>
      <c r="B78098" s="3" t="s">
        <v>54805</v>
      </c>
      <c r="C78098" s="3" t="s">
        <v>54928</v>
      </c>
      <c r="D78098" t="s">
        <v>56886</v>
      </c>
      <c r="E78098" s="6">
        <v>38290</v>
      </c>
      <c r="F78098" s="3" t="s">
        <v>54898</v>
      </c>
      <c r="G78098" s="3" t="s">
        <v>13</v>
      </c>
      <c r="H78098" s="3" t="s">
        <v>6905</v>
      </c>
    </row>
    <row r="78099" spans="1:8" x14ac:dyDescent="0.3">
      <c r="A78099" s="3">
        <v>78097</v>
      </c>
      <c r="B78099" s="3" t="s">
        <v>54805</v>
      </c>
      <c r="C78099" s="3" t="s">
        <v>55313</v>
      </c>
      <c r="D78099" t="s">
        <v>56887</v>
      </c>
      <c r="E78099" s="6">
        <v>38290</v>
      </c>
      <c r="F78099" s="3" t="s">
        <v>54898</v>
      </c>
      <c r="G78099" s="3" t="s">
        <v>13</v>
      </c>
      <c r="H78099" s="3" t="s">
        <v>6905</v>
      </c>
    </row>
    <row r="78100" spans="1:8" x14ac:dyDescent="0.3">
      <c r="A78100" s="3">
        <v>78098</v>
      </c>
      <c r="B78100" s="3" t="s">
        <v>54805</v>
      </c>
      <c r="C78100" s="3" t="s">
        <v>55716</v>
      </c>
      <c r="D78100" t="s">
        <v>56882</v>
      </c>
      <c r="E78100" s="6">
        <v>38290</v>
      </c>
      <c r="F78100" s="3" t="s">
        <v>54898</v>
      </c>
      <c r="G78100" s="3" t="s">
        <v>13</v>
      </c>
      <c r="H78100" s="3" t="s">
        <v>6905</v>
      </c>
    </row>
    <row r="78101" spans="1:8" x14ac:dyDescent="0.3">
      <c r="A78101" s="3">
        <v>78099</v>
      </c>
      <c r="B78101" s="3" t="s">
        <v>54805</v>
      </c>
      <c r="C78101" s="3" t="s">
        <v>54965</v>
      </c>
      <c r="D78101" t="s">
        <v>56883</v>
      </c>
      <c r="E78101" s="6">
        <v>38290</v>
      </c>
      <c r="F78101" s="3" t="s">
        <v>54898</v>
      </c>
      <c r="G78101" s="3" t="s">
        <v>13</v>
      </c>
      <c r="H78101" s="3" t="s">
        <v>6905</v>
      </c>
    </row>
    <row r="78102" spans="1:8" x14ac:dyDescent="0.3">
      <c r="A78102" s="3">
        <v>78100</v>
      </c>
      <c r="B78102" s="3" t="s">
        <v>54805</v>
      </c>
      <c r="C78102" s="3" t="s">
        <v>56180</v>
      </c>
      <c r="D78102" t="s">
        <v>56884</v>
      </c>
      <c r="E78102" s="6">
        <v>38290</v>
      </c>
      <c r="F78102" s="3" t="s">
        <v>54898</v>
      </c>
      <c r="G78102" s="3" t="s">
        <v>13</v>
      </c>
      <c r="H78102" s="3" t="s">
        <v>6905</v>
      </c>
    </row>
    <row r="78103" spans="1:8" x14ac:dyDescent="0.3">
      <c r="A78103" s="3">
        <v>78101</v>
      </c>
      <c r="B78103" s="3" t="s">
        <v>54805</v>
      </c>
      <c r="C78103" s="3" t="s">
        <v>55649</v>
      </c>
      <c r="D78103" t="s">
        <v>56879</v>
      </c>
      <c r="E78103" s="6">
        <v>38290</v>
      </c>
      <c r="F78103" s="3" t="s">
        <v>54898</v>
      </c>
      <c r="G78103" s="3" t="s">
        <v>12</v>
      </c>
      <c r="H78103" s="3" t="s">
        <v>6905</v>
      </c>
    </row>
    <row r="78104" spans="1:8" x14ac:dyDescent="0.3">
      <c r="A78104" s="3">
        <v>78102</v>
      </c>
      <c r="B78104" s="3" t="s">
        <v>54805</v>
      </c>
      <c r="C78104" s="3" t="s">
        <v>55284</v>
      </c>
      <c r="D78104" t="s">
        <v>56880</v>
      </c>
      <c r="E78104" s="6">
        <v>38290</v>
      </c>
      <c r="F78104" s="3" t="s">
        <v>54898</v>
      </c>
      <c r="G78104" s="3" t="s">
        <v>13</v>
      </c>
      <c r="H78104" s="3" t="s">
        <v>6905</v>
      </c>
    </row>
    <row r="78105" spans="1:8" x14ac:dyDescent="0.3">
      <c r="A78105" s="3">
        <v>78103</v>
      </c>
      <c r="B78105" s="3" t="s">
        <v>54805</v>
      </c>
      <c r="C78105" s="3" t="s">
        <v>55284</v>
      </c>
      <c r="D78105" t="s">
        <v>56881</v>
      </c>
      <c r="E78105" s="6">
        <v>38290</v>
      </c>
      <c r="F78105" s="3" t="s">
        <v>54898</v>
      </c>
      <c r="G78105" s="3" t="s">
        <v>13</v>
      </c>
      <c r="H78105" s="3" t="s">
        <v>6905</v>
      </c>
    </row>
    <row r="78106" spans="1:8" x14ac:dyDescent="0.3">
      <c r="A78106" s="3">
        <v>78104</v>
      </c>
      <c r="B78106" s="3" t="s">
        <v>38244</v>
      </c>
      <c r="C78106" s="3" t="s">
        <v>2004</v>
      </c>
      <c r="D78106" t="s">
        <v>38958</v>
      </c>
      <c r="E78106" s="6">
        <v>38290</v>
      </c>
      <c r="F78106" s="3" t="s">
        <v>31174</v>
      </c>
      <c r="G78106" s="3" t="s">
        <v>13</v>
      </c>
      <c r="H78106" s="3" t="s">
        <v>1400</v>
      </c>
    </row>
    <row r="78107" spans="1:8" x14ac:dyDescent="0.3">
      <c r="A78107" s="3">
        <v>78105</v>
      </c>
      <c r="B78107" s="3" t="s">
        <v>38244</v>
      </c>
      <c r="C78107" s="3" t="s">
        <v>42039</v>
      </c>
      <c r="D78107" t="s">
        <v>42049</v>
      </c>
      <c r="E78107" s="6">
        <v>38290</v>
      </c>
      <c r="F78107" s="3" t="s">
        <v>31174</v>
      </c>
      <c r="G78107" s="3" t="s">
        <v>13</v>
      </c>
      <c r="H78107" s="3" t="s">
        <v>1400</v>
      </c>
    </row>
    <row r="78108" spans="1:8" x14ac:dyDescent="0.3">
      <c r="A78108" s="3">
        <v>78106</v>
      </c>
      <c r="B78108" s="3" t="s">
        <v>38244</v>
      </c>
      <c r="C78108" s="3" t="s">
        <v>1590</v>
      </c>
      <c r="D78108" t="s">
        <v>47766</v>
      </c>
      <c r="E78108" s="6">
        <v>38290</v>
      </c>
      <c r="F78108" s="3" t="s">
        <v>39298</v>
      </c>
      <c r="G78108" s="3" t="s">
        <v>13</v>
      </c>
      <c r="H78108" s="3" t="s">
        <v>37</v>
      </c>
    </row>
    <row r="78109" spans="1:8" x14ac:dyDescent="0.3">
      <c r="A78109" s="3">
        <v>78107</v>
      </c>
      <c r="B78109" s="3" t="s">
        <v>54805</v>
      </c>
      <c r="C78109" s="3" t="s">
        <v>54954</v>
      </c>
      <c r="D78109" t="s">
        <v>56876</v>
      </c>
      <c r="E78109" s="6">
        <v>38290</v>
      </c>
      <c r="F78109" s="3" t="s">
        <v>54898</v>
      </c>
      <c r="G78109" s="3" t="s">
        <v>13</v>
      </c>
      <c r="H78109" s="3" t="s">
        <v>6905</v>
      </c>
    </row>
    <row r="78110" spans="1:8" x14ac:dyDescent="0.3">
      <c r="A78110" s="3">
        <v>78108</v>
      </c>
      <c r="B78110" s="3" t="s">
        <v>54805</v>
      </c>
      <c r="C78110" s="3" t="s">
        <v>55583</v>
      </c>
      <c r="D78110" t="s">
        <v>56877</v>
      </c>
      <c r="E78110" s="6">
        <v>38290</v>
      </c>
      <c r="F78110" s="3" t="s">
        <v>54898</v>
      </c>
      <c r="G78110" s="3" t="s">
        <v>12</v>
      </c>
      <c r="H78110" s="3" t="s">
        <v>6905</v>
      </c>
    </row>
    <row r="78111" spans="1:8" x14ac:dyDescent="0.3">
      <c r="A78111" s="3">
        <v>78109</v>
      </c>
      <c r="B78111" s="3" t="s">
        <v>54805</v>
      </c>
      <c r="C78111" s="3" t="s">
        <v>55476</v>
      </c>
      <c r="D78111" t="s">
        <v>56878</v>
      </c>
      <c r="E78111" s="6">
        <v>38290</v>
      </c>
      <c r="F78111" s="3" t="s">
        <v>54898</v>
      </c>
      <c r="G78111" s="3" t="s">
        <v>13</v>
      </c>
      <c r="H78111" s="3" t="s">
        <v>6905</v>
      </c>
    </row>
    <row r="78112" spans="1:8" x14ac:dyDescent="0.3">
      <c r="A78112" s="3">
        <v>78110</v>
      </c>
      <c r="B78112" s="3" t="s">
        <v>54805</v>
      </c>
      <c r="C78112" s="3" t="s">
        <v>54924</v>
      </c>
      <c r="D78112" t="s">
        <v>56872</v>
      </c>
      <c r="E78112" s="6">
        <v>38290</v>
      </c>
      <c r="F78112" s="3" t="s">
        <v>54898</v>
      </c>
      <c r="G78112" s="3" t="s">
        <v>13</v>
      </c>
      <c r="H78112" s="3" t="s">
        <v>6905</v>
      </c>
    </row>
    <row r="78113" spans="1:8" x14ac:dyDescent="0.3">
      <c r="A78113" s="3">
        <v>78111</v>
      </c>
      <c r="B78113" s="3" t="s">
        <v>54805</v>
      </c>
      <c r="C78113" s="3" t="s">
        <v>54924</v>
      </c>
      <c r="D78113" t="s">
        <v>56873</v>
      </c>
      <c r="E78113" s="6">
        <v>38290</v>
      </c>
      <c r="F78113" s="3" t="s">
        <v>54898</v>
      </c>
      <c r="G78113" s="3" t="s">
        <v>13</v>
      </c>
      <c r="H78113" s="3" t="s">
        <v>6905</v>
      </c>
    </row>
    <row r="78114" spans="1:8" x14ac:dyDescent="0.3">
      <c r="A78114" s="3">
        <v>78112</v>
      </c>
      <c r="B78114" s="3" t="s">
        <v>54805</v>
      </c>
      <c r="C78114" s="3" t="s">
        <v>54930</v>
      </c>
      <c r="D78114" t="s">
        <v>56874</v>
      </c>
      <c r="E78114" s="6">
        <v>38290</v>
      </c>
      <c r="F78114" s="3" t="s">
        <v>54898</v>
      </c>
      <c r="G78114" s="3" t="s">
        <v>13</v>
      </c>
      <c r="H78114" s="3" t="s">
        <v>6905</v>
      </c>
    </row>
    <row r="78115" spans="1:8" x14ac:dyDescent="0.3">
      <c r="A78115" s="3">
        <v>78113</v>
      </c>
      <c r="B78115" s="3" t="s">
        <v>54805</v>
      </c>
      <c r="C78115" s="3" t="s">
        <v>54956</v>
      </c>
      <c r="D78115" t="s">
        <v>56875</v>
      </c>
      <c r="E78115" s="6">
        <v>38290</v>
      </c>
      <c r="F78115" s="3" t="s">
        <v>54898</v>
      </c>
      <c r="G78115" s="3" t="s">
        <v>13</v>
      </c>
      <c r="H78115" s="3" t="s">
        <v>6905</v>
      </c>
    </row>
    <row r="78116" spans="1:8" x14ac:dyDescent="0.3">
      <c r="A78116" s="3">
        <v>78114</v>
      </c>
      <c r="B78116" s="3" t="s">
        <v>113155</v>
      </c>
      <c r="C78116" s="3" t="s">
        <v>2806</v>
      </c>
      <c r="D78116" t="s">
        <v>115060</v>
      </c>
      <c r="E78116" s="6">
        <v>38290</v>
      </c>
      <c r="F78116" s="3" t="s">
        <v>113167</v>
      </c>
      <c r="G78116" s="3" t="s">
        <v>13</v>
      </c>
      <c r="H78116" s="3" t="s">
        <v>1400</v>
      </c>
    </row>
    <row r="78117" spans="1:8" x14ac:dyDescent="0.3">
      <c r="A78117" s="3">
        <v>78115</v>
      </c>
      <c r="B78117" s="3" t="s">
        <v>54805</v>
      </c>
      <c r="C78117" s="3" t="s">
        <v>56870</v>
      </c>
      <c r="D78117" t="s">
        <v>56871</v>
      </c>
      <c r="E78117" s="6">
        <v>38290</v>
      </c>
      <c r="F78117" s="3" t="s">
        <v>54898</v>
      </c>
      <c r="G78117" s="3" t="s">
        <v>13</v>
      </c>
      <c r="H78117" s="3" t="s">
        <v>6905</v>
      </c>
    </row>
    <row r="78118" spans="1:8" x14ac:dyDescent="0.3">
      <c r="A78118" s="3">
        <v>78116</v>
      </c>
      <c r="B78118" s="3" t="s">
        <v>9</v>
      </c>
      <c r="C78118" s="3" t="s">
        <v>141402</v>
      </c>
      <c r="D78118" t="s">
        <v>141403</v>
      </c>
      <c r="E78118" s="6">
        <v>38290</v>
      </c>
      <c r="F78118" s="3" t="s">
        <v>141228</v>
      </c>
      <c r="G78118" s="3" t="s">
        <v>13</v>
      </c>
      <c r="H78118" s="3" t="s">
        <v>1400</v>
      </c>
    </row>
    <row r="78119" spans="1:8" x14ac:dyDescent="0.3">
      <c r="A78119" s="3">
        <v>78117</v>
      </c>
      <c r="B78119" s="3" t="s">
        <v>54805</v>
      </c>
      <c r="C78119" s="3" t="s">
        <v>55459</v>
      </c>
      <c r="D78119" t="s">
        <v>56868</v>
      </c>
      <c r="E78119" s="6">
        <v>38290</v>
      </c>
      <c r="F78119" s="3" t="s">
        <v>54898</v>
      </c>
      <c r="G78119" s="3" t="s">
        <v>13</v>
      </c>
      <c r="H78119" s="3" t="s">
        <v>6905</v>
      </c>
    </row>
    <row r="78120" spans="1:8" x14ac:dyDescent="0.3">
      <c r="A78120" s="3">
        <v>78118</v>
      </c>
      <c r="B78120" s="3" t="s">
        <v>54805</v>
      </c>
      <c r="C78120" s="3" t="s">
        <v>54824</v>
      </c>
      <c r="D78120" t="s">
        <v>56869</v>
      </c>
      <c r="E78120" s="6">
        <v>38290</v>
      </c>
      <c r="F78120" s="3" t="s">
        <v>54898</v>
      </c>
      <c r="G78120" s="3" t="s">
        <v>13</v>
      </c>
      <c r="H78120" s="3" t="s">
        <v>6905</v>
      </c>
    </row>
    <row r="78121" spans="1:8" x14ac:dyDescent="0.3">
      <c r="A78121" s="3">
        <v>78119</v>
      </c>
      <c r="B78121" s="3" t="s">
        <v>54805</v>
      </c>
      <c r="C78121" s="3" t="s">
        <v>61982</v>
      </c>
      <c r="D78121" t="s">
        <v>61983</v>
      </c>
      <c r="E78121" s="6">
        <v>38290</v>
      </c>
      <c r="F78121" s="3" t="s">
        <v>59967</v>
      </c>
      <c r="G78121" s="3" t="s">
        <v>13</v>
      </c>
      <c r="H78121" s="3" t="s">
        <v>1400</v>
      </c>
    </row>
    <row r="78122" spans="1:8" x14ac:dyDescent="0.3">
      <c r="A78122" s="3">
        <v>78120</v>
      </c>
      <c r="B78122" s="3" t="s">
        <v>54805</v>
      </c>
      <c r="C78122" s="3" t="s">
        <v>62037</v>
      </c>
      <c r="D78122" t="s">
        <v>62038</v>
      </c>
      <c r="E78122" s="6">
        <v>38290</v>
      </c>
      <c r="F78122" s="3" t="s">
        <v>59967</v>
      </c>
      <c r="G78122" s="3" t="s">
        <v>13</v>
      </c>
      <c r="H78122" s="3" t="s">
        <v>1400</v>
      </c>
    </row>
    <row r="78123" spans="1:8" x14ac:dyDescent="0.3">
      <c r="A78123" s="3">
        <v>78121</v>
      </c>
      <c r="B78123" s="3" t="s">
        <v>54805</v>
      </c>
      <c r="C78123" s="3" t="s">
        <v>62039</v>
      </c>
      <c r="D78123" t="s">
        <v>62040</v>
      </c>
      <c r="E78123" s="6">
        <v>38290</v>
      </c>
      <c r="F78123" s="3" t="s">
        <v>59967</v>
      </c>
      <c r="G78123" s="3" t="s">
        <v>13</v>
      </c>
      <c r="H78123" s="3" t="s">
        <v>1400</v>
      </c>
    </row>
    <row r="78124" spans="1:8" x14ac:dyDescent="0.3">
      <c r="A78124" s="3">
        <v>78122</v>
      </c>
      <c r="B78124" s="3" t="s">
        <v>54805</v>
      </c>
      <c r="C78124" s="3" t="s">
        <v>62123</v>
      </c>
      <c r="D78124" t="s">
        <v>62124</v>
      </c>
      <c r="E78124" s="6">
        <v>38290</v>
      </c>
      <c r="F78124" s="3" t="s">
        <v>59967</v>
      </c>
      <c r="G78124" s="3" t="s">
        <v>13</v>
      </c>
      <c r="H78124" s="3" t="s">
        <v>1400</v>
      </c>
    </row>
    <row r="78125" spans="1:8" x14ac:dyDescent="0.3">
      <c r="A78125" s="3">
        <v>78123</v>
      </c>
      <c r="B78125" s="3" t="s">
        <v>54805</v>
      </c>
      <c r="C78125" s="3" t="s">
        <v>76032</v>
      </c>
      <c r="D78125" t="s">
        <v>76033</v>
      </c>
      <c r="E78125" s="6">
        <v>38290</v>
      </c>
      <c r="F78125" s="3" t="s">
        <v>26262</v>
      </c>
      <c r="G78125" s="3" t="s">
        <v>13</v>
      </c>
      <c r="H78125" s="3" t="s">
        <v>11</v>
      </c>
    </row>
    <row r="78126" spans="1:8" x14ac:dyDescent="0.3">
      <c r="A78126" s="3">
        <v>78124</v>
      </c>
      <c r="B78126" s="3" t="s">
        <v>113155</v>
      </c>
      <c r="C78126" s="3" t="s">
        <v>5062</v>
      </c>
      <c r="D78126" t="s">
        <v>113403</v>
      </c>
      <c r="E78126" s="6">
        <v>38290</v>
      </c>
      <c r="F78126" s="3" t="s">
        <v>113167</v>
      </c>
      <c r="G78126" s="3" t="s">
        <v>13</v>
      </c>
      <c r="H78126" s="3" t="s">
        <v>1400</v>
      </c>
    </row>
    <row r="78127" spans="1:8" x14ac:dyDescent="0.3">
      <c r="A78127" s="3">
        <v>78125</v>
      </c>
      <c r="B78127" s="3" t="s">
        <v>113155</v>
      </c>
      <c r="C78127" s="3" t="s">
        <v>459</v>
      </c>
      <c r="D78127" t="s">
        <v>114809</v>
      </c>
      <c r="E78127" s="6">
        <v>38290</v>
      </c>
      <c r="F78127" s="3" t="s">
        <v>113167</v>
      </c>
      <c r="G78127" s="3" t="s">
        <v>13</v>
      </c>
      <c r="H78127" s="3" t="s">
        <v>1400</v>
      </c>
    </row>
    <row r="78128" spans="1:8" x14ac:dyDescent="0.3">
      <c r="A78128" s="3">
        <v>78126</v>
      </c>
      <c r="B78128" s="3" t="s">
        <v>9</v>
      </c>
      <c r="C78128" s="3" t="s">
        <v>141395</v>
      </c>
      <c r="D78128" t="s">
        <v>141396</v>
      </c>
      <c r="E78128" s="6">
        <v>38290</v>
      </c>
      <c r="F78128" s="3" t="s">
        <v>141228</v>
      </c>
      <c r="G78128" s="3" t="s">
        <v>13</v>
      </c>
      <c r="H78128" s="3" t="s">
        <v>1400</v>
      </c>
    </row>
    <row r="78129" spans="1:8" x14ac:dyDescent="0.3">
      <c r="A78129" s="3">
        <v>78127</v>
      </c>
      <c r="B78129" s="3" t="s">
        <v>9</v>
      </c>
      <c r="C78129" s="3" t="s">
        <v>141248</v>
      </c>
      <c r="D78129" t="s">
        <v>141397</v>
      </c>
      <c r="E78129" s="6">
        <v>38290</v>
      </c>
      <c r="F78129" s="3" t="s">
        <v>141228</v>
      </c>
      <c r="G78129" s="3" t="s">
        <v>13</v>
      </c>
      <c r="H78129" s="3" t="s">
        <v>1400</v>
      </c>
    </row>
    <row r="78130" spans="1:8" x14ac:dyDescent="0.3">
      <c r="A78130" s="3">
        <v>78128</v>
      </c>
      <c r="B78130" s="3" t="s">
        <v>9</v>
      </c>
      <c r="C78130" s="3" t="s">
        <v>141248</v>
      </c>
      <c r="D78130" t="s">
        <v>141398</v>
      </c>
      <c r="E78130" s="6">
        <v>38290</v>
      </c>
      <c r="F78130" s="3" t="s">
        <v>141228</v>
      </c>
      <c r="G78130" s="3" t="s">
        <v>13</v>
      </c>
      <c r="H78130" s="3" t="s">
        <v>1400</v>
      </c>
    </row>
    <row r="78131" spans="1:8" x14ac:dyDescent="0.3">
      <c r="A78131" s="3">
        <v>78129</v>
      </c>
      <c r="B78131" s="3" t="s">
        <v>9</v>
      </c>
      <c r="C78131" s="3" t="s">
        <v>141307</v>
      </c>
      <c r="D78131" t="s">
        <v>141399</v>
      </c>
      <c r="E78131" s="6">
        <v>38290</v>
      </c>
      <c r="F78131" s="3" t="s">
        <v>141228</v>
      </c>
      <c r="G78131" s="3" t="s">
        <v>13</v>
      </c>
      <c r="H78131" s="3" t="s">
        <v>1400</v>
      </c>
    </row>
    <row r="78132" spans="1:8" x14ac:dyDescent="0.3">
      <c r="A78132" s="3">
        <v>78130</v>
      </c>
      <c r="B78132" s="3" t="s">
        <v>9</v>
      </c>
      <c r="C78132" s="3" t="s">
        <v>141400</v>
      </c>
      <c r="D78132" t="s">
        <v>141401</v>
      </c>
      <c r="E78132" s="6">
        <v>38290</v>
      </c>
      <c r="F78132" s="3" t="s">
        <v>141228</v>
      </c>
      <c r="G78132" s="3" t="s">
        <v>13</v>
      </c>
      <c r="H78132" s="3" t="s">
        <v>1400</v>
      </c>
    </row>
    <row r="78133" spans="1:8" x14ac:dyDescent="0.3">
      <c r="A78133" s="3">
        <v>78131</v>
      </c>
      <c r="B78133" s="3" t="s">
        <v>54805</v>
      </c>
      <c r="C78133" s="3" t="s">
        <v>56866</v>
      </c>
      <c r="D78133" t="s">
        <v>56867</v>
      </c>
      <c r="E78133" s="6">
        <v>38290</v>
      </c>
      <c r="F78133" s="3" t="s">
        <v>54898</v>
      </c>
      <c r="G78133" s="3" t="s">
        <v>13</v>
      </c>
      <c r="H78133" s="3" t="s">
        <v>6905</v>
      </c>
    </row>
    <row r="78134" spans="1:8" x14ac:dyDescent="0.3">
      <c r="A78134" s="3">
        <v>78132</v>
      </c>
      <c r="B78134" s="3" t="s">
        <v>54805</v>
      </c>
      <c r="C78134" s="3" t="s">
        <v>62030</v>
      </c>
      <c r="D78134" t="s">
        <v>62036</v>
      </c>
      <c r="E78134" s="6">
        <v>38290</v>
      </c>
      <c r="F78134" s="3" t="s">
        <v>59967</v>
      </c>
      <c r="G78134" s="3" t="s">
        <v>13</v>
      </c>
      <c r="H78134" s="3" t="s">
        <v>1400</v>
      </c>
    </row>
    <row r="78135" spans="1:8" x14ac:dyDescent="0.3">
      <c r="A78135" s="3">
        <v>78133</v>
      </c>
      <c r="B78135" s="3" t="s">
        <v>9</v>
      </c>
      <c r="C78135" s="3" t="s">
        <v>141307</v>
      </c>
      <c r="D78135" t="s">
        <v>141394</v>
      </c>
      <c r="E78135" s="6">
        <v>38290</v>
      </c>
      <c r="F78135" s="3" t="s">
        <v>141228</v>
      </c>
      <c r="G78135" s="3" t="s">
        <v>13</v>
      </c>
      <c r="H78135" s="3" t="s">
        <v>1400</v>
      </c>
    </row>
    <row r="78136" spans="1:8" x14ac:dyDescent="0.3">
      <c r="A78136" s="3">
        <v>78134</v>
      </c>
      <c r="B78136" s="3" t="s">
        <v>168663</v>
      </c>
      <c r="C78136" s="3" t="s">
        <v>76693</v>
      </c>
      <c r="D78136" t="s">
        <v>174011</v>
      </c>
      <c r="E78136" s="6">
        <v>38290</v>
      </c>
      <c r="F78136" s="3" t="s">
        <v>168671</v>
      </c>
      <c r="G78136" s="3" t="s">
        <v>13</v>
      </c>
      <c r="H78136" s="3" t="s">
        <v>6505</v>
      </c>
    </row>
    <row r="78137" spans="1:8" x14ac:dyDescent="0.3">
      <c r="A78137" s="3">
        <v>78135</v>
      </c>
      <c r="B78137" s="3" t="s">
        <v>54805</v>
      </c>
      <c r="C78137" s="3" t="s">
        <v>29533</v>
      </c>
      <c r="D78137" t="s">
        <v>74178</v>
      </c>
      <c r="E78137" s="6">
        <v>38290</v>
      </c>
      <c r="F78137" s="3" t="s">
        <v>54898</v>
      </c>
      <c r="G78137" s="3" t="s">
        <v>13</v>
      </c>
      <c r="H78137" s="3" t="s">
        <v>11</v>
      </c>
    </row>
    <row r="78138" spans="1:8" x14ac:dyDescent="0.3">
      <c r="A78138" s="3">
        <v>78136</v>
      </c>
      <c r="B78138" s="3" t="s">
        <v>54805</v>
      </c>
      <c r="C78138" s="3" t="s">
        <v>59948</v>
      </c>
      <c r="D78138" t="s">
        <v>59949</v>
      </c>
      <c r="E78138" s="6">
        <v>38290</v>
      </c>
      <c r="F78138" s="3" t="s">
        <v>54898</v>
      </c>
      <c r="G78138" s="3" t="s">
        <v>13</v>
      </c>
      <c r="H78138" s="3" t="s">
        <v>1400</v>
      </c>
    </row>
    <row r="78139" spans="1:8" x14ac:dyDescent="0.3">
      <c r="A78139" s="3">
        <v>78137</v>
      </c>
      <c r="B78139" s="3" t="s">
        <v>54805</v>
      </c>
      <c r="C78139" s="3" t="s">
        <v>64747</v>
      </c>
      <c r="D78139" t="s">
        <v>64748</v>
      </c>
      <c r="E78139" s="6">
        <v>38290</v>
      </c>
      <c r="F78139" s="3" t="s">
        <v>60073</v>
      </c>
      <c r="G78139" s="3" t="s">
        <v>13</v>
      </c>
      <c r="H78139" s="3" t="s">
        <v>1400</v>
      </c>
    </row>
    <row r="78140" spans="1:8" x14ac:dyDescent="0.3">
      <c r="A78140" s="3">
        <v>78138</v>
      </c>
      <c r="B78140" s="3" t="s">
        <v>54805</v>
      </c>
      <c r="C78140" s="3" t="s">
        <v>68520</v>
      </c>
      <c r="D78140" t="s">
        <v>68521</v>
      </c>
      <c r="E78140" s="6">
        <v>38290</v>
      </c>
      <c r="F78140" s="3" t="s">
        <v>59735</v>
      </c>
      <c r="G78140" s="3" t="s">
        <v>13</v>
      </c>
      <c r="H78140" s="3" t="s">
        <v>37</v>
      </c>
    </row>
    <row r="78141" spans="1:8" x14ac:dyDescent="0.3">
      <c r="A78141" s="3">
        <v>78139</v>
      </c>
      <c r="B78141" s="3" t="s">
        <v>54805</v>
      </c>
      <c r="C78141" s="3" t="s">
        <v>68279</v>
      </c>
      <c r="D78141" t="s">
        <v>68522</v>
      </c>
      <c r="E78141" s="6">
        <v>38290</v>
      </c>
      <c r="F78141" s="3" t="s">
        <v>59735</v>
      </c>
      <c r="G78141" s="3" t="s">
        <v>13</v>
      </c>
      <c r="H78141" s="3" t="s">
        <v>37</v>
      </c>
    </row>
    <row r="78142" spans="1:8" x14ac:dyDescent="0.3">
      <c r="A78142" s="3">
        <v>78140</v>
      </c>
      <c r="B78142" s="3" t="s">
        <v>54805</v>
      </c>
      <c r="C78142" s="3" t="s">
        <v>64991</v>
      </c>
      <c r="D78142" t="s">
        <v>64992</v>
      </c>
      <c r="E78142" s="6">
        <v>38290</v>
      </c>
      <c r="F78142" s="3" t="s">
        <v>54898</v>
      </c>
      <c r="G78142" s="3" t="s">
        <v>13</v>
      </c>
      <c r="H78142" s="3" t="s">
        <v>1400</v>
      </c>
    </row>
    <row r="78143" spans="1:8" x14ac:dyDescent="0.3">
      <c r="A78143" s="3">
        <v>78141</v>
      </c>
      <c r="B78143" s="3" t="s">
        <v>54805</v>
      </c>
      <c r="C78143" s="3" t="s">
        <v>74269</v>
      </c>
      <c r="D78143" t="s">
        <v>74277</v>
      </c>
      <c r="E78143" s="6">
        <v>38290</v>
      </c>
      <c r="F78143" s="3" t="s">
        <v>59735</v>
      </c>
      <c r="G78143" s="3" t="s">
        <v>13</v>
      </c>
      <c r="H78143" s="3" t="s">
        <v>11</v>
      </c>
    </row>
    <row r="78144" spans="1:8" x14ac:dyDescent="0.3">
      <c r="A78144" s="3">
        <v>78142</v>
      </c>
      <c r="B78144" s="3" t="s">
        <v>54805</v>
      </c>
      <c r="C78144" s="3" t="s">
        <v>64120</v>
      </c>
      <c r="D78144" t="s">
        <v>64121</v>
      </c>
      <c r="E78144" s="6">
        <v>38290</v>
      </c>
      <c r="F78144" s="3" t="s">
        <v>54898</v>
      </c>
      <c r="G78144" s="3" t="s">
        <v>13</v>
      </c>
      <c r="H78144" s="3" t="s">
        <v>1400</v>
      </c>
    </row>
    <row r="78145" spans="1:8" x14ac:dyDescent="0.3">
      <c r="A78145" s="3">
        <v>78143</v>
      </c>
      <c r="B78145" s="3" t="s">
        <v>54805</v>
      </c>
      <c r="C78145" s="3" t="s">
        <v>70635</v>
      </c>
      <c r="D78145" t="s">
        <v>70636</v>
      </c>
      <c r="E78145" s="6">
        <v>38290</v>
      </c>
      <c r="F78145" s="3" t="s">
        <v>54898</v>
      </c>
      <c r="G78145" s="3" t="s">
        <v>13</v>
      </c>
      <c r="H78145" s="3" t="s">
        <v>37</v>
      </c>
    </row>
    <row r="78146" spans="1:8" x14ac:dyDescent="0.3">
      <c r="A78146" s="3">
        <v>78144</v>
      </c>
      <c r="B78146" s="3" t="s">
        <v>54805</v>
      </c>
      <c r="C78146" s="3" t="s">
        <v>70633</v>
      </c>
      <c r="D78146" t="s">
        <v>70634</v>
      </c>
      <c r="E78146" s="6">
        <v>38290</v>
      </c>
      <c r="F78146" s="3" t="s">
        <v>54898</v>
      </c>
      <c r="G78146" s="3" t="s">
        <v>13</v>
      </c>
      <c r="H78146" s="3" t="s">
        <v>37</v>
      </c>
    </row>
    <row r="78147" spans="1:8" x14ac:dyDescent="0.3">
      <c r="A78147" s="3">
        <v>78145</v>
      </c>
      <c r="B78147" s="3" t="s">
        <v>54805</v>
      </c>
      <c r="C78147" s="3" t="s">
        <v>70631</v>
      </c>
      <c r="D78147" t="s">
        <v>70632</v>
      </c>
      <c r="E78147" s="6">
        <v>38290</v>
      </c>
      <c r="F78147" s="3" t="s">
        <v>54898</v>
      </c>
      <c r="G78147" s="3" t="s">
        <v>13</v>
      </c>
      <c r="H78147" s="3" t="s">
        <v>37</v>
      </c>
    </row>
    <row r="78148" spans="1:8" x14ac:dyDescent="0.3">
      <c r="A78148" s="3">
        <v>78146</v>
      </c>
      <c r="B78148" s="3" t="s">
        <v>129081</v>
      </c>
      <c r="C78148" s="3" t="s">
        <v>670</v>
      </c>
      <c r="D78148" t="s">
        <v>130457</v>
      </c>
      <c r="E78148" s="6">
        <v>38290</v>
      </c>
      <c r="F78148" s="3" t="s">
        <v>129368</v>
      </c>
      <c r="G78148" s="3" t="s">
        <v>13</v>
      </c>
      <c r="H78148" s="3" t="s">
        <v>1400</v>
      </c>
    </row>
    <row r="78149" spans="1:8" x14ac:dyDescent="0.3">
      <c r="A78149" s="3">
        <v>78147</v>
      </c>
      <c r="B78149" s="3" t="s">
        <v>129081</v>
      </c>
      <c r="C78149" s="3" t="s">
        <v>20</v>
      </c>
      <c r="D78149" t="s">
        <v>133838</v>
      </c>
      <c r="E78149" s="6">
        <v>38290</v>
      </c>
      <c r="F78149" s="3" t="s">
        <v>129269</v>
      </c>
      <c r="G78149" s="3" t="s">
        <v>13</v>
      </c>
      <c r="H78149" s="3" t="s">
        <v>11</v>
      </c>
    </row>
    <row r="78150" spans="1:8" x14ac:dyDescent="0.3">
      <c r="A78150" s="3">
        <v>78148</v>
      </c>
      <c r="B78150" s="3" t="s">
        <v>129081</v>
      </c>
      <c r="C78150" s="3" t="s">
        <v>133777</v>
      </c>
      <c r="D78150" t="s">
        <v>133839</v>
      </c>
      <c r="E78150" s="6">
        <v>38290</v>
      </c>
      <c r="F78150" s="3" t="s">
        <v>129269</v>
      </c>
      <c r="G78150" s="3" t="s">
        <v>13</v>
      </c>
      <c r="H78150" s="3" t="s">
        <v>11</v>
      </c>
    </row>
    <row r="78151" spans="1:8" x14ac:dyDescent="0.3">
      <c r="A78151" s="3">
        <v>78149</v>
      </c>
      <c r="B78151" s="3" t="s">
        <v>129081</v>
      </c>
      <c r="C78151" s="3" t="s">
        <v>3266</v>
      </c>
      <c r="D78151" t="s">
        <v>134100</v>
      </c>
      <c r="E78151" s="6">
        <v>38290</v>
      </c>
      <c r="F78151" s="3" t="s">
        <v>129275</v>
      </c>
      <c r="G78151" s="3" t="s">
        <v>13</v>
      </c>
      <c r="H78151" s="3" t="s">
        <v>11</v>
      </c>
    </row>
    <row r="78152" spans="1:8" x14ac:dyDescent="0.3">
      <c r="A78152" s="3">
        <v>78150</v>
      </c>
      <c r="B78152" s="3" t="s">
        <v>54805</v>
      </c>
      <c r="C78152" s="3" t="s">
        <v>14931</v>
      </c>
      <c r="D78152" t="s">
        <v>70892</v>
      </c>
      <c r="E78152" s="6">
        <v>38290</v>
      </c>
      <c r="F78152" s="3" t="s">
        <v>54898</v>
      </c>
      <c r="G78152" s="3" t="s">
        <v>13</v>
      </c>
      <c r="H78152" s="3" t="s">
        <v>37</v>
      </c>
    </row>
    <row r="78153" spans="1:8" x14ac:dyDescent="0.3">
      <c r="A78153" s="3">
        <v>78151</v>
      </c>
      <c r="B78153" s="3" t="s">
        <v>129081</v>
      </c>
      <c r="C78153" s="3" t="s">
        <v>3532</v>
      </c>
      <c r="D78153" t="s">
        <v>132768</v>
      </c>
      <c r="E78153" s="6">
        <v>38290</v>
      </c>
      <c r="F78153" s="3" t="s">
        <v>129275</v>
      </c>
      <c r="G78153" s="3" t="s">
        <v>13</v>
      </c>
      <c r="H78153" s="3" t="s">
        <v>37</v>
      </c>
    </row>
    <row r="78154" spans="1:8" x14ac:dyDescent="0.3">
      <c r="A78154" s="3">
        <v>78152</v>
      </c>
      <c r="B78154" s="3" t="s">
        <v>129081</v>
      </c>
      <c r="C78154" s="3" t="s">
        <v>3532</v>
      </c>
      <c r="D78154" t="s">
        <v>132769</v>
      </c>
      <c r="E78154" s="6">
        <v>38290</v>
      </c>
      <c r="F78154" s="3" t="s">
        <v>129275</v>
      </c>
      <c r="G78154" s="3" t="s">
        <v>13</v>
      </c>
      <c r="H78154" s="3" t="s">
        <v>37</v>
      </c>
    </row>
    <row r="78155" spans="1:8" x14ac:dyDescent="0.3">
      <c r="A78155" s="3">
        <v>78153</v>
      </c>
      <c r="B78155" s="3" t="s">
        <v>54805</v>
      </c>
      <c r="C78155" s="3" t="s">
        <v>54896</v>
      </c>
      <c r="D78155" t="s">
        <v>54897</v>
      </c>
      <c r="E78155" s="6">
        <v>38290</v>
      </c>
      <c r="F78155" s="3" t="s">
        <v>54898</v>
      </c>
      <c r="G78155" s="3" t="s">
        <v>13</v>
      </c>
      <c r="H78155" s="3" t="s">
        <v>6905</v>
      </c>
    </row>
    <row r="78156" spans="1:8" x14ac:dyDescent="0.3">
      <c r="A78156" s="3">
        <v>78154</v>
      </c>
      <c r="B78156" s="3" t="s">
        <v>129081</v>
      </c>
      <c r="C78156" s="3" t="s">
        <v>94444</v>
      </c>
      <c r="D78156" t="s">
        <v>131166</v>
      </c>
      <c r="E78156" s="6">
        <v>38290</v>
      </c>
      <c r="F78156" s="3" t="s">
        <v>129739</v>
      </c>
      <c r="G78156" s="3" t="s">
        <v>13</v>
      </c>
      <c r="H78156" s="3" t="s">
        <v>1400</v>
      </c>
    </row>
    <row r="78157" spans="1:8" x14ac:dyDescent="0.3">
      <c r="A78157" s="3">
        <v>78155</v>
      </c>
      <c r="B78157" s="3" t="s">
        <v>160636</v>
      </c>
      <c r="C78157" s="3" t="s">
        <v>670</v>
      </c>
      <c r="D78157" t="s">
        <v>161386</v>
      </c>
      <c r="E78157" s="6">
        <v>38290</v>
      </c>
      <c r="F78157" s="3" t="s">
        <v>160860</v>
      </c>
      <c r="G78157" s="3" t="s">
        <v>13</v>
      </c>
      <c r="H78157" s="3" t="s">
        <v>6905</v>
      </c>
    </row>
    <row r="78158" spans="1:8" x14ac:dyDescent="0.3">
      <c r="A78158" s="3">
        <v>78156</v>
      </c>
      <c r="B78158" s="3" t="s">
        <v>54805</v>
      </c>
      <c r="C78158" s="3" t="s">
        <v>73557</v>
      </c>
      <c r="D78158" t="s">
        <v>73571</v>
      </c>
      <c r="E78158" s="6">
        <v>38290</v>
      </c>
      <c r="F78158" s="3" t="s">
        <v>54898</v>
      </c>
      <c r="G78158" s="3" t="s">
        <v>13</v>
      </c>
      <c r="H78158" s="3" t="s">
        <v>37</v>
      </c>
    </row>
    <row r="78159" spans="1:8" x14ac:dyDescent="0.3">
      <c r="A78159" s="3">
        <v>78157</v>
      </c>
      <c r="B78159" s="3" t="s">
        <v>54805</v>
      </c>
      <c r="C78159" s="3" t="s">
        <v>73572</v>
      </c>
      <c r="D78159" t="s">
        <v>73573</v>
      </c>
      <c r="E78159" s="6">
        <v>38290</v>
      </c>
      <c r="F78159" s="3" t="s">
        <v>54898</v>
      </c>
      <c r="G78159" s="3" t="s">
        <v>13</v>
      </c>
      <c r="H78159" s="3" t="s">
        <v>37</v>
      </c>
    </row>
    <row r="78160" spans="1:8" x14ac:dyDescent="0.3">
      <c r="A78160" s="3">
        <v>78158</v>
      </c>
      <c r="B78160" s="3" t="s">
        <v>6901</v>
      </c>
      <c r="C78160" s="3" t="s">
        <v>11058</v>
      </c>
      <c r="D78160" t="s">
        <v>11059</v>
      </c>
      <c r="E78160" s="6">
        <v>38290</v>
      </c>
      <c r="F78160" s="3" t="s">
        <v>6909</v>
      </c>
      <c r="G78160" s="3" t="s">
        <v>13</v>
      </c>
      <c r="H78160" s="3" t="s">
        <v>37</v>
      </c>
    </row>
    <row r="78161" spans="1:8" x14ac:dyDescent="0.3">
      <c r="A78161" s="3">
        <v>78159</v>
      </c>
      <c r="B78161" s="3" t="s">
        <v>6901</v>
      </c>
      <c r="C78161" s="3" t="s">
        <v>670</v>
      </c>
      <c r="D78161" t="s">
        <v>15082</v>
      </c>
      <c r="E78161" s="6">
        <v>38290</v>
      </c>
      <c r="F78161" s="3" t="s">
        <v>7235</v>
      </c>
      <c r="G78161" s="3" t="s">
        <v>13</v>
      </c>
      <c r="H78161" s="3" t="s">
        <v>54</v>
      </c>
    </row>
    <row r="78162" spans="1:8" x14ac:dyDescent="0.3">
      <c r="A78162" s="3">
        <v>78160</v>
      </c>
      <c r="B78162" s="3" t="s">
        <v>6901</v>
      </c>
      <c r="C78162" s="3" t="s">
        <v>16255</v>
      </c>
      <c r="D78162" t="s">
        <v>16256</v>
      </c>
      <c r="E78162" s="6">
        <v>38290</v>
      </c>
      <c r="F78162" s="3" t="s">
        <v>15143</v>
      </c>
      <c r="G78162" s="3" t="s">
        <v>13</v>
      </c>
      <c r="H78162" s="3" t="s">
        <v>54</v>
      </c>
    </row>
    <row r="78163" spans="1:8" x14ac:dyDescent="0.3">
      <c r="A78163" s="3">
        <v>78161</v>
      </c>
      <c r="B78163" s="3" t="s">
        <v>160636</v>
      </c>
      <c r="C78163" s="3" t="s">
        <v>103777</v>
      </c>
      <c r="D78163" t="s">
        <v>166472</v>
      </c>
      <c r="E78163" s="6">
        <v>38290</v>
      </c>
      <c r="F78163" s="3" t="s">
        <v>160647</v>
      </c>
      <c r="G78163" s="3" t="s">
        <v>13</v>
      </c>
      <c r="H78163" s="3" t="s">
        <v>37</v>
      </c>
    </row>
    <row r="78164" spans="1:8" x14ac:dyDescent="0.3">
      <c r="A78164" s="3">
        <v>78162</v>
      </c>
      <c r="B78164" s="3" t="s">
        <v>160636</v>
      </c>
      <c r="C78164" s="3" t="s">
        <v>166695</v>
      </c>
      <c r="D78164" t="s">
        <v>166696</v>
      </c>
      <c r="E78164" s="6">
        <v>38290</v>
      </c>
      <c r="F78164" s="3" t="s">
        <v>160880</v>
      </c>
      <c r="G78164" s="3" t="s">
        <v>13</v>
      </c>
      <c r="H78164" s="3" t="s">
        <v>37</v>
      </c>
    </row>
    <row r="78165" spans="1:8" x14ac:dyDescent="0.3">
      <c r="A78165" s="3">
        <v>78163</v>
      </c>
      <c r="B78165" s="3" t="s">
        <v>54805</v>
      </c>
      <c r="C78165" s="3" t="s">
        <v>73566</v>
      </c>
      <c r="D78165" t="s">
        <v>73567</v>
      </c>
      <c r="E78165" s="6">
        <v>38290</v>
      </c>
      <c r="F78165" s="3" t="s">
        <v>54898</v>
      </c>
      <c r="G78165" s="3" t="s">
        <v>13</v>
      </c>
      <c r="H78165" s="3" t="s">
        <v>37</v>
      </c>
    </row>
    <row r="78166" spans="1:8" x14ac:dyDescent="0.3">
      <c r="A78166" s="3">
        <v>78164</v>
      </c>
      <c r="B78166" s="3" t="s">
        <v>54805</v>
      </c>
      <c r="C78166" s="3" t="s">
        <v>73568</v>
      </c>
      <c r="D78166" t="s">
        <v>73569</v>
      </c>
      <c r="E78166" s="6">
        <v>38290</v>
      </c>
      <c r="F78166" s="3" t="s">
        <v>54898</v>
      </c>
      <c r="G78166" s="3" t="s">
        <v>13</v>
      </c>
      <c r="H78166" s="3" t="s">
        <v>37</v>
      </c>
    </row>
    <row r="78167" spans="1:8" x14ac:dyDescent="0.3">
      <c r="A78167" s="3">
        <v>78165</v>
      </c>
      <c r="B78167" s="3" t="s">
        <v>54805</v>
      </c>
      <c r="C78167" s="3" t="s">
        <v>73564</v>
      </c>
      <c r="D78167" t="s">
        <v>73570</v>
      </c>
      <c r="E78167" s="6">
        <v>38290</v>
      </c>
      <c r="F78167" s="3" t="s">
        <v>54898</v>
      </c>
      <c r="G78167" s="3" t="s">
        <v>13</v>
      </c>
      <c r="H78167" s="3" t="s">
        <v>37</v>
      </c>
    </row>
    <row r="78168" spans="1:8" x14ac:dyDescent="0.3">
      <c r="A78168" s="3">
        <v>78166</v>
      </c>
      <c r="B78168" s="3" t="s">
        <v>54805</v>
      </c>
      <c r="C78168" s="3" t="s">
        <v>73552</v>
      </c>
      <c r="D78168" t="s">
        <v>73563</v>
      </c>
      <c r="E78168" s="6">
        <v>38290</v>
      </c>
      <c r="F78168" s="3" t="s">
        <v>54898</v>
      </c>
      <c r="G78168" s="3" t="s">
        <v>13</v>
      </c>
      <c r="H78168" s="3" t="s">
        <v>37</v>
      </c>
    </row>
    <row r="78169" spans="1:8" x14ac:dyDescent="0.3">
      <c r="A78169" s="3">
        <v>78167</v>
      </c>
      <c r="B78169" s="3" t="s">
        <v>54805</v>
      </c>
      <c r="C78169" s="3" t="s">
        <v>73564</v>
      </c>
      <c r="D78169" t="s">
        <v>73565</v>
      </c>
      <c r="E78169" s="6">
        <v>38290</v>
      </c>
      <c r="F78169" s="3" t="s">
        <v>54898</v>
      </c>
      <c r="G78169" s="3" t="s">
        <v>13</v>
      </c>
      <c r="H78169" s="3" t="s">
        <v>37</v>
      </c>
    </row>
    <row r="78170" spans="1:8" x14ac:dyDescent="0.3">
      <c r="A78170" s="3">
        <v>78168</v>
      </c>
      <c r="B78170" s="3" t="s">
        <v>54805</v>
      </c>
      <c r="C78170" s="3" t="s">
        <v>64118</v>
      </c>
      <c r="D78170" t="s">
        <v>64119</v>
      </c>
      <c r="E78170" s="6">
        <v>38290</v>
      </c>
      <c r="F78170" s="3" t="s">
        <v>54898</v>
      </c>
      <c r="G78170" s="3" t="s">
        <v>13</v>
      </c>
      <c r="H78170" s="3" t="s">
        <v>1400</v>
      </c>
    </row>
    <row r="78171" spans="1:8" x14ac:dyDescent="0.3">
      <c r="A78171" s="3">
        <v>78169</v>
      </c>
      <c r="B78171" s="3" t="s">
        <v>54805</v>
      </c>
      <c r="C78171" s="3" t="s">
        <v>64116</v>
      </c>
      <c r="D78171" t="s">
        <v>64117</v>
      </c>
      <c r="E78171" s="6">
        <v>38290</v>
      </c>
      <c r="F78171" s="3" t="s">
        <v>54898</v>
      </c>
      <c r="G78171" s="3" t="s">
        <v>13</v>
      </c>
      <c r="H78171" s="3" t="s">
        <v>1400</v>
      </c>
    </row>
    <row r="78172" spans="1:8" x14ac:dyDescent="0.3">
      <c r="A78172" s="3">
        <v>78170</v>
      </c>
      <c r="B78172" s="3" t="s">
        <v>160636</v>
      </c>
      <c r="C78172" s="3" t="s">
        <v>21262</v>
      </c>
      <c r="D78172" t="s">
        <v>164564</v>
      </c>
      <c r="E78172" s="6">
        <v>38290</v>
      </c>
      <c r="F78172" s="3" t="s">
        <v>160656</v>
      </c>
      <c r="G78172" s="3" t="s">
        <v>13</v>
      </c>
      <c r="H78172" s="3" t="s">
        <v>1400</v>
      </c>
    </row>
    <row r="78173" spans="1:8" x14ac:dyDescent="0.3">
      <c r="A78173" s="3">
        <v>78171</v>
      </c>
      <c r="B78173" s="3" t="s">
        <v>160636</v>
      </c>
      <c r="C78173" s="3" t="s">
        <v>168416</v>
      </c>
      <c r="D78173" t="s">
        <v>168490</v>
      </c>
      <c r="E78173" s="6">
        <v>38290</v>
      </c>
      <c r="F78173" s="3" t="s">
        <v>160880</v>
      </c>
      <c r="G78173" s="3" t="s">
        <v>13</v>
      </c>
      <c r="H78173" s="3" t="s">
        <v>54</v>
      </c>
    </row>
    <row r="78174" spans="1:8" x14ac:dyDescent="0.3">
      <c r="A78174" s="3">
        <v>78172</v>
      </c>
      <c r="B78174" s="3" t="s">
        <v>54805</v>
      </c>
      <c r="C78174" s="3" t="s">
        <v>63968</v>
      </c>
      <c r="D78174" t="s">
        <v>64111</v>
      </c>
      <c r="E78174" s="6">
        <v>38290</v>
      </c>
      <c r="F78174" s="3" t="s">
        <v>54898</v>
      </c>
      <c r="G78174" s="3" t="s">
        <v>13</v>
      </c>
      <c r="H78174" s="3" t="s">
        <v>1400</v>
      </c>
    </row>
    <row r="78175" spans="1:8" x14ac:dyDescent="0.3">
      <c r="A78175" s="3">
        <v>78173</v>
      </c>
      <c r="B78175" s="3" t="s">
        <v>54805</v>
      </c>
      <c r="C78175" s="3" t="s">
        <v>64112</v>
      </c>
      <c r="D78175" t="s">
        <v>64113</v>
      </c>
      <c r="E78175" s="6">
        <v>38290</v>
      </c>
      <c r="F78175" s="3" t="s">
        <v>54898</v>
      </c>
      <c r="G78175" s="3" t="s">
        <v>13</v>
      </c>
      <c r="H78175" s="3" t="s">
        <v>1400</v>
      </c>
    </row>
    <row r="78176" spans="1:8" x14ac:dyDescent="0.3">
      <c r="A78176" s="3">
        <v>78174</v>
      </c>
      <c r="B78176" s="3" t="s">
        <v>54805</v>
      </c>
      <c r="C78176" s="3" t="s">
        <v>64114</v>
      </c>
      <c r="D78176" t="s">
        <v>64115</v>
      </c>
      <c r="E78176" s="6">
        <v>38290</v>
      </c>
      <c r="F78176" s="3" t="s">
        <v>54898</v>
      </c>
      <c r="G78176" s="3" t="s">
        <v>13</v>
      </c>
      <c r="H78176" s="3" t="s">
        <v>1400</v>
      </c>
    </row>
    <row r="78177" spans="1:8" x14ac:dyDescent="0.3">
      <c r="A78177" s="3">
        <v>78175</v>
      </c>
      <c r="B78177" s="3" t="s">
        <v>54805</v>
      </c>
      <c r="C78177" s="3" t="s">
        <v>64105</v>
      </c>
      <c r="D78177" t="s">
        <v>64106</v>
      </c>
      <c r="E78177" s="6">
        <v>38290</v>
      </c>
      <c r="F78177" s="3" t="s">
        <v>54898</v>
      </c>
      <c r="G78177" s="3" t="s">
        <v>13</v>
      </c>
      <c r="H78177" s="3" t="s">
        <v>1400</v>
      </c>
    </row>
    <row r="78178" spans="1:8" x14ac:dyDescent="0.3">
      <c r="A78178" s="3">
        <v>78176</v>
      </c>
      <c r="B78178" s="3" t="s">
        <v>54805</v>
      </c>
      <c r="C78178" s="3" t="s">
        <v>64107</v>
      </c>
      <c r="D78178" t="s">
        <v>64108</v>
      </c>
      <c r="E78178" s="6">
        <v>38290</v>
      </c>
      <c r="F78178" s="3" t="s">
        <v>54898</v>
      </c>
      <c r="G78178" s="3" t="s">
        <v>13</v>
      </c>
      <c r="H78178" s="3" t="s">
        <v>1400</v>
      </c>
    </row>
    <row r="78179" spans="1:8" x14ac:dyDescent="0.3">
      <c r="A78179" s="3">
        <v>78177</v>
      </c>
      <c r="B78179" s="3" t="s">
        <v>54805</v>
      </c>
      <c r="C78179" s="3" t="s">
        <v>64109</v>
      </c>
      <c r="D78179" t="s">
        <v>64110</v>
      </c>
      <c r="E78179" s="6">
        <v>38290</v>
      </c>
      <c r="F78179" s="3" t="s">
        <v>54898</v>
      </c>
      <c r="G78179" s="3" t="s">
        <v>13</v>
      </c>
      <c r="H78179" s="3" t="s">
        <v>1400</v>
      </c>
    </row>
    <row r="78180" spans="1:8" x14ac:dyDescent="0.3">
      <c r="A78180" s="3">
        <v>78178</v>
      </c>
      <c r="B78180" s="3" t="s">
        <v>54805</v>
      </c>
      <c r="C78180" s="3" t="s">
        <v>64103</v>
      </c>
      <c r="D78180" t="s">
        <v>64104</v>
      </c>
      <c r="E78180" s="6">
        <v>38290</v>
      </c>
      <c r="F78180" s="3" t="s">
        <v>54898</v>
      </c>
      <c r="G78180" s="3" t="s">
        <v>13</v>
      </c>
      <c r="H78180" s="3" t="s">
        <v>1400</v>
      </c>
    </row>
    <row r="78181" spans="1:8" x14ac:dyDescent="0.3">
      <c r="A78181" s="3">
        <v>78179</v>
      </c>
      <c r="B78181" s="3" t="s">
        <v>54805</v>
      </c>
      <c r="C78181" s="3" t="s">
        <v>63977</v>
      </c>
      <c r="D78181" t="s">
        <v>63978</v>
      </c>
      <c r="E78181" s="6">
        <v>38290</v>
      </c>
      <c r="F78181" s="3" t="s">
        <v>54898</v>
      </c>
      <c r="G78181" s="3" t="s">
        <v>13</v>
      </c>
      <c r="H78181" s="3" t="s">
        <v>1400</v>
      </c>
    </row>
    <row r="78182" spans="1:8" x14ac:dyDescent="0.3">
      <c r="A78182" s="3">
        <v>78180</v>
      </c>
      <c r="B78182" s="3" t="s">
        <v>54805</v>
      </c>
      <c r="C78182" s="3" t="s">
        <v>73557</v>
      </c>
      <c r="D78182" t="s">
        <v>73562</v>
      </c>
      <c r="E78182" s="6">
        <v>38290</v>
      </c>
      <c r="F78182" s="3" t="s">
        <v>54898</v>
      </c>
      <c r="G78182" s="3" t="s">
        <v>13</v>
      </c>
      <c r="H78182" s="3" t="s">
        <v>37</v>
      </c>
    </row>
    <row r="78183" spans="1:8" x14ac:dyDescent="0.3">
      <c r="A78183" s="3">
        <v>78181</v>
      </c>
      <c r="B78183" s="3" t="s">
        <v>54805</v>
      </c>
      <c r="C78183" s="3" t="s">
        <v>73542</v>
      </c>
      <c r="D78183" t="s">
        <v>73561</v>
      </c>
      <c r="E78183" s="6">
        <v>38290</v>
      </c>
      <c r="F78183" s="3" t="s">
        <v>54898</v>
      </c>
      <c r="G78183" s="3" t="s">
        <v>13</v>
      </c>
      <c r="H78183" s="3" t="s">
        <v>37</v>
      </c>
    </row>
    <row r="78184" spans="1:8" x14ac:dyDescent="0.3">
      <c r="A78184" s="3">
        <v>78182</v>
      </c>
      <c r="B78184" s="3" t="s">
        <v>160636</v>
      </c>
      <c r="C78184" s="3" t="s">
        <v>168416</v>
      </c>
      <c r="D78184" t="s">
        <v>168489</v>
      </c>
      <c r="E78184" s="6">
        <v>38290</v>
      </c>
      <c r="F78184" s="3" t="s">
        <v>160880</v>
      </c>
      <c r="G78184" s="3" t="s">
        <v>13</v>
      </c>
      <c r="H78184" s="3" t="s">
        <v>54</v>
      </c>
    </row>
    <row r="78185" spans="1:8" x14ac:dyDescent="0.3">
      <c r="A78185" s="3">
        <v>78183</v>
      </c>
      <c r="B78185" s="3" t="s">
        <v>134249</v>
      </c>
      <c r="C78185" s="3" t="s">
        <v>94190</v>
      </c>
      <c r="D78185" t="s">
        <v>138435</v>
      </c>
      <c r="E78185" s="6">
        <v>38290</v>
      </c>
      <c r="F78185" s="3" t="s">
        <v>135020</v>
      </c>
      <c r="G78185" s="3" t="s">
        <v>13</v>
      </c>
      <c r="H78185" s="3" t="s">
        <v>11</v>
      </c>
    </row>
    <row r="78186" spans="1:8" x14ac:dyDescent="0.3">
      <c r="A78186" s="3">
        <v>78184</v>
      </c>
      <c r="B78186" s="3" t="s">
        <v>134249</v>
      </c>
      <c r="C78186" s="3" t="s">
        <v>98386</v>
      </c>
      <c r="D78186" t="s">
        <v>138484</v>
      </c>
      <c r="E78186" s="6">
        <v>38290</v>
      </c>
      <c r="F78186" s="3" t="s">
        <v>135020</v>
      </c>
      <c r="G78186" s="3" t="s">
        <v>13</v>
      </c>
      <c r="H78186" s="3" t="s">
        <v>11</v>
      </c>
    </row>
    <row r="78187" spans="1:8" x14ac:dyDescent="0.3">
      <c r="A78187" s="3">
        <v>78185</v>
      </c>
      <c r="B78187" s="3" t="s">
        <v>160636</v>
      </c>
      <c r="C78187" s="3" t="s">
        <v>670</v>
      </c>
      <c r="D78187" t="s">
        <v>161385</v>
      </c>
      <c r="E78187" s="6">
        <v>38290</v>
      </c>
      <c r="F78187" s="3" t="s">
        <v>160647</v>
      </c>
      <c r="G78187" s="3" t="s">
        <v>13</v>
      </c>
      <c r="H78187" s="3" t="s">
        <v>6905</v>
      </c>
    </row>
    <row r="78188" spans="1:8" x14ac:dyDescent="0.3">
      <c r="A78188" s="3">
        <v>78186</v>
      </c>
      <c r="B78188" s="3" t="s">
        <v>160636</v>
      </c>
      <c r="C78188" s="3" t="s">
        <v>162577</v>
      </c>
      <c r="D78188" t="s">
        <v>162818</v>
      </c>
      <c r="E78188" s="6">
        <v>38290</v>
      </c>
      <c r="F78188" s="3" t="s">
        <v>160647</v>
      </c>
      <c r="G78188" s="3" t="s">
        <v>13</v>
      </c>
      <c r="H78188" s="3" t="s">
        <v>1400</v>
      </c>
    </row>
    <row r="78189" spans="1:8" x14ac:dyDescent="0.3">
      <c r="A78189" s="3">
        <v>78187</v>
      </c>
      <c r="B78189" s="3" t="s">
        <v>160636</v>
      </c>
      <c r="C78189" s="3" t="s">
        <v>163483</v>
      </c>
      <c r="D78189" t="s">
        <v>163484</v>
      </c>
      <c r="E78189" s="6">
        <v>38290</v>
      </c>
      <c r="F78189" s="3" t="s">
        <v>160893</v>
      </c>
      <c r="G78189" s="3" t="s">
        <v>13</v>
      </c>
      <c r="H78189" s="3" t="s">
        <v>1400</v>
      </c>
    </row>
    <row r="78190" spans="1:8" x14ac:dyDescent="0.3">
      <c r="A78190" s="3">
        <v>78188</v>
      </c>
      <c r="B78190" s="3" t="s">
        <v>176966</v>
      </c>
      <c r="C78190" s="3" t="s">
        <v>177991</v>
      </c>
      <c r="D78190" t="s">
        <v>177992</v>
      </c>
      <c r="E78190" s="6">
        <v>38290</v>
      </c>
      <c r="F78190" s="3" t="s">
        <v>177417</v>
      </c>
      <c r="G78190" s="3" t="s">
        <v>13</v>
      </c>
      <c r="H78190" s="3" t="s">
        <v>1400</v>
      </c>
    </row>
    <row r="78191" spans="1:8" x14ac:dyDescent="0.3">
      <c r="A78191" s="3">
        <v>78189</v>
      </c>
      <c r="B78191" s="3" t="s">
        <v>176966</v>
      </c>
      <c r="C78191" s="3" t="s">
        <v>670</v>
      </c>
      <c r="D78191" t="s">
        <v>179692</v>
      </c>
      <c r="E78191" s="6">
        <v>38290</v>
      </c>
      <c r="F78191" s="3" t="s">
        <v>178113</v>
      </c>
      <c r="G78191" s="3" t="s">
        <v>13</v>
      </c>
      <c r="H78191" s="3" t="s">
        <v>1400</v>
      </c>
    </row>
    <row r="78192" spans="1:8" x14ac:dyDescent="0.3">
      <c r="A78192" s="3">
        <v>78190</v>
      </c>
      <c r="B78192" s="3" t="s">
        <v>160636</v>
      </c>
      <c r="C78192" s="3" t="s">
        <v>162730</v>
      </c>
      <c r="D78192" t="s">
        <v>162731</v>
      </c>
      <c r="E78192" s="6">
        <v>38290</v>
      </c>
      <c r="F78192" s="3" t="s">
        <v>160647</v>
      </c>
      <c r="G78192" s="3" t="s">
        <v>13</v>
      </c>
      <c r="H78192" s="3" t="s">
        <v>1400</v>
      </c>
    </row>
    <row r="78193" spans="1:8" x14ac:dyDescent="0.3">
      <c r="A78193" s="3">
        <v>78191</v>
      </c>
      <c r="B78193" s="3" t="s">
        <v>176966</v>
      </c>
      <c r="C78193" s="3" t="s">
        <v>98386</v>
      </c>
      <c r="D78193" t="s">
        <v>177265</v>
      </c>
      <c r="E78193" s="6">
        <v>38290</v>
      </c>
      <c r="F78193" s="3" t="s">
        <v>177092</v>
      </c>
      <c r="G78193" s="3" t="s">
        <v>13</v>
      </c>
      <c r="H78193" s="3" t="s">
        <v>1400</v>
      </c>
    </row>
    <row r="78194" spans="1:8" x14ac:dyDescent="0.3">
      <c r="A78194" s="3">
        <v>78192</v>
      </c>
      <c r="B78194" s="3" t="s">
        <v>176966</v>
      </c>
      <c r="C78194" s="3" t="s">
        <v>94190</v>
      </c>
      <c r="D78194" t="s">
        <v>177266</v>
      </c>
      <c r="E78194" s="6">
        <v>38290</v>
      </c>
      <c r="F78194" s="3" t="s">
        <v>177092</v>
      </c>
      <c r="G78194" s="3" t="s">
        <v>13</v>
      </c>
      <c r="H78194" s="3" t="s">
        <v>1400</v>
      </c>
    </row>
    <row r="78195" spans="1:8" x14ac:dyDescent="0.3">
      <c r="A78195" s="3">
        <v>78193</v>
      </c>
      <c r="B78195" s="3" t="s">
        <v>176966</v>
      </c>
      <c r="C78195" s="3" t="s">
        <v>181522</v>
      </c>
      <c r="D78195" t="s">
        <v>181523</v>
      </c>
      <c r="E78195" s="6">
        <v>38290</v>
      </c>
      <c r="F78195" s="3" t="s">
        <v>177116</v>
      </c>
      <c r="G78195" s="3" t="s">
        <v>13</v>
      </c>
      <c r="H78195" s="3" t="s">
        <v>37</v>
      </c>
    </row>
    <row r="78196" spans="1:8" x14ac:dyDescent="0.3">
      <c r="A78196" s="3">
        <v>78194</v>
      </c>
      <c r="B78196" s="3" t="s">
        <v>176966</v>
      </c>
      <c r="C78196" s="3" t="s">
        <v>78204</v>
      </c>
      <c r="D78196" t="s">
        <v>181535</v>
      </c>
      <c r="E78196" s="6">
        <v>38290</v>
      </c>
      <c r="F78196" s="3" t="s">
        <v>178119</v>
      </c>
      <c r="G78196" s="3" t="s">
        <v>13</v>
      </c>
      <c r="H78196" s="3" t="s">
        <v>37</v>
      </c>
    </row>
    <row r="78197" spans="1:8" x14ac:dyDescent="0.3">
      <c r="A78197" s="3">
        <v>78195</v>
      </c>
      <c r="B78197" s="3" t="s">
        <v>176966</v>
      </c>
      <c r="C78197" s="3" t="s">
        <v>73896</v>
      </c>
      <c r="D78197" t="s">
        <v>182581</v>
      </c>
      <c r="E78197" s="6">
        <v>38290</v>
      </c>
      <c r="F78197" s="3" t="s">
        <v>177008</v>
      </c>
      <c r="G78197" s="3" t="s">
        <v>13</v>
      </c>
      <c r="H78197" s="3" t="s">
        <v>37</v>
      </c>
    </row>
    <row r="78198" spans="1:8" x14ac:dyDescent="0.3">
      <c r="A78198" s="3">
        <v>78196</v>
      </c>
      <c r="B78198" s="3" t="s">
        <v>160636</v>
      </c>
      <c r="C78198" s="3" t="s">
        <v>166573</v>
      </c>
      <c r="D78198" t="s">
        <v>168662</v>
      </c>
      <c r="E78198" s="6">
        <v>38290</v>
      </c>
      <c r="F78198" s="3" t="s">
        <v>160880</v>
      </c>
      <c r="G78198" s="3" t="s">
        <v>13</v>
      </c>
      <c r="H78198" s="3" t="s">
        <v>54</v>
      </c>
    </row>
    <row r="78199" spans="1:8" x14ac:dyDescent="0.3">
      <c r="A78199" s="3">
        <v>78197</v>
      </c>
      <c r="B78199" s="3" t="s">
        <v>176966</v>
      </c>
      <c r="C78199" s="3" t="s">
        <v>97035</v>
      </c>
      <c r="D78199" t="s">
        <v>177264</v>
      </c>
      <c r="E78199" s="6">
        <v>38290</v>
      </c>
      <c r="F78199" s="3" t="s">
        <v>177092</v>
      </c>
      <c r="G78199" s="3" t="s">
        <v>13</v>
      </c>
      <c r="H78199" s="3" t="s">
        <v>1400</v>
      </c>
    </row>
    <row r="78200" spans="1:8" x14ac:dyDescent="0.3">
      <c r="A78200" s="3">
        <v>78198</v>
      </c>
      <c r="B78200" s="3" t="s">
        <v>176966</v>
      </c>
      <c r="C78200" s="3" t="s">
        <v>106144</v>
      </c>
      <c r="D78200" t="s">
        <v>177356</v>
      </c>
      <c r="E78200" s="6">
        <v>38290</v>
      </c>
      <c r="F78200" s="3" t="s">
        <v>177092</v>
      </c>
      <c r="G78200" s="3" t="s">
        <v>13</v>
      </c>
      <c r="H78200" s="3" t="s">
        <v>1400</v>
      </c>
    </row>
    <row r="78201" spans="1:8" x14ac:dyDescent="0.3">
      <c r="A78201" s="3">
        <v>78199</v>
      </c>
      <c r="B78201" s="3" t="s">
        <v>176966</v>
      </c>
      <c r="C78201" s="3" t="s">
        <v>670</v>
      </c>
      <c r="D78201" t="s">
        <v>179689</v>
      </c>
      <c r="E78201" s="6">
        <v>38290</v>
      </c>
      <c r="F78201" s="3" t="s">
        <v>176999</v>
      </c>
      <c r="G78201" s="3" t="s">
        <v>13</v>
      </c>
      <c r="H78201" s="3" t="s">
        <v>1400</v>
      </c>
    </row>
    <row r="78202" spans="1:8" x14ac:dyDescent="0.3">
      <c r="A78202" s="3">
        <v>78200</v>
      </c>
      <c r="B78202" s="3" t="s">
        <v>176966</v>
      </c>
      <c r="C78202" s="3" t="s">
        <v>670</v>
      </c>
      <c r="D78202" t="s">
        <v>179690</v>
      </c>
      <c r="E78202" s="6">
        <v>38290</v>
      </c>
      <c r="F78202" s="3" t="s">
        <v>178117</v>
      </c>
      <c r="G78202" s="3" t="s">
        <v>13</v>
      </c>
      <c r="H78202" s="3" t="s">
        <v>1400</v>
      </c>
    </row>
    <row r="78203" spans="1:8" x14ac:dyDescent="0.3">
      <c r="A78203" s="3">
        <v>78201</v>
      </c>
      <c r="B78203" s="3" t="s">
        <v>176966</v>
      </c>
      <c r="C78203" s="3" t="s">
        <v>670</v>
      </c>
      <c r="D78203" t="s">
        <v>179691</v>
      </c>
      <c r="E78203" s="6">
        <v>38290</v>
      </c>
      <c r="F78203" s="3" t="s">
        <v>177019</v>
      </c>
      <c r="G78203" s="3" t="s">
        <v>13</v>
      </c>
      <c r="H78203" s="3" t="s">
        <v>1400</v>
      </c>
    </row>
    <row r="78204" spans="1:8" x14ac:dyDescent="0.3">
      <c r="A78204" s="3">
        <v>78202</v>
      </c>
      <c r="B78204" s="3" t="s">
        <v>176966</v>
      </c>
      <c r="C78204" s="3" t="s">
        <v>95016</v>
      </c>
      <c r="D78204" t="s">
        <v>177574</v>
      </c>
      <c r="E78204" s="6">
        <v>38290</v>
      </c>
      <c r="F78204" s="3" t="s">
        <v>177092</v>
      </c>
      <c r="G78204" s="3" t="s">
        <v>13</v>
      </c>
      <c r="H78204" s="3" t="s">
        <v>1400</v>
      </c>
    </row>
    <row r="78205" spans="1:8" x14ac:dyDescent="0.3">
      <c r="A78205" s="3">
        <v>78203</v>
      </c>
      <c r="B78205" s="3" t="s">
        <v>176966</v>
      </c>
      <c r="C78205" s="3" t="s">
        <v>52538</v>
      </c>
      <c r="D78205" t="s">
        <v>177953</v>
      </c>
      <c r="E78205" s="6">
        <v>38290</v>
      </c>
      <c r="F78205" s="3" t="s">
        <v>177019</v>
      </c>
      <c r="G78205" s="3" t="s">
        <v>13</v>
      </c>
      <c r="H78205" s="3" t="s">
        <v>1400</v>
      </c>
    </row>
    <row r="78206" spans="1:8" x14ac:dyDescent="0.3">
      <c r="A78206" s="3">
        <v>78204</v>
      </c>
      <c r="B78206" s="3" t="s">
        <v>85434</v>
      </c>
      <c r="C78206" s="3" t="s">
        <v>95762</v>
      </c>
      <c r="D78206" t="s">
        <v>95971</v>
      </c>
      <c r="E78206" s="6">
        <v>38290</v>
      </c>
      <c r="F78206" s="3" t="s">
        <v>85437</v>
      </c>
      <c r="G78206" s="3" t="s">
        <v>13</v>
      </c>
      <c r="H78206" s="3" t="s">
        <v>11</v>
      </c>
    </row>
    <row r="78207" spans="1:8" x14ac:dyDescent="0.3">
      <c r="A78207" s="3">
        <v>78205</v>
      </c>
      <c r="B78207" s="3" t="s">
        <v>160636</v>
      </c>
      <c r="C78207" s="3" t="s">
        <v>53424</v>
      </c>
      <c r="D78207" t="s">
        <v>164676</v>
      </c>
      <c r="E78207" s="6">
        <v>38290</v>
      </c>
      <c r="F78207" s="3" t="s">
        <v>160656</v>
      </c>
      <c r="G78207" s="3" t="s">
        <v>13</v>
      </c>
      <c r="H78207" s="3" t="s">
        <v>1400</v>
      </c>
    </row>
    <row r="78208" spans="1:8" x14ac:dyDescent="0.3">
      <c r="A78208" s="3">
        <v>78206</v>
      </c>
      <c r="B78208" s="3" t="s">
        <v>134249</v>
      </c>
      <c r="C78208" s="3" t="s">
        <v>9325</v>
      </c>
      <c r="D78208" t="s">
        <v>138525</v>
      </c>
      <c r="E78208" s="6">
        <v>38290</v>
      </c>
      <c r="F78208" s="3" t="s">
        <v>135932</v>
      </c>
      <c r="G78208" s="3" t="s">
        <v>13</v>
      </c>
      <c r="H78208" s="3" t="s">
        <v>11</v>
      </c>
    </row>
    <row r="78209" spans="1:8" x14ac:dyDescent="0.3">
      <c r="A78209" s="3">
        <v>78207</v>
      </c>
      <c r="B78209" s="3" t="s">
        <v>134249</v>
      </c>
      <c r="C78209" s="3" t="s">
        <v>118660</v>
      </c>
      <c r="D78209" t="s">
        <v>138526</v>
      </c>
      <c r="E78209" s="6">
        <v>38290</v>
      </c>
      <c r="F78209" s="3" t="s">
        <v>135932</v>
      </c>
      <c r="G78209" s="3" t="s">
        <v>13</v>
      </c>
      <c r="H78209" s="3" t="s">
        <v>11</v>
      </c>
    </row>
    <row r="78210" spans="1:8" x14ac:dyDescent="0.3">
      <c r="A78210" s="3">
        <v>78208</v>
      </c>
      <c r="B78210" s="3" t="s">
        <v>134249</v>
      </c>
      <c r="C78210" s="3" t="s">
        <v>128896</v>
      </c>
      <c r="D78210" t="s">
        <v>139504</v>
      </c>
      <c r="E78210" s="6">
        <v>38290</v>
      </c>
      <c r="F78210" s="3" t="s">
        <v>104591</v>
      </c>
      <c r="G78210" s="3" t="s">
        <v>13</v>
      </c>
      <c r="H78210" s="3" t="s">
        <v>54</v>
      </c>
    </row>
    <row r="78211" spans="1:8" x14ac:dyDescent="0.3">
      <c r="A78211" s="3">
        <v>78209</v>
      </c>
      <c r="B78211" s="3" t="s">
        <v>134249</v>
      </c>
      <c r="C78211" s="3" t="s">
        <v>24730</v>
      </c>
      <c r="D78211" t="s">
        <v>138570</v>
      </c>
      <c r="E78211" s="6">
        <v>38290</v>
      </c>
      <c r="F78211" s="3" t="s">
        <v>135932</v>
      </c>
      <c r="G78211" s="3" t="s">
        <v>13</v>
      </c>
      <c r="H78211" s="3" t="s">
        <v>11</v>
      </c>
    </row>
    <row r="78212" spans="1:8" x14ac:dyDescent="0.3">
      <c r="A78212" s="3">
        <v>78210</v>
      </c>
      <c r="B78212" s="3" t="s">
        <v>54805</v>
      </c>
      <c r="C78212" s="3" t="s">
        <v>72961</v>
      </c>
      <c r="D78212" t="s">
        <v>72962</v>
      </c>
      <c r="E78212" s="6">
        <v>38290</v>
      </c>
      <c r="F78212" s="3" t="s">
        <v>54808</v>
      </c>
      <c r="G78212" s="3" t="s">
        <v>13</v>
      </c>
      <c r="H78212" s="3" t="s">
        <v>37</v>
      </c>
    </row>
    <row r="78213" spans="1:8" x14ac:dyDescent="0.3">
      <c r="A78213" s="3">
        <v>78211</v>
      </c>
      <c r="B78213" s="3" t="s">
        <v>54805</v>
      </c>
      <c r="C78213" s="3" t="s">
        <v>72959</v>
      </c>
      <c r="D78213" t="s">
        <v>72960</v>
      </c>
      <c r="E78213" s="6">
        <v>38290</v>
      </c>
      <c r="F78213" s="3" t="s">
        <v>54808</v>
      </c>
      <c r="G78213" s="3" t="s">
        <v>13</v>
      </c>
      <c r="H78213" s="3" t="s">
        <v>37</v>
      </c>
    </row>
    <row r="78214" spans="1:8" x14ac:dyDescent="0.3">
      <c r="A78214" s="3">
        <v>78212</v>
      </c>
      <c r="B78214" s="3" t="s">
        <v>104399</v>
      </c>
      <c r="C78214" s="3" t="s">
        <v>108917</v>
      </c>
      <c r="D78214" t="s">
        <v>108918</v>
      </c>
      <c r="E78214" s="6">
        <v>38290</v>
      </c>
      <c r="F78214" s="3" t="s">
        <v>104572</v>
      </c>
      <c r="G78214" s="3" t="s">
        <v>13</v>
      </c>
      <c r="H78214" s="3" t="s">
        <v>37</v>
      </c>
    </row>
    <row r="78215" spans="1:8" x14ac:dyDescent="0.3">
      <c r="A78215" s="3">
        <v>78213</v>
      </c>
      <c r="B78215" s="3" t="s">
        <v>99055</v>
      </c>
      <c r="C78215" s="3" t="s">
        <v>217</v>
      </c>
      <c r="D78215" t="s">
        <v>101066</v>
      </c>
      <c r="E78215" s="6">
        <v>38290</v>
      </c>
      <c r="F78215" s="3" t="s">
        <v>99115</v>
      </c>
      <c r="G78215" s="3" t="s">
        <v>13</v>
      </c>
      <c r="H78215" s="3" t="s">
        <v>1400</v>
      </c>
    </row>
    <row r="78216" spans="1:8" x14ac:dyDescent="0.3">
      <c r="A78216" s="3">
        <v>78214</v>
      </c>
      <c r="B78216" s="3" t="s">
        <v>99055</v>
      </c>
      <c r="C78216" s="3" t="s">
        <v>2004</v>
      </c>
      <c r="D78216" t="s">
        <v>101435</v>
      </c>
      <c r="E78216" s="6">
        <v>38290</v>
      </c>
      <c r="F78216" s="3" t="s">
        <v>99115</v>
      </c>
      <c r="G78216" s="3" t="s">
        <v>13</v>
      </c>
      <c r="H78216" s="3" t="s">
        <v>1400</v>
      </c>
    </row>
    <row r="78217" spans="1:8" x14ac:dyDescent="0.3">
      <c r="A78217" s="3">
        <v>78215</v>
      </c>
      <c r="B78217" s="3" t="s">
        <v>99055</v>
      </c>
      <c r="C78217" s="3" t="s">
        <v>101765</v>
      </c>
      <c r="D78217" t="s">
        <v>101766</v>
      </c>
      <c r="E78217" s="6">
        <v>38290</v>
      </c>
      <c r="F78217" s="3" t="s">
        <v>99115</v>
      </c>
      <c r="G78217" s="3" t="s">
        <v>13</v>
      </c>
      <c r="H78217" s="3" t="s">
        <v>1400</v>
      </c>
    </row>
    <row r="78218" spans="1:8" x14ac:dyDescent="0.3">
      <c r="A78218" s="3">
        <v>78216</v>
      </c>
      <c r="B78218" s="3" t="s">
        <v>99055</v>
      </c>
      <c r="C78218" s="3" t="s">
        <v>730</v>
      </c>
      <c r="D78218" t="s">
        <v>101294</v>
      </c>
      <c r="E78218" s="6">
        <v>38290</v>
      </c>
      <c r="F78218" s="3" t="s">
        <v>99115</v>
      </c>
      <c r="G78218" s="3" t="s">
        <v>13</v>
      </c>
      <c r="H78218" s="3" t="s">
        <v>1400</v>
      </c>
    </row>
    <row r="78219" spans="1:8" x14ac:dyDescent="0.3">
      <c r="A78219" s="3">
        <v>78217</v>
      </c>
      <c r="B78219" s="3" t="s">
        <v>99055</v>
      </c>
      <c r="C78219" s="3" t="s">
        <v>241</v>
      </c>
      <c r="D78219" t="s">
        <v>101432</v>
      </c>
      <c r="E78219" s="6">
        <v>38290</v>
      </c>
      <c r="F78219" s="3" t="s">
        <v>99115</v>
      </c>
      <c r="G78219" s="3" t="s">
        <v>13</v>
      </c>
      <c r="H78219" s="3" t="s">
        <v>1400</v>
      </c>
    </row>
    <row r="78220" spans="1:8" x14ac:dyDescent="0.3">
      <c r="A78220" s="3">
        <v>78218</v>
      </c>
      <c r="B78220" s="3" t="s">
        <v>99055</v>
      </c>
      <c r="C78220" s="3" t="s">
        <v>101433</v>
      </c>
      <c r="D78220" t="s">
        <v>101434</v>
      </c>
      <c r="E78220" s="6">
        <v>38290</v>
      </c>
      <c r="F78220" s="3" t="s">
        <v>99115</v>
      </c>
      <c r="G78220" s="3" t="s">
        <v>13</v>
      </c>
      <c r="H78220" s="3" t="s">
        <v>1400</v>
      </c>
    </row>
    <row r="78221" spans="1:8" x14ac:dyDescent="0.3">
      <c r="A78221" s="3">
        <v>78219</v>
      </c>
      <c r="B78221" s="3" t="s">
        <v>9</v>
      </c>
      <c r="C78221" s="3" t="s">
        <v>141933</v>
      </c>
      <c r="D78221" t="s">
        <v>141934</v>
      </c>
      <c r="E78221" s="6">
        <v>38290</v>
      </c>
      <c r="F78221" s="3" t="s">
        <v>21</v>
      </c>
      <c r="G78221" s="3" t="s">
        <v>13</v>
      </c>
      <c r="H78221" s="3" t="s">
        <v>1400</v>
      </c>
    </row>
    <row r="78222" spans="1:8" x14ac:dyDescent="0.3">
      <c r="A78222" s="3">
        <v>78220</v>
      </c>
      <c r="B78222" s="3" t="s">
        <v>9</v>
      </c>
      <c r="C78222" s="3" t="s">
        <v>141935</v>
      </c>
      <c r="D78222" t="s">
        <v>141936</v>
      </c>
      <c r="E78222" s="6">
        <v>38290</v>
      </c>
      <c r="F78222" s="3" t="s">
        <v>21</v>
      </c>
      <c r="G78222" s="3" t="s">
        <v>13</v>
      </c>
      <c r="H78222" s="3" t="s">
        <v>1400</v>
      </c>
    </row>
    <row r="78223" spans="1:8" x14ac:dyDescent="0.3">
      <c r="A78223" s="3">
        <v>78221</v>
      </c>
      <c r="B78223" s="3" t="s">
        <v>9</v>
      </c>
      <c r="C78223" s="3" t="s">
        <v>145943</v>
      </c>
      <c r="D78223" t="s">
        <v>145944</v>
      </c>
      <c r="E78223" s="6">
        <v>38290</v>
      </c>
      <c r="F78223" s="3" t="s">
        <v>21</v>
      </c>
      <c r="G78223" s="3" t="s">
        <v>13</v>
      </c>
      <c r="H78223" s="3" t="s">
        <v>37</v>
      </c>
    </row>
    <row r="78224" spans="1:8" x14ac:dyDescent="0.3">
      <c r="A78224" s="3">
        <v>78222</v>
      </c>
      <c r="B78224" s="3" t="s">
        <v>9</v>
      </c>
      <c r="C78224" s="3" t="s">
        <v>13740</v>
      </c>
      <c r="D78224" t="s">
        <v>146230</v>
      </c>
      <c r="E78224" s="6">
        <v>38290</v>
      </c>
      <c r="F78224" s="3" t="s">
        <v>21</v>
      </c>
      <c r="G78224" s="3" t="s">
        <v>13</v>
      </c>
      <c r="H78224" s="3" t="s">
        <v>37</v>
      </c>
    </row>
    <row r="78225" spans="1:8" x14ac:dyDescent="0.3">
      <c r="A78225" s="3">
        <v>78223</v>
      </c>
      <c r="B78225" s="3" t="s">
        <v>9</v>
      </c>
      <c r="C78225" s="3" t="s">
        <v>141933</v>
      </c>
      <c r="D78225" t="s">
        <v>146387</v>
      </c>
      <c r="E78225" s="6">
        <v>38290</v>
      </c>
      <c r="F78225" s="3" t="s">
        <v>21</v>
      </c>
      <c r="G78225" s="3" t="s">
        <v>13</v>
      </c>
      <c r="H78225" s="3" t="s">
        <v>37</v>
      </c>
    </row>
    <row r="78226" spans="1:8" x14ac:dyDescent="0.3">
      <c r="A78226" s="3">
        <v>78224</v>
      </c>
      <c r="B78226" s="3" t="s">
        <v>9</v>
      </c>
      <c r="C78226" s="3" t="s">
        <v>148081</v>
      </c>
      <c r="D78226" t="s">
        <v>148082</v>
      </c>
      <c r="E78226" s="6">
        <v>38290</v>
      </c>
      <c r="F78226" s="3" t="s">
        <v>21</v>
      </c>
      <c r="G78226" s="3" t="s">
        <v>13</v>
      </c>
      <c r="H78226" s="3" t="s">
        <v>37</v>
      </c>
    </row>
    <row r="78227" spans="1:8" x14ac:dyDescent="0.3">
      <c r="A78227" s="3">
        <v>78225</v>
      </c>
      <c r="B78227" s="3" t="s">
        <v>9</v>
      </c>
      <c r="C78227" s="3" t="s">
        <v>157068</v>
      </c>
      <c r="D78227" t="s">
        <v>157069</v>
      </c>
      <c r="E78227" s="6">
        <v>38290</v>
      </c>
      <c r="F78227" s="3" t="s">
        <v>21</v>
      </c>
      <c r="G78227" s="3" t="s">
        <v>13</v>
      </c>
      <c r="H78227" s="3" t="s">
        <v>54</v>
      </c>
    </row>
    <row r="78228" spans="1:8" x14ac:dyDescent="0.3">
      <c r="A78228" s="3">
        <v>78226</v>
      </c>
      <c r="B78228" s="3" t="s">
        <v>9</v>
      </c>
      <c r="C78228" s="3" t="s">
        <v>147369</v>
      </c>
      <c r="D78228" t="s">
        <v>157398</v>
      </c>
      <c r="E78228" s="6">
        <v>38290</v>
      </c>
      <c r="F78228" s="3" t="s">
        <v>21</v>
      </c>
      <c r="G78228" s="3" t="s">
        <v>13</v>
      </c>
      <c r="H78228" s="3" t="s">
        <v>54</v>
      </c>
    </row>
    <row r="78229" spans="1:8" x14ac:dyDescent="0.3">
      <c r="A78229" s="3">
        <v>78227</v>
      </c>
      <c r="B78229" s="3" t="s">
        <v>9</v>
      </c>
      <c r="C78229" s="3" t="s">
        <v>147346</v>
      </c>
      <c r="D78229" t="s">
        <v>157399</v>
      </c>
      <c r="E78229" s="6">
        <v>38290</v>
      </c>
      <c r="F78229" s="3" t="s">
        <v>21</v>
      </c>
      <c r="G78229" s="3" t="s">
        <v>13</v>
      </c>
      <c r="H78229" s="3" t="s">
        <v>54</v>
      </c>
    </row>
    <row r="78230" spans="1:8" x14ac:dyDescent="0.3">
      <c r="A78230" s="3">
        <v>78228</v>
      </c>
      <c r="B78230" s="3" t="s">
        <v>9</v>
      </c>
      <c r="C78230" s="3" t="s">
        <v>147467</v>
      </c>
      <c r="D78230" t="s">
        <v>157400</v>
      </c>
      <c r="E78230" s="6">
        <v>38290</v>
      </c>
      <c r="F78230" s="3" t="s">
        <v>21</v>
      </c>
      <c r="G78230" s="3" t="s">
        <v>13</v>
      </c>
      <c r="H78230" s="3" t="s">
        <v>54</v>
      </c>
    </row>
    <row r="78231" spans="1:8" x14ac:dyDescent="0.3">
      <c r="A78231" s="3">
        <v>78229</v>
      </c>
      <c r="B78231" s="3" t="s">
        <v>9</v>
      </c>
      <c r="C78231" s="3" t="s">
        <v>147535</v>
      </c>
      <c r="D78231" t="s">
        <v>157401</v>
      </c>
      <c r="E78231" s="6">
        <v>38290</v>
      </c>
      <c r="F78231" s="3" t="s">
        <v>21</v>
      </c>
      <c r="G78231" s="3" t="s">
        <v>13</v>
      </c>
      <c r="H78231" s="3" t="s">
        <v>54</v>
      </c>
    </row>
    <row r="78232" spans="1:8" x14ac:dyDescent="0.3">
      <c r="A78232" s="3">
        <v>78230</v>
      </c>
      <c r="B78232" s="3" t="s">
        <v>9</v>
      </c>
      <c r="C78232" s="3" t="s">
        <v>142545</v>
      </c>
      <c r="D78232" t="s">
        <v>157402</v>
      </c>
      <c r="E78232" s="6">
        <v>38290</v>
      </c>
      <c r="F78232" s="3" t="s">
        <v>21</v>
      </c>
      <c r="G78232" s="3" t="s">
        <v>13</v>
      </c>
      <c r="H78232" s="3" t="s">
        <v>54</v>
      </c>
    </row>
    <row r="78233" spans="1:8" x14ac:dyDescent="0.3">
      <c r="A78233" s="3">
        <v>78231</v>
      </c>
      <c r="B78233" s="3" t="s">
        <v>9</v>
      </c>
      <c r="C78233" s="3" t="s">
        <v>157403</v>
      </c>
      <c r="D78233" t="s">
        <v>157404</v>
      </c>
      <c r="E78233" s="6">
        <v>38290</v>
      </c>
      <c r="F78233" s="3" t="s">
        <v>21</v>
      </c>
      <c r="G78233" s="3" t="s">
        <v>13</v>
      </c>
      <c r="H78233" s="3" t="s">
        <v>54</v>
      </c>
    </row>
    <row r="78234" spans="1:8" x14ac:dyDescent="0.3">
      <c r="A78234" s="3">
        <v>78232</v>
      </c>
      <c r="B78234" s="3" t="s">
        <v>9</v>
      </c>
      <c r="C78234" s="3" t="s">
        <v>158241</v>
      </c>
      <c r="D78234" t="s">
        <v>158242</v>
      </c>
      <c r="E78234" s="6">
        <v>38290</v>
      </c>
      <c r="F78234" s="3" t="s">
        <v>21</v>
      </c>
      <c r="G78234" s="3" t="s">
        <v>13</v>
      </c>
      <c r="H78234" s="3" t="s">
        <v>54</v>
      </c>
    </row>
    <row r="78235" spans="1:8" x14ac:dyDescent="0.3">
      <c r="A78235" s="3">
        <v>78233</v>
      </c>
      <c r="B78235" s="3" t="s">
        <v>99055</v>
      </c>
      <c r="C78235" s="3" t="s">
        <v>1763</v>
      </c>
      <c r="D78235" t="s">
        <v>101292</v>
      </c>
      <c r="E78235" s="6">
        <v>38290</v>
      </c>
      <c r="F78235" s="3" t="s">
        <v>99115</v>
      </c>
      <c r="G78235" s="3" t="s">
        <v>13</v>
      </c>
      <c r="H78235" s="3" t="s">
        <v>1400</v>
      </c>
    </row>
    <row r="78236" spans="1:8" x14ac:dyDescent="0.3">
      <c r="A78236" s="3">
        <v>78234</v>
      </c>
      <c r="B78236" s="3" t="s">
        <v>99055</v>
      </c>
      <c r="C78236" s="3" t="s">
        <v>730</v>
      </c>
      <c r="D78236" t="s">
        <v>101293</v>
      </c>
      <c r="E78236" s="6">
        <v>38290</v>
      </c>
      <c r="F78236" s="3" t="s">
        <v>99115</v>
      </c>
      <c r="G78236" s="3" t="s">
        <v>13</v>
      </c>
      <c r="H78236" s="3" t="s">
        <v>1400</v>
      </c>
    </row>
    <row r="78237" spans="1:8" x14ac:dyDescent="0.3">
      <c r="A78237" s="3">
        <v>78235</v>
      </c>
      <c r="B78237" s="3" t="s">
        <v>99055</v>
      </c>
      <c r="C78237" s="3" t="s">
        <v>2811</v>
      </c>
      <c r="D78237" t="s">
        <v>101431</v>
      </c>
      <c r="E78237" s="6">
        <v>38290</v>
      </c>
      <c r="F78237" s="3" t="s">
        <v>99115</v>
      </c>
      <c r="G78237" s="3" t="s">
        <v>13</v>
      </c>
      <c r="H78237" s="3" t="s">
        <v>1400</v>
      </c>
    </row>
    <row r="78238" spans="1:8" x14ac:dyDescent="0.3">
      <c r="A78238" s="3">
        <v>78236</v>
      </c>
      <c r="B78238" s="3" t="s">
        <v>99055</v>
      </c>
      <c r="C78238" s="3" t="s">
        <v>2809</v>
      </c>
      <c r="D78238" t="s">
        <v>101201</v>
      </c>
      <c r="E78238" s="6">
        <v>38290</v>
      </c>
      <c r="F78238" s="3" t="s">
        <v>99115</v>
      </c>
      <c r="G78238" s="3" t="s">
        <v>13</v>
      </c>
      <c r="H78238" s="3" t="s">
        <v>1400</v>
      </c>
    </row>
    <row r="78239" spans="1:8" x14ac:dyDescent="0.3">
      <c r="A78239" s="3">
        <v>78237</v>
      </c>
      <c r="B78239" s="3" t="s">
        <v>99055</v>
      </c>
      <c r="C78239" s="3" t="s">
        <v>2813</v>
      </c>
      <c r="D78239" t="s">
        <v>101429</v>
      </c>
      <c r="E78239" s="6">
        <v>38290</v>
      </c>
      <c r="F78239" s="3" t="s">
        <v>99115</v>
      </c>
      <c r="G78239" s="3" t="s">
        <v>13</v>
      </c>
      <c r="H78239" s="3" t="s">
        <v>1400</v>
      </c>
    </row>
    <row r="78240" spans="1:8" x14ac:dyDescent="0.3">
      <c r="A78240" s="3">
        <v>78238</v>
      </c>
      <c r="B78240" s="3" t="s">
        <v>99055</v>
      </c>
      <c r="C78240" s="3" t="s">
        <v>2348</v>
      </c>
      <c r="D78240" t="s">
        <v>101430</v>
      </c>
      <c r="E78240" s="6">
        <v>38290</v>
      </c>
      <c r="F78240" s="3" t="s">
        <v>99115</v>
      </c>
      <c r="G78240" s="3" t="s">
        <v>13</v>
      </c>
      <c r="H78240" s="3" t="s">
        <v>1400</v>
      </c>
    </row>
    <row r="78241" spans="1:8" x14ac:dyDescent="0.3">
      <c r="A78241" s="3">
        <v>78239</v>
      </c>
      <c r="B78241" s="3" t="s">
        <v>99055</v>
      </c>
      <c r="C78241" s="3" t="s">
        <v>101631</v>
      </c>
      <c r="D78241" t="s">
        <v>101632</v>
      </c>
      <c r="E78241" s="6">
        <v>38290</v>
      </c>
      <c r="F78241" s="3" t="s">
        <v>99115</v>
      </c>
      <c r="G78241" s="3" t="s">
        <v>13</v>
      </c>
      <c r="H78241" s="3" t="s">
        <v>1400</v>
      </c>
    </row>
    <row r="78242" spans="1:8" x14ac:dyDescent="0.3">
      <c r="A78242" s="3">
        <v>78240</v>
      </c>
      <c r="B78242" s="3" t="s">
        <v>119341</v>
      </c>
      <c r="C78242" s="3" t="s">
        <v>72957</v>
      </c>
      <c r="D78242" t="s">
        <v>119540</v>
      </c>
      <c r="E78242" s="6">
        <v>38290</v>
      </c>
      <c r="F78242" s="3" t="s">
        <v>119535</v>
      </c>
      <c r="G78242" s="3" t="s">
        <v>13</v>
      </c>
      <c r="H78242" s="3" t="s">
        <v>1400</v>
      </c>
    </row>
    <row r="78243" spans="1:8" x14ac:dyDescent="0.3">
      <c r="A78243" s="3">
        <v>78241</v>
      </c>
      <c r="B78243" s="3" t="s">
        <v>81442</v>
      </c>
      <c r="C78243" s="3" t="s">
        <v>83147</v>
      </c>
      <c r="D78243" t="s">
        <v>83290</v>
      </c>
      <c r="E78243" s="6">
        <v>38290</v>
      </c>
      <c r="F78243" s="3" t="s">
        <v>81461</v>
      </c>
      <c r="G78243" s="3" t="s">
        <v>13</v>
      </c>
      <c r="H78243" s="3" t="s">
        <v>1400</v>
      </c>
    </row>
    <row r="78244" spans="1:8" x14ac:dyDescent="0.3">
      <c r="A78244" s="3">
        <v>78242</v>
      </c>
      <c r="B78244" s="3" t="s">
        <v>81442</v>
      </c>
      <c r="C78244" s="3" t="s">
        <v>31470</v>
      </c>
      <c r="D78244" t="s">
        <v>83698</v>
      </c>
      <c r="E78244" s="6">
        <v>38290</v>
      </c>
      <c r="F78244" s="3" t="s">
        <v>81800</v>
      </c>
      <c r="G78244" s="3" t="s">
        <v>13</v>
      </c>
      <c r="H78244" s="3" t="s">
        <v>1400</v>
      </c>
    </row>
    <row r="78245" spans="1:8" x14ac:dyDescent="0.3">
      <c r="A78245" s="3">
        <v>78243</v>
      </c>
      <c r="B78245" s="3" t="s">
        <v>81442</v>
      </c>
      <c r="C78245" s="3" t="s">
        <v>31491</v>
      </c>
      <c r="D78245" t="s">
        <v>83699</v>
      </c>
      <c r="E78245" s="6">
        <v>38290</v>
      </c>
      <c r="F78245" s="3" t="s">
        <v>81800</v>
      </c>
      <c r="G78245" s="3" t="s">
        <v>13</v>
      </c>
      <c r="H78245" s="3" t="s">
        <v>1400</v>
      </c>
    </row>
    <row r="78246" spans="1:8" x14ac:dyDescent="0.3">
      <c r="A78246" s="3">
        <v>78244</v>
      </c>
      <c r="B78246" s="3" t="s">
        <v>119341</v>
      </c>
      <c r="C78246" s="3" t="s">
        <v>78729</v>
      </c>
      <c r="D78246" t="s">
        <v>120525</v>
      </c>
      <c r="E78246" s="6">
        <v>38290</v>
      </c>
      <c r="F78246" s="3" t="s">
        <v>119535</v>
      </c>
      <c r="G78246" s="3" t="s">
        <v>13</v>
      </c>
      <c r="H78246" s="3" t="s">
        <v>1400</v>
      </c>
    </row>
    <row r="78247" spans="1:8" x14ac:dyDescent="0.3">
      <c r="A78247" s="3">
        <v>78245</v>
      </c>
      <c r="B78247" s="3" t="s">
        <v>119341</v>
      </c>
      <c r="C78247" s="3" t="s">
        <v>670</v>
      </c>
      <c r="D78247" t="s">
        <v>121672</v>
      </c>
      <c r="E78247" s="6">
        <v>38290</v>
      </c>
      <c r="F78247" s="3" t="s">
        <v>119535</v>
      </c>
      <c r="G78247" s="3" t="s">
        <v>13</v>
      </c>
      <c r="H78247" s="3" t="s">
        <v>1400</v>
      </c>
    </row>
    <row r="78248" spans="1:8" x14ac:dyDescent="0.3">
      <c r="A78248" s="3">
        <v>78246</v>
      </c>
      <c r="B78248" s="3" t="s">
        <v>38244</v>
      </c>
      <c r="C78248" s="3" t="s">
        <v>51532</v>
      </c>
      <c r="D78248" t="s">
        <v>51533</v>
      </c>
      <c r="E78248" s="6">
        <v>38290</v>
      </c>
      <c r="F78248" s="3" t="s">
        <v>39320</v>
      </c>
      <c r="G78248" s="3" t="s">
        <v>13</v>
      </c>
      <c r="H78248" s="3" t="s">
        <v>37</v>
      </c>
    </row>
    <row r="78249" spans="1:8" x14ac:dyDescent="0.3">
      <c r="A78249" s="3">
        <v>78247</v>
      </c>
      <c r="B78249" s="3" t="s">
        <v>119341</v>
      </c>
      <c r="C78249" s="3" t="s">
        <v>120574</v>
      </c>
      <c r="D78249" t="s">
        <v>120575</v>
      </c>
      <c r="E78249" s="6">
        <v>38290</v>
      </c>
      <c r="F78249" s="3" t="s">
        <v>119535</v>
      </c>
      <c r="G78249" s="3" t="s">
        <v>13</v>
      </c>
      <c r="H78249" s="3" t="s">
        <v>1400</v>
      </c>
    </row>
    <row r="78250" spans="1:8" x14ac:dyDescent="0.3">
      <c r="A78250" s="3">
        <v>78248</v>
      </c>
      <c r="B78250" s="3" t="s">
        <v>119341</v>
      </c>
      <c r="C78250" s="3" t="s">
        <v>2806</v>
      </c>
      <c r="D78250" t="s">
        <v>122646</v>
      </c>
      <c r="E78250" s="6">
        <v>38290</v>
      </c>
      <c r="F78250" s="3" t="s">
        <v>119549</v>
      </c>
      <c r="G78250" s="3" t="s">
        <v>13</v>
      </c>
      <c r="H78250" s="3" t="s">
        <v>1400</v>
      </c>
    </row>
    <row r="78251" spans="1:8" x14ac:dyDescent="0.3">
      <c r="A78251" s="3">
        <v>78249</v>
      </c>
      <c r="B78251" s="3" t="s">
        <v>113155</v>
      </c>
      <c r="C78251" s="3" t="s">
        <v>117041</v>
      </c>
      <c r="D78251" t="s">
        <v>117105</v>
      </c>
      <c r="E78251" s="6">
        <v>38290</v>
      </c>
      <c r="F78251" s="3" t="s">
        <v>113604</v>
      </c>
      <c r="G78251" s="3" t="s">
        <v>13</v>
      </c>
      <c r="H78251" s="3" t="s">
        <v>37</v>
      </c>
    </row>
    <row r="78252" spans="1:8" x14ac:dyDescent="0.3">
      <c r="A78252" s="3">
        <v>78250</v>
      </c>
      <c r="B78252" s="3" t="s">
        <v>113155</v>
      </c>
      <c r="C78252" s="3" t="s">
        <v>98386</v>
      </c>
      <c r="D78252" t="s">
        <v>117909</v>
      </c>
      <c r="E78252" s="6">
        <v>38290</v>
      </c>
      <c r="F78252" s="3" t="s">
        <v>113689</v>
      </c>
      <c r="G78252" s="3" t="s">
        <v>13</v>
      </c>
      <c r="H78252" s="3" t="s">
        <v>37</v>
      </c>
    </row>
    <row r="78253" spans="1:8" x14ac:dyDescent="0.3">
      <c r="A78253" s="3">
        <v>78251</v>
      </c>
      <c r="B78253" s="3" t="s">
        <v>113155</v>
      </c>
      <c r="C78253" s="3" t="s">
        <v>97639</v>
      </c>
      <c r="D78253" t="s">
        <v>115180</v>
      </c>
      <c r="E78253" s="6">
        <v>38290</v>
      </c>
      <c r="F78253" s="3" t="s">
        <v>113689</v>
      </c>
      <c r="G78253" s="3" t="s">
        <v>13</v>
      </c>
      <c r="H78253" s="3" t="s">
        <v>1400</v>
      </c>
    </row>
    <row r="78254" spans="1:8" x14ac:dyDescent="0.3">
      <c r="A78254" s="3">
        <v>78252</v>
      </c>
      <c r="B78254" s="3" t="s">
        <v>113155</v>
      </c>
      <c r="C78254" s="3" t="s">
        <v>94190</v>
      </c>
      <c r="D78254" t="s">
        <v>115236</v>
      </c>
      <c r="E78254" s="6">
        <v>38290</v>
      </c>
      <c r="F78254" s="3" t="s">
        <v>113689</v>
      </c>
      <c r="G78254" s="3" t="s">
        <v>13</v>
      </c>
      <c r="H78254" s="3" t="s">
        <v>1400</v>
      </c>
    </row>
    <row r="78255" spans="1:8" x14ac:dyDescent="0.3">
      <c r="A78255" s="3">
        <v>78253</v>
      </c>
      <c r="B78255" s="3" t="s">
        <v>113155</v>
      </c>
      <c r="C78255" s="3" t="s">
        <v>96283</v>
      </c>
      <c r="D78255" t="s">
        <v>118169</v>
      </c>
      <c r="E78255" s="6">
        <v>38290</v>
      </c>
      <c r="F78255" s="3" t="s">
        <v>113689</v>
      </c>
      <c r="G78255" s="3" t="s">
        <v>13</v>
      </c>
      <c r="H78255" s="3" t="s">
        <v>37</v>
      </c>
    </row>
    <row r="78256" spans="1:8" x14ac:dyDescent="0.3">
      <c r="A78256" s="3">
        <v>78254</v>
      </c>
      <c r="B78256" s="3" t="s">
        <v>119341</v>
      </c>
      <c r="C78256" s="3" t="s">
        <v>122777</v>
      </c>
      <c r="D78256" t="s">
        <v>122778</v>
      </c>
      <c r="E78256" s="6">
        <v>38290</v>
      </c>
      <c r="F78256" s="3" t="s">
        <v>119405</v>
      </c>
      <c r="G78256" s="3" t="s">
        <v>13</v>
      </c>
      <c r="H78256" s="3" t="s">
        <v>1400</v>
      </c>
    </row>
    <row r="78257" spans="1:8" x14ac:dyDescent="0.3">
      <c r="A78257" s="3">
        <v>78255</v>
      </c>
      <c r="B78257" s="3" t="s">
        <v>119341</v>
      </c>
      <c r="C78257" s="3" t="s">
        <v>1474</v>
      </c>
      <c r="D78257" t="s">
        <v>123390</v>
      </c>
      <c r="E78257" s="6">
        <v>38290</v>
      </c>
      <c r="F78257" s="3" t="s">
        <v>119376</v>
      </c>
      <c r="G78257" s="3" t="s">
        <v>13</v>
      </c>
      <c r="H78257" s="3" t="s">
        <v>37</v>
      </c>
    </row>
    <row r="78258" spans="1:8" x14ac:dyDescent="0.3">
      <c r="A78258" s="3">
        <v>78256</v>
      </c>
      <c r="B78258" s="3" t="s">
        <v>119341</v>
      </c>
      <c r="C78258" s="3" t="s">
        <v>1478</v>
      </c>
      <c r="D78258" t="s">
        <v>123391</v>
      </c>
      <c r="E78258" s="6">
        <v>38290</v>
      </c>
      <c r="F78258" s="3" t="s">
        <v>119376</v>
      </c>
      <c r="G78258" s="3" t="s">
        <v>13</v>
      </c>
      <c r="H78258" s="3" t="s">
        <v>37</v>
      </c>
    </row>
    <row r="78259" spans="1:8" x14ac:dyDescent="0.3">
      <c r="A78259" s="3">
        <v>78257</v>
      </c>
      <c r="B78259" s="3" t="s">
        <v>160636</v>
      </c>
      <c r="C78259" s="3" t="s">
        <v>164430</v>
      </c>
      <c r="D78259" t="s">
        <v>164431</v>
      </c>
      <c r="E78259" s="6">
        <v>38290</v>
      </c>
      <c r="F78259" s="3" t="s">
        <v>160656</v>
      </c>
      <c r="G78259" s="3" t="s">
        <v>13</v>
      </c>
      <c r="H78259" s="3" t="s">
        <v>1400</v>
      </c>
    </row>
    <row r="78260" spans="1:8" x14ac:dyDescent="0.3">
      <c r="A78260" s="3">
        <v>78258</v>
      </c>
      <c r="B78260" s="3" t="s">
        <v>124574</v>
      </c>
      <c r="C78260" s="3" t="s">
        <v>24730</v>
      </c>
      <c r="D78260" t="s">
        <v>125283</v>
      </c>
      <c r="E78260" s="6">
        <v>38292</v>
      </c>
      <c r="F78260" s="3" t="s">
        <v>125171</v>
      </c>
      <c r="G78260" s="3" t="s">
        <v>13</v>
      </c>
      <c r="H78260" s="3" t="s">
        <v>1400</v>
      </c>
    </row>
    <row r="78261" spans="1:8" x14ac:dyDescent="0.3">
      <c r="A78261" s="3">
        <v>78259</v>
      </c>
      <c r="B78261" s="3" t="s">
        <v>124574</v>
      </c>
      <c r="C78261" s="3" t="s">
        <v>126046</v>
      </c>
      <c r="D78261" t="s">
        <v>126047</v>
      </c>
      <c r="E78261" s="6">
        <v>38292</v>
      </c>
      <c r="F78261" s="3" t="s">
        <v>125312</v>
      </c>
      <c r="G78261" s="3" t="s">
        <v>13</v>
      </c>
      <c r="H78261" s="3" t="s">
        <v>1400</v>
      </c>
    </row>
    <row r="78262" spans="1:8" x14ac:dyDescent="0.3">
      <c r="A78262" s="3">
        <v>78260</v>
      </c>
      <c r="B78262" s="3" t="s">
        <v>124574</v>
      </c>
      <c r="C78262" s="3" t="s">
        <v>75262</v>
      </c>
      <c r="D78262" t="s">
        <v>126789</v>
      </c>
      <c r="E78262" s="6">
        <v>38292</v>
      </c>
      <c r="F78262" s="3" t="s">
        <v>125362</v>
      </c>
      <c r="G78262" s="3" t="s">
        <v>13</v>
      </c>
      <c r="H78262" s="3" t="s">
        <v>37</v>
      </c>
    </row>
    <row r="78263" spans="1:8" x14ac:dyDescent="0.3">
      <c r="A78263" s="3">
        <v>78261</v>
      </c>
      <c r="B78263" s="3" t="s">
        <v>124574</v>
      </c>
      <c r="C78263" s="3" t="s">
        <v>74181</v>
      </c>
      <c r="D78263" t="s">
        <v>127238</v>
      </c>
      <c r="E78263" s="6">
        <v>38292</v>
      </c>
      <c r="F78263" s="3" t="s">
        <v>125362</v>
      </c>
      <c r="G78263" s="3" t="s">
        <v>13</v>
      </c>
      <c r="H78263" s="3" t="s">
        <v>37</v>
      </c>
    </row>
    <row r="78264" spans="1:8" x14ac:dyDescent="0.3">
      <c r="A78264" s="3">
        <v>78262</v>
      </c>
      <c r="B78264" s="3" t="s">
        <v>124574</v>
      </c>
      <c r="C78264" s="3" t="s">
        <v>1476</v>
      </c>
      <c r="D78264" t="s">
        <v>127452</v>
      </c>
      <c r="E78264" s="6">
        <v>38292</v>
      </c>
      <c r="F78264" s="3" t="s">
        <v>125171</v>
      </c>
      <c r="G78264" s="3" t="s">
        <v>13</v>
      </c>
      <c r="H78264" s="3" t="s">
        <v>37</v>
      </c>
    </row>
    <row r="78265" spans="1:8" x14ac:dyDescent="0.3">
      <c r="A78265" s="3">
        <v>78263</v>
      </c>
      <c r="B78265" s="3" t="s">
        <v>124574</v>
      </c>
      <c r="C78265" s="3" t="s">
        <v>119217</v>
      </c>
      <c r="D78265" t="s">
        <v>128780</v>
      </c>
      <c r="E78265" s="6">
        <v>38292</v>
      </c>
      <c r="F78265" s="3" t="s">
        <v>125171</v>
      </c>
      <c r="G78265" s="3" t="s">
        <v>13</v>
      </c>
      <c r="H78265" s="3" t="s">
        <v>11</v>
      </c>
    </row>
    <row r="78266" spans="1:8" x14ac:dyDescent="0.3">
      <c r="A78266" s="3">
        <v>78264</v>
      </c>
      <c r="B78266" s="3" t="s">
        <v>124574</v>
      </c>
      <c r="C78266" s="3" t="s">
        <v>125657</v>
      </c>
      <c r="D78266" t="s">
        <v>125658</v>
      </c>
      <c r="E78266" s="6">
        <v>38292</v>
      </c>
      <c r="F78266" s="3" t="s">
        <v>124778</v>
      </c>
      <c r="G78266" s="3" t="s">
        <v>13</v>
      </c>
      <c r="H78266" s="3" t="s">
        <v>1400</v>
      </c>
    </row>
    <row r="78267" spans="1:8" x14ac:dyDescent="0.3">
      <c r="A78267" s="3">
        <v>78265</v>
      </c>
      <c r="B78267" s="3" t="s">
        <v>124574</v>
      </c>
      <c r="C78267" s="3" t="s">
        <v>119217</v>
      </c>
      <c r="D78267" t="s">
        <v>128779</v>
      </c>
      <c r="E78267" s="6">
        <v>38292</v>
      </c>
      <c r="F78267" s="3" t="s">
        <v>125171</v>
      </c>
      <c r="G78267" s="3" t="s">
        <v>13</v>
      </c>
      <c r="H78267" s="3" t="s">
        <v>11</v>
      </c>
    </row>
    <row r="78268" spans="1:8" x14ac:dyDescent="0.3">
      <c r="A78268" s="3">
        <v>78266</v>
      </c>
      <c r="B78268" s="3" t="s">
        <v>124574</v>
      </c>
      <c r="C78268" s="3" t="s">
        <v>74969</v>
      </c>
      <c r="D78268" t="s">
        <v>126981</v>
      </c>
      <c r="E78268" s="6">
        <v>38292</v>
      </c>
      <c r="F78268" s="3" t="s">
        <v>125362</v>
      </c>
      <c r="G78268" s="3" t="s">
        <v>13</v>
      </c>
      <c r="H78268" s="3" t="s">
        <v>37</v>
      </c>
    </row>
    <row r="78269" spans="1:8" x14ac:dyDescent="0.3">
      <c r="A78269" s="3">
        <v>78267</v>
      </c>
      <c r="B78269" s="3" t="s">
        <v>124574</v>
      </c>
      <c r="C78269" s="3" t="s">
        <v>670</v>
      </c>
      <c r="D78269" t="s">
        <v>128128</v>
      </c>
      <c r="E78269" s="6">
        <v>38292</v>
      </c>
      <c r="F78269" s="3" t="s">
        <v>127722</v>
      </c>
      <c r="G78269" s="3" t="s">
        <v>13</v>
      </c>
      <c r="H78269" s="3" t="s">
        <v>37</v>
      </c>
    </row>
    <row r="78270" spans="1:8" x14ac:dyDescent="0.3">
      <c r="A78270" s="3">
        <v>78268</v>
      </c>
      <c r="B78270" s="3" t="s">
        <v>119341</v>
      </c>
      <c r="C78270" s="3" t="s">
        <v>670</v>
      </c>
      <c r="D78270" t="s">
        <v>121671</v>
      </c>
      <c r="E78270" s="6">
        <v>38292</v>
      </c>
      <c r="F78270" s="3" t="s">
        <v>119350</v>
      </c>
      <c r="G78270" s="3" t="s">
        <v>13</v>
      </c>
      <c r="H78270" s="3" t="s">
        <v>1400</v>
      </c>
    </row>
    <row r="78271" spans="1:8" x14ac:dyDescent="0.3">
      <c r="A78271" s="3">
        <v>78269</v>
      </c>
      <c r="B78271" s="3" t="s">
        <v>119341</v>
      </c>
      <c r="C78271" s="3" t="s">
        <v>122367</v>
      </c>
      <c r="D78271" t="s">
        <v>122436</v>
      </c>
      <c r="E78271" s="6">
        <v>38292</v>
      </c>
      <c r="F78271" s="3" t="s">
        <v>121115</v>
      </c>
      <c r="G78271" s="3" t="s">
        <v>13</v>
      </c>
      <c r="H78271" s="3" t="s">
        <v>1400</v>
      </c>
    </row>
    <row r="78272" spans="1:8" x14ac:dyDescent="0.3">
      <c r="A78272" s="3">
        <v>78270</v>
      </c>
      <c r="B78272" s="3" t="s">
        <v>176966</v>
      </c>
      <c r="C78272" s="3" t="s">
        <v>670</v>
      </c>
      <c r="D78272" t="s">
        <v>179688</v>
      </c>
      <c r="E78272" s="6">
        <v>38292</v>
      </c>
      <c r="F78272" s="3" t="s">
        <v>178214</v>
      </c>
      <c r="G78272" s="3" t="s">
        <v>13</v>
      </c>
      <c r="H78272" s="3" t="s">
        <v>1400</v>
      </c>
    </row>
    <row r="78273" spans="1:8" x14ac:dyDescent="0.3">
      <c r="A78273" s="3">
        <v>78271</v>
      </c>
      <c r="B78273" s="3" t="s">
        <v>176966</v>
      </c>
      <c r="C78273" s="3" t="s">
        <v>183122</v>
      </c>
      <c r="D78273" t="s">
        <v>183213</v>
      </c>
      <c r="E78273" s="6">
        <v>38292</v>
      </c>
      <c r="F78273" s="3" t="s">
        <v>178214</v>
      </c>
      <c r="G78273" s="3" t="s">
        <v>13</v>
      </c>
      <c r="H78273" s="3" t="s">
        <v>11</v>
      </c>
    </row>
    <row r="78274" spans="1:8" x14ac:dyDescent="0.3">
      <c r="A78274" s="3">
        <v>78272</v>
      </c>
      <c r="B78274" s="3" t="s">
        <v>1397</v>
      </c>
      <c r="C78274" s="3" t="s">
        <v>5922</v>
      </c>
      <c r="D78274" t="s">
        <v>5923</v>
      </c>
      <c r="E78274" s="6">
        <v>38292</v>
      </c>
      <c r="F78274" s="3" t="s">
        <v>1581</v>
      </c>
      <c r="G78274" s="3" t="s">
        <v>13</v>
      </c>
      <c r="H78274" s="3" t="s">
        <v>11</v>
      </c>
    </row>
    <row r="78275" spans="1:8" x14ac:dyDescent="0.3">
      <c r="A78275" s="3">
        <v>78273</v>
      </c>
      <c r="B78275" s="3" t="s">
        <v>1397</v>
      </c>
      <c r="C78275" s="3" t="s">
        <v>6228</v>
      </c>
      <c r="D78275" t="s">
        <v>6229</v>
      </c>
      <c r="E78275" s="6">
        <v>38292</v>
      </c>
      <c r="F78275" s="3" t="s">
        <v>1578</v>
      </c>
      <c r="G78275" s="3" t="s">
        <v>13</v>
      </c>
      <c r="H78275" s="3" t="s">
        <v>11</v>
      </c>
    </row>
    <row r="78276" spans="1:8" x14ac:dyDescent="0.3">
      <c r="A78276" s="3">
        <v>78274</v>
      </c>
      <c r="B78276" s="3" t="s">
        <v>1397</v>
      </c>
      <c r="C78276" s="3" t="s">
        <v>6274</v>
      </c>
      <c r="D78276" t="s">
        <v>6275</v>
      </c>
      <c r="E78276" s="6">
        <v>38292</v>
      </c>
      <c r="F78276" s="3" t="s">
        <v>1578</v>
      </c>
      <c r="G78276" s="3" t="s">
        <v>13</v>
      </c>
      <c r="H78276" s="3" t="s">
        <v>11</v>
      </c>
    </row>
    <row r="78277" spans="1:8" x14ac:dyDescent="0.3">
      <c r="A78277" s="3">
        <v>78275</v>
      </c>
      <c r="B78277" s="3" t="s">
        <v>160636</v>
      </c>
      <c r="C78277" s="3" t="s">
        <v>166689</v>
      </c>
      <c r="D78277" t="s">
        <v>166690</v>
      </c>
      <c r="E78277" s="6">
        <v>38292</v>
      </c>
      <c r="F78277" s="3" t="s">
        <v>160880</v>
      </c>
      <c r="G78277" s="3" t="s">
        <v>13</v>
      </c>
      <c r="H78277" s="3" t="s">
        <v>37</v>
      </c>
    </row>
    <row r="78278" spans="1:8" x14ac:dyDescent="0.3">
      <c r="A78278" s="3">
        <v>78276</v>
      </c>
      <c r="B78278" s="3" t="s">
        <v>160636</v>
      </c>
      <c r="C78278" s="3" t="s">
        <v>166691</v>
      </c>
      <c r="D78278" t="s">
        <v>166692</v>
      </c>
      <c r="E78278" s="6">
        <v>38292</v>
      </c>
      <c r="F78278" s="3" t="s">
        <v>160880</v>
      </c>
      <c r="G78278" s="3" t="s">
        <v>13</v>
      </c>
      <c r="H78278" s="3" t="s">
        <v>37</v>
      </c>
    </row>
    <row r="78279" spans="1:8" x14ac:dyDescent="0.3">
      <c r="A78279" s="3">
        <v>78277</v>
      </c>
      <c r="B78279" s="3" t="s">
        <v>160636</v>
      </c>
      <c r="C78279" s="3" t="s">
        <v>166693</v>
      </c>
      <c r="D78279" t="s">
        <v>166694</v>
      </c>
      <c r="E78279" s="6">
        <v>38292</v>
      </c>
      <c r="F78279" s="3" t="s">
        <v>160880</v>
      </c>
      <c r="G78279" s="3" t="s">
        <v>13</v>
      </c>
      <c r="H78279" s="3" t="s">
        <v>37</v>
      </c>
    </row>
    <row r="78280" spans="1:8" x14ac:dyDescent="0.3">
      <c r="A78280" s="3">
        <v>78278</v>
      </c>
      <c r="B78280" s="3" t="s">
        <v>160636</v>
      </c>
      <c r="C78280" s="3" t="s">
        <v>4713</v>
      </c>
      <c r="D78280" t="s">
        <v>167012</v>
      </c>
      <c r="E78280" s="6">
        <v>38292</v>
      </c>
      <c r="F78280" s="3" t="s">
        <v>160880</v>
      </c>
      <c r="G78280" s="3" t="s">
        <v>13</v>
      </c>
      <c r="H78280" s="3" t="s">
        <v>54</v>
      </c>
    </row>
    <row r="78281" spans="1:8" x14ac:dyDescent="0.3">
      <c r="A78281" s="3">
        <v>78279</v>
      </c>
      <c r="B78281" s="3" t="s">
        <v>160636</v>
      </c>
      <c r="C78281" s="3" t="s">
        <v>167134</v>
      </c>
      <c r="D78281" t="s">
        <v>167135</v>
      </c>
      <c r="E78281" s="6">
        <v>38292</v>
      </c>
      <c r="F78281" s="3" t="s">
        <v>161049</v>
      </c>
      <c r="G78281" s="3" t="s">
        <v>13</v>
      </c>
      <c r="H78281" s="3" t="s">
        <v>54</v>
      </c>
    </row>
    <row r="78282" spans="1:8" x14ac:dyDescent="0.3">
      <c r="A78282" s="3">
        <v>78280</v>
      </c>
      <c r="B78282" s="3" t="s">
        <v>1397</v>
      </c>
      <c r="C78282" s="3" t="s">
        <v>1650</v>
      </c>
      <c r="D78282" t="s">
        <v>1651</v>
      </c>
      <c r="E78282" s="6">
        <v>38292</v>
      </c>
      <c r="F78282" s="3" t="s">
        <v>1637</v>
      </c>
      <c r="G78282" s="3" t="s">
        <v>13</v>
      </c>
      <c r="H78282" s="3" t="s">
        <v>1400</v>
      </c>
    </row>
    <row r="78283" spans="1:8" x14ac:dyDescent="0.3">
      <c r="A78283" s="3">
        <v>78281</v>
      </c>
      <c r="B78283" s="3" t="s">
        <v>85434</v>
      </c>
      <c r="C78283" s="3" t="s">
        <v>97190</v>
      </c>
      <c r="D78283" t="s">
        <v>97191</v>
      </c>
      <c r="E78283" s="6">
        <v>38292</v>
      </c>
      <c r="F78283" s="3" t="s">
        <v>85536</v>
      </c>
      <c r="G78283" s="3" t="s">
        <v>13</v>
      </c>
      <c r="H78283" s="3" t="s">
        <v>54</v>
      </c>
    </row>
    <row r="78284" spans="1:8" x14ac:dyDescent="0.3">
      <c r="A78284" s="3">
        <v>78282</v>
      </c>
      <c r="B78284" s="3" t="s">
        <v>85434</v>
      </c>
      <c r="C78284" s="3" t="s">
        <v>86804</v>
      </c>
      <c r="D78284" t="s">
        <v>86805</v>
      </c>
      <c r="E78284" s="6">
        <v>38292</v>
      </c>
      <c r="F78284" s="3" t="s">
        <v>85525</v>
      </c>
      <c r="G78284" s="3" t="s">
        <v>13</v>
      </c>
      <c r="H78284" s="3" t="s">
        <v>1400</v>
      </c>
    </row>
    <row r="78285" spans="1:8" x14ac:dyDescent="0.3">
      <c r="A78285" s="3">
        <v>78283</v>
      </c>
      <c r="B78285" s="3" t="s">
        <v>85434</v>
      </c>
      <c r="C78285" s="3" t="s">
        <v>396</v>
      </c>
      <c r="D78285" t="s">
        <v>89216</v>
      </c>
      <c r="E78285" s="6">
        <v>38292</v>
      </c>
      <c r="F78285" s="3" t="s">
        <v>85536</v>
      </c>
      <c r="G78285" s="3" t="s">
        <v>13</v>
      </c>
      <c r="H78285" s="3" t="s">
        <v>1400</v>
      </c>
    </row>
    <row r="78286" spans="1:8" x14ac:dyDescent="0.3">
      <c r="A78286" s="3">
        <v>78284</v>
      </c>
      <c r="B78286" s="3" t="s">
        <v>85434</v>
      </c>
      <c r="C78286" s="3" t="s">
        <v>459</v>
      </c>
      <c r="D78286" t="s">
        <v>89275</v>
      </c>
      <c r="E78286" s="6">
        <v>38292</v>
      </c>
      <c r="F78286" s="3" t="s">
        <v>85536</v>
      </c>
      <c r="G78286" s="3" t="s">
        <v>13</v>
      </c>
      <c r="H78286" s="3" t="s">
        <v>1400</v>
      </c>
    </row>
    <row r="78287" spans="1:8" x14ac:dyDescent="0.3">
      <c r="A78287" s="3">
        <v>78285</v>
      </c>
      <c r="B78287" s="3" t="s">
        <v>85434</v>
      </c>
      <c r="C78287" s="3" t="s">
        <v>2806</v>
      </c>
      <c r="D78287" t="s">
        <v>89325</v>
      </c>
      <c r="E78287" s="6">
        <v>38292</v>
      </c>
      <c r="F78287" s="3" t="s">
        <v>85536</v>
      </c>
      <c r="G78287" s="3" t="s">
        <v>13</v>
      </c>
      <c r="H78287" s="3" t="s">
        <v>1400</v>
      </c>
    </row>
    <row r="78288" spans="1:8" x14ac:dyDescent="0.3">
      <c r="A78288" s="3">
        <v>78286</v>
      </c>
      <c r="B78288" s="3" t="s">
        <v>85434</v>
      </c>
      <c r="C78288" s="3" t="s">
        <v>97996</v>
      </c>
      <c r="D78288" t="s">
        <v>98096</v>
      </c>
      <c r="E78288" s="6">
        <v>38292</v>
      </c>
      <c r="F78288" s="3" t="s">
        <v>85525</v>
      </c>
      <c r="G78288" s="3" t="s">
        <v>13</v>
      </c>
      <c r="H78288" s="3" t="s">
        <v>54</v>
      </c>
    </row>
    <row r="78289" spans="1:8" x14ac:dyDescent="0.3">
      <c r="A78289" s="3">
        <v>78287</v>
      </c>
      <c r="B78289" s="3" t="s">
        <v>85434</v>
      </c>
      <c r="C78289" s="3" t="s">
        <v>241</v>
      </c>
      <c r="D78289" t="s">
        <v>98927</v>
      </c>
      <c r="E78289" s="6">
        <v>38292</v>
      </c>
      <c r="F78289" s="3" t="s">
        <v>85536</v>
      </c>
      <c r="G78289" s="3" t="s">
        <v>13</v>
      </c>
      <c r="H78289" s="3" t="s">
        <v>54</v>
      </c>
    </row>
    <row r="78290" spans="1:8" x14ac:dyDescent="0.3">
      <c r="A78290" s="3">
        <v>78288</v>
      </c>
      <c r="B78290" s="3" t="s">
        <v>1397</v>
      </c>
      <c r="C78290" s="3" t="s">
        <v>1717</v>
      </c>
      <c r="D78290" t="s">
        <v>1718</v>
      </c>
      <c r="E78290" s="6">
        <v>38292</v>
      </c>
      <c r="F78290" s="3" t="s">
        <v>1581</v>
      </c>
      <c r="G78290" s="3" t="s">
        <v>13</v>
      </c>
      <c r="H78290" s="3" t="s">
        <v>1400</v>
      </c>
    </row>
    <row r="78291" spans="1:8" x14ac:dyDescent="0.3">
      <c r="A78291" s="3">
        <v>78289</v>
      </c>
      <c r="B78291" s="3" t="s">
        <v>1397</v>
      </c>
      <c r="C78291" s="3" t="s">
        <v>1719</v>
      </c>
      <c r="D78291" t="s">
        <v>1720</v>
      </c>
      <c r="E78291" s="6">
        <v>38292</v>
      </c>
      <c r="F78291" s="3" t="s">
        <v>1581</v>
      </c>
      <c r="G78291" s="3" t="s">
        <v>13</v>
      </c>
      <c r="H78291" s="3" t="s">
        <v>1400</v>
      </c>
    </row>
    <row r="78292" spans="1:8" x14ac:dyDescent="0.3">
      <c r="A78292" s="3">
        <v>78290</v>
      </c>
      <c r="B78292" s="3" t="s">
        <v>1397</v>
      </c>
      <c r="C78292" s="3" t="s">
        <v>1721</v>
      </c>
      <c r="D78292" t="s">
        <v>1722</v>
      </c>
      <c r="E78292" s="6">
        <v>38292</v>
      </c>
      <c r="F78292" s="3" t="s">
        <v>1399</v>
      </c>
      <c r="G78292" s="3" t="s">
        <v>13</v>
      </c>
      <c r="H78292" s="3" t="s">
        <v>1400</v>
      </c>
    </row>
    <row r="78293" spans="1:8" x14ac:dyDescent="0.3">
      <c r="A78293" s="3">
        <v>78291</v>
      </c>
      <c r="B78293" s="3" t="s">
        <v>1397</v>
      </c>
      <c r="C78293" s="3" t="s">
        <v>2158</v>
      </c>
      <c r="D78293" t="s">
        <v>2159</v>
      </c>
      <c r="E78293" s="6">
        <v>38292</v>
      </c>
      <c r="F78293" s="3" t="s">
        <v>1399</v>
      </c>
      <c r="G78293" s="3" t="s">
        <v>13</v>
      </c>
      <c r="H78293" s="3" t="s">
        <v>1400</v>
      </c>
    </row>
    <row r="78294" spans="1:8" x14ac:dyDescent="0.3">
      <c r="A78294" s="3">
        <v>78292</v>
      </c>
      <c r="B78294" s="3" t="s">
        <v>1397</v>
      </c>
      <c r="C78294" s="3" t="s">
        <v>5183</v>
      </c>
      <c r="D78294" t="s">
        <v>5184</v>
      </c>
      <c r="E78294" s="6">
        <v>38292</v>
      </c>
      <c r="F78294" s="3" t="s">
        <v>2077</v>
      </c>
      <c r="G78294" s="3" t="s">
        <v>13</v>
      </c>
      <c r="H78294" s="3" t="s">
        <v>37</v>
      </c>
    </row>
    <row r="78295" spans="1:8" x14ac:dyDescent="0.3">
      <c r="A78295" s="3">
        <v>78293</v>
      </c>
      <c r="B78295" s="3" t="s">
        <v>1397</v>
      </c>
      <c r="C78295" s="3" t="s">
        <v>6842</v>
      </c>
      <c r="D78295" t="s">
        <v>6843</v>
      </c>
      <c r="E78295" s="6">
        <v>38292</v>
      </c>
      <c r="F78295" s="3" t="s">
        <v>1953</v>
      </c>
      <c r="G78295" s="3" t="s">
        <v>13</v>
      </c>
      <c r="H78295" s="3" t="s">
        <v>54</v>
      </c>
    </row>
    <row r="78296" spans="1:8" x14ac:dyDescent="0.3">
      <c r="A78296" s="3">
        <v>78294</v>
      </c>
      <c r="B78296" s="3" t="s">
        <v>1397</v>
      </c>
      <c r="C78296" s="3" t="s">
        <v>670</v>
      </c>
      <c r="D78296" t="s">
        <v>4214</v>
      </c>
      <c r="E78296" s="6">
        <v>38292</v>
      </c>
      <c r="F78296" s="3" t="s">
        <v>4035</v>
      </c>
      <c r="G78296" s="3" t="s">
        <v>13</v>
      </c>
      <c r="H78296" s="3" t="s">
        <v>1400</v>
      </c>
    </row>
    <row r="78297" spans="1:8" x14ac:dyDescent="0.3">
      <c r="A78297" s="3">
        <v>78295</v>
      </c>
      <c r="B78297" s="3" t="s">
        <v>85434</v>
      </c>
      <c r="C78297" s="3" t="s">
        <v>670</v>
      </c>
      <c r="D78297" t="s">
        <v>85807</v>
      </c>
      <c r="E78297" s="6">
        <v>38292</v>
      </c>
      <c r="F78297" s="3" t="s">
        <v>85500</v>
      </c>
      <c r="G78297" s="3" t="s">
        <v>13</v>
      </c>
      <c r="H78297" s="3" t="s">
        <v>6905</v>
      </c>
    </row>
    <row r="78298" spans="1:8" x14ac:dyDescent="0.3">
      <c r="A78298" s="3">
        <v>78296</v>
      </c>
      <c r="B78298" s="3" t="s">
        <v>85434</v>
      </c>
      <c r="C78298" s="3" t="s">
        <v>87619</v>
      </c>
      <c r="D78298" t="s">
        <v>87620</v>
      </c>
      <c r="E78298" s="6">
        <v>38292</v>
      </c>
      <c r="F78298" s="3" t="s">
        <v>85437</v>
      </c>
      <c r="G78298" s="3" t="s">
        <v>13</v>
      </c>
      <c r="H78298" s="3" t="s">
        <v>1400</v>
      </c>
    </row>
    <row r="78299" spans="1:8" x14ac:dyDescent="0.3">
      <c r="A78299" s="3">
        <v>78297</v>
      </c>
      <c r="B78299" s="3" t="s">
        <v>85434</v>
      </c>
      <c r="C78299" s="3" t="s">
        <v>32025</v>
      </c>
      <c r="D78299" t="s">
        <v>89080</v>
      </c>
      <c r="E78299" s="6">
        <v>38292</v>
      </c>
      <c r="F78299" s="3" t="s">
        <v>85536</v>
      </c>
      <c r="G78299" s="3" t="s">
        <v>13</v>
      </c>
      <c r="H78299" s="3" t="s">
        <v>1400</v>
      </c>
    </row>
    <row r="78300" spans="1:8" x14ac:dyDescent="0.3">
      <c r="A78300" s="3">
        <v>78298</v>
      </c>
      <c r="B78300" s="3" t="s">
        <v>85434</v>
      </c>
      <c r="C78300" s="3" t="s">
        <v>6153</v>
      </c>
      <c r="D78300" t="s">
        <v>89215</v>
      </c>
      <c r="E78300" s="6">
        <v>38292</v>
      </c>
      <c r="F78300" s="3" t="s">
        <v>85536</v>
      </c>
      <c r="G78300" s="3" t="s">
        <v>13</v>
      </c>
      <c r="H78300" s="3" t="s">
        <v>1400</v>
      </c>
    </row>
    <row r="78301" spans="1:8" x14ac:dyDescent="0.3">
      <c r="A78301" s="3">
        <v>78299</v>
      </c>
      <c r="B78301" s="3" t="s">
        <v>85434</v>
      </c>
      <c r="C78301" s="3" t="s">
        <v>89921</v>
      </c>
      <c r="D78301" t="s">
        <v>89922</v>
      </c>
      <c r="E78301" s="6">
        <v>38292</v>
      </c>
      <c r="F78301" s="3" t="s">
        <v>85510</v>
      </c>
      <c r="G78301" s="3" t="s">
        <v>13</v>
      </c>
      <c r="H78301" s="3" t="s">
        <v>1400</v>
      </c>
    </row>
    <row r="78302" spans="1:8" x14ac:dyDescent="0.3">
      <c r="A78302" s="3">
        <v>78300</v>
      </c>
      <c r="B78302" s="3" t="s">
        <v>85434</v>
      </c>
      <c r="C78302" s="3" t="s">
        <v>89923</v>
      </c>
      <c r="D78302" t="s">
        <v>89924</v>
      </c>
      <c r="E78302" s="6">
        <v>38292</v>
      </c>
      <c r="F78302" s="3" t="s">
        <v>85510</v>
      </c>
      <c r="G78302" s="3" t="s">
        <v>13</v>
      </c>
      <c r="H78302" s="3" t="s">
        <v>1400</v>
      </c>
    </row>
    <row r="78303" spans="1:8" x14ac:dyDescent="0.3">
      <c r="A78303" s="3">
        <v>78301</v>
      </c>
      <c r="B78303" s="3" t="s">
        <v>85434</v>
      </c>
      <c r="C78303" s="3" t="s">
        <v>91428</v>
      </c>
      <c r="D78303" t="s">
        <v>91429</v>
      </c>
      <c r="E78303" s="6">
        <v>38292</v>
      </c>
      <c r="F78303" s="3" t="s">
        <v>85474</v>
      </c>
      <c r="G78303" s="3" t="s">
        <v>13</v>
      </c>
      <c r="H78303" s="3" t="s">
        <v>37</v>
      </c>
    </row>
    <row r="78304" spans="1:8" x14ac:dyDescent="0.3">
      <c r="A78304" s="3">
        <v>78302</v>
      </c>
      <c r="B78304" s="3" t="s">
        <v>85434</v>
      </c>
      <c r="C78304" s="3" t="s">
        <v>92769</v>
      </c>
      <c r="D78304" t="s">
        <v>92770</v>
      </c>
      <c r="E78304" s="6">
        <v>38292</v>
      </c>
      <c r="F78304" s="3" t="s">
        <v>85480</v>
      </c>
      <c r="G78304" s="3" t="s">
        <v>13</v>
      </c>
      <c r="H78304" s="3" t="s">
        <v>37</v>
      </c>
    </row>
    <row r="78305" spans="1:8" x14ac:dyDescent="0.3">
      <c r="A78305" s="3">
        <v>78303</v>
      </c>
      <c r="B78305" s="3" t="s">
        <v>85434</v>
      </c>
      <c r="C78305" s="3" t="s">
        <v>93434</v>
      </c>
      <c r="D78305" t="s">
        <v>93435</v>
      </c>
      <c r="E78305" s="6">
        <v>38292</v>
      </c>
      <c r="F78305" s="3" t="s">
        <v>85536</v>
      </c>
      <c r="G78305" s="3" t="s">
        <v>13</v>
      </c>
      <c r="H78305" s="3" t="s">
        <v>37</v>
      </c>
    </row>
    <row r="78306" spans="1:8" x14ac:dyDescent="0.3">
      <c r="A78306" s="3">
        <v>78304</v>
      </c>
      <c r="B78306" s="3" t="s">
        <v>85434</v>
      </c>
      <c r="C78306" s="3" t="s">
        <v>93436</v>
      </c>
      <c r="D78306" t="s">
        <v>93437</v>
      </c>
      <c r="E78306" s="6">
        <v>38292</v>
      </c>
      <c r="F78306" s="3" t="s">
        <v>85536</v>
      </c>
      <c r="G78306" s="3" t="s">
        <v>13</v>
      </c>
      <c r="H78306" s="3" t="s">
        <v>37</v>
      </c>
    </row>
    <row r="78307" spans="1:8" x14ac:dyDescent="0.3">
      <c r="A78307" s="3">
        <v>78305</v>
      </c>
      <c r="B78307" s="3" t="s">
        <v>85434</v>
      </c>
      <c r="C78307" s="3" t="s">
        <v>89482</v>
      </c>
      <c r="D78307" t="s">
        <v>89523</v>
      </c>
      <c r="E78307" s="6">
        <v>38292</v>
      </c>
      <c r="F78307" s="3" t="s">
        <v>85626</v>
      </c>
      <c r="G78307" s="3" t="s">
        <v>13</v>
      </c>
      <c r="H78307" s="3" t="s">
        <v>1400</v>
      </c>
    </row>
    <row r="78308" spans="1:8" x14ac:dyDescent="0.3">
      <c r="A78308" s="3">
        <v>78306</v>
      </c>
      <c r="B78308" s="3" t="s">
        <v>85434</v>
      </c>
      <c r="C78308" s="3" t="s">
        <v>89736</v>
      </c>
      <c r="D78308" t="s">
        <v>91427</v>
      </c>
      <c r="E78308" s="6">
        <v>38292</v>
      </c>
      <c r="F78308" s="3" t="s">
        <v>85474</v>
      </c>
      <c r="G78308" s="3" t="s">
        <v>13</v>
      </c>
      <c r="H78308" s="3" t="s">
        <v>37</v>
      </c>
    </row>
    <row r="78309" spans="1:8" x14ac:dyDescent="0.3">
      <c r="A78309" s="3">
        <v>78307</v>
      </c>
      <c r="B78309" s="3" t="s">
        <v>85434</v>
      </c>
      <c r="C78309" s="3" t="s">
        <v>92531</v>
      </c>
      <c r="D78309" t="s">
        <v>92532</v>
      </c>
      <c r="E78309" s="6">
        <v>38292</v>
      </c>
      <c r="F78309" s="3" t="s">
        <v>85626</v>
      </c>
      <c r="G78309" s="3" t="s">
        <v>13</v>
      </c>
      <c r="H78309" s="3" t="s">
        <v>37</v>
      </c>
    </row>
    <row r="78310" spans="1:8" x14ac:dyDescent="0.3">
      <c r="A78310" s="3">
        <v>78308</v>
      </c>
      <c r="B78310" s="3" t="s">
        <v>38244</v>
      </c>
      <c r="C78310" s="3" t="s">
        <v>48545</v>
      </c>
      <c r="D78310" t="s">
        <v>53423</v>
      </c>
      <c r="E78310" s="6">
        <v>38292</v>
      </c>
      <c r="F78310" s="3" t="s">
        <v>38245</v>
      </c>
      <c r="G78310" s="3" t="s">
        <v>13</v>
      </c>
      <c r="H78310" s="3" t="s">
        <v>54</v>
      </c>
    </row>
    <row r="78311" spans="1:8" x14ac:dyDescent="0.3">
      <c r="A78311" s="3">
        <v>78309</v>
      </c>
      <c r="B78311" s="3" t="s">
        <v>54805</v>
      </c>
      <c r="C78311" s="3" t="s">
        <v>70890</v>
      </c>
      <c r="D78311" t="s">
        <v>70891</v>
      </c>
      <c r="E78311" s="6">
        <v>38292</v>
      </c>
      <c r="F78311" s="3" t="s">
        <v>54898</v>
      </c>
      <c r="G78311" s="3" t="s">
        <v>13</v>
      </c>
      <c r="H78311" s="3" t="s">
        <v>37</v>
      </c>
    </row>
    <row r="78312" spans="1:8" x14ac:dyDescent="0.3">
      <c r="A78312" s="3">
        <v>78310</v>
      </c>
      <c r="B78312" s="3" t="s">
        <v>54805</v>
      </c>
      <c r="C78312" s="3" t="s">
        <v>64745</v>
      </c>
      <c r="D78312" t="s">
        <v>64746</v>
      </c>
      <c r="E78312" s="6">
        <v>38292</v>
      </c>
      <c r="F78312" s="3" t="s">
        <v>60073</v>
      </c>
      <c r="G78312" s="3" t="s">
        <v>13</v>
      </c>
      <c r="H78312" s="3" t="s">
        <v>1400</v>
      </c>
    </row>
    <row r="78313" spans="1:8" x14ac:dyDescent="0.3">
      <c r="A78313" s="3">
        <v>78311</v>
      </c>
      <c r="B78313" s="3" t="s">
        <v>54805</v>
      </c>
      <c r="C78313" s="3" t="s">
        <v>1086</v>
      </c>
      <c r="D78313" t="s">
        <v>66928</v>
      </c>
      <c r="E78313" s="6">
        <v>38292</v>
      </c>
      <c r="F78313" s="3" t="s">
        <v>61776</v>
      </c>
      <c r="G78313" s="3" t="s">
        <v>13</v>
      </c>
      <c r="H78313" s="3" t="s">
        <v>37</v>
      </c>
    </row>
    <row r="78314" spans="1:8" x14ac:dyDescent="0.3">
      <c r="A78314" s="3">
        <v>78312</v>
      </c>
      <c r="B78314" s="3" t="s">
        <v>54805</v>
      </c>
      <c r="C78314" s="3" t="s">
        <v>30981</v>
      </c>
      <c r="D78314" t="s">
        <v>68301</v>
      </c>
      <c r="E78314" s="6">
        <v>38292</v>
      </c>
      <c r="F78314" s="3" t="s">
        <v>59735</v>
      </c>
      <c r="G78314" s="3" t="s">
        <v>13</v>
      </c>
      <c r="H78314" s="3" t="s">
        <v>37</v>
      </c>
    </row>
    <row r="78315" spans="1:8" x14ac:dyDescent="0.3">
      <c r="A78315" s="3">
        <v>78313</v>
      </c>
      <c r="B78315" s="3" t="s">
        <v>54805</v>
      </c>
      <c r="C78315" s="3" t="s">
        <v>74638</v>
      </c>
      <c r="D78315" t="s">
        <v>74639</v>
      </c>
      <c r="E78315" s="6">
        <v>38292</v>
      </c>
      <c r="F78315" s="3" t="s">
        <v>57389</v>
      </c>
      <c r="G78315" s="3" t="s">
        <v>13</v>
      </c>
      <c r="H78315" s="3" t="s">
        <v>11</v>
      </c>
    </row>
    <row r="78316" spans="1:8" x14ac:dyDescent="0.3">
      <c r="A78316" s="3">
        <v>78314</v>
      </c>
      <c r="B78316" s="3" t="s">
        <v>54805</v>
      </c>
      <c r="C78316" s="3" t="s">
        <v>30933</v>
      </c>
      <c r="D78316" t="s">
        <v>76256</v>
      </c>
      <c r="E78316" s="6">
        <v>38292</v>
      </c>
      <c r="F78316" s="3" t="s">
        <v>59869</v>
      </c>
      <c r="G78316" s="3" t="s">
        <v>13</v>
      </c>
      <c r="H78316" s="3" t="s">
        <v>54</v>
      </c>
    </row>
    <row r="78317" spans="1:8" x14ac:dyDescent="0.3">
      <c r="A78317" s="3">
        <v>78315</v>
      </c>
      <c r="B78317" s="3" t="s">
        <v>85434</v>
      </c>
      <c r="C78317" s="3" t="s">
        <v>89727</v>
      </c>
      <c r="D78317" t="s">
        <v>91424</v>
      </c>
      <c r="E78317" s="6">
        <v>38292</v>
      </c>
      <c r="F78317" s="3" t="s">
        <v>85474</v>
      </c>
      <c r="G78317" s="3" t="s">
        <v>395</v>
      </c>
      <c r="H78317" s="3" t="s">
        <v>37</v>
      </c>
    </row>
    <row r="78318" spans="1:8" x14ac:dyDescent="0.3">
      <c r="A78318" s="3">
        <v>78316</v>
      </c>
      <c r="B78318" s="3" t="s">
        <v>85434</v>
      </c>
      <c r="C78318" s="3" t="s">
        <v>91425</v>
      </c>
      <c r="D78318" t="s">
        <v>91426</v>
      </c>
      <c r="E78318" s="6">
        <v>38292</v>
      </c>
      <c r="F78318" s="3" t="s">
        <v>85474</v>
      </c>
      <c r="G78318" s="3" t="s">
        <v>13</v>
      </c>
      <c r="H78318" s="3" t="s">
        <v>37</v>
      </c>
    </row>
    <row r="78319" spans="1:8" x14ac:dyDescent="0.3">
      <c r="A78319" s="3">
        <v>78317</v>
      </c>
      <c r="B78319" s="3" t="s">
        <v>26273</v>
      </c>
      <c r="C78319" s="3" t="s">
        <v>34329</v>
      </c>
      <c r="D78319" t="s">
        <v>35558</v>
      </c>
      <c r="E78319" s="6">
        <v>38292</v>
      </c>
      <c r="F78319" s="3" t="s">
        <v>26308</v>
      </c>
      <c r="G78319" s="3" t="s">
        <v>13</v>
      </c>
      <c r="H78319" s="3" t="s">
        <v>37</v>
      </c>
    </row>
    <row r="78320" spans="1:8" x14ac:dyDescent="0.3">
      <c r="A78320" s="3">
        <v>78318</v>
      </c>
      <c r="B78320" s="3" t="s">
        <v>26273</v>
      </c>
      <c r="C78320" s="3" t="s">
        <v>34329</v>
      </c>
      <c r="D78320" t="s">
        <v>35559</v>
      </c>
      <c r="E78320" s="6">
        <v>38292</v>
      </c>
      <c r="F78320" s="3" t="s">
        <v>26308</v>
      </c>
      <c r="G78320" s="3" t="s">
        <v>13</v>
      </c>
      <c r="H78320" s="3" t="s">
        <v>37</v>
      </c>
    </row>
    <row r="78321" spans="1:8" x14ac:dyDescent="0.3">
      <c r="A78321" s="3">
        <v>78319</v>
      </c>
      <c r="B78321" s="3" t="s">
        <v>54805</v>
      </c>
      <c r="C78321" s="3" t="s">
        <v>68192</v>
      </c>
      <c r="D78321" t="s">
        <v>68193</v>
      </c>
      <c r="E78321" s="6">
        <v>38292</v>
      </c>
      <c r="F78321" s="3" t="s">
        <v>59735</v>
      </c>
      <c r="G78321" s="3" t="s">
        <v>13</v>
      </c>
      <c r="H78321" s="3" t="s">
        <v>37</v>
      </c>
    </row>
    <row r="78322" spans="1:8" x14ac:dyDescent="0.3">
      <c r="A78322" s="3">
        <v>78320</v>
      </c>
      <c r="B78322" s="3" t="s">
        <v>85434</v>
      </c>
      <c r="C78322" s="3" t="s">
        <v>91422</v>
      </c>
      <c r="D78322" t="s">
        <v>91423</v>
      </c>
      <c r="E78322" s="6">
        <v>38292</v>
      </c>
      <c r="F78322" s="3" t="s">
        <v>85474</v>
      </c>
      <c r="G78322" s="3" t="s">
        <v>395</v>
      </c>
      <c r="H78322" s="3" t="s">
        <v>37</v>
      </c>
    </row>
    <row r="78323" spans="1:8" x14ac:dyDescent="0.3">
      <c r="A78323" s="3">
        <v>78321</v>
      </c>
      <c r="B78323" s="3" t="s">
        <v>85434</v>
      </c>
      <c r="C78323" s="3" t="s">
        <v>92471</v>
      </c>
      <c r="D78323" t="s">
        <v>92472</v>
      </c>
      <c r="E78323" s="6">
        <v>38292</v>
      </c>
      <c r="F78323" s="3" t="s">
        <v>85626</v>
      </c>
      <c r="G78323" s="3" t="s">
        <v>13</v>
      </c>
      <c r="H78323" s="3" t="s">
        <v>37</v>
      </c>
    </row>
    <row r="78324" spans="1:8" x14ac:dyDescent="0.3">
      <c r="A78324" s="3">
        <v>78322</v>
      </c>
      <c r="B78324" s="3" t="s">
        <v>85434</v>
      </c>
      <c r="C78324" s="3" t="s">
        <v>92467</v>
      </c>
      <c r="D78324" t="s">
        <v>92963</v>
      </c>
      <c r="E78324" s="6">
        <v>38292</v>
      </c>
      <c r="F78324" s="3" t="s">
        <v>85626</v>
      </c>
      <c r="G78324" s="3" t="s">
        <v>13</v>
      </c>
      <c r="H78324" s="3" t="s">
        <v>37</v>
      </c>
    </row>
    <row r="78325" spans="1:8" x14ac:dyDescent="0.3">
      <c r="A78325" s="3">
        <v>78323</v>
      </c>
      <c r="B78325" s="3" t="s">
        <v>85434</v>
      </c>
      <c r="C78325" s="3" t="s">
        <v>93432</v>
      </c>
      <c r="D78325" t="s">
        <v>93433</v>
      </c>
      <c r="E78325" s="6">
        <v>38292</v>
      </c>
      <c r="F78325" s="3" t="s">
        <v>85536</v>
      </c>
      <c r="G78325" s="3" t="s">
        <v>13</v>
      </c>
      <c r="H78325" s="3" t="s">
        <v>37</v>
      </c>
    </row>
    <row r="78326" spans="1:8" x14ac:dyDescent="0.3">
      <c r="A78326" s="3">
        <v>78324</v>
      </c>
      <c r="B78326" s="3" t="s">
        <v>85434</v>
      </c>
      <c r="C78326" s="3" t="s">
        <v>95060</v>
      </c>
      <c r="D78326" t="s">
        <v>95088</v>
      </c>
      <c r="E78326" s="6">
        <v>38292</v>
      </c>
      <c r="F78326" s="3" t="s">
        <v>85554</v>
      </c>
      <c r="G78326" s="3" t="s">
        <v>13</v>
      </c>
      <c r="H78326" s="3" t="s">
        <v>37</v>
      </c>
    </row>
    <row r="78327" spans="1:8" x14ac:dyDescent="0.3">
      <c r="A78327" s="3">
        <v>78325</v>
      </c>
      <c r="B78327" s="3" t="s">
        <v>85434</v>
      </c>
      <c r="C78327" s="3" t="s">
        <v>95285</v>
      </c>
      <c r="D78327" t="s">
        <v>95291</v>
      </c>
      <c r="E78327" s="6">
        <v>38292</v>
      </c>
      <c r="F78327" s="3" t="s">
        <v>85554</v>
      </c>
      <c r="G78327" s="3" t="s">
        <v>13</v>
      </c>
      <c r="H78327" s="3" t="s">
        <v>37</v>
      </c>
    </row>
    <row r="78328" spans="1:8" x14ac:dyDescent="0.3">
      <c r="A78328" s="3">
        <v>78326</v>
      </c>
      <c r="B78328" s="3" t="s">
        <v>85434</v>
      </c>
      <c r="C78328" s="3" t="s">
        <v>30979</v>
      </c>
      <c r="D78328" t="s">
        <v>97067</v>
      </c>
      <c r="E78328" s="6">
        <v>38292</v>
      </c>
      <c r="F78328" s="3" t="s">
        <v>85536</v>
      </c>
      <c r="G78328" s="3" t="s">
        <v>13</v>
      </c>
      <c r="H78328" s="3" t="s">
        <v>54</v>
      </c>
    </row>
    <row r="78329" spans="1:8" x14ac:dyDescent="0.3">
      <c r="A78329" s="3">
        <v>78327</v>
      </c>
      <c r="B78329" s="3" t="s">
        <v>85434</v>
      </c>
      <c r="C78329" s="3" t="s">
        <v>98306</v>
      </c>
      <c r="D78329" t="s">
        <v>98354</v>
      </c>
      <c r="E78329" s="6">
        <v>38292</v>
      </c>
      <c r="F78329" s="3" t="s">
        <v>85554</v>
      </c>
      <c r="G78329" s="3" t="s">
        <v>13</v>
      </c>
      <c r="H78329" s="3" t="s">
        <v>54</v>
      </c>
    </row>
    <row r="78330" spans="1:8" x14ac:dyDescent="0.3">
      <c r="A78330" s="3">
        <v>78328</v>
      </c>
      <c r="B78330" s="3" t="s">
        <v>85434</v>
      </c>
      <c r="C78330" s="3" t="s">
        <v>91420</v>
      </c>
      <c r="D78330" t="s">
        <v>91421</v>
      </c>
      <c r="E78330" s="6">
        <v>38292</v>
      </c>
      <c r="F78330" s="3" t="s">
        <v>85474</v>
      </c>
      <c r="G78330" s="3" t="s">
        <v>395</v>
      </c>
      <c r="H78330" s="3" t="s">
        <v>37</v>
      </c>
    </row>
    <row r="78331" spans="1:8" x14ac:dyDescent="0.3">
      <c r="A78331" s="3">
        <v>78329</v>
      </c>
      <c r="B78331" s="3" t="s">
        <v>129081</v>
      </c>
      <c r="C78331" s="3" t="s">
        <v>129092</v>
      </c>
      <c r="D78331" t="s">
        <v>129153</v>
      </c>
      <c r="E78331" s="6">
        <v>38292</v>
      </c>
      <c r="F78331" s="3" t="s">
        <v>129084</v>
      </c>
      <c r="G78331" s="3" t="s">
        <v>13</v>
      </c>
      <c r="H78331" s="3" t="s">
        <v>1400</v>
      </c>
    </row>
    <row r="78332" spans="1:8" x14ac:dyDescent="0.3">
      <c r="A78332" s="3">
        <v>78330</v>
      </c>
      <c r="B78332" s="3" t="s">
        <v>129081</v>
      </c>
      <c r="C78332" s="3" t="s">
        <v>129100</v>
      </c>
      <c r="D78332" t="s">
        <v>129154</v>
      </c>
      <c r="E78332" s="6">
        <v>38292</v>
      </c>
      <c r="F78332" s="3" t="s">
        <v>129084</v>
      </c>
      <c r="G78332" s="3" t="s">
        <v>13</v>
      </c>
      <c r="H78332" s="3" t="s">
        <v>1400</v>
      </c>
    </row>
    <row r="78333" spans="1:8" x14ac:dyDescent="0.3">
      <c r="A78333" s="3">
        <v>78331</v>
      </c>
      <c r="B78333" s="3" t="s">
        <v>129081</v>
      </c>
      <c r="C78333" s="3" t="s">
        <v>129098</v>
      </c>
      <c r="D78333" t="s">
        <v>129155</v>
      </c>
      <c r="E78333" s="6">
        <v>38292</v>
      </c>
      <c r="F78333" s="3" t="s">
        <v>129084</v>
      </c>
      <c r="G78333" s="3" t="s">
        <v>13</v>
      </c>
      <c r="H78333" s="3" t="s">
        <v>1400</v>
      </c>
    </row>
    <row r="78334" spans="1:8" x14ac:dyDescent="0.3">
      <c r="A78334" s="3">
        <v>78332</v>
      </c>
      <c r="B78334" s="3" t="s">
        <v>129081</v>
      </c>
      <c r="C78334" s="3" t="s">
        <v>670</v>
      </c>
      <c r="D78334" t="s">
        <v>130455</v>
      </c>
      <c r="E78334" s="6">
        <v>38292</v>
      </c>
      <c r="F78334" s="3" t="s">
        <v>17255</v>
      </c>
      <c r="G78334" s="3" t="s">
        <v>13</v>
      </c>
      <c r="H78334" s="3" t="s">
        <v>1400</v>
      </c>
    </row>
    <row r="78335" spans="1:8" x14ac:dyDescent="0.3">
      <c r="A78335" s="3">
        <v>78333</v>
      </c>
      <c r="B78335" s="3" t="s">
        <v>129081</v>
      </c>
      <c r="C78335" s="3" t="s">
        <v>670</v>
      </c>
      <c r="D78335" t="s">
        <v>130456</v>
      </c>
      <c r="E78335" s="6">
        <v>38292</v>
      </c>
      <c r="F78335" s="3" t="s">
        <v>129084</v>
      </c>
      <c r="G78335" s="3" t="s">
        <v>13</v>
      </c>
      <c r="H78335" s="3" t="s">
        <v>1400</v>
      </c>
    </row>
    <row r="78336" spans="1:8" x14ac:dyDescent="0.3">
      <c r="A78336" s="3">
        <v>78334</v>
      </c>
      <c r="B78336" s="3" t="s">
        <v>26273</v>
      </c>
      <c r="C78336" s="3" t="s">
        <v>670</v>
      </c>
      <c r="D78336" t="s">
        <v>33280</v>
      </c>
      <c r="E78336" s="6">
        <v>38292</v>
      </c>
      <c r="F78336" s="3" t="s">
        <v>26419</v>
      </c>
      <c r="G78336" s="3" t="s">
        <v>13</v>
      </c>
      <c r="H78336" s="3" t="s">
        <v>37</v>
      </c>
    </row>
    <row r="78337" spans="1:8" x14ac:dyDescent="0.3">
      <c r="A78337" s="3">
        <v>78335</v>
      </c>
      <c r="B78337" s="3" t="s">
        <v>26273</v>
      </c>
      <c r="C78337" s="3" t="s">
        <v>670</v>
      </c>
      <c r="D78337" t="s">
        <v>33281</v>
      </c>
      <c r="E78337" s="6">
        <v>38292</v>
      </c>
      <c r="F78337" s="3" t="s">
        <v>26419</v>
      </c>
      <c r="G78337" s="3" t="s">
        <v>13</v>
      </c>
      <c r="H78337" s="3" t="s">
        <v>37</v>
      </c>
    </row>
    <row r="78338" spans="1:8" x14ac:dyDescent="0.3">
      <c r="A78338" s="3">
        <v>78336</v>
      </c>
      <c r="B78338" s="3" t="s">
        <v>26273</v>
      </c>
      <c r="C78338" s="3" t="s">
        <v>7601</v>
      </c>
      <c r="D78338" t="s">
        <v>34938</v>
      </c>
      <c r="E78338" s="6">
        <v>38292</v>
      </c>
      <c r="F78338" s="3" t="s">
        <v>26308</v>
      </c>
      <c r="G78338" s="3" t="s">
        <v>13</v>
      </c>
      <c r="H78338" s="3" t="s">
        <v>37</v>
      </c>
    </row>
    <row r="78339" spans="1:8" x14ac:dyDescent="0.3">
      <c r="A78339" s="3">
        <v>78337</v>
      </c>
      <c r="B78339" s="3" t="s">
        <v>26273</v>
      </c>
      <c r="C78339" s="3" t="s">
        <v>7598</v>
      </c>
      <c r="D78339" t="s">
        <v>34939</v>
      </c>
      <c r="E78339" s="6">
        <v>38292</v>
      </c>
      <c r="F78339" s="3" t="s">
        <v>26308</v>
      </c>
      <c r="G78339" s="3" t="s">
        <v>13</v>
      </c>
      <c r="H78339" s="3" t="s">
        <v>37</v>
      </c>
    </row>
    <row r="78340" spans="1:8" x14ac:dyDescent="0.3">
      <c r="A78340" s="3">
        <v>78338</v>
      </c>
      <c r="B78340" s="3" t="s">
        <v>26273</v>
      </c>
      <c r="C78340" s="3" t="s">
        <v>34171</v>
      </c>
      <c r="D78340" t="s">
        <v>34940</v>
      </c>
      <c r="E78340" s="6">
        <v>38292</v>
      </c>
      <c r="F78340" s="3" t="s">
        <v>26308</v>
      </c>
      <c r="G78340" s="3" t="s">
        <v>13</v>
      </c>
      <c r="H78340" s="3" t="s">
        <v>37</v>
      </c>
    </row>
    <row r="78341" spans="1:8" x14ac:dyDescent="0.3">
      <c r="A78341" s="3">
        <v>78339</v>
      </c>
      <c r="B78341" s="3" t="s">
        <v>26273</v>
      </c>
      <c r="C78341" s="3" t="s">
        <v>7672</v>
      </c>
      <c r="D78341" t="s">
        <v>34941</v>
      </c>
      <c r="E78341" s="6">
        <v>38292</v>
      </c>
      <c r="F78341" s="3" t="s">
        <v>26308</v>
      </c>
      <c r="G78341" s="3" t="s">
        <v>13</v>
      </c>
      <c r="H78341" s="3" t="s">
        <v>37</v>
      </c>
    </row>
    <row r="78342" spans="1:8" x14ac:dyDescent="0.3">
      <c r="A78342" s="3">
        <v>78340</v>
      </c>
      <c r="B78342" s="3" t="s">
        <v>26273</v>
      </c>
      <c r="C78342" s="3" t="s">
        <v>34383</v>
      </c>
      <c r="D78342" t="s">
        <v>34942</v>
      </c>
      <c r="E78342" s="6">
        <v>38292</v>
      </c>
      <c r="F78342" s="3" t="s">
        <v>26308</v>
      </c>
      <c r="G78342" s="3" t="s">
        <v>13</v>
      </c>
      <c r="H78342" s="3" t="s">
        <v>37</v>
      </c>
    </row>
    <row r="78343" spans="1:8" x14ac:dyDescent="0.3">
      <c r="A78343" s="3">
        <v>78341</v>
      </c>
      <c r="B78343" s="3" t="s">
        <v>26273</v>
      </c>
      <c r="C78343" s="3" t="s">
        <v>26322</v>
      </c>
      <c r="D78343" t="s">
        <v>35070</v>
      </c>
      <c r="E78343" s="6">
        <v>38292</v>
      </c>
      <c r="F78343" s="3" t="s">
        <v>26306</v>
      </c>
      <c r="G78343" s="3" t="s">
        <v>13</v>
      </c>
      <c r="H78343" s="3" t="s">
        <v>37</v>
      </c>
    </row>
    <row r="78344" spans="1:8" x14ac:dyDescent="0.3">
      <c r="A78344" s="3">
        <v>78342</v>
      </c>
      <c r="B78344" s="3" t="s">
        <v>26273</v>
      </c>
      <c r="C78344" s="3" t="s">
        <v>7585</v>
      </c>
      <c r="D78344" t="s">
        <v>35071</v>
      </c>
      <c r="E78344" s="6">
        <v>38292</v>
      </c>
      <c r="F78344" s="3" t="s">
        <v>26308</v>
      </c>
      <c r="G78344" s="3" t="s">
        <v>13</v>
      </c>
      <c r="H78344" s="3" t="s">
        <v>37</v>
      </c>
    </row>
    <row r="78345" spans="1:8" x14ac:dyDescent="0.3">
      <c r="A78345" s="3">
        <v>78343</v>
      </c>
      <c r="B78345" s="3" t="s">
        <v>85434</v>
      </c>
      <c r="C78345" s="3" t="s">
        <v>670</v>
      </c>
      <c r="D78345" t="s">
        <v>85806</v>
      </c>
      <c r="E78345" s="6">
        <v>38292</v>
      </c>
      <c r="F78345" s="3" t="s">
        <v>85480</v>
      </c>
      <c r="G78345" s="3" t="s">
        <v>13</v>
      </c>
      <c r="H78345" s="3" t="s">
        <v>6905</v>
      </c>
    </row>
    <row r="78346" spans="1:8" x14ac:dyDescent="0.3">
      <c r="A78346" s="3">
        <v>78344</v>
      </c>
      <c r="B78346" s="3" t="s">
        <v>85434</v>
      </c>
      <c r="C78346" s="3" t="s">
        <v>87310</v>
      </c>
      <c r="D78346" t="s">
        <v>87311</v>
      </c>
      <c r="E78346" s="6">
        <v>38292</v>
      </c>
      <c r="F78346" s="3" t="s">
        <v>85502</v>
      </c>
      <c r="G78346" s="3" t="s">
        <v>13</v>
      </c>
      <c r="H78346" s="3" t="s">
        <v>1400</v>
      </c>
    </row>
    <row r="78347" spans="1:8" x14ac:dyDescent="0.3">
      <c r="A78347" s="3">
        <v>78345</v>
      </c>
      <c r="B78347" s="3" t="s">
        <v>85434</v>
      </c>
      <c r="C78347" s="3" t="s">
        <v>90457</v>
      </c>
      <c r="D78347" t="s">
        <v>90458</v>
      </c>
      <c r="E78347" s="6">
        <v>38292</v>
      </c>
      <c r="F78347" s="3" t="s">
        <v>85502</v>
      </c>
      <c r="G78347" s="3" t="s">
        <v>13</v>
      </c>
      <c r="H78347" s="3" t="s">
        <v>1400</v>
      </c>
    </row>
    <row r="78348" spans="1:8" x14ac:dyDescent="0.3">
      <c r="A78348" s="3">
        <v>78346</v>
      </c>
      <c r="B78348" s="3" t="s">
        <v>85434</v>
      </c>
      <c r="C78348" s="3" t="s">
        <v>90459</v>
      </c>
      <c r="D78348" t="s">
        <v>90460</v>
      </c>
      <c r="E78348" s="6">
        <v>38292</v>
      </c>
      <c r="F78348" s="3" t="s">
        <v>85502</v>
      </c>
      <c r="G78348" s="3" t="s">
        <v>13</v>
      </c>
      <c r="H78348" s="3" t="s">
        <v>1400</v>
      </c>
    </row>
    <row r="78349" spans="1:8" x14ac:dyDescent="0.3">
      <c r="A78349" s="3">
        <v>78347</v>
      </c>
      <c r="B78349" s="3" t="s">
        <v>85434</v>
      </c>
      <c r="C78349" s="3" t="s">
        <v>90642</v>
      </c>
      <c r="D78349" t="s">
        <v>90643</v>
      </c>
      <c r="E78349" s="6">
        <v>38292</v>
      </c>
      <c r="F78349" s="3" t="s">
        <v>85502</v>
      </c>
      <c r="G78349" s="3" t="s">
        <v>13</v>
      </c>
      <c r="H78349" s="3" t="s">
        <v>1400</v>
      </c>
    </row>
    <row r="78350" spans="1:8" x14ac:dyDescent="0.3">
      <c r="A78350" s="3">
        <v>78348</v>
      </c>
      <c r="B78350" s="3" t="s">
        <v>85434</v>
      </c>
      <c r="C78350" s="3" t="s">
        <v>91418</v>
      </c>
      <c r="D78350" t="s">
        <v>91419</v>
      </c>
      <c r="E78350" s="6">
        <v>38292</v>
      </c>
      <c r="F78350" s="3" t="s">
        <v>85510</v>
      </c>
      <c r="G78350" s="3" t="s">
        <v>13</v>
      </c>
      <c r="H78350" s="3" t="s">
        <v>37</v>
      </c>
    </row>
    <row r="78351" spans="1:8" x14ac:dyDescent="0.3">
      <c r="A78351" s="3">
        <v>78349</v>
      </c>
      <c r="B78351" s="3" t="s">
        <v>85434</v>
      </c>
      <c r="C78351" s="3" t="s">
        <v>94549</v>
      </c>
      <c r="D78351" t="s">
        <v>94550</v>
      </c>
      <c r="E78351" s="6">
        <v>38292</v>
      </c>
      <c r="F78351" s="3" t="s">
        <v>85493</v>
      </c>
      <c r="G78351" s="3" t="s">
        <v>13</v>
      </c>
      <c r="H78351" s="3" t="s">
        <v>37</v>
      </c>
    </row>
    <row r="78352" spans="1:8" x14ac:dyDescent="0.3">
      <c r="A78352" s="3">
        <v>78350</v>
      </c>
      <c r="B78352" s="3" t="s">
        <v>85434</v>
      </c>
      <c r="C78352" s="3" t="s">
        <v>94551</v>
      </c>
      <c r="D78352" t="s">
        <v>94552</v>
      </c>
      <c r="E78352" s="6">
        <v>38292</v>
      </c>
      <c r="F78352" s="3" t="s">
        <v>85493</v>
      </c>
      <c r="G78352" s="3" t="s">
        <v>13</v>
      </c>
      <c r="H78352" s="3" t="s">
        <v>37</v>
      </c>
    </row>
    <row r="78353" spans="1:8" x14ac:dyDescent="0.3">
      <c r="A78353" s="3">
        <v>78351</v>
      </c>
      <c r="B78353" s="3" t="s">
        <v>85434</v>
      </c>
      <c r="C78353" s="3" t="s">
        <v>94553</v>
      </c>
      <c r="D78353" t="s">
        <v>94554</v>
      </c>
      <c r="E78353" s="6">
        <v>38292</v>
      </c>
      <c r="F78353" s="3" t="s">
        <v>85536</v>
      </c>
      <c r="G78353" s="3" t="s">
        <v>13</v>
      </c>
      <c r="H78353" s="3" t="s">
        <v>37</v>
      </c>
    </row>
    <row r="78354" spans="1:8" x14ac:dyDescent="0.3">
      <c r="A78354" s="3">
        <v>78352</v>
      </c>
      <c r="B78354" s="3" t="s">
        <v>26273</v>
      </c>
      <c r="C78354" s="3" t="s">
        <v>26317</v>
      </c>
      <c r="D78354" t="s">
        <v>35069</v>
      </c>
      <c r="E78354" s="6">
        <v>38292</v>
      </c>
      <c r="F78354" s="3" t="s">
        <v>26303</v>
      </c>
      <c r="G78354" s="3" t="s">
        <v>13</v>
      </c>
      <c r="H78354" s="3" t="s">
        <v>37</v>
      </c>
    </row>
    <row r="78355" spans="1:8" x14ac:dyDescent="0.3">
      <c r="A78355" s="3">
        <v>78353</v>
      </c>
      <c r="B78355" s="3" t="s">
        <v>26273</v>
      </c>
      <c r="C78355" s="3" t="s">
        <v>30749</v>
      </c>
      <c r="D78355" t="s">
        <v>30750</v>
      </c>
      <c r="E78355" s="6">
        <v>38292</v>
      </c>
      <c r="F78355" s="3" t="s">
        <v>30011</v>
      </c>
      <c r="G78355" s="3" t="s">
        <v>13</v>
      </c>
      <c r="H78355" s="3" t="s">
        <v>37</v>
      </c>
    </row>
    <row r="78356" spans="1:8" x14ac:dyDescent="0.3">
      <c r="A78356" s="3">
        <v>78354</v>
      </c>
      <c r="B78356" s="3" t="s">
        <v>76804</v>
      </c>
      <c r="C78356" s="3" t="s">
        <v>11325</v>
      </c>
      <c r="D78356" t="s">
        <v>80480</v>
      </c>
      <c r="E78356" s="6">
        <v>38292</v>
      </c>
      <c r="F78356" s="3" t="s">
        <v>76806</v>
      </c>
      <c r="G78356" s="3" t="s">
        <v>13</v>
      </c>
      <c r="H78356" s="3" t="s">
        <v>54</v>
      </c>
    </row>
    <row r="78357" spans="1:8" x14ac:dyDescent="0.3">
      <c r="A78357" s="3">
        <v>78355</v>
      </c>
      <c r="B78357" s="3" t="s">
        <v>76804</v>
      </c>
      <c r="C78357" s="3" t="s">
        <v>670</v>
      </c>
      <c r="D78357" t="s">
        <v>77357</v>
      </c>
      <c r="E78357" s="6">
        <v>38292</v>
      </c>
      <c r="F78357" s="3" t="s">
        <v>76807</v>
      </c>
      <c r="G78357" s="3" t="s">
        <v>13</v>
      </c>
      <c r="H78357" s="3" t="s">
        <v>1400</v>
      </c>
    </row>
    <row r="78358" spans="1:8" x14ac:dyDescent="0.3">
      <c r="A78358" s="3">
        <v>78356</v>
      </c>
      <c r="B78358" s="3" t="s">
        <v>76804</v>
      </c>
      <c r="C78358" s="3" t="s">
        <v>32025</v>
      </c>
      <c r="D78358" t="s">
        <v>80479</v>
      </c>
      <c r="E78358" s="6">
        <v>38292</v>
      </c>
      <c r="F78358" s="3" t="s">
        <v>76806</v>
      </c>
      <c r="G78358" s="3" t="s">
        <v>13</v>
      </c>
      <c r="H78358" s="3" t="s">
        <v>54</v>
      </c>
    </row>
    <row r="78359" spans="1:8" x14ac:dyDescent="0.3">
      <c r="A78359" s="3">
        <v>78357</v>
      </c>
      <c r="B78359" s="3" t="s">
        <v>76804</v>
      </c>
      <c r="C78359" s="3" t="s">
        <v>29487</v>
      </c>
      <c r="D78359" t="s">
        <v>78682</v>
      </c>
      <c r="E78359" s="6">
        <v>38292</v>
      </c>
      <c r="F78359" s="3" t="s">
        <v>77076</v>
      </c>
      <c r="G78359" s="3" t="s">
        <v>13</v>
      </c>
      <c r="H78359" s="3" t="s">
        <v>37</v>
      </c>
    </row>
    <row r="78360" spans="1:8" x14ac:dyDescent="0.3">
      <c r="A78360" s="3">
        <v>78358</v>
      </c>
      <c r="B78360" s="3" t="s">
        <v>17224</v>
      </c>
      <c r="C78360" s="3" t="s">
        <v>19459</v>
      </c>
      <c r="D78360" t="s">
        <v>19460</v>
      </c>
      <c r="E78360" s="6">
        <v>38292</v>
      </c>
      <c r="F78360" s="3" t="s">
        <v>17246</v>
      </c>
      <c r="G78360" s="3" t="s">
        <v>13</v>
      </c>
      <c r="H78360" s="3" t="s">
        <v>1400</v>
      </c>
    </row>
    <row r="78361" spans="1:8" x14ac:dyDescent="0.3">
      <c r="A78361" s="3">
        <v>78359</v>
      </c>
      <c r="B78361" s="3" t="s">
        <v>17224</v>
      </c>
      <c r="C78361" s="3" t="s">
        <v>19642</v>
      </c>
      <c r="D78361" t="s">
        <v>19643</v>
      </c>
      <c r="E78361" s="6">
        <v>38292</v>
      </c>
      <c r="F78361" s="3" t="s">
        <v>17233</v>
      </c>
      <c r="G78361" s="3" t="s">
        <v>13</v>
      </c>
      <c r="H78361" s="3" t="s">
        <v>1400</v>
      </c>
    </row>
    <row r="78362" spans="1:8" x14ac:dyDescent="0.3">
      <c r="A78362" s="3">
        <v>78360</v>
      </c>
      <c r="B78362" s="3" t="s">
        <v>17224</v>
      </c>
      <c r="C78362" s="3" t="s">
        <v>20</v>
      </c>
      <c r="D78362" t="s">
        <v>20566</v>
      </c>
      <c r="E78362" s="6">
        <v>38292</v>
      </c>
      <c r="F78362" s="3" t="s">
        <v>17242</v>
      </c>
      <c r="G78362" s="3" t="s">
        <v>13</v>
      </c>
      <c r="H78362" s="3" t="s">
        <v>1400</v>
      </c>
    </row>
    <row r="78363" spans="1:8" x14ac:dyDescent="0.3">
      <c r="A78363" s="3">
        <v>78361</v>
      </c>
      <c r="B78363" s="3" t="s">
        <v>17224</v>
      </c>
      <c r="C78363" s="3" t="s">
        <v>22166</v>
      </c>
      <c r="D78363" t="s">
        <v>22167</v>
      </c>
      <c r="E78363" s="6">
        <v>38292</v>
      </c>
      <c r="F78363" s="3" t="s">
        <v>17271</v>
      </c>
      <c r="G78363" s="3" t="s">
        <v>13</v>
      </c>
      <c r="H78363" s="3" t="s">
        <v>1400</v>
      </c>
    </row>
    <row r="78364" spans="1:8" x14ac:dyDescent="0.3">
      <c r="A78364" s="3">
        <v>78362</v>
      </c>
      <c r="B78364" s="3" t="s">
        <v>17224</v>
      </c>
      <c r="C78364" s="3" t="s">
        <v>670</v>
      </c>
      <c r="D78364" t="s">
        <v>22621</v>
      </c>
      <c r="E78364" s="6">
        <v>38292</v>
      </c>
      <c r="F78364" s="3" t="s">
        <v>17233</v>
      </c>
      <c r="G78364" s="3" t="s">
        <v>13</v>
      </c>
      <c r="H78364" s="3" t="s">
        <v>1400</v>
      </c>
    </row>
    <row r="78365" spans="1:8" x14ac:dyDescent="0.3">
      <c r="A78365" s="3">
        <v>78363</v>
      </c>
      <c r="B78365" s="3" t="s">
        <v>17224</v>
      </c>
      <c r="C78365" s="3" t="s">
        <v>23074</v>
      </c>
      <c r="D78365" t="s">
        <v>23075</v>
      </c>
      <c r="E78365" s="6">
        <v>38292</v>
      </c>
      <c r="F78365" s="3" t="s">
        <v>17248</v>
      </c>
      <c r="G78365" s="3" t="s">
        <v>13</v>
      </c>
      <c r="H78365" s="3" t="s">
        <v>37</v>
      </c>
    </row>
    <row r="78366" spans="1:8" x14ac:dyDescent="0.3">
      <c r="A78366" s="3">
        <v>78364</v>
      </c>
      <c r="B78366" s="3" t="s">
        <v>17224</v>
      </c>
      <c r="C78366" s="3" t="s">
        <v>23076</v>
      </c>
      <c r="D78366" t="s">
        <v>23077</v>
      </c>
      <c r="E78366" s="6">
        <v>38292</v>
      </c>
      <c r="F78366" s="3" t="s">
        <v>17248</v>
      </c>
      <c r="G78366" s="3" t="s">
        <v>13</v>
      </c>
      <c r="H78366" s="3" t="s">
        <v>37</v>
      </c>
    </row>
    <row r="78367" spans="1:8" x14ac:dyDescent="0.3">
      <c r="A78367" s="3">
        <v>78365</v>
      </c>
      <c r="B78367" s="3" t="s">
        <v>17224</v>
      </c>
      <c r="C78367" s="3" t="s">
        <v>23306</v>
      </c>
      <c r="D78367" t="s">
        <v>23307</v>
      </c>
      <c r="E78367" s="6">
        <v>38292</v>
      </c>
      <c r="F78367" s="3" t="s">
        <v>17248</v>
      </c>
      <c r="G78367" s="3" t="s">
        <v>13</v>
      </c>
      <c r="H78367" s="3" t="s">
        <v>37</v>
      </c>
    </row>
    <row r="78368" spans="1:8" x14ac:dyDescent="0.3">
      <c r="A78368" s="3">
        <v>78366</v>
      </c>
      <c r="B78368" s="3" t="s">
        <v>17224</v>
      </c>
      <c r="C78368" s="3" t="s">
        <v>24161</v>
      </c>
      <c r="D78368" t="s">
        <v>24162</v>
      </c>
      <c r="E78368" s="6">
        <v>38292</v>
      </c>
      <c r="F78368" s="3" t="s">
        <v>6898</v>
      </c>
      <c r="G78368" s="3" t="s">
        <v>13</v>
      </c>
      <c r="H78368" s="3" t="s">
        <v>37</v>
      </c>
    </row>
    <row r="78369" spans="1:8" x14ac:dyDescent="0.3">
      <c r="A78369" s="3">
        <v>78367</v>
      </c>
      <c r="B78369" s="3" t="s">
        <v>17224</v>
      </c>
      <c r="C78369" s="3" t="s">
        <v>25888</v>
      </c>
      <c r="D78369" t="s">
        <v>26057</v>
      </c>
      <c r="E78369" s="6">
        <v>38292</v>
      </c>
      <c r="F78369" s="3" t="s">
        <v>17226</v>
      </c>
      <c r="G78369" s="3" t="s">
        <v>13</v>
      </c>
      <c r="H78369" s="3" t="s">
        <v>54</v>
      </c>
    </row>
    <row r="78370" spans="1:8" x14ac:dyDescent="0.3">
      <c r="A78370" s="3">
        <v>78368</v>
      </c>
      <c r="B78370" s="3" t="s">
        <v>38244</v>
      </c>
      <c r="C78370" s="3" t="s">
        <v>43670</v>
      </c>
      <c r="D78370" t="s">
        <v>45542</v>
      </c>
      <c r="E78370" s="6">
        <v>38292</v>
      </c>
      <c r="F78370" s="3" t="s">
        <v>38836</v>
      </c>
      <c r="G78370" s="3" t="s">
        <v>13</v>
      </c>
      <c r="H78370" s="3" t="s">
        <v>1400</v>
      </c>
    </row>
    <row r="78371" spans="1:8" x14ac:dyDescent="0.3">
      <c r="A78371" s="3">
        <v>78369</v>
      </c>
      <c r="B78371" s="3" t="s">
        <v>38244</v>
      </c>
      <c r="C78371" s="3" t="s">
        <v>45543</v>
      </c>
      <c r="D78371" t="s">
        <v>45544</v>
      </c>
      <c r="E78371" s="6">
        <v>38292</v>
      </c>
      <c r="F78371" s="3" t="s">
        <v>38836</v>
      </c>
      <c r="G78371" s="3" t="s">
        <v>13</v>
      </c>
      <c r="H78371" s="3" t="s">
        <v>1400</v>
      </c>
    </row>
    <row r="78372" spans="1:8" x14ac:dyDescent="0.3">
      <c r="A78372" s="3">
        <v>78370</v>
      </c>
      <c r="B78372" s="3" t="s">
        <v>38244</v>
      </c>
      <c r="C78372" s="3" t="s">
        <v>45545</v>
      </c>
      <c r="D78372" t="s">
        <v>45546</v>
      </c>
      <c r="E78372" s="6">
        <v>38292</v>
      </c>
      <c r="F78372" s="3" t="s">
        <v>38836</v>
      </c>
      <c r="G78372" s="3" t="s">
        <v>13</v>
      </c>
      <c r="H78372" s="3" t="s">
        <v>1400</v>
      </c>
    </row>
    <row r="78373" spans="1:8" x14ac:dyDescent="0.3">
      <c r="A78373" s="3">
        <v>78371</v>
      </c>
      <c r="B78373" s="3" t="s">
        <v>38244</v>
      </c>
      <c r="C78373" s="3" t="s">
        <v>44329</v>
      </c>
      <c r="D78373" t="s">
        <v>45547</v>
      </c>
      <c r="E78373" s="6">
        <v>38292</v>
      </c>
      <c r="F78373" s="3" t="s">
        <v>38836</v>
      </c>
      <c r="G78373" s="3" t="s">
        <v>13</v>
      </c>
      <c r="H78373" s="3" t="s">
        <v>1400</v>
      </c>
    </row>
    <row r="78374" spans="1:8" x14ac:dyDescent="0.3">
      <c r="A78374" s="3">
        <v>78372</v>
      </c>
      <c r="B78374" s="3" t="s">
        <v>38244</v>
      </c>
      <c r="C78374" s="3" t="s">
        <v>44037</v>
      </c>
      <c r="D78374" t="s">
        <v>45548</v>
      </c>
      <c r="E78374" s="6">
        <v>38292</v>
      </c>
      <c r="F78374" s="3" t="s">
        <v>38836</v>
      </c>
      <c r="G78374" s="3" t="s">
        <v>13</v>
      </c>
      <c r="H78374" s="3" t="s">
        <v>1400</v>
      </c>
    </row>
    <row r="78375" spans="1:8" x14ac:dyDescent="0.3">
      <c r="A78375" s="3">
        <v>78373</v>
      </c>
      <c r="B78375" s="3" t="s">
        <v>38244</v>
      </c>
      <c r="C78375" s="3" t="s">
        <v>45549</v>
      </c>
      <c r="D78375" t="s">
        <v>45550</v>
      </c>
      <c r="E78375" s="6">
        <v>38292</v>
      </c>
      <c r="F78375" s="3" t="s">
        <v>38836</v>
      </c>
      <c r="G78375" s="3" t="s">
        <v>13</v>
      </c>
      <c r="H78375" s="3" t="s">
        <v>1400</v>
      </c>
    </row>
    <row r="78376" spans="1:8" x14ac:dyDescent="0.3">
      <c r="A78376" s="3">
        <v>78374</v>
      </c>
      <c r="B78376" s="3" t="s">
        <v>76804</v>
      </c>
      <c r="C78376" s="3" t="s">
        <v>38487</v>
      </c>
      <c r="D78376" t="s">
        <v>80887</v>
      </c>
      <c r="E78376" s="6">
        <v>38292</v>
      </c>
      <c r="F78376" s="3" t="s">
        <v>76808</v>
      </c>
      <c r="G78376" s="3" t="s">
        <v>13</v>
      </c>
      <c r="H78376" s="3" t="s">
        <v>54</v>
      </c>
    </row>
    <row r="78377" spans="1:8" x14ac:dyDescent="0.3">
      <c r="A78377" s="3">
        <v>78375</v>
      </c>
      <c r="B78377" s="3" t="s">
        <v>76804</v>
      </c>
      <c r="C78377" s="3" t="s">
        <v>81320</v>
      </c>
      <c r="D78377" t="s">
        <v>81321</v>
      </c>
      <c r="E78377" s="6">
        <v>38292</v>
      </c>
      <c r="F78377" s="3" t="s">
        <v>76807</v>
      </c>
      <c r="G78377" s="3" t="s">
        <v>13</v>
      </c>
      <c r="H78377" s="3" t="s">
        <v>54</v>
      </c>
    </row>
    <row r="78378" spans="1:8" x14ac:dyDescent="0.3">
      <c r="A78378" s="3">
        <v>78376</v>
      </c>
      <c r="B78378" s="3" t="s">
        <v>17224</v>
      </c>
      <c r="C78378" s="3" t="s">
        <v>22166</v>
      </c>
      <c r="D78378" t="s">
        <v>183728</v>
      </c>
      <c r="E78378" s="6">
        <v>38292</v>
      </c>
      <c r="F78378" s="3" t="s">
        <v>17271</v>
      </c>
      <c r="G78378" s="3" t="s">
        <v>13</v>
      </c>
      <c r="H78378" s="3" t="s">
        <v>1400</v>
      </c>
    </row>
    <row r="78379" spans="1:8" x14ac:dyDescent="0.3">
      <c r="A78379" s="3">
        <v>78377</v>
      </c>
      <c r="B78379" s="3" t="s">
        <v>17224</v>
      </c>
      <c r="C78379" s="3" t="s">
        <v>22166</v>
      </c>
      <c r="D78379" t="s">
        <v>183749</v>
      </c>
      <c r="E78379" s="6">
        <v>38292</v>
      </c>
      <c r="F78379" s="3" t="s">
        <v>17271</v>
      </c>
      <c r="G78379" s="3" t="s">
        <v>13</v>
      </c>
      <c r="H78379" s="3" t="s">
        <v>1400</v>
      </c>
    </row>
    <row r="78380" spans="1:8" x14ac:dyDescent="0.3">
      <c r="A78380" s="3">
        <v>78378</v>
      </c>
      <c r="B78380" s="3" t="s">
        <v>17224</v>
      </c>
      <c r="C78380" s="3" t="s">
        <v>670</v>
      </c>
      <c r="D78380" t="s">
        <v>22620</v>
      </c>
      <c r="E78380" s="6">
        <v>38292</v>
      </c>
      <c r="F78380" s="3" t="s">
        <v>17248</v>
      </c>
      <c r="G78380" s="3" t="s">
        <v>13</v>
      </c>
      <c r="H78380" s="3" t="s">
        <v>1400</v>
      </c>
    </row>
    <row r="78381" spans="1:8" x14ac:dyDescent="0.3">
      <c r="A78381" s="3">
        <v>78379</v>
      </c>
      <c r="B78381" s="3" t="s">
        <v>17224</v>
      </c>
      <c r="C78381" s="3" t="s">
        <v>23304</v>
      </c>
      <c r="D78381" t="s">
        <v>23305</v>
      </c>
      <c r="E78381" s="6">
        <v>38292</v>
      </c>
      <c r="F78381" s="3" t="s">
        <v>17248</v>
      </c>
      <c r="G78381" s="3" t="s">
        <v>13</v>
      </c>
      <c r="H78381" s="3" t="s">
        <v>37</v>
      </c>
    </row>
    <row r="78382" spans="1:8" x14ac:dyDescent="0.3">
      <c r="A78382" s="3">
        <v>78380</v>
      </c>
      <c r="B78382" s="3" t="s">
        <v>26273</v>
      </c>
      <c r="C78382" s="3" t="s">
        <v>30873</v>
      </c>
      <c r="D78382" t="s">
        <v>30874</v>
      </c>
      <c r="E78382" s="6">
        <v>38292</v>
      </c>
      <c r="F78382" s="3" t="s">
        <v>30872</v>
      </c>
      <c r="G78382" s="3" t="s">
        <v>13</v>
      </c>
      <c r="H78382" s="3" t="s">
        <v>37</v>
      </c>
    </row>
    <row r="78383" spans="1:8" x14ac:dyDescent="0.3">
      <c r="A78383" s="3">
        <v>78381</v>
      </c>
      <c r="B78383" s="3" t="s">
        <v>38244</v>
      </c>
      <c r="C78383" s="3" t="s">
        <v>45278</v>
      </c>
      <c r="D78383" t="s">
        <v>45540</v>
      </c>
      <c r="E78383" s="6">
        <v>38292</v>
      </c>
      <c r="F78383" s="3" t="s">
        <v>38836</v>
      </c>
      <c r="G78383" s="3" t="s">
        <v>13</v>
      </c>
      <c r="H78383" s="3" t="s">
        <v>1400</v>
      </c>
    </row>
    <row r="78384" spans="1:8" x14ac:dyDescent="0.3">
      <c r="A78384" s="3">
        <v>78382</v>
      </c>
      <c r="B78384" s="3" t="s">
        <v>38244</v>
      </c>
      <c r="C78384" s="3" t="s">
        <v>44895</v>
      </c>
      <c r="D78384" t="s">
        <v>45541</v>
      </c>
      <c r="E78384" s="6">
        <v>38292</v>
      </c>
      <c r="F78384" s="3" t="s">
        <v>38836</v>
      </c>
      <c r="G78384" s="3" t="s">
        <v>13</v>
      </c>
      <c r="H78384" s="3" t="s">
        <v>1400</v>
      </c>
    </row>
    <row r="78385" spans="1:8" x14ac:dyDescent="0.3">
      <c r="A78385" s="3">
        <v>78383</v>
      </c>
      <c r="B78385" s="3" t="s">
        <v>26273</v>
      </c>
      <c r="C78385" s="3" t="s">
        <v>31546</v>
      </c>
      <c r="D78385" t="s">
        <v>31547</v>
      </c>
      <c r="E78385" s="6">
        <v>38292</v>
      </c>
      <c r="F78385" s="3" t="s">
        <v>26287</v>
      </c>
      <c r="G78385" s="3" t="s">
        <v>13</v>
      </c>
      <c r="H78385" s="3" t="s">
        <v>37</v>
      </c>
    </row>
    <row r="78386" spans="1:8" x14ac:dyDescent="0.3">
      <c r="A78386" s="3">
        <v>78384</v>
      </c>
      <c r="B78386" s="3" t="s">
        <v>26273</v>
      </c>
      <c r="C78386" s="3" t="s">
        <v>670</v>
      </c>
      <c r="D78386" t="s">
        <v>33279</v>
      </c>
      <c r="E78386" s="6">
        <v>38292</v>
      </c>
      <c r="F78386" s="3" t="s">
        <v>26419</v>
      </c>
      <c r="G78386" s="3" t="s">
        <v>13</v>
      </c>
      <c r="H78386" s="3" t="s">
        <v>37</v>
      </c>
    </row>
    <row r="78387" spans="1:8" x14ac:dyDescent="0.3">
      <c r="A78387" s="3">
        <v>78385</v>
      </c>
      <c r="B78387" s="3" t="s">
        <v>99055</v>
      </c>
      <c r="C78387" s="3" t="s">
        <v>670</v>
      </c>
      <c r="D78387" t="s">
        <v>99694</v>
      </c>
      <c r="E78387" s="6">
        <v>38292</v>
      </c>
      <c r="F78387" s="3" t="s">
        <v>99124</v>
      </c>
      <c r="G78387" s="3" t="s">
        <v>13</v>
      </c>
      <c r="H78387" s="3" t="s">
        <v>6905</v>
      </c>
    </row>
    <row r="78388" spans="1:8" x14ac:dyDescent="0.3">
      <c r="A78388" s="3">
        <v>78386</v>
      </c>
      <c r="B78388" s="3" t="s">
        <v>99055</v>
      </c>
      <c r="C78388" s="3" t="s">
        <v>670</v>
      </c>
      <c r="D78388" t="s">
        <v>99693</v>
      </c>
      <c r="E78388" s="6">
        <v>38292</v>
      </c>
      <c r="F78388" s="3" t="s">
        <v>99145</v>
      </c>
      <c r="G78388" s="3" t="s">
        <v>13</v>
      </c>
      <c r="H78388" s="3" t="s">
        <v>6905</v>
      </c>
    </row>
    <row r="78389" spans="1:8" x14ac:dyDescent="0.3">
      <c r="A78389" s="3">
        <v>78387</v>
      </c>
      <c r="B78389" s="3" t="s">
        <v>99055</v>
      </c>
      <c r="C78389" s="3" t="s">
        <v>103879</v>
      </c>
      <c r="D78389" t="s">
        <v>103880</v>
      </c>
      <c r="E78389" s="6">
        <v>38292</v>
      </c>
      <c r="F78389" s="3" t="s">
        <v>99133</v>
      </c>
      <c r="G78389" s="3" t="s">
        <v>13</v>
      </c>
      <c r="H78389" s="3" t="s">
        <v>54</v>
      </c>
    </row>
    <row r="78390" spans="1:8" x14ac:dyDescent="0.3">
      <c r="A78390" s="3">
        <v>78388</v>
      </c>
      <c r="B78390" s="3" t="s">
        <v>99055</v>
      </c>
      <c r="C78390" s="3" t="s">
        <v>670</v>
      </c>
      <c r="D78390" t="s">
        <v>99692</v>
      </c>
      <c r="E78390" s="6">
        <v>38292</v>
      </c>
      <c r="F78390" s="3" t="s">
        <v>99139</v>
      </c>
      <c r="G78390" s="3" t="s">
        <v>13</v>
      </c>
      <c r="H78390" s="3" t="s">
        <v>6905</v>
      </c>
    </row>
    <row r="78391" spans="1:8" x14ac:dyDescent="0.3">
      <c r="A78391" s="3">
        <v>78389</v>
      </c>
      <c r="B78391" s="3" t="s">
        <v>99055</v>
      </c>
      <c r="C78391" s="3" t="s">
        <v>670</v>
      </c>
      <c r="D78391" t="s">
        <v>102871</v>
      </c>
      <c r="E78391" s="6">
        <v>38292</v>
      </c>
      <c r="F78391" s="3" t="s">
        <v>99139</v>
      </c>
      <c r="G78391" s="3" t="s">
        <v>13</v>
      </c>
      <c r="H78391" s="3" t="s">
        <v>1400</v>
      </c>
    </row>
    <row r="78392" spans="1:8" x14ac:dyDescent="0.3">
      <c r="A78392" s="3">
        <v>78390</v>
      </c>
      <c r="B78392" s="3" t="s">
        <v>99055</v>
      </c>
      <c r="C78392" s="3" t="s">
        <v>34052</v>
      </c>
      <c r="D78392" t="s">
        <v>103059</v>
      </c>
      <c r="E78392" s="6">
        <v>38292</v>
      </c>
      <c r="F78392" s="3" t="s">
        <v>99141</v>
      </c>
      <c r="G78392" s="3" t="s">
        <v>13</v>
      </c>
      <c r="H78392" s="3" t="s">
        <v>37</v>
      </c>
    </row>
    <row r="78393" spans="1:8" x14ac:dyDescent="0.3">
      <c r="A78393" s="3">
        <v>78391</v>
      </c>
      <c r="B78393" s="3" t="s">
        <v>176966</v>
      </c>
      <c r="C78393" s="3" t="s">
        <v>670</v>
      </c>
      <c r="D78393" t="s">
        <v>179687</v>
      </c>
      <c r="E78393" s="6">
        <v>38292</v>
      </c>
      <c r="F78393" s="3" t="s">
        <v>178124</v>
      </c>
      <c r="G78393" s="3" t="s">
        <v>13</v>
      </c>
      <c r="H78393" s="3" t="s">
        <v>1400</v>
      </c>
    </row>
    <row r="78394" spans="1:8" x14ac:dyDescent="0.3">
      <c r="A78394" s="3">
        <v>78392</v>
      </c>
      <c r="B78394" s="3" t="s">
        <v>134249</v>
      </c>
      <c r="C78394" s="3" t="s">
        <v>670</v>
      </c>
      <c r="D78394" t="s">
        <v>136183</v>
      </c>
      <c r="E78394" s="6">
        <v>38292</v>
      </c>
      <c r="F78394" s="3" t="s">
        <v>134256</v>
      </c>
      <c r="G78394" s="3" t="s">
        <v>13</v>
      </c>
      <c r="H78394" s="3" t="s">
        <v>1400</v>
      </c>
    </row>
    <row r="78395" spans="1:8" x14ac:dyDescent="0.3">
      <c r="A78395" s="3">
        <v>78393</v>
      </c>
      <c r="B78395" s="3" t="s">
        <v>176966</v>
      </c>
      <c r="C78395" s="3" t="s">
        <v>670</v>
      </c>
      <c r="D78395" t="s">
        <v>179686</v>
      </c>
      <c r="E78395" s="6">
        <v>38292</v>
      </c>
      <c r="F78395" s="3" t="s">
        <v>178128</v>
      </c>
      <c r="G78395" s="3" t="s">
        <v>13</v>
      </c>
      <c r="H78395" s="3" t="s">
        <v>1400</v>
      </c>
    </row>
    <row r="78396" spans="1:8" x14ac:dyDescent="0.3">
      <c r="A78396" s="3">
        <v>78394</v>
      </c>
      <c r="B78396" s="3" t="s">
        <v>176966</v>
      </c>
      <c r="C78396" s="3" t="s">
        <v>183125</v>
      </c>
      <c r="D78396" t="s">
        <v>183212</v>
      </c>
      <c r="E78396" s="6">
        <v>38292</v>
      </c>
      <c r="F78396" s="3" t="s">
        <v>178128</v>
      </c>
      <c r="G78396" s="3" t="s">
        <v>13</v>
      </c>
      <c r="H78396" s="3" t="s">
        <v>11</v>
      </c>
    </row>
    <row r="78397" spans="1:8" x14ac:dyDescent="0.3">
      <c r="A78397" s="3">
        <v>78395</v>
      </c>
      <c r="B78397" s="3" t="s">
        <v>176966</v>
      </c>
      <c r="C78397" s="3" t="s">
        <v>670</v>
      </c>
      <c r="D78397" t="s">
        <v>179685</v>
      </c>
      <c r="E78397" s="6">
        <v>38292</v>
      </c>
      <c r="F78397" s="3" t="s">
        <v>178119</v>
      </c>
      <c r="G78397" s="3" t="s">
        <v>13</v>
      </c>
      <c r="H78397" s="3" t="s">
        <v>1400</v>
      </c>
    </row>
    <row r="78398" spans="1:8" x14ac:dyDescent="0.3">
      <c r="A78398" s="3">
        <v>78396</v>
      </c>
      <c r="B78398" s="3" t="s">
        <v>104399</v>
      </c>
      <c r="C78398" s="3" t="s">
        <v>107679</v>
      </c>
      <c r="D78398" t="s">
        <v>107680</v>
      </c>
      <c r="E78398" s="6">
        <v>38292</v>
      </c>
      <c r="F78398" s="3" t="s">
        <v>105937</v>
      </c>
      <c r="G78398" s="3" t="s">
        <v>13</v>
      </c>
      <c r="H78398" s="3" t="s">
        <v>37</v>
      </c>
    </row>
    <row r="78399" spans="1:8" x14ac:dyDescent="0.3">
      <c r="A78399" s="3">
        <v>78397</v>
      </c>
      <c r="B78399" s="3" t="s">
        <v>104399</v>
      </c>
      <c r="C78399" s="3" t="s">
        <v>109943</v>
      </c>
      <c r="D78399" t="s">
        <v>109944</v>
      </c>
      <c r="E78399" s="6">
        <v>38292</v>
      </c>
      <c r="F78399" s="3" t="s">
        <v>106057</v>
      </c>
      <c r="G78399" s="3" t="s">
        <v>13</v>
      </c>
      <c r="H78399" s="3" t="s">
        <v>54</v>
      </c>
    </row>
    <row r="78400" spans="1:8" x14ac:dyDescent="0.3">
      <c r="A78400" s="3">
        <v>78398</v>
      </c>
      <c r="B78400" s="3" t="s">
        <v>17224</v>
      </c>
      <c r="C78400" s="3" t="s">
        <v>23328</v>
      </c>
      <c r="D78400" t="s">
        <v>23329</v>
      </c>
      <c r="E78400" s="6">
        <v>38292</v>
      </c>
      <c r="F78400" s="3" t="s">
        <v>17297</v>
      </c>
      <c r="G78400" s="3" t="s">
        <v>13</v>
      </c>
      <c r="H78400" s="3" t="s">
        <v>37</v>
      </c>
    </row>
    <row r="78401" spans="1:8" x14ac:dyDescent="0.3">
      <c r="A78401" s="3">
        <v>78399</v>
      </c>
      <c r="B78401" s="3" t="s">
        <v>1397</v>
      </c>
      <c r="C78401" s="3" t="s">
        <v>3575</v>
      </c>
      <c r="D78401" t="s">
        <v>3576</v>
      </c>
      <c r="E78401" s="6">
        <v>38292</v>
      </c>
      <c r="F78401" s="3" t="s">
        <v>3375</v>
      </c>
      <c r="G78401" s="3" t="s">
        <v>13</v>
      </c>
      <c r="H78401" s="3" t="s">
        <v>1400</v>
      </c>
    </row>
    <row r="78402" spans="1:8" x14ac:dyDescent="0.3">
      <c r="A78402" s="3">
        <v>78400</v>
      </c>
      <c r="B78402" s="3" t="s">
        <v>134249</v>
      </c>
      <c r="C78402" s="3" t="s">
        <v>670</v>
      </c>
      <c r="D78402" t="s">
        <v>136181</v>
      </c>
      <c r="E78402" s="6">
        <v>38292</v>
      </c>
      <c r="F78402" s="3" t="s">
        <v>135934</v>
      </c>
      <c r="G78402" s="3" t="s">
        <v>13</v>
      </c>
      <c r="H78402" s="3" t="s">
        <v>1400</v>
      </c>
    </row>
    <row r="78403" spans="1:8" x14ac:dyDescent="0.3">
      <c r="A78403" s="3">
        <v>78401</v>
      </c>
      <c r="B78403" s="3" t="s">
        <v>134249</v>
      </c>
      <c r="C78403" s="3" t="s">
        <v>670</v>
      </c>
      <c r="D78403" t="s">
        <v>136182</v>
      </c>
      <c r="E78403" s="6">
        <v>38292</v>
      </c>
      <c r="F78403" s="3" t="s">
        <v>134769</v>
      </c>
      <c r="G78403" s="3" t="s">
        <v>13</v>
      </c>
      <c r="H78403" s="3" t="s">
        <v>1400</v>
      </c>
    </row>
    <row r="78404" spans="1:8" x14ac:dyDescent="0.3">
      <c r="A78404" s="3">
        <v>78402</v>
      </c>
      <c r="B78404" s="3" t="s">
        <v>134249</v>
      </c>
      <c r="C78404" s="3" t="s">
        <v>670</v>
      </c>
      <c r="D78404" t="s">
        <v>136180</v>
      </c>
      <c r="E78404" s="6">
        <v>38292</v>
      </c>
      <c r="F78404" s="3" t="s">
        <v>104591</v>
      </c>
      <c r="G78404" s="3" t="s">
        <v>13</v>
      </c>
      <c r="H78404" s="3" t="s">
        <v>1400</v>
      </c>
    </row>
    <row r="78405" spans="1:8" x14ac:dyDescent="0.3">
      <c r="A78405" s="3">
        <v>78403</v>
      </c>
      <c r="B78405" s="3" t="s">
        <v>134249</v>
      </c>
      <c r="C78405" s="3" t="s">
        <v>670</v>
      </c>
      <c r="D78405" t="s">
        <v>136179</v>
      </c>
      <c r="E78405" s="6">
        <v>38292</v>
      </c>
      <c r="F78405" s="3" t="s">
        <v>134506</v>
      </c>
      <c r="G78405" s="3" t="s">
        <v>13</v>
      </c>
      <c r="H78405" s="3" t="s">
        <v>1400</v>
      </c>
    </row>
    <row r="78406" spans="1:8" x14ac:dyDescent="0.3">
      <c r="A78406" s="3">
        <v>78404</v>
      </c>
      <c r="B78406" s="3" t="s">
        <v>33</v>
      </c>
      <c r="C78406" s="3" t="s">
        <v>736</v>
      </c>
      <c r="D78406" t="s">
        <v>815</v>
      </c>
      <c r="E78406" s="6">
        <v>38292</v>
      </c>
      <c r="F78406" s="3" t="s">
        <v>678</v>
      </c>
      <c r="G78406" s="3" t="s">
        <v>13</v>
      </c>
      <c r="H78406" s="3" t="s">
        <v>54</v>
      </c>
    </row>
    <row r="78407" spans="1:8" x14ac:dyDescent="0.3">
      <c r="A78407" s="3">
        <v>78405</v>
      </c>
      <c r="B78407" s="3" t="s">
        <v>33</v>
      </c>
      <c r="C78407" s="3" t="s">
        <v>736</v>
      </c>
      <c r="D78407" t="s">
        <v>816</v>
      </c>
      <c r="E78407" s="6">
        <v>38292</v>
      </c>
      <c r="F78407" s="3" t="s">
        <v>678</v>
      </c>
      <c r="G78407" s="3" t="s">
        <v>13</v>
      </c>
      <c r="H78407" s="3" t="s">
        <v>54</v>
      </c>
    </row>
    <row r="78408" spans="1:8" x14ac:dyDescent="0.3">
      <c r="A78408" s="3">
        <v>78406</v>
      </c>
      <c r="B78408" s="3" t="s">
        <v>104399</v>
      </c>
      <c r="C78408" s="3" t="s">
        <v>670</v>
      </c>
      <c r="D78408" t="s">
        <v>112157</v>
      </c>
      <c r="E78408" s="6">
        <v>38292</v>
      </c>
      <c r="F78408" s="3" t="s">
        <v>107053</v>
      </c>
      <c r="G78408" s="3" t="s">
        <v>13</v>
      </c>
      <c r="H78408" s="3" t="s">
        <v>54</v>
      </c>
    </row>
    <row r="78409" spans="1:8" x14ac:dyDescent="0.3">
      <c r="A78409" s="3">
        <v>78407</v>
      </c>
      <c r="B78409" s="3" t="s">
        <v>104399</v>
      </c>
      <c r="C78409" s="3" t="s">
        <v>670</v>
      </c>
      <c r="D78409" t="s">
        <v>112156</v>
      </c>
      <c r="E78409" s="6">
        <v>38292</v>
      </c>
      <c r="F78409" s="3" t="s">
        <v>105797</v>
      </c>
      <c r="G78409" s="3" t="s">
        <v>13</v>
      </c>
      <c r="H78409" s="3" t="s">
        <v>54</v>
      </c>
    </row>
    <row r="78410" spans="1:8" x14ac:dyDescent="0.3">
      <c r="A78410" s="3">
        <v>78408</v>
      </c>
      <c r="B78410" s="3" t="s">
        <v>176966</v>
      </c>
      <c r="C78410" s="3" t="s">
        <v>670</v>
      </c>
      <c r="D78410" t="s">
        <v>179684</v>
      </c>
      <c r="E78410" s="6">
        <v>38292</v>
      </c>
      <c r="F78410" s="3" t="s">
        <v>177417</v>
      </c>
      <c r="G78410" s="3" t="s">
        <v>13</v>
      </c>
      <c r="H78410" s="3" t="s">
        <v>1400</v>
      </c>
    </row>
    <row r="78411" spans="1:8" x14ac:dyDescent="0.3">
      <c r="A78411" s="3">
        <v>78409</v>
      </c>
      <c r="B78411" s="3" t="s">
        <v>176966</v>
      </c>
      <c r="C78411" s="3" t="s">
        <v>670</v>
      </c>
      <c r="D78411" t="s">
        <v>179682</v>
      </c>
      <c r="E78411" s="6">
        <v>38292</v>
      </c>
      <c r="F78411" s="3" t="s">
        <v>178121</v>
      </c>
      <c r="G78411" s="3" t="s">
        <v>13</v>
      </c>
      <c r="H78411" s="3" t="s">
        <v>1400</v>
      </c>
    </row>
    <row r="78412" spans="1:8" x14ac:dyDescent="0.3">
      <c r="A78412" s="3">
        <v>78410</v>
      </c>
      <c r="B78412" s="3" t="s">
        <v>176966</v>
      </c>
      <c r="C78412" s="3" t="s">
        <v>670</v>
      </c>
      <c r="D78412" t="s">
        <v>179683</v>
      </c>
      <c r="E78412" s="6">
        <v>38292</v>
      </c>
      <c r="F78412" s="3" t="s">
        <v>178108</v>
      </c>
      <c r="G78412" s="3" t="s">
        <v>13</v>
      </c>
      <c r="H78412" s="3" t="s">
        <v>1400</v>
      </c>
    </row>
    <row r="78413" spans="1:8" x14ac:dyDescent="0.3">
      <c r="A78413" s="3">
        <v>78411</v>
      </c>
      <c r="B78413" s="3" t="s">
        <v>54805</v>
      </c>
      <c r="C78413" s="3" t="s">
        <v>670</v>
      </c>
      <c r="D78413" t="s">
        <v>66313</v>
      </c>
      <c r="E78413" s="6">
        <v>38292</v>
      </c>
      <c r="F78413" s="3" t="s">
        <v>65588</v>
      </c>
      <c r="G78413" s="3" t="s">
        <v>13</v>
      </c>
      <c r="H78413" s="3" t="s">
        <v>1400</v>
      </c>
    </row>
    <row r="78414" spans="1:8" x14ac:dyDescent="0.3">
      <c r="A78414" s="3">
        <v>78412</v>
      </c>
      <c r="B78414" s="3" t="s">
        <v>54805</v>
      </c>
      <c r="C78414" s="3" t="s">
        <v>670</v>
      </c>
      <c r="D78414" t="s">
        <v>66312</v>
      </c>
      <c r="E78414" s="6">
        <v>38292</v>
      </c>
      <c r="F78414" s="3" t="s">
        <v>62208</v>
      </c>
      <c r="G78414" s="3" t="s">
        <v>13</v>
      </c>
      <c r="H78414" s="3" t="s">
        <v>1400</v>
      </c>
    </row>
    <row r="78415" spans="1:8" x14ac:dyDescent="0.3">
      <c r="A78415" s="3">
        <v>78413</v>
      </c>
      <c r="B78415" s="3" t="s">
        <v>9</v>
      </c>
      <c r="C78415" s="3" t="s">
        <v>730</v>
      </c>
      <c r="D78415" t="s">
        <v>140471</v>
      </c>
      <c r="E78415" s="6">
        <v>38292</v>
      </c>
      <c r="F78415" s="3" t="s">
        <v>30</v>
      </c>
      <c r="G78415" s="3" t="s">
        <v>13</v>
      </c>
      <c r="H78415" s="3" t="s">
        <v>1400</v>
      </c>
    </row>
    <row r="78416" spans="1:8" x14ac:dyDescent="0.3">
      <c r="A78416" s="3">
        <v>78414</v>
      </c>
      <c r="B78416" s="3" t="s">
        <v>9</v>
      </c>
      <c r="C78416" s="3" t="s">
        <v>147258</v>
      </c>
      <c r="D78416" t="s">
        <v>147259</v>
      </c>
      <c r="E78416" s="6">
        <v>38292</v>
      </c>
      <c r="F78416" s="3" t="s">
        <v>106483</v>
      </c>
      <c r="G78416" s="3" t="s">
        <v>13</v>
      </c>
      <c r="H78416" s="3" t="s">
        <v>37</v>
      </c>
    </row>
    <row r="78417" spans="1:8" x14ac:dyDescent="0.3">
      <c r="A78417" s="3">
        <v>78415</v>
      </c>
      <c r="B78417" s="3" t="s">
        <v>9</v>
      </c>
      <c r="C78417" s="3" t="s">
        <v>33795</v>
      </c>
      <c r="D78417" t="s">
        <v>148531</v>
      </c>
      <c r="E78417" s="6">
        <v>38292</v>
      </c>
      <c r="F78417" s="3" t="s">
        <v>141228</v>
      </c>
      <c r="G78417" s="3" t="s">
        <v>13</v>
      </c>
      <c r="H78417" s="3" t="s">
        <v>37</v>
      </c>
    </row>
    <row r="78418" spans="1:8" x14ac:dyDescent="0.3">
      <c r="A78418" s="3">
        <v>78416</v>
      </c>
      <c r="B78418" s="3" t="s">
        <v>9</v>
      </c>
      <c r="C78418" s="3" t="s">
        <v>148692</v>
      </c>
      <c r="D78418" t="s">
        <v>148698</v>
      </c>
      <c r="E78418" s="6">
        <v>38292</v>
      </c>
      <c r="F78418" s="3" t="s">
        <v>106483</v>
      </c>
      <c r="G78418" s="3" t="s">
        <v>13</v>
      </c>
      <c r="H78418" s="3" t="s">
        <v>37</v>
      </c>
    </row>
    <row r="78419" spans="1:8" x14ac:dyDescent="0.3">
      <c r="A78419" s="3">
        <v>78417</v>
      </c>
      <c r="B78419" s="3" t="s">
        <v>9</v>
      </c>
      <c r="C78419" s="3" t="s">
        <v>670</v>
      </c>
      <c r="D78419" t="s">
        <v>150040</v>
      </c>
      <c r="E78419" s="6">
        <v>38292</v>
      </c>
      <c r="F78419" s="3" t="s">
        <v>139765</v>
      </c>
      <c r="G78419" s="3" t="s">
        <v>13</v>
      </c>
      <c r="H78419" s="3" t="s">
        <v>37</v>
      </c>
    </row>
    <row r="78420" spans="1:8" x14ac:dyDescent="0.3">
      <c r="A78420" s="3">
        <v>78418</v>
      </c>
      <c r="B78420" s="3" t="s">
        <v>9</v>
      </c>
      <c r="C78420" s="3" t="s">
        <v>557</v>
      </c>
      <c r="D78420" t="s">
        <v>150559</v>
      </c>
      <c r="E78420" s="6">
        <v>38292</v>
      </c>
      <c r="F78420" s="3" t="s">
        <v>139765</v>
      </c>
      <c r="G78420" s="3" t="s">
        <v>13</v>
      </c>
      <c r="H78420" s="3" t="s">
        <v>37</v>
      </c>
    </row>
    <row r="78421" spans="1:8" x14ac:dyDescent="0.3">
      <c r="A78421" s="3">
        <v>78419</v>
      </c>
      <c r="B78421" s="3" t="s">
        <v>9</v>
      </c>
      <c r="C78421" s="3" t="s">
        <v>151800</v>
      </c>
      <c r="D78421" t="s">
        <v>151809</v>
      </c>
      <c r="E78421" s="6">
        <v>38292</v>
      </c>
      <c r="F78421" s="3" t="s">
        <v>139816</v>
      </c>
      <c r="G78421" s="3" t="s">
        <v>13</v>
      </c>
      <c r="H78421" s="3" t="s">
        <v>11</v>
      </c>
    </row>
    <row r="78422" spans="1:8" x14ac:dyDescent="0.3">
      <c r="A78422" s="3">
        <v>78420</v>
      </c>
      <c r="B78422" s="3" t="s">
        <v>9</v>
      </c>
      <c r="C78422" s="3" t="s">
        <v>148290</v>
      </c>
      <c r="D78422" t="s">
        <v>148291</v>
      </c>
      <c r="E78422" s="6">
        <v>38292</v>
      </c>
      <c r="F78422" s="3" t="s">
        <v>106483</v>
      </c>
      <c r="G78422" s="3" t="s">
        <v>13</v>
      </c>
      <c r="H78422" s="3" t="s">
        <v>37</v>
      </c>
    </row>
    <row r="78423" spans="1:8" x14ac:dyDescent="0.3">
      <c r="A78423" s="3">
        <v>78421</v>
      </c>
      <c r="B78423" s="3" t="s">
        <v>104399</v>
      </c>
      <c r="C78423" s="3" t="s">
        <v>670</v>
      </c>
      <c r="D78423" t="s">
        <v>112155</v>
      </c>
      <c r="E78423" s="6">
        <v>38292</v>
      </c>
      <c r="F78423" s="3" t="s">
        <v>106587</v>
      </c>
      <c r="G78423" s="3" t="s">
        <v>13</v>
      </c>
      <c r="H78423" s="3" t="s">
        <v>54</v>
      </c>
    </row>
    <row r="78424" spans="1:8" x14ac:dyDescent="0.3">
      <c r="A78424" s="3">
        <v>78422</v>
      </c>
      <c r="B78424" s="3" t="s">
        <v>38244</v>
      </c>
      <c r="C78424" s="3" t="s">
        <v>557</v>
      </c>
      <c r="D78424" t="s">
        <v>46765</v>
      </c>
      <c r="E78424" s="6">
        <v>38292</v>
      </c>
      <c r="F78424" s="3" t="s">
        <v>38634</v>
      </c>
      <c r="G78424" s="3" t="s">
        <v>13</v>
      </c>
      <c r="H78424" s="3" t="s">
        <v>1400</v>
      </c>
    </row>
    <row r="78425" spans="1:8" x14ac:dyDescent="0.3">
      <c r="A78425" s="3">
        <v>78423</v>
      </c>
      <c r="B78425" s="3" t="s">
        <v>38244</v>
      </c>
      <c r="C78425" s="3" t="s">
        <v>670</v>
      </c>
      <c r="D78425" t="s">
        <v>46766</v>
      </c>
      <c r="E78425" s="6">
        <v>38292</v>
      </c>
      <c r="F78425" s="3" t="s">
        <v>39320</v>
      </c>
      <c r="G78425" s="3" t="s">
        <v>13</v>
      </c>
      <c r="H78425" s="3" t="s">
        <v>1400</v>
      </c>
    </row>
    <row r="78426" spans="1:8" x14ac:dyDescent="0.3">
      <c r="A78426" s="3">
        <v>78424</v>
      </c>
      <c r="B78426" s="3" t="s">
        <v>38244</v>
      </c>
      <c r="C78426" s="3" t="s">
        <v>48778</v>
      </c>
      <c r="D78426" t="s">
        <v>48779</v>
      </c>
      <c r="E78426" s="6">
        <v>38292</v>
      </c>
      <c r="F78426" s="3" t="s">
        <v>46642</v>
      </c>
      <c r="G78426" s="3" t="s">
        <v>13</v>
      </c>
      <c r="H78426" s="3" t="s">
        <v>37</v>
      </c>
    </row>
    <row r="78427" spans="1:8" x14ac:dyDescent="0.3">
      <c r="A78427" s="3">
        <v>78425</v>
      </c>
      <c r="B78427" s="3" t="s">
        <v>38244</v>
      </c>
      <c r="C78427" s="3" t="s">
        <v>670</v>
      </c>
      <c r="D78427" t="s">
        <v>46763</v>
      </c>
      <c r="E78427" s="6">
        <v>38292</v>
      </c>
      <c r="F78427" s="3" t="s">
        <v>38249</v>
      </c>
      <c r="G78427" s="3" t="s">
        <v>13</v>
      </c>
      <c r="H78427" s="3" t="s">
        <v>1400</v>
      </c>
    </row>
    <row r="78428" spans="1:8" x14ac:dyDescent="0.3">
      <c r="A78428" s="3">
        <v>78426</v>
      </c>
      <c r="B78428" s="3" t="s">
        <v>38244</v>
      </c>
      <c r="C78428" s="3" t="s">
        <v>670</v>
      </c>
      <c r="D78428" t="s">
        <v>46764</v>
      </c>
      <c r="E78428" s="6">
        <v>38292</v>
      </c>
      <c r="F78428" s="3" t="s">
        <v>38634</v>
      </c>
      <c r="G78428" s="3" t="s">
        <v>13</v>
      </c>
      <c r="H78428" s="3" t="s">
        <v>1400</v>
      </c>
    </row>
    <row r="78429" spans="1:8" x14ac:dyDescent="0.3">
      <c r="A78429" s="3">
        <v>78427</v>
      </c>
      <c r="B78429" s="3" t="s">
        <v>38244</v>
      </c>
      <c r="C78429" s="3" t="s">
        <v>52708</v>
      </c>
      <c r="D78429" t="s">
        <v>52709</v>
      </c>
      <c r="E78429" s="6">
        <v>38292</v>
      </c>
      <c r="F78429" s="3" t="s">
        <v>38249</v>
      </c>
      <c r="G78429" s="3" t="s">
        <v>13</v>
      </c>
      <c r="H78429" s="3" t="s">
        <v>11</v>
      </c>
    </row>
    <row r="78430" spans="1:8" x14ac:dyDescent="0.3">
      <c r="A78430" s="3">
        <v>78428</v>
      </c>
      <c r="B78430" s="3" t="s">
        <v>38244</v>
      </c>
      <c r="C78430" s="3" t="s">
        <v>52710</v>
      </c>
      <c r="D78430" t="s">
        <v>52711</v>
      </c>
      <c r="E78430" s="6">
        <v>38292</v>
      </c>
      <c r="F78430" s="3" t="s">
        <v>38249</v>
      </c>
      <c r="G78430" s="3" t="s">
        <v>13</v>
      </c>
      <c r="H78430" s="3" t="s">
        <v>11</v>
      </c>
    </row>
    <row r="78431" spans="1:8" x14ac:dyDescent="0.3">
      <c r="A78431" s="3">
        <v>78429</v>
      </c>
      <c r="B78431" s="3" t="s">
        <v>38244</v>
      </c>
      <c r="C78431" s="3" t="s">
        <v>557</v>
      </c>
      <c r="D78431" t="s">
        <v>43629</v>
      </c>
      <c r="E78431" s="6">
        <v>38292</v>
      </c>
      <c r="F78431" s="3" t="s">
        <v>43582</v>
      </c>
      <c r="G78431" s="3" t="s">
        <v>13</v>
      </c>
      <c r="H78431" s="3" t="s">
        <v>1400</v>
      </c>
    </row>
    <row r="78432" spans="1:8" x14ac:dyDescent="0.3">
      <c r="A78432" s="3">
        <v>78430</v>
      </c>
      <c r="B78432" s="3" t="s">
        <v>38244</v>
      </c>
      <c r="C78432" s="3" t="s">
        <v>48487</v>
      </c>
      <c r="D78432" t="s">
        <v>48488</v>
      </c>
      <c r="E78432" s="6">
        <v>38292</v>
      </c>
      <c r="F78432" s="3" t="s">
        <v>18</v>
      </c>
      <c r="G78432" s="3" t="s">
        <v>13</v>
      </c>
      <c r="H78432" s="3" t="s">
        <v>37</v>
      </c>
    </row>
    <row r="78433" spans="1:8" x14ac:dyDescent="0.3">
      <c r="A78433" s="3">
        <v>78431</v>
      </c>
      <c r="B78433" s="3" t="s">
        <v>38244</v>
      </c>
      <c r="C78433" s="3" t="s">
        <v>49206</v>
      </c>
      <c r="D78433" t="s">
        <v>49207</v>
      </c>
      <c r="E78433" s="6">
        <v>38292</v>
      </c>
      <c r="F78433" s="3" t="s">
        <v>38430</v>
      </c>
      <c r="G78433" s="3" t="s">
        <v>13</v>
      </c>
      <c r="H78433" s="3" t="s">
        <v>37</v>
      </c>
    </row>
    <row r="78434" spans="1:8" x14ac:dyDescent="0.3">
      <c r="A78434" s="3">
        <v>78432</v>
      </c>
      <c r="B78434" s="3" t="s">
        <v>38244</v>
      </c>
      <c r="C78434" s="3" t="s">
        <v>21631</v>
      </c>
      <c r="D78434" t="s">
        <v>54798</v>
      </c>
      <c r="E78434" s="6">
        <v>38292</v>
      </c>
      <c r="F78434" s="3" t="s">
        <v>31174</v>
      </c>
      <c r="G78434" s="3" t="s">
        <v>13</v>
      </c>
      <c r="H78434" s="3" t="s">
        <v>1388</v>
      </c>
    </row>
    <row r="78435" spans="1:8" x14ac:dyDescent="0.3">
      <c r="A78435" s="3">
        <v>78433</v>
      </c>
      <c r="B78435" s="3" t="s">
        <v>38244</v>
      </c>
      <c r="C78435" s="3" t="s">
        <v>30977</v>
      </c>
      <c r="D78435" t="s">
        <v>38807</v>
      </c>
      <c r="E78435" s="6">
        <v>38292</v>
      </c>
      <c r="F78435" s="3" t="s">
        <v>31174</v>
      </c>
      <c r="G78435" s="3" t="s">
        <v>13</v>
      </c>
      <c r="H78435" s="3" t="s">
        <v>1400</v>
      </c>
    </row>
    <row r="78436" spans="1:8" x14ac:dyDescent="0.3">
      <c r="A78436" s="3">
        <v>78434</v>
      </c>
      <c r="B78436" s="3" t="s">
        <v>38244</v>
      </c>
      <c r="C78436" s="3" t="s">
        <v>30977</v>
      </c>
      <c r="D78436" t="s">
        <v>38808</v>
      </c>
      <c r="E78436" s="6">
        <v>38292</v>
      </c>
      <c r="F78436" s="3" t="s">
        <v>31174</v>
      </c>
      <c r="G78436" s="3" t="s">
        <v>13</v>
      </c>
      <c r="H78436" s="3" t="s">
        <v>1400</v>
      </c>
    </row>
    <row r="78437" spans="1:8" x14ac:dyDescent="0.3">
      <c r="A78437" s="3">
        <v>78435</v>
      </c>
      <c r="B78437" s="3" t="s">
        <v>9</v>
      </c>
      <c r="C78437" s="3" t="s">
        <v>8314</v>
      </c>
      <c r="D78437" t="s">
        <v>140627</v>
      </c>
      <c r="E78437" s="6">
        <v>38292</v>
      </c>
      <c r="F78437" s="3" t="s">
        <v>30</v>
      </c>
      <c r="G78437" s="3" t="s">
        <v>13</v>
      </c>
      <c r="H78437" s="3" t="s">
        <v>1400</v>
      </c>
    </row>
    <row r="78438" spans="1:8" x14ac:dyDescent="0.3">
      <c r="A78438" s="3">
        <v>78436</v>
      </c>
      <c r="B78438" s="3" t="s">
        <v>17224</v>
      </c>
      <c r="C78438" s="3" t="s">
        <v>21099</v>
      </c>
      <c r="D78438" t="s">
        <v>21100</v>
      </c>
      <c r="E78438" s="6">
        <v>38292</v>
      </c>
      <c r="F78438" s="3" t="s">
        <v>17226</v>
      </c>
      <c r="G78438" s="3" t="s">
        <v>13</v>
      </c>
      <c r="H78438" s="3" t="s">
        <v>1400</v>
      </c>
    </row>
    <row r="78439" spans="1:8" x14ac:dyDescent="0.3">
      <c r="A78439" s="3">
        <v>78437</v>
      </c>
      <c r="B78439" s="3" t="s">
        <v>17224</v>
      </c>
      <c r="C78439" s="3" t="s">
        <v>21101</v>
      </c>
      <c r="D78439" t="s">
        <v>21102</v>
      </c>
      <c r="E78439" s="6">
        <v>38292</v>
      </c>
      <c r="F78439" s="3" t="s">
        <v>17226</v>
      </c>
      <c r="G78439" s="3" t="s">
        <v>13</v>
      </c>
      <c r="H78439" s="3" t="s">
        <v>1400</v>
      </c>
    </row>
    <row r="78440" spans="1:8" x14ac:dyDescent="0.3">
      <c r="A78440" s="3">
        <v>78438</v>
      </c>
      <c r="B78440" s="3" t="s">
        <v>17224</v>
      </c>
      <c r="C78440" s="3" t="s">
        <v>21089</v>
      </c>
      <c r="D78440" t="s">
        <v>21090</v>
      </c>
      <c r="E78440" s="6">
        <v>38292</v>
      </c>
      <c r="F78440" s="3" t="s">
        <v>17226</v>
      </c>
      <c r="G78440" s="3" t="s">
        <v>13</v>
      </c>
      <c r="H78440" s="3" t="s">
        <v>1400</v>
      </c>
    </row>
    <row r="78441" spans="1:8" x14ac:dyDescent="0.3">
      <c r="A78441" s="3">
        <v>78439</v>
      </c>
      <c r="B78441" s="3" t="s">
        <v>17224</v>
      </c>
      <c r="C78441" s="3" t="s">
        <v>21038</v>
      </c>
      <c r="D78441" t="s">
        <v>21268</v>
      </c>
      <c r="E78441" s="6">
        <v>38292</v>
      </c>
      <c r="F78441" s="3" t="s">
        <v>17226</v>
      </c>
      <c r="G78441" s="3" t="s">
        <v>13</v>
      </c>
      <c r="H78441" s="3" t="s">
        <v>1400</v>
      </c>
    </row>
    <row r="78442" spans="1:8" x14ac:dyDescent="0.3">
      <c r="A78442" s="3">
        <v>78440</v>
      </c>
      <c r="B78442" s="3" t="s">
        <v>17224</v>
      </c>
      <c r="C78442" s="3" t="s">
        <v>21063</v>
      </c>
      <c r="D78442" t="s">
        <v>21088</v>
      </c>
      <c r="E78442" s="6">
        <v>38292</v>
      </c>
      <c r="F78442" s="3" t="s">
        <v>17226</v>
      </c>
      <c r="G78442" s="3" t="s">
        <v>13</v>
      </c>
      <c r="H78442" s="3" t="s">
        <v>1400</v>
      </c>
    </row>
    <row r="78443" spans="1:8" x14ac:dyDescent="0.3">
      <c r="A78443" s="3">
        <v>78441</v>
      </c>
      <c r="B78443" s="3" t="s">
        <v>17224</v>
      </c>
      <c r="C78443" s="3" t="s">
        <v>21266</v>
      </c>
      <c r="D78443" t="s">
        <v>21267</v>
      </c>
      <c r="E78443" s="6">
        <v>38292</v>
      </c>
      <c r="F78443" s="3" t="s">
        <v>17226</v>
      </c>
      <c r="G78443" s="3" t="s">
        <v>13</v>
      </c>
      <c r="H78443" s="3" t="s">
        <v>1400</v>
      </c>
    </row>
    <row r="78444" spans="1:8" x14ac:dyDescent="0.3">
      <c r="A78444" s="3">
        <v>78442</v>
      </c>
      <c r="B78444" s="3" t="s">
        <v>9</v>
      </c>
      <c r="C78444" s="3" t="s">
        <v>145897</v>
      </c>
      <c r="D78444" t="s">
        <v>145915</v>
      </c>
      <c r="E78444" s="6">
        <v>38292</v>
      </c>
      <c r="F78444" s="3" t="s">
        <v>139765</v>
      </c>
      <c r="G78444" s="3" t="s">
        <v>13</v>
      </c>
      <c r="H78444" s="3" t="s">
        <v>37</v>
      </c>
    </row>
    <row r="78445" spans="1:8" x14ac:dyDescent="0.3">
      <c r="A78445" s="3">
        <v>78443</v>
      </c>
      <c r="B78445" s="3" t="s">
        <v>9</v>
      </c>
      <c r="C78445" s="3" t="s">
        <v>145897</v>
      </c>
      <c r="D78445" t="s">
        <v>145914</v>
      </c>
      <c r="E78445" s="6">
        <v>38292</v>
      </c>
      <c r="F78445" s="3" t="s">
        <v>139765</v>
      </c>
      <c r="G78445" s="3" t="s">
        <v>13</v>
      </c>
      <c r="H78445" s="3" t="s">
        <v>37</v>
      </c>
    </row>
    <row r="78446" spans="1:8" x14ac:dyDescent="0.3">
      <c r="A78446" s="3">
        <v>78444</v>
      </c>
      <c r="B78446" s="3" t="s">
        <v>9</v>
      </c>
      <c r="C78446" s="3" t="s">
        <v>145912</v>
      </c>
      <c r="D78446" t="s">
        <v>145913</v>
      </c>
      <c r="E78446" s="6">
        <v>38292</v>
      </c>
      <c r="F78446" s="3" t="s">
        <v>139765</v>
      </c>
      <c r="G78446" s="3" t="s">
        <v>13</v>
      </c>
      <c r="H78446" s="3" t="s">
        <v>37</v>
      </c>
    </row>
    <row r="78447" spans="1:8" x14ac:dyDescent="0.3">
      <c r="A78447" s="3">
        <v>78445</v>
      </c>
      <c r="B78447" s="3" t="s">
        <v>38244</v>
      </c>
      <c r="C78447" s="3" t="s">
        <v>6153</v>
      </c>
      <c r="D78447" t="s">
        <v>38957</v>
      </c>
      <c r="E78447" s="6">
        <v>38292</v>
      </c>
      <c r="F78447" s="3" t="s">
        <v>31174</v>
      </c>
      <c r="G78447" s="3" t="s">
        <v>13</v>
      </c>
      <c r="H78447" s="3" t="s">
        <v>1400</v>
      </c>
    </row>
    <row r="78448" spans="1:8" x14ac:dyDescent="0.3">
      <c r="A78448" s="3">
        <v>78446</v>
      </c>
      <c r="B78448" s="3" t="s">
        <v>1397</v>
      </c>
      <c r="C78448" s="3" t="s">
        <v>29</v>
      </c>
      <c r="D78448" t="s">
        <v>6591</v>
      </c>
      <c r="E78448" s="6">
        <v>38292</v>
      </c>
      <c r="F78448" s="3" t="s">
        <v>1751</v>
      </c>
      <c r="G78448" s="3" t="s">
        <v>13</v>
      </c>
      <c r="H78448" s="3" t="s">
        <v>54</v>
      </c>
    </row>
    <row r="78449" spans="1:8" x14ac:dyDescent="0.3">
      <c r="A78449" s="3">
        <v>78447</v>
      </c>
      <c r="B78449" s="3" t="s">
        <v>38244</v>
      </c>
      <c r="C78449" s="3" t="s">
        <v>670</v>
      </c>
      <c r="D78449" t="s">
        <v>46762</v>
      </c>
      <c r="E78449" s="6">
        <v>38292</v>
      </c>
      <c r="F78449" s="3" t="s">
        <v>46334</v>
      </c>
      <c r="G78449" s="3" t="s">
        <v>13</v>
      </c>
      <c r="H78449" s="3" t="s">
        <v>1400</v>
      </c>
    </row>
    <row r="78450" spans="1:8" x14ac:dyDescent="0.3">
      <c r="A78450" s="3">
        <v>78448</v>
      </c>
      <c r="B78450" s="3" t="s">
        <v>54805</v>
      </c>
      <c r="C78450" s="3" t="s">
        <v>670</v>
      </c>
      <c r="D78450" t="s">
        <v>66311</v>
      </c>
      <c r="E78450" s="6">
        <v>38292</v>
      </c>
      <c r="F78450" s="3" t="s">
        <v>1027</v>
      </c>
      <c r="G78450" s="3" t="s">
        <v>13</v>
      </c>
      <c r="H78450" s="3" t="s">
        <v>1400</v>
      </c>
    </row>
    <row r="78451" spans="1:8" x14ac:dyDescent="0.3">
      <c r="A78451" s="3">
        <v>78449</v>
      </c>
      <c r="B78451" s="3" t="s">
        <v>85434</v>
      </c>
      <c r="C78451" s="3" t="s">
        <v>91416</v>
      </c>
      <c r="D78451" t="s">
        <v>91417</v>
      </c>
      <c r="E78451" s="6">
        <v>38292</v>
      </c>
      <c r="F78451" s="3" t="s">
        <v>85510</v>
      </c>
      <c r="G78451" s="3" t="s">
        <v>13</v>
      </c>
      <c r="H78451" s="3" t="s">
        <v>37</v>
      </c>
    </row>
    <row r="78452" spans="1:8" x14ac:dyDescent="0.3">
      <c r="A78452" s="3">
        <v>78450</v>
      </c>
      <c r="B78452" s="3" t="s">
        <v>54805</v>
      </c>
      <c r="C78452" s="3" t="s">
        <v>74973</v>
      </c>
      <c r="D78452" t="s">
        <v>74974</v>
      </c>
      <c r="E78452" s="6">
        <v>38292</v>
      </c>
      <c r="F78452" s="3" t="s">
        <v>57389</v>
      </c>
      <c r="G78452" s="3" t="s">
        <v>13</v>
      </c>
      <c r="H78452" s="3" t="s">
        <v>11</v>
      </c>
    </row>
    <row r="78453" spans="1:8" x14ac:dyDescent="0.3">
      <c r="A78453" s="3">
        <v>78451</v>
      </c>
      <c r="B78453" s="3" t="s">
        <v>1397</v>
      </c>
      <c r="C78453" s="3" t="s">
        <v>1592</v>
      </c>
      <c r="D78453" t="s">
        <v>1593</v>
      </c>
      <c r="E78453" s="6">
        <v>38292</v>
      </c>
      <c r="F78453" s="3" t="s">
        <v>1581</v>
      </c>
      <c r="G78453" s="3" t="s">
        <v>13</v>
      </c>
      <c r="H78453" s="3" t="s">
        <v>1400</v>
      </c>
    </row>
    <row r="78454" spans="1:8" x14ac:dyDescent="0.3">
      <c r="A78454" s="3">
        <v>78452</v>
      </c>
      <c r="B78454" s="3" t="s">
        <v>1397</v>
      </c>
      <c r="C78454" s="3" t="s">
        <v>5238</v>
      </c>
      <c r="D78454" t="s">
        <v>5244</v>
      </c>
      <c r="E78454" s="6">
        <v>38292</v>
      </c>
      <c r="F78454" s="3" t="s">
        <v>1751</v>
      </c>
      <c r="G78454" s="3" t="s">
        <v>13</v>
      </c>
      <c r="H78454" s="3" t="s">
        <v>37</v>
      </c>
    </row>
    <row r="78455" spans="1:8" x14ac:dyDescent="0.3">
      <c r="A78455" s="3">
        <v>78453</v>
      </c>
      <c r="B78455" s="3" t="s">
        <v>85434</v>
      </c>
      <c r="C78455" s="3" t="s">
        <v>38107</v>
      </c>
      <c r="D78455" t="s">
        <v>88143</v>
      </c>
      <c r="E78455" s="6">
        <v>38292</v>
      </c>
      <c r="F78455" s="3" t="s">
        <v>76812</v>
      </c>
      <c r="G78455" s="3" t="s">
        <v>13</v>
      </c>
      <c r="H78455" s="3" t="s">
        <v>1400</v>
      </c>
    </row>
    <row r="78456" spans="1:8" x14ac:dyDescent="0.3">
      <c r="A78456" s="3">
        <v>78454</v>
      </c>
      <c r="B78456" s="3" t="s">
        <v>85434</v>
      </c>
      <c r="C78456" s="3" t="s">
        <v>98094</v>
      </c>
      <c r="D78456" t="s">
        <v>98095</v>
      </c>
      <c r="E78456" s="6">
        <v>38292</v>
      </c>
      <c r="F78456" s="3" t="s">
        <v>85525</v>
      </c>
      <c r="G78456" s="3" t="s">
        <v>13</v>
      </c>
      <c r="H78456" s="3" t="s">
        <v>54</v>
      </c>
    </row>
    <row r="78457" spans="1:8" x14ac:dyDescent="0.3">
      <c r="A78457" s="3">
        <v>78455</v>
      </c>
      <c r="B78457" s="3" t="s">
        <v>119341</v>
      </c>
      <c r="C78457" s="3" t="s">
        <v>670</v>
      </c>
      <c r="D78457" t="s">
        <v>121670</v>
      </c>
      <c r="E78457" s="6">
        <v>38292</v>
      </c>
      <c r="F78457" s="3" t="s">
        <v>119346</v>
      </c>
      <c r="G78457" s="3" t="s">
        <v>13</v>
      </c>
      <c r="H78457" s="3" t="s">
        <v>1400</v>
      </c>
    </row>
    <row r="78458" spans="1:8" x14ac:dyDescent="0.3">
      <c r="A78458" s="3">
        <v>78456</v>
      </c>
      <c r="B78458" s="3" t="s">
        <v>119341</v>
      </c>
      <c r="C78458" s="3" t="s">
        <v>670</v>
      </c>
      <c r="D78458" t="s">
        <v>121669</v>
      </c>
      <c r="E78458" s="6">
        <v>38292</v>
      </c>
      <c r="F78458" s="3" t="s">
        <v>119376</v>
      </c>
      <c r="G78458" s="3" t="s">
        <v>13</v>
      </c>
      <c r="H78458" s="3" t="s">
        <v>1400</v>
      </c>
    </row>
    <row r="78459" spans="1:8" x14ac:dyDescent="0.3">
      <c r="A78459" s="3">
        <v>78457</v>
      </c>
      <c r="B78459" s="3" t="s">
        <v>119341</v>
      </c>
      <c r="C78459" s="3" t="s">
        <v>739</v>
      </c>
      <c r="D78459" t="s">
        <v>119358</v>
      </c>
      <c r="E78459" s="6">
        <v>38292</v>
      </c>
      <c r="F78459" s="3" t="s">
        <v>119350</v>
      </c>
      <c r="G78459" s="3" t="s">
        <v>13</v>
      </c>
      <c r="H78459" s="3" t="s">
        <v>1400</v>
      </c>
    </row>
    <row r="78460" spans="1:8" x14ac:dyDescent="0.3">
      <c r="A78460" s="3">
        <v>78458</v>
      </c>
      <c r="B78460" s="3" t="s">
        <v>113155</v>
      </c>
      <c r="C78460" s="3" t="s">
        <v>115873</v>
      </c>
      <c r="D78460" t="s">
        <v>115956</v>
      </c>
      <c r="E78460" s="6">
        <v>38292</v>
      </c>
      <c r="F78460" s="3" t="s">
        <v>113221</v>
      </c>
      <c r="G78460" s="3" t="s">
        <v>13</v>
      </c>
      <c r="H78460" s="3" t="s">
        <v>1400</v>
      </c>
    </row>
    <row r="78461" spans="1:8" x14ac:dyDescent="0.3">
      <c r="A78461" s="3">
        <v>78459</v>
      </c>
      <c r="B78461" s="3" t="s">
        <v>113155</v>
      </c>
      <c r="C78461" s="3" t="s">
        <v>670</v>
      </c>
      <c r="D78461" t="s">
        <v>114092</v>
      </c>
      <c r="E78461" s="6">
        <v>38292</v>
      </c>
      <c r="F78461" s="3" t="s">
        <v>113471</v>
      </c>
      <c r="G78461" s="3" t="s">
        <v>13</v>
      </c>
      <c r="H78461" s="3" t="s">
        <v>1400</v>
      </c>
    </row>
    <row r="78462" spans="1:8" x14ac:dyDescent="0.3">
      <c r="A78462" s="3">
        <v>78460</v>
      </c>
      <c r="B78462" s="3" t="s">
        <v>113155</v>
      </c>
      <c r="C78462" s="3" t="s">
        <v>670</v>
      </c>
      <c r="D78462" t="s">
        <v>114093</v>
      </c>
      <c r="E78462" s="6">
        <v>38292</v>
      </c>
      <c r="F78462" s="3" t="s">
        <v>113537</v>
      </c>
      <c r="G78462" s="3" t="s">
        <v>13</v>
      </c>
      <c r="H78462" s="3" t="s">
        <v>1400</v>
      </c>
    </row>
    <row r="78463" spans="1:8" x14ac:dyDescent="0.3">
      <c r="A78463" s="3">
        <v>78461</v>
      </c>
      <c r="B78463" s="3" t="s">
        <v>113155</v>
      </c>
      <c r="C78463" s="3" t="s">
        <v>78729</v>
      </c>
      <c r="D78463" t="s">
        <v>116076</v>
      </c>
      <c r="E78463" s="6">
        <v>38292</v>
      </c>
      <c r="F78463" s="3" t="s">
        <v>113156</v>
      </c>
      <c r="G78463" s="3" t="s">
        <v>13</v>
      </c>
      <c r="H78463" s="3" t="s">
        <v>1400</v>
      </c>
    </row>
    <row r="78464" spans="1:8" x14ac:dyDescent="0.3">
      <c r="A78464" s="3">
        <v>78462</v>
      </c>
      <c r="B78464" s="3" t="s">
        <v>113155</v>
      </c>
      <c r="C78464" s="3" t="s">
        <v>24730</v>
      </c>
      <c r="D78464" t="s">
        <v>118687</v>
      </c>
      <c r="E78464" s="6">
        <v>38292</v>
      </c>
      <c r="F78464" s="3" t="s">
        <v>113537</v>
      </c>
      <c r="G78464" s="3" t="s">
        <v>13</v>
      </c>
      <c r="H78464" s="3" t="s">
        <v>11</v>
      </c>
    </row>
    <row r="78465" spans="1:8" x14ac:dyDescent="0.3">
      <c r="A78465" s="3">
        <v>78463</v>
      </c>
      <c r="B78465" s="3" t="s">
        <v>113155</v>
      </c>
      <c r="C78465" s="3" t="s">
        <v>116134</v>
      </c>
      <c r="D78465" t="s">
        <v>118688</v>
      </c>
      <c r="E78465" s="6">
        <v>38292</v>
      </c>
      <c r="F78465" s="3" t="s">
        <v>113537</v>
      </c>
      <c r="G78465" s="3" t="s">
        <v>395</v>
      </c>
      <c r="H78465" s="3" t="s">
        <v>11</v>
      </c>
    </row>
    <row r="78466" spans="1:8" x14ac:dyDescent="0.3">
      <c r="A78466" s="3">
        <v>78464</v>
      </c>
      <c r="B78466" s="3" t="s">
        <v>26273</v>
      </c>
      <c r="C78466" s="3" t="s">
        <v>30381</v>
      </c>
      <c r="D78466" t="s">
        <v>30387</v>
      </c>
      <c r="E78466" s="6">
        <v>38292</v>
      </c>
      <c r="F78466" s="3" t="s">
        <v>30365</v>
      </c>
      <c r="G78466" s="3" t="s">
        <v>13</v>
      </c>
      <c r="H78466" s="3" t="s">
        <v>37</v>
      </c>
    </row>
    <row r="78467" spans="1:8" x14ac:dyDescent="0.3">
      <c r="A78467" s="3">
        <v>78465</v>
      </c>
      <c r="B78467" s="3" t="s">
        <v>113155</v>
      </c>
      <c r="C78467" s="3" t="s">
        <v>20</v>
      </c>
      <c r="D78467" t="s">
        <v>118933</v>
      </c>
      <c r="E78467" s="6">
        <v>38292</v>
      </c>
      <c r="F78467" s="3" t="s">
        <v>113775</v>
      </c>
      <c r="G78467" s="3" t="s">
        <v>13</v>
      </c>
      <c r="H78467" s="3" t="s">
        <v>11</v>
      </c>
    </row>
    <row r="78468" spans="1:8" x14ac:dyDescent="0.3">
      <c r="A78468" s="3">
        <v>78466</v>
      </c>
      <c r="B78468" s="3" t="s">
        <v>113155</v>
      </c>
      <c r="C78468" s="3" t="s">
        <v>20</v>
      </c>
      <c r="D78468" t="s">
        <v>118934</v>
      </c>
      <c r="E78468" s="6">
        <v>38292</v>
      </c>
      <c r="F78468" s="3" t="s">
        <v>113775</v>
      </c>
      <c r="G78468" s="3" t="s">
        <v>13</v>
      </c>
      <c r="H78468" s="3" t="s">
        <v>11</v>
      </c>
    </row>
    <row r="78469" spans="1:8" x14ac:dyDescent="0.3">
      <c r="A78469" s="3">
        <v>78467</v>
      </c>
      <c r="B78469" s="3" t="s">
        <v>113155</v>
      </c>
      <c r="C78469" s="3" t="s">
        <v>31470</v>
      </c>
      <c r="D78469" t="s">
        <v>114535</v>
      </c>
      <c r="E78469" s="6">
        <v>38292</v>
      </c>
      <c r="F78469" s="3" t="s">
        <v>113204</v>
      </c>
      <c r="G78469" s="3" t="s">
        <v>13</v>
      </c>
      <c r="H78469" s="3" t="s">
        <v>1400</v>
      </c>
    </row>
    <row r="78470" spans="1:8" x14ac:dyDescent="0.3">
      <c r="A78470" s="3">
        <v>78468</v>
      </c>
      <c r="B78470" s="3" t="s">
        <v>113155</v>
      </c>
      <c r="C78470" s="3" t="s">
        <v>31530</v>
      </c>
      <c r="D78470" t="s">
        <v>114536</v>
      </c>
      <c r="E78470" s="6">
        <v>38292</v>
      </c>
      <c r="F78470" s="3" t="s">
        <v>113204</v>
      </c>
      <c r="G78470" s="3" t="s">
        <v>13</v>
      </c>
      <c r="H78470" s="3" t="s">
        <v>1400</v>
      </c>
    </row>
    <row r="78471" spans="1:8" x14ac:dyDescent="0.3">
      <c r="A78471" s="3">
        <v>78469</v>
      </c>
      <c r="B78471" s="3" t="s">
        <v>113155</v>
      </c>
      <c r="C78471" s="3" t="s">
        <v>75511</v>
      </c>
      <c r="D78471" t="s">
        <v>116315</v>
      </c>
      <c r="E78471" s="6">
        <v>38292</v>
      </c>
      <c r="F78471" s="3" t="s">
        <v>113221</v>
      </c>
      <c r="G78471" s="3" t="s">
        <v>13</v>
      </c>
      <c r="H78471" s="3" t="s">
        <v>1400</v>
      </c>
    </row>
    <row r="78472" spans="1:8" x14ac:dyDescent="0.3">
      <c r="A78472" s="3">
        <v>78470</v>
      </c>
      <c r="B78472" s="3" t="s">
        <v>113155</v>
      </c>
      <c r="C78472" s="3" t="s">
        <v>20</v>
      </c>
      <c r="D78472" t="s">
        <v>118871</v>
      </c>
      <c r="E78472" s="6">
        <v>38292</v>
      </c>
      <c r="F78472" s="3" t="s">
        <v>113775</v>
      </c>
      <c r="G78472" s="3" t="s">
        <v>13</v>
      </c>
      <c r="H78472" s="3" t="s">
        <v>11</v>
      </c>
    </row>
    <row r="78473" spans="1:8" x14ac:dyDescent="0.3">
      <c r="A78473" s="3">
        <v>78471</v>
      </c>
      <c r="B78473" s="3" t="s">
        <v>113155</v>
      </c>
      <c r="C78473" s="3" t="s">
        <v>20</v>
      </c>
      <c r="D78473" t="s">
        <v>118872</v>
      </c>
      <c r="E78473" s="6">
        <v>38292</v>
      </c>
      <c r="F78473" s="3" t="s">
        <v>113775</v>
      </c>
      <c r="G78473" s="3" t="s">
        <v>13</v>
      </c>
      <c r="H78473" s="3" t="s">
        <v>11</v>
      </c>
    </row>
    <row r="78474" spans="1:8" x14ac:dyDescent="0.3">
      <c r="A78474" s="3">
        <v>78472</v>
      </c>
      <c r="B78474" s="3" t="s">
        <v>113155</v>
      </c>
      <c r="C78474" s="3" t="s">
        <v>20</v>
      </c>
      <c r="D78474" t="s">
        <v>118930</v>
      </c>
      <c r="E78474" s="6">
        <v>38292</v>
      </c>
      <c r="F78474" s="3" t="s">
        <v>113775</v>
      </c>
      <c r="G78474" s="3" t="s">
        <v>13</v>
      </c>
      <c r="H78474" s="3" t="s">
        <v>11</v>
      </c>
    </row>
    <row r="78475" spans="1:8" x14ac:dyDescent="0.3">
      <c r="A78475" s="3">
        <v>78473</v>
      </c>
      <c r="B78475" s="3" t="s">
        <v>113155</v>
      </c>
      <c r="C78475" s="3" t="s">
        <v>20</v>
      </c>
      <c r="D78475" t="s">
        <v>118931</v>
      </c>
      <c r="E78475" s="6">
        <v>38292</v>
      </c>
      <c r="F78475" s="3" t="s">
        <v>113775</v>
      </c>
      <c r="G78475" s="3" t="s">
        <v>13</v>
      </c>
      <c r="H78475" s="3" t="s">
        <v>11</v>
      </c>
    </row>
    <row r="78476" spans="1:8" x14ac:dyDescent="0.3">
      <c r="A78476" s="3">
        <v>78474</v>
      </c>
      <c r="B78476" s="3" t="s">
        <v>113155</v>
      </c>
      <c r="C78476" s="3" t="s">
        <v>20</v>
      </c>
      <c r="D78476" t="s">
        <v>118932</v>
      </c>
      <c r="E78476" s="6">
        <v>38292</v>
      </c>
      <c r="F78476" s="3" t="s">
        <v>113775</v>
      </c>
      <c r="G78476" s="3" t="s">
        <v>13</v>
      </c>
      <c r="H78476" s="3" t="s">
        <v>11</v>
      </c>
    </row>
    <row r="78477" spans="1:8" x14ac:dyDescent="0.3">
      <c r="A78477" s="3">
        <v>78475</v>
      </c>
      <c r="B78477" s="3" t="s">
        <v>113155</v>
      </c>
      <c r="C78477" s="3" t="s">
        <v>113465</v>
      </c>
      <c r="D78477" t="s">
        <v>113466</v>
      </c>
      <c r="E78477" s="6">
        <v>38292</v>
      </c>
      <c r="F78477" s="3" t="s">
        <v>113204</v>
      </c>
      <c r="G78477" s="3" t="s">
        <v>13</v>
      </c>
      <c r="H78477" s="3" t="s">
        <v>1400</v>
      </c>
    </row>
    <row r="78478" spans="1:8" x14ac:dyDescent="0.3">
      <c r="A78478" s="3">
        <v>78476</v>
      </c>
      <c r="B78478" s="3" t="s">
        <v>113155</v>
      </c>
      <c r="C78478" s="3" t="s">
        <v>31491</v>
      </c>
      <c r="D78478" t="s">
        <v>114533</v>
      </c>
      <c r="E78478" s="6">
        <v>38292</v>
      </c>
      <c r="F78478" s="3" t="s">
        <v>113204</v>
      </c>
      <c r="G78478" s="3" t="s">
        <v>13</v>
      </c>
      <c r="H78478" s="3" t="s">
        <v>1400</v>
      </c>
    </row>
    <row r="78479" spans="1:8" x14ac:dyDescent="0.3">
      <c r="A78479" s="3">
        <v>78477</v>
      </c>
      <c r="B78479" s="3" t="s">
        <v>113155</v>
      </c>
      <c r="C78479" s="3" t="s">
        <v>31476</v>
      </c>
      <c r="D78479" t="s">
        <v>114534</v>
      </c>
      <c r="E78479" s="6">
        <v>38292</v>
      </c>
      <c r="F78479" s="3" t="s">
        <v>113204</v>
      </c>
      <c r="G78479" s="3" t="s">
        <v>13</v>
      </c>
      <c r="H78479" s="3" t="s">
        <v>1400</v>
      </c>
    </row>
    <row r="78480" spans="1:8" x14ac:dyDescent="0.3">
      <c r="A78480" s="3">
        <v>78478</v>
      </c>
      <c r="B78480" s="3" t="s">
        <v>113155</v>
      </c>
      <c r="C78480" s="3" t="s">
        <v>116751</v>
      </c>
      <c r="D78480" t="s">
        <v>116752</v>
      </c>
      <c r="E78480" s="6">
        <v>38292</v>
      </c>
      <c r="F78480" s="3" t="s">
        <v>113204</v>
      </c>
      <c r="G78480" s="3" t="s">
        <v>13</v>
      </c>
      <c r="H78480" s="3" t="s">
        <v>1400</v>
      </c>
    </row>
    <row r="78481" spans="1:8" x14ac:dyDescent="0.3">
      <c r="A78481" s="3">
        <v>78479</v>
      </c>
      <c r="B78481" s="3" t="s">
        <v>113155</v>
      </c>
      <c r="C78481" s="3" t="s">
        <v>119217</v>
      </c>
      <c r="D78481" t="s">
        <v>119296</v>
      </c>
      <c r="E78481" s="6">
        <v>38292</v>
      </c>
      <c r="F78481" s="3" t="s">
        <v>113160</v>
      </c>
      <c r="G78481" s="3" t="s">
        <v>13</v>
      </c>
      <c r="H78481" s="3" t="s">
        <v>1388</v>
      </c>
    </row>
    <row r="78482" spans="1:8" x14ac:dyDescent="0.3">
      <c r="A78482" s="3">
        <v>78480</v>
      </c>
      <c r="B78482" s="3" t="s">
        <v>76804</v>
      </c>
      <c r="C78482" s="3" t="s">
        <v>78204</v>
      </c>
      <c r="D78482" t="s">
        <v>78205</v>
      </c>
      <c r="E78482" s="6">
        <v>38292</v>
      </c>
      <c r="F78482" s="3" t="s">
        <v>76816</v>
      </c>
      <c r="G78482" s="3" t="s">
        <v>13</v>
      </c>
      <c r="H78482" s="3" t="s">
        <v>1400</v>
      </c>
    </row>
    <row r="78483" spans="1:8" x14ac:dyDescent="0.3">
      <c r="A78483" s="3">
        <v>78481</v>
      </c>
      <c r="B78483" s="3" t="s">
        <v>124574</v>
      </c>
      <c r="C78483" s="3" t="s">
        <v>50338</v>
      </c>
      <c r="D78483" t="s">
        <v>125656</v>
      </c>
      <c r="E78483" s="6">
        <v>38292</v>
      </c>
      <c r="F78483" s="3" t="s">
        <v>124778</v>
      </c>
      <c r="G78483" s="3" t="s">
        <v>13</v>
      </c>
      <c r="H78483" s="3" t="s">
        <v>1400</v>
      </c>
    </row>
    <row r="78484" spans="1:8" x14ac:dyDescent="0.3">
      <c r="A78484" s="3">
        <v>78482</v>
      </c>
      <c r="B78484" s="3" t="s">
        <v>76804</v>
      </c>
      <c r="C78484" s="3" t="s">
        <v>17928</v>
      </c>
      <c r="D78484" t="s">
        <v>78447</v>
      </c>
      <c r="E78484" s="6">
        <v>38292</v>
      </c>
      <c r="F78484" s="3" t="s">
        <v>76816</v>
      </c>
      <c r="G78484" s="3" t="s">
        <v>13</v>
      </c>
      <c r="H78484" s="3" t="s">
        <v>1400</v>
      </c>
    </row>
    <row r="78485" spans="1:8" x14ac:dyDescent="0.3">
      <c r="A78485" s="3">
        <v>78483</v>
      </c>
      <c r="B78485" s="3" t="s">
        <v>76804</v>
      </c>
      <c r="C78485" s="3" t="s">
        <v>16120</v>
      </c>
      <c r="D78485" t="s">
        <v>80478</v>
      </c>
      <c r="E78485" s="6">
        <v>38292</v>
      </c>
      <c r="F78485" s="3" t="s">
        <v>76806</v>
      </c>
      <c r="G78485" s="3" t="s">
        <v>13</v>
      </c>
      <c r="H78485" s="3" t="s">
        <v>54</v>
      </c>
    </row>
    <row r="78486" spans="1:8" x14ac:dyDescent="0.3">
      <c r="A78486" s="3">
        <v>78484</v>
      </c>
      <c r="B78486" s="3" t="s">
        <v>124574</v>
      </c>
      <c r="C78486" s="3" t="s">
        <v>670</v>
      </c>
      <c r="D78486" t="s">
        <v>128127</v>
      </c>
      <c r="E78486" s="6">
        <v>38292</v>
      </c>
      <c r="F78486" s="3" t="s">
        <v>125312</v>
      </c>
      <c r="G78486" s="3" t="s">
        <v>13</v>
      </c>
      <c r="H78486" s="3" t="s">
        <v>37</v>
      </c>
    </row>
    <row r="78487" spans="1:8" x14ac:dyDescent="0.3">
      <c r="A78487" s="3">
        <v>78485</v>
      </c>
      <c r="B78487" s="3" t="s">
        <v>76804</v>
      </c>
      <c r="C78487" s="3" t="s">
        <v>3570</v>
      </c>
      <c r="D78487" t="s">
        <v>76829</v>
      </c>
      <c r="E78487" s="6">
        <v>38292</v>
      </c>
      <c r="F78487" s="3" t="s">
        <v>20900</v>
      </c>
      <c r="G78487" s="3" t="s">
        <v>13</v>
      </c>
      <c r="H78487" s="3" t="s">
        <v>1400</v>
      </c>
    </row>
    <row r="78488" spans="1:8" x14ac:dyDescent="0.3">
      <c r="A78488" s="3">
        <v>78486</v>
      </c>
      <c r="B78488" s="3" t="s">
        <v>76804</v>
      </c>
      <c r="C78488" s="3" t="s">
        <v>670</v>
      </c>
      <c r="D78488" t="s">
        <v>77712</v>
      </c>
      <c r="E78488" s="6">
        <v>38292</v>
      </c>
      <c r="F78488" s="3" t="s">
        <v>20900</v>
      </c>
      <c r="G78488" s="3" t="s">
        <v>13</v>
      </c>
      <c r="H78488" s="3" t="s">
        <v>1400</v>
      </c>
    </row>
    <row r="78489" spans="1:8" x14ac:dyDescent="0.3">
      <c r="A78489" s="3">
        <v>78487</v>
      </c>
      <c r="B78489" s="3" t="s">
        <v>76804</v>
      </c>
      <c r="C78489" s="3" t="s">
        <v>670</v>
      </c>
      <c r="D78489" t="s">
        <v>77750</v>
      </c>
      <c r="E78489" s="6">
        <v>38292</v>
      </c>
      <c r="F78489" s="3" t="s">
        <v>76816</v>
      </c>
      <c r="G78489" s="3" t="s">
        <v>13</v>
      </c>
      <c r="H78489" s="3" t="s">
        <v>1400</v>
      </c>
    </row>
    <row r="78490" spans="1:8" x14ac:dyDescent="0.3">
      <c r="A78490" s="3">
        <v>78488</v>
      </c>
      <c r="B78490" s="3" t="s">
        <v>124574</v>
      </c>
      <c r="C78490" s="3" t="s">
        <v>670</v>
      </c>
      <c r="D78490" t="s">
        <v>128125</v>
      </c>
      <c r="E78490" s="6">
        <v>38292</v>
      </c>
      <c r="F78490" s="3" t="s">
        <v>125706</v>
      </c>
      <c r="G78490" s="3" t="s">
        <v>13</v>
      </c>
      <c r="H78490" s="3" t="s">
        <v>37</v>
      </c>
    </row>
    <row r="78491" spans="1:8" x14ac:dyDescent="0.3">
      <c r="A78491" s="3">
        <v>78489</v>
      </c>
      <c r="B78491" s="3" t="s">
        <v>124574</v>
      </c>
      <c r="C78491" s="3" t="s">
        <v>670</v>
      </c>
      <c r="D78491" t="s">
        <v>128126</v>
      </c>
      <c r="E78491" s="6">
        <v>38292</v>
      </c>
      <c r="F78491" s="3" t="s">
        <v>124609</v>
      </c>
      <c r="G78491" s="3" t="s">
        <v>13</v>
      </c>
      <c r="H78491" s="3" t="s">
        <v>37</v>
      </c>
    </row>
    <row r="78492" spans="1:8" x14ac:dyDescent="0.3">
      <c r="A78492" s="3">
        <v>78490</v>
      </c>
      <c r="B78492" s="3" t="s">
        <v>38244</v>
      </c>
      <c r="C78492" s="3" t="s">
        <v>54369</v>
      </c>
      <c r="D78492" t="s">
        <v>54617</v>
      </c>
      <c r="E78492" s="6">
        <v>38292</v>
      </c>
      <c r="F78492" s="3" t="s">
        <v>47312</v>
      </c>
      <c r="G78492" s="3" t="s">
        <v>13</v>
      </c>
      <c r="H78492" s="3" t="s">
        <v>54</v>
      </c>
    </row>
    <row r="78493" spans="1:8" x14ac:dyDescent="0.3">
      <c r="A78493" s="3">
        <v>78491</v>
      </c>
      <c r="B78493" s="3" t="s">
        <v>9</v>
      </c>
      <c r="C78493" s="3" t="s">
        <v>144974</v>
      </c>
      <c r="D78493" t="s">
        <v>145158</v>
      </c>
      <c r="E78493" s="6">
        <v>38292</v>
      </c>
      <c r="F78493" s="3" t="s">
        <v>144906</v>
      </c>
      <c r="G78493" s="3" t="s">
        <v>13</v>
      </c>
      <c r="H78493" s="3" t="s">
        <v>1400</v>
      </c>
    </row>
    <row r="78494" spans="1:8" x14ac:dyDescent="0.3">
      <c r="A78494" s="3">
        <v>78492</v>
      </c>
      <c r="B78494" s="3" t="s">
        <v>9</v>
      </c>
      <c r="C78494" s="3" t="s">
        <v>142598</v>
      </c>
      <c r="D78494" t="s">
        <v>143708</v>
      </c>
      <c r="E78494" s="6">
        <v>38292</v>
      </c>
      <c r="F78494" s="3" t="s">
        <v>142325</v>
      </c>
      <c r="G78494" s="3" t="s">
        <v>13</v>
      </c>
      <c r="H78494" s="3" t="s">
        <v>1400</v>
      </c>
    </row>
    <row r="78495" spans="1:8" x14ac:dyDescent="0.3">
      <c r="A78495" s="3">
        <v>78493</v>
      </c>
      <c r="B78495" s="3" t="s">
        <v>9</v>
      </c>
      <c r="C78495" s="3" t="s">
        <v>142417</v>
      </c>
      <c r="D78495" t="s">
        <v>143709</v>
      </c>
      <c r="E78495" s="6">
        <v>38292</v>
      </c>
      <c r="F78495" s="3" t="s">
        <v>142325</v>
      </c>
      <c r="G78495" s="3" t="s">
        <v>13</v>
      </c>
      <c r="H78495" s="3" t="s">
        <v>1400</v>
      </c>
    </row>
    <row r="78496" spans="1:8" x14ac:dyDescent="0.3">
      <c r="A78496" s="3">
        <v>78494</v>
      </c>
      <c r="B78496" s="3" t="s">
        <v>9</v>
      </c>
      <c r="C78496" s="3" t="s">
        <v>143710</v>
      </c>
      <c r="D78496" t="s">
        <v>143711</v>
      </c>
      <c r="E78496" s="6">
        <v>38292</v>
      </c>
      <c r="F78496" s="3" t="s">
        <v>142325</v>
      </c>
      <c r="G78496" s="3" t="s">
        <v>13</v>
      </c>
      <c r="H78496" s="3" t="s">
        <v>1400</v>
      </c>
    </row>
    <row r="78497" spans="1:8" x14ac:dyDescent="0.3">
      <c r="A78497" s="3">
        <v>78495</v>
      </c>
      <c r="B78497" s="3" t="s">
        <v>9</v>
      </c>
      <c r="C78497" s="3" t="s">
        <v>143609</v>
      </c>
      <c r="D78497" t="s">
        <v>143712</v>
      </c>
      <c r="E78497" s="6">
        <v>38292</v>
      </c>
      <c r="F78497" s="3" t="s">
        <v>142325</v>
      </c>
      <c r="G78497" s="3" t="s">
        <v>13</v>
      </c>
      <c r="H78497" s="3" t="s">
        <v>1400</v>
      </c>
    </row>
    <row r="78498" spans="1:8" x14ac:dyDescent="0.3">
      <c r="A78498" s="3">
        <v>78496</v>
      </c>
      <c r="B78498" s="3" t="s">
        <v>9</v>
      </c>
      <c r="C78498" s="3" t="s">
        <v>142763</v>
      </c>
      <c r="D78498" t="s">
        <v>143713</v>
      </c>
      <c r="E78498" s="6">
        <v>38292</v>
      </c>
      <c r="F78498" s="3" t="s">
        <v>142325</v>
      </c>
      <c r="G78498" s="3" t="s">
        <v>13</v>
      </c>
      <c r="H78498" s="3" t="s">
        <v>1400</v>
      </c>
    </row>
    <row r="78499" spans="1:8" x14ac:dyDescent="0.3">
      <c r="A78499" s="3">
        <v>78497</v>
      </c>
      <c r="B78499" s="3" t="s">
        <v>9</v>
      </c>
      <c r="C78499" s="3" t="s">
        <v>143714</v>
      </c>
      <c r="D78499" t="s">
        <v>143715</v>
      </c>
      <c r="E78499" s="6">
        <v>38292</v>
      </c>
      <c r="F78499" s="3" t="s">
        <v>142325</v>
      </c>
      <c r="G78499" s="3" t="s">
        <v>13</v>
      </c>
      <c r="H78499" s="3" t="s">
        <v>1400</v>
      </c>
    </row>
    <row r="78500" spans="1:8" x14ac:dyDescent="0.3">
      <c r="A78500" s="3">
        <v>78498</v>
      </c>
      <c r="B78500" s="3" t="s">
        <v>26273</v>
      </c>
      <c r="C78500" s="3" t="s">
        <v>26366</v>
      </c>
      <c r="D78500" t="s">
        <v>26389</v>
      </c>
      <c r="E78500" s="6">
        <v>38292</v>
      </c>
      <c r="F78500" s="3" t="s">
        <v>26343</v>
      </c>
      <c r="G78500" s="3" t="s">
        <v>13</v>
      </c>
      <c r="H78500" s="3" t="s">
        <v>37</v>
      </c>
    </row>
    <row r="78501" spans="1:8" x14ac:dyDescent="0.3">
      <c r="A78501" s="3">
        <v>78499</v>
      </c>
      <c r="B78501" s="3" t="s">
        <v>26273</v>
      </c>
      <c r="C78501" s="3" t="s">
        <v>26366</v>
      </c>
      <c r="D78501" t="s">
        <v>26390</v>
      </c>
      <c r="E78501" s="6">
        <v>38292</v>
      </c>
      <c r="F78501" s="3" t="s">
        <v>26343</v>
      </c>
      <c r="G78501" s="3" t="s">
        <v>13</v>
      </c>
      <c r="H78501" s="3" t="s">
        <v>37</v>
      </c>
    </row>
    <row r="78502" spans="1:8" x14ac:dyDescent="0.3">
      <c r="A78502" s="3">
        <v>78500</v>
      </c>
      <c r="B78502" s="3" t="s">
        <v>26273</v>
      </c>
      <c r="C78502" s="3" t="s">
        <v>26304</v>
      </c>
      <c r="D78502" t="s">
        <v>35065</v>
      </c>
      <c r="E78502" s="6">
        <v>38292</v>
      </c>
      <c r="F78502" s="3" t="s">
        <v>26419</v>
      </c>
      <c r="G78502" s="3" t="s">
        <v>13</v>
      </c>
      <c r="H78502" s="3" t="s">
        <v>37</v>
      </c>
    </row>
    <row r="78503" spans="1:8" x14ac:dyDescent="0.3">
      <c r="A78503" s="3">
        <v>78501</v>
      </c>
      <c r="B78503" s="3" t="s">
        <v>26273</v>
      </c>
      <c r="C78503" s="3" t="s">
        <v>34141</v>
      </c>
      <c r="D78503" t="s">
        <v>35066</v>
      </c>
      <c r="E78503" s="6">
        <v>38292</v>
      </c>
      <c r="F78503" s="3" t="s">
        <v>34143</v>
      </c>
      <c r="G78503" s="3" t="s">
        <v>13</v>
      </c>
      <c r="H78503" s="3" t="s">
        <v>37</v>
      </c>
    </row>
    <row r="78504" spans="1:8" x14ac:dyDescent="0.3">
      <c r="A78504" s="3">
        <v>78502</v>
      </c>
      <c r="B78504" s="3" t="s">
        <v>26273</v>
      </c>
      <c r="C78504" s="3" t="s">
        <v>34141</v>
      </c>
      <c r="D78504" t="s">
        <v>35067</v>
      </c>
      <c r="E78504" s="6">
        <v>38292</v>
      </c>
      <c r="F78504" s="3" t="s">
        <v>34143</v>
      </c>
      <c r="G78504" s="3" t="s">
        <v>13</v>
      </c>
      <c r="H78504" s="3" t="s">
        <v>37</v>
      </c>
    </row>
    <row r="78505" spans="1:8" x14ac:dyDescent="0.3">
      <c r="A78505" s="3">
        <v>78503</v>
      </c>
      <c r="B78505" s="3" t="s">
        <v>26273</v>
      </c>
      <c r="C78505" s="3" t="s">
        <v>26362</v>
      </c>
      <c r="D78505" t="s">
        <v>35068</v>
      </c>
      <c r="E78505" s="6">
        <v>38292</v>
      </c>
      <c r="F78505" s="3" t="s">
        <v>26306</v>
      </c>
      <c r="G78505" s="3" t="s">
        <v>13</v>
      </c>
      <c r="H78505" s="3" t="s">
        <v>37</v>
      </c>
    </row>
    <row r="78506" spans="1:8" x14ac:dyDescent="0.3">
      <c r="A78506" s="3">
        <v>78504</v>
      </c>
      <c r="B78506" s="3" t="s">
        <v>81442</v>
      </c>
      <c r="C78506" s="3" t="s">
        <v>670</v>
      </c>
      <c r="D78506" t="s">
        <v>81983</v>
      </c>
      <c r="E78506" s="6">
        <v>38292</v>
      </c>
      <c r="F78506" s="3" t="s">
        <v>81445</v>
      </c>
      <c r="G78506" s="3" t="s">
        <v>13</v>
      </c>
      <c r="H78506" s="3" t="s">
        <v>1400</v>
      </c>
    </row>
    <row r="78507" spans="1:8" x14ac:dyDescent="0.3">
      <c r="A78507" s="3">
        <v>78505</v>
      </c>
      <c r="B78507" s="3" t="s">
        <v>9</v>
      </c>
      <c r="C78507" s="3" t="s">
        <v>149325</v>
      </c>
      <c r="D78507" t="s">
        <v>149326</v>
      </c>
      <c r="E78507" s="6">
        <v>38292</v>
      </c>
      <c r="F78507" s="3" t="s">
        <v>144906</v>
      </c>
      <c r="G78507" s="3" t="s">
        <v>13</v>
      </c>
      <c r="H78507" s="3" t="s">
        <v>37</v>
      </c>
    </row>
    <row r="78508" spans="1:8" x14ac:dyDescent="0.3">
      <c r="A78508" s="3">
        <v>78506</v>
      </c>
      <c r="B78508" s="3" t="s">
        <v>26273</v>
      </c>
      <c r="C78508" s="3" t="s">
        <v>26327</v>
      </c>
      <c r="D78508" t="s">
        <v>35063</v>
      </c>
      <c r="E78508" s="6">
        <v>38292</v>
      </c>
      <c r="F78508" s="3" t="s">
        <v>26419</v>
      </c>
      <c r="G78508" s="3" t="s">
        <v>13</v>
      </c>
      <c r="H78508" s="3" t="s">
        <v>37</v>
      </c>
    </row>
    <row r="78509" spans="1:8" x14ac:dyDescent="0.3">
      <c r="A78509" s="3">
        <v>78507</v>
      </c>
      <c r="B78509" s="3" t="s">
        <v>26273</v>
      </c>
      <c r="C78509" s="3" t="s">
        <v>26357</v>
      </c>
      <c r="D78509" t="s">
        <v>35064</v>
      </c>
      <c r="E78509" s="6">
        <v>38292</v>
      </c>
      <c r="F78509" s="3" t="s">
        <v>26419</v>
      </c>
      <c r="G78509" s="3" t="s">
        <v>13</v>
      </c>
      <c r="H78509" s="3" t="s">
        <v>37</v>
      </c>
    </row>
    <row r="78510" spans="1:8" x14ac:dyDescent="0.3">
      <c r="A78510" s="3">
        <v>78508</v>
      </c>
      <c r="B78510" s="3" t="s">
        <v>81442</v>
      </c>
      <c r="C78510" s="3" t="s">
        <v>6153</v>
      </c>
      <c r="D78510" t="s">
        <v>82375</v>
      </c>
      <c r="E78510" s="6">
        <v>38292</v>
      </c>
      <c r="F78510" s="3" t="s">
        <v>81452</v>
      </c>
      <c r="G78510" s="3" t="s">
        <v>13</v>
      </c>
      <c r="H78510" s="3" t="s">
        <v>1400</v>
      </c>
    </row>
    <row r="78511" spans="1:8" x14ac:dyDescent="0.3">
      <c r="A78511" s="3">
        <v>78509</v>
      </c>
      <c r="B78511" s="3" t="s">
        <v>81442</v>
      </c>
      <c r="C78511" s="3" t="s">
        <v>83512</v>
      </c>
      <c r="D78511" t="s">
        <v>83513</v>
      </c>
      <c r="E78511" s="6">
        <v>38292</v>
      </c>
      <c r="F78511" s="3" t="s">
        <v>81813</v>
      </c>
      <c r="G78511" s="3" t="s">
        <v>13</v>
      </c>
      <c r="H78511" s="3" t="s">
        <v>1400</v>
      </c>
    </row>
    <row r="78512" spans="1:8" x14ac:dyDescent="0.3">
      <c r="A78512" s="3">
        <v>78510</v>
      </c>
      <c r="B78512" s="3" t="s">
        <v>81442</v>
      </c>
      <c r="C78512" s="3" t="s">
        <v>396</v>
      </c>
      <c r="D78512" t="s">
        <v>84055</v>
      </c>
      <c r="E78512" s="6">
        <v>38292</v>
      </c>
      <c r="F78512" s="3" t="s">
        <v>81452</v>
      </c>
      <c r="G78512" s="3" t="s">
        <v>13</v>
      </c>
      <c r="H78512" s="3" t="s">
        <v>37</v>
      </c>
    </row>
    <row r="78513" spans="1:8" x14ac:dyDescent="0.3">
      <c r="A78513" s="3">
        <v>78511</v>
      </c>
      <c r="B78513" s="3" t="s">
        <v>76804</v>
      </c>
      <c r="C78513" s="3" t="s">
        <v>241</v>
      </c>
      <c r="D78513" t="s">
        <v>77379</v>
      </c>
      <c r="E78513" s="6">
        <v>38292</v>
      </c>
      <c r="F78513" s="3" t="s">
        <v>20900</v>
      </c>
      <c r="G78513" s="3" t="s">
        <v>13</v>
      </c>
      <c r="H78513" s="3" t="s">
        <v>1400</v>
      </c>
    </row>
    <row r="78514" spans="1:8" x14ac:dyDescent="0.3">
      <c r="A78514" s="3">
        <v>78512</v>
      </c>
      <c r="B78514" s="3" t="s">
        <v>76804</v>
      </c>
      <c r="C78514" s="3" t="s">
        <v>20</v>
      </c>
      <c r="D78514" t="s">
        <v>79060</v>
      </c>
      <c r="E78514" s="6">
        <v>38292</v>
      </c>
      <c r="F78514" s="3" t="s">
        <v>76816</v>
      </c>
      <c r="G78514" s="3" t="s">
        <v>13</v>
      </c>
      <c r="H78514" s="3" t="s">
        <v>37</v>
      </c>
    </row>
    <row r="78515" spans="1:8" x14ac:dyDescent="0.3">
      <c r="A78515" s="3">
        <v>78513</v>
      </c>
      <c r="B78515" s="3" t="s">
        <v>81442</v>
      </c>
      <c r="C78515" s="3" t="s">
        <v>81459</v>
      </c>
      <c r="D78515" t="s">
        <v>81473</v>
      </c>
      <c r="E78515" s="6">
        <v>38292</v>
      </c>
      <c r="F78515" s="3" t="s">
        <v>81461</v>
      </c>
      <c r="G78515" s="3" t="s">
        <v>13</v>
      </c>
      <c r="H78515" s="3" t="s">
        <v>6905</v>
      </c>
    </row>
    <row r="78516" spans="1:8" x14ac:dyDescent="0.3">
      <c r="A78516" s="3">
        <v>78514</v>
      </c>
      <c r="B78516" s="3" t="s">
        <v>81442</v>
      </c>
      <c r="C78516" s="3" t="s">
        <v>81495</v>
      </c>
      <c r="D78516" t="s">
        <v>81500</v>
      </c>
      <c r="E78516" s="6">
        <v>38292</v>
      </c>
      <c r="F78516" s="3" t="s">
        <v>81452</v>
      </c>
      <c r="G78516" s="3" t="s">
        <v>13</v>
      </c>
      <c r="H78516" s="3" t="s">
        <v>6905</v>
      </c>
    </row>
    <row r="78517" spans="1:8" x14ac:dyDescent="0.3">
      <c r="A78517" s="3">
        <v>78515</v>
      </c>
      <c r="B78517" s="3" t="s">
        <v>81442</v>
      </c>
      <c r="C78517" s="3" t="s">
        <v>82856</v>
      </c>
      <c r="D78517" t="s">
        <v>82987</v>
      </c>
      <c r="E78517" s="6">
        <v>38292</v>
      </c>
      <c r="F78517" s="3" t="s">
        <v>81452</v>
      </c>
      <c r="G78517" s="3" t="s">
        <v>13</v>
      </c>
      <c r="H78517" s="3" t="s">
        <v>1400</v>
      </c>
    </row>
    <row r="78518" spans="1:8" x14ac:dyDescent="0.3">
      <c r="A78518" s="3">
        <v>78516</v>
      </c>
      <c r="B78518" s="3" t="s">
        <v>81442</v>
      </c>
      <c r="C78518" s="3" t="s">
        <v>84696</v>
      </c>
      <c r="D78518" t="s">
        <v>84697</v>
      </c>
      <c r="E78518" s="6">
        <v>38292</v>
      </c>
      <c r="F78518" s="3" t="s">
        <v>81452</v>
      </c>
      <c r="G78518" s="3" t="s">
        <v>13</v>
      </c>
      <c r="H78518" s="3" t="s">
        <v>11</v>
      </c>
    </row>
    <row r="78519" spans="1:8" x14ac:dyDescent="0.3">
      <c r="A78519" s="3">
        <v>78517</v>
      </c>
      <c r="B78519" s="3" t="s">
        <v>81442</v>
      </c>
      <c r="C78519" s="3" t="s">
        <v>84698</v>
      </c>
      <c r="D78519" t="s">
        <v>84699</v>
      </c>
      <c r="E78519" s="6">
        <v>38292</v>
      </c>
      <c r="F78519" s="3" t="s">
        <v>81452</v>
      </c>
      <c r="G78519" s="3" t="s">
        <v>13</v>
      </c>
      <c r="H78519" s="3" t="s">
        <v>11</v>
      </c>
    </row>
    <row r="78520" spans="1:8" x14ac:dyDescent="0.3">
      <c r="A78520" s="3">
        <v>78518</v>
      </c>
      <c r="B78520" s="3" t="s">
        <v>81442</v>
      </c>
      <c r="C78520" s="3" t="s">
        <v>84573</v>
      </c>
      <c r="D78520" t="s">
        <v>84700</v>
      </c>
      <c r="E78520" s="6">
        <v>38292</v>
      </c>
      <c r="F78520" s="3" t="s">
        <v>81452</v>
      </c>
      <c r="G78520" s="3" t="s">
        <v>13</v>
      </c>
      <c r="H78520" s="3" t="s">
        <v>11</v>
      </c>
    </row>
    <row r="78521" spans="1:8" x14ac:dyDescent="0.3">
      <c r="A78521" s="3">
        <v>78519</v>
      </c>
      <c r="B78521" s="3" t="s">
        <v>81442</v>
      </c>
      <c r="C78521" s="3" t="s">
        <v>12874</v>
      </c>
      <c r="D78521" t="s">
        <v>85352</v>
      </c>
      <c r="E78521" s="6">
        <v>38292</v>
      </c>
      <c r="F78521" s="3" t="s">
        <v>81813</v>
      </c>
      <c r="G78521" s="3" t="s">
        <v>13</v>
      </c>
      <c r="H78521" s="3" t="s">
        <v>54</v>
      </c>
    </row>
    <row r="78522" spans="1:8" x14ac:dyDescent="0.3">
      <c r="A78522" s="3">
        <v>78520</v>
      </c>
      <c r="B78522" s="3" t="s">
        <v>54805</v>
      </c>
      <c r="C78522" s="3" t="s">
        <v>670</v>
      </c>
      <c r="D78522" t="s">
        <v>66308</v>
      </c>
      <c r="E78522" s="6">
        <v>38292</v>
      </c>
      <c r="F78522" s="3" t="s">
        <v>61776</v>
      </c>
      <c r="G78522" s="3" t="s">
        <v>13</v>
      </c>
      <c r="H78522" s="3" t="s">
        <v>1400</v>
      </c>
    </row>
    <row r="78523" spans="1:8" x14ac:dyDescent="0.3">
      <c r="A78523" s="3">
        <v>78521</v>
      </c>
      <c r="B78523" s="3" t="s">
        <v>54805</v>
      </c>
      <c r="C78523" s="3" t="s">
        <v>670</v>
      </c>
      <c r="D78523" t="s">
        <v>66309</v>
      </c>
      <c r="E78523" s="6">
        <v>38292</v>
      </c>
      <c r="F78523" s="3" t="s">
        <v>59735</v>
      </c>
      <c r="G78523" s="3" t="s">
        <v>13</v>
      </c>
      <c r="H78523" s="3" t="s">
        <v>1400</v>
      </c>
    </row>
    <row r="78524" spans="1:8" x14ac:dyDescent="0.3">
      <c r="A78524" s="3">
        <v>78522</v>
      </c>
      <c r="B78524" s="3" t="s">
        <v>54805</v>
      </c>
      <c r="C78524" s="3" t="s">
        <v>670</v>
      </c>
      <c r="D78524" t="s">
        <v>66310</v>
      </c>
      <c r="E78524" s="6">
        <v>38292</v>
      </c>
      <c r="F78524" s="3" t="s">
        <v>57976</v>
      </c>
      <c r="G78524" s="3" t="s">
        <v>13</v>
      </c>
      <c r="H78524" s="3" t="s">
        <v>1400</v>
      </c>
    </row>
    <row r="78525" spans="1:8" x14ac:dyDescent="0.3">
      <c r="A78525" s="3">
        <v>78523</v>
      </c>
      <c r="B78525" s="3" t="s">
        <v>76804</v>
      </c>
      <c r="C78525" s="3" t="s">
        <v>78401</v>
      </c>
      <c r="D78525" t="s">
        <v>78402</v>
      </c>
      <c r="E78525" s="6">
        <v>38292</v>
      </c>
      <c r="F78525" s="3" t="s">
        <v>76816</v>
      </c>
      <c r="G78525" s="3" t="s">
        <v>13</v>
      </c>
      <c r="H78525" s="3" t="s">
        <v>1400</v>
      </c>
    </row>
    <row r="78526" spans="1:8" x14ac:dyDescent="0.3">
      <c r="A78526" s="3">
        <v>78524</v>
      </c>
      <c r="B78526" s="3" t="s">
        <v>38244</v>
      </c>
      <c r="C78526" s="3" t="s">
        <v>53338</v>
      </c>
      <c r="D78526" t="s">
        <v>53339</v>
      </c>
      <c r="E78526" s="6">
        <v>38292</v>
      </c>
      <c r="F78526" s="3" t="s">
        <v>47312</v>
      </c>
      <c r="G78526" s="3" t="s">
        <v>13</v>
      </c>
      <c r="H78526" s="3" t="s">
        <v>54</v>
      </c>
    </row>
    <row r="78527" spans="1:8" x14ac:dyDescent="0.3">
      <c r="A78527" s="3">
        <v>78525</v>
      </c>
      <c r="B78527" s="3" t="s">
        <v>76804</v>
      </c>
      <c r="C78527" s="3" t="s">
        <v>2806</v>
      </c>
      <c r="D78527" t="s">
        <v>77119</v>
      </c>
      <c r="E78527" s="6">
        <v>38292</v>
      </c>
      <c r="F78527" s="3" t="s">
        <v>20900</v>
      </c>
      <c r="G78527" s="3" t="s">
        <v>13</v>
      </c>
      <c r="H78527" s="3" t="s">
        <v>1400</v>
      </c>
    </row>
    <row r="78528" spans="1:8" x14ac:dyDescent="0.3">
      <c r="A78528" s="3">
        <v>78526</v>
      </c>
      <c r="B78528" s="3" t="s">
        <v>76804</v>
      </c>
      <c r="C78528" s="3" t="s">
        <v>5146</v>
      </c>
      <c r="D78528" t="s">
        <v>79748</v>
      </c>
      <c r="E78528" s="6">
        <v>38292</v>
      </c>
      <c r="F78528" s="3" t="s">
        <v>76809</v>
      </c>
      <c r="G78528" s="3" t="s">
        <v>13</v>
      </c>
      <c r="H78528" s="3" t="s">
        <v>6505</v>
      </c>
    </row>
    <row r="78529" spans="1:8" x14ac:dyDescent="0.3">
      <c r="A78529" s="3">
        <v>78527</v>
      </c>
      <c r="B78529" s="3" t="s">
        <v>81442</v>
      </c>
      <c r="C78529" s="3" t="s">
        <v>82490</v>
      </c>
      <c r="D78529" t="s">
        <v>82491</v>
      </c>
      <c r="E78529" s="6">
        <v>38292</v>
      </c>
      <c r="F78529" s="3" t="s">
        <v>81602</v>
      </c>
      <c r="G78529" s="3" t="s">
        <v>13</v>
      </c>
      <c r="H78529" s="3" t="s">
        <v>1400</v>
      </c>
    </row>
    <row r="78530" spans="1:8" x14ac:dyDescent="0.3">
      <c r="A78530" s="3">
        <v>78528</v>
      </c>
      <c r="B78530" s="3" t="s">
        <v>104399</v>
      </c>
      <c r="C78530" s="3" t="s">
        <v>670</v>
      </c>
      <c r="D78530" t="s">
        <v>112154</v>
      </c>
      <c r="E78530" s="6">
        <v>38292</v>
      </c>
      <c r="F78530" s="3" t="s">
        <v>104591</v>
      </c>
      <c r="G78530" s="3" t="s">
        <v>13</v>
      </c>
      <c r="H78530" s="3" t="s">
        <v>54</v>
      </c>
    </row>
    <row r="78531" spans="1:8" x14ac:dyDescent="0.3">
      <c r="A78531" s="3">
        <v>78529</v>
      </c>
      <c r="B78531" s="3" t="s">
        <v>113155</v>
      </c>
      <c r="C78531" s="3" t="s">
        <v>670</v>
      </c>
      <c r="D78531" t="s">
        <v>114091</v>
      </c>
      <c r="E78531" s="6">
        <v>38292</v>
      </c>
      <c r="F78531" s="3" t="s">
        <v>113537</v>
      </c>
      <c r="G78531" s="3" t="s">
        <v>13</v>
      </c>
      <c r="H78531" s="3" t="s">
        <v>1400</v>
      </c>
    </row>
    <row r="78532" spans="1:8" x14ac:dyDescent="0.3">
      <c r="A78532" s="3">
        <v>78530</v>
      </c>
      <c r="B78532" s="3" t="s">
        <v>158712</v>
      </c>
      <c r="C78532" s="3" t="s">
        <v>160375</v>
      </c>
      <c r="D78532" t="s">
        <v>160470</v>
      </c>
      <c r="E78532" s="6">
        <v>38292</v>
      </c>
      <c r="F78532" s="3" t="s">
        <v>158721</v>
      </c>
      <c r="G78532" s="3" t="s">
        <v>13</v>
      </c>
      <c r="H78532" s="3" t="s">
        <v>37</v>
      </c>
    </row>
    <row r="78533" spans="1:8" x14ac:dyDescent="0.3">
      <c r="A78533" s="3">
        <v>78531</v>
      </c>
      <c r="B78533" s="3" t="s">
        <v>158712</v>
      </c>
      <c r="C78533" s="3" t="s">
        <v>160373</v>
      </c>
      <c r="D78533" t="s">
        <v>160471</v>
      </c>
      <c r="E78533" s="6">
        <v>38292</v>
      </c>
      <c r="F78533" s="3" t="s">
        <v>158721</v>
      </c>
      <c r="G78533" s="3" t="s">
        <v>13</v>
      </c>
      <c r="H78533" s="3" t="s">
        <v>37</v>
      </c>
    </row>
    <row r="78534" spans="1:8" x14ac:dyDescent="0.3">
      <c r="A78534" s="3">
        <v>78532</v>
      </c>
      <c r="B78534" s="3" t="s">
        <v>129081</v>
      </c>
      <c r="C78534" s="3" t="s">
        <v>82628</v>
      </c>
      <c r="D78534" t="s">
        <v>129854</v>
      </c>
      <c r="E78534" s="6">
        <v>38292</v>
      </c>
      <c r="F78534" s="3" t="s">
        <v>17255</v>
      </c>
      <c r="G78534" s="3" t="s">
        <v>13</v>
      </c>
      <c r="H78534" s="3" t="s">
        <v>1400</v>
      </c>
    </row>
    <row r="78535" spans="1:8" x14ac:dyDescent="0.3">
      <c r="A78535" s="3">
        <v>78533</v>
      </c>
      <c r="B78535" s="3" t="s">
        <v>113155</v>
      </c>
      <c r="C78535" s="3" t="s">
        <v>670</v>
      </c>
      <c r="D78535" t="s">
        <v>114090</v>
      </c>
      <c r="E78535" s="6">
        <v>38292</v>
      </c>
      <c r="F78535" s="3" t="s">
        <v>113158</v>
      </c>
      <c r="G78535" s="3" t="s">
        <v>13</v>
      </c>
      <c r="H78535" s="3" t="s">
        <v>1400</v>
      </c>
    </row>
    <row r="78536" spans="1:8" x14ac:dyDescent="0.3">
      <c r="A78536" s="3">
        <v>78534</v>
      </c>
      <c r="B78536" s="3" t="s">
        <v>113155</v>
      </c>
      <c r="C78536" s="3" t="s">
        <v>23330</v>
      </c>
      <c r="D78536" t="s">
        <v>115073</v>
      </c>
      <c r="E78536" s="6">
        <v>38292</v>
      </c>
      <c r="F78536" s="3" t="s">
        <v>113167</v>
      </c>
      <c r="G78536" s="3" t="s">
        <v>13</v>
      </c>
      <c r="H78536" s="3" t="s">
        <v>1400</v>
      </c>
    </row>
    <row r="78537" spans="1:8" x14ac:dyDescent="0.3">
      <c r="A78537" s="3">
        <v>78535</v>
      </c>
      <c r="B78537" s="3" t="s">
        <v>113155</v>
      </c>
      <c r="C78537" s="3" t="s">
        <v>670</v>
      </c>
      <c r="D78537" t="s">
        <v>114089</v>
      </c>
      <c r="E78537" s="6">
        <v>38292</v>
      </c>
      <c r="F78537" s="3" t="s">
        <v>113471</v>
      </c>
      <c r="G78537" s="3" t="s">
        <v>13</v>
      </c>
      <c r="H78537" s="3" t="s">
        <v>1400</v>
      </c>
    </row>
    <row r="78538" spans="1:8" x14ac:dyDescent="0.3">
      <c r="A78538" s="3">
        <v>78536</v>
      </c>
      <c r="B78538" s="3" t="s">
        <v>81442</v>
      </c>
      <c r="C78538" s="3" t="s">
        <v>84155</v>
      </c>
      <c r="D78538" t="s">
        <v>84156</v>
      </c>
      <c r="E78538" s="6">
        <v>38292</v>
      </c>
      <c r="F78538" s="3" t="s">
        <v>81813</v>
      </c>
      <c r="G78538" s="3" t="s">
        <v>13</v>
      </c>
      <c r="H78538" s="3" t="s">
        <v>37</v>
      </c>
    </row>
    <row r="78539" spans="1:8" x14ac:dyDescent="0.3">
      <c r="A78539" s="3">
        <v>78537</v>
      </c>
      <c r="B78539" s="3" t="s">
        <v>81442</v>
      </c>
      <c r="C78539" s="3" t="s">
        <v>459</v>
      </c>
      <c r="D78539" t="s">
        <v>82258</v>
      </c>
      <c r="E78539" s="6">
        <v>38292</v>
      </c>
      <c r="F78539" s="3" t="s">
        <v>81452</v>
      </c>
      <c r="G78539" s="3" t="s">
        <v>13</v>
      </c>
      <c r="H78539" s="3" t="s">
        <v>1400</v>
      </c>
    </row>
    <row r="78540" spans="1:8" x14ac:dyDescent="0.3">
      <c r="A78540" s="3">
        <v>78538</v>
      </c>
      <c r="B78540" s="3" t="s">
        <v>104399</v>
      </c>
      <c r="C78540" s="3" t="s">
        <v>670</v>
      </c>
      <c r="D78540" t="s">
        <v>112153</v>
      </c>
      <c r="E78540" s="6">
        <v>38292</v>
      </c>
      <c r="F78540" s="3" t="s">
        <v>104613</v>
      </c>
      <c r="G78540" s="3" t="s">
        <v>13</v>
      </c>
      <c r="H78540" s="3" t="s">
        <v>54</v>
      </c>
    </row>
    <row r="78541" spans="1:8" x14ac:dyDescent="0.3">
      <c r="A78541" s="3">
        <v>78539</v>
      </c>
      <c r="B78541" s="3" t="s">
        <v>81442</v>
      </c>
      <c r="C78541" s="3" t="s">
        <v>241</v>
      </c>
      <c r="D78541" t="s">
        <v>82428</v>
      </c>
      <c r="E78541" s="6">
        <v>38292</v>
      </c>
      <c r="F78541" s="3" t="s">
        <v>81452</v>
      </c>
      <c r="G78541" s="3" t="s">
        <v>13</v>
      </c>
      <c r="H78541" s="3" t="s">
        <v>1400</v>
      </c>
    </row>
    <row r="78542" spans="1:8" x14ac:dyDescent="0.3">
      <c r="A78542" s="3">
        <v>78540</v>
      </c>
      <c r="B78542" s="3" t="s">
        <v>104399</v>
      </c>
      <c r="C78542" s="3" t="s">
        <v>670</v>
      </c>
      <c r="D78542" t="s">
        <v>106959</v>
      </c>
      <c r="E78542" s="6">
        <v>38292</v>
      </c>
      <c r="F78542" s="3" t="s">
        <v>106487</v>
      </c>
      <c r="G78542" s="3" t="s">
        <v>13</v>
      </c>
      <c r="H78542" s="3" t="s">
        <v>37</v>
      </c>
    </row>
    <row r="78543" spans="1:8" x14ac:dyDescent="0.3">
      <c r="A78543" s="3">
        <v>78541</v>
      </c>
      <c r="B78543" s="3" t="s">
        <v>104399</v>
      </c>
      <c r="C78543" s="3" t="s">
        <v>670</v>
      </c>
      <c r="D78543" t="s">
        <v>106960</v>
      </c>
      <c r="E78543" s="6">
        <v>38292</v>
      </c>
      <c r="F78543" s="3" t="s">
        <v>106499</v>
      </c>
      <c r="G78543" s="3" t="s">
        <v>13</v>
      </c>
      <c r="H78543" s="3" t="s">
        <v>37</v>
      </c>
    </row>
    <row r="78544" spans="1:8" x14ac:dyDescent="0.3">
      <c r="A78544" s="3">
        <v>78542</v>
      </c>
      <c r="B78544" s="3" t="s">
        <v>81442</v>
      </c>
      <c r="C78544" s="3" t="s">
        <v>2806</v>
      </c>
      <c r="D78544" t="s">
        <v>82257</v>
      </c>
      <c r="E78544" s="6">
        <v>38292</v>
      </c>
      <c r="F78544" s="3" t="s">
        <v>81452</v>
      </c>
      <c r="G78544" s="3" t="s">
        <v>13</v>
      </c>
      <c r="H78544" s="3" t="s">
        <v>1400</v>
      </c>
    </row>
    <row r="78545" spans="1:8" x14ac:dyDescent="0.3">
      <c r="A78545" s="3">
        <v>78543</v>
      </c>
      <c r="B78545" s="3" t="s">
        <v>104399</v>
      </c>
      <c r="C78545" s="3" t="s">
        <v>670</v>
      </c>
      <c r="D78545" t="s">
        <v>106958</v>
      </c>
      <c r="E78545" s="6">
        <v>38292</v>
      </c>
      <c r="F78545" s="3" t="s">
        <v>106587</v>
      </c>
      <c r="G78545" s="3" t="s">
        <v>13</v>
      </c>
      <c r="H78545" s="3" t="s">
        <v>37</v>
      </c>
    </row>
    <row r="78546" spans="1:8" x14ac:dyDescent="0.3">
      <c r="A78546" s="3">
        <v>78544</v>
      </c>
      <c r="B78546" s="3" t="s">
        <v>104399</v>
      </c>
      <c r="C78546" s="3" t="s">
        <v>670</v>
      </c>
      <c r="D78546" t="s">
        <v>112152</v>
      </c>
      <c r="E78546" s="6">
        <v>38292</v>
      </c>
      <c r="F78546" s="3" t="s">
        <v>106593</v>
      </c>
      <c r="G78546" s="3" t="s">
        <v>13</v>
      </c>
      <c r="H78546" s="3" t="s">
        <v>54</v>
      </c>
    </row>
    <row r="78547" spans="1:8" x14ac:dyDescent="0.3">
      <c r="A78547" s="3">
        <v>78545</v>
      </c>
      <c r="B78547" s="3" t="s">
        <v>38244</v>
      </c>
      <c r="C78547" s="3" t="s">
        <v>34263</v>
      </c>
      <c r="D78547" t="s">
        <v>53487</v>
      </c>
      <c r="E78547" s="6">
        <v>38292</v>
      </c>
      <c r="F78547" s="3" t="s">
        <v>38262</v>
      </c>
      <c r="G78547" s="3" t="s">
        <v>13</v>
      </c>
      <c r="H78547" s="3" t="s">
        <v>54</v>
      </c>
    </row>
    <row r="78548" spans="1:8" x14ac:dyDescent="0.3">
      <c r="A78548" s="3">
        <v>78546</v>
      </c>
      <c r="B78548" s="3" t="s">
        <v>104399</v>
      </c>
      <c r="C78548" s="3" t="s">
        <v>670</v>
      </c>
      <c r="D78548" t="s">
        <v>106957</v>
      </c>
      <c r="E78548" s="6">
        <v>38292</v>
      </c>
      <c r="F78548" s="3" t="s">
        <v>105797</v>
      </c>
      <c r="G78548" s="3" t="s">
        <v>13</v>
      </c>
      <c r="H78548" s="3" t="s">
        <v>37</v>
      </c>
    </row>
    <row r="78549" spans="1:8" x14ac:dyDescent="0.3">
      <c r="A78549" s="3">
        <v>78547</v>
      </c>
      <c r="B78549" s="3" t="s">
        <v>104399</v>
      </c>
      <c r="C78549" s="3" t="s">
        <v>670</v>
      </c>
      <c r="D78549" t="s">
        <v>112151</v>
      </c>
      <c r="E78549" s="6">
        <v>38292</v>
      </c>
      <c r="F78549" s="3" t="s">
        <v>106057</v>
      </c>
      <c r="G78549" s="3" t="s">
        <v>13</v>
      </c>
      <c r="H78549" s="3" t="s">
        <v>54</v>
      </c>
    </row>
    <row r="78550" spans="1:8" x14ac:dyDescent="0.3">
      <c r="A78550" s="3">
        <v>78548</v>
      </c>
      <c r="B78550" s="3" t="s">
        <v>99055</v>
      </c>
      <c r="C78550" s="3" t="s">
        <v>102824</v>
      </c>
      <c r="D78550" t="s">
        <v>102905</v>
      </c>
      <c r="E78550" s="6">
        <v>38292</v>
      </c>
      <c r="F78550" s="3" t="s">
        <v>99130</v>
      </c>
      <c r="G78550" s="3" t="s">
        <v>13</v>
      </c>
      <c r="H78550" s="3" t="s">
        <v>1400</v>
      </c>
    </row>
    <row r="78551" spans="1:8" x14ac:dyDescent="0.3">
      <c r="A78551" s="3">
        <v>78549</v>
      </c>
      <c r="B78551" s="3" t="s">
        <v>99055</v>
      </c>
      <c r="C78551" s="3" t="s">
        <v>102824</v>
      </c>
      <c r="D78551" t="s">
        <v>102906</v>
      </c>
      <c r="E78551" s="6">
        <v>38292</v>
      </c>
      <c r="F78551" s="3" t="s">
        <v>99130</v>
      </c>
      <c r="G78551" s="3" t="s">
        <v>13</v>
      </c>
      <c r="H78551" s="3" t="s">
        <v>1400</v>
      </c>
    </row>
    <row r="78552" spans="1:8" x14ac:dyDescent="0.3">
      <c r="A78552" s="3">
        <v>78550</v>
      </c>
      <c r="B78552" s="3" t="s">
        <v>17224</v>
      </c>
      <c r="C78552" s="3" t="s">
        <v>557</v>
      </c>
      <c r="D78552" t="s">
        <v>17476</v>
      </c>
      <c r="E78552" s="6">
        <v>38292</v>
      </c>
      <c r="F78552" s="3" t="s">
        <v>6898</v>
      </c>
      <c r="G78552" s="3" t="s">
        <v>13</v>
      </c>
      <c r="H78552" s="3" t="s">
        <v>1400</v>
      </c>
    </row>
    <row r="78553" spans="1:8" x14ac:dyDescent="0.3">
      <c r="A78553" s="3">
        <v>78551</v>
      </c>
      <c r="B78553" s="3" t="s">
        <v>17224</v>
      </c>
      <c r="C78553" s="3" t="s">
        <v>21676</v>
      </c>
      <c r="D78553" t="s">
        <v>21682</v>
      </c>
      <c r="E78553" s="6">
        <v>38292</v>
      </c>
      <c r="F78553" s="3" t="s">
        <v>17255</v>
      </c>
      <c r="G78553" s="3" t="s">
        <v>13</v>
      </c>
      <c r="H78553" s="3" t="s">
        <v>1400</v>
      </c>
    </row>
    <row r="78554" spans="1:8" x14ac:dyDescent="0.3">
      <c r="A78554" s="3">
        <v>78552</v>
      </c>
      <c r="B78554" s="3" t="s">
        <v>17224</v>
      </c>
      <c r="C78554" s="3" t="s">
        <v>21879</v>
      </c>
      <c r="D78554" t="s">
        <v>21880</v>
      </c>
      <c r="E78554" s="6">
        <v>38292</v>
      </c>
      <c r="F78554" s="3" t="s">
        <v>17255</v>
      </c>
      <c r="G78554" s="3" t="s">
        <v>13</v>
      </c>
      <c r="H78554" s="3" t="s">
        <v>1400</v>
      </c>
    </row>
    <row r="78555" spans="1:8" x14ac:dyDescent="0.3">
      <c r="A78555" s="3">
        <v>78553</v>
      </c>
      <c r="B78555" s="3" t="s">
        <v>17224</v>
      </c>
      <c r="C78555" s="3" t="s">
        <v>670</v>
      </c>
      <c r="D78555" t="s">
        <v>22619</v>
      </c>
      <c r="E78555" s="6">
        <v>38292</v>
      </c>
      <c r="F78555" s="3" t="s">
        <v>17248</v>
      </c>
      <c r="G78555" s="3" t="s">
        <v>13</v>
      </c>
      <c r="H78555" s="3" t="s">
        <v>1400</v>
      </c>
    </row>
    <row r="78556" spans="1:8" x14ac:dyDescent="0.3">
      <c r="A78556" s="3">
        <v>78554</v>
      </c>
      <c r="B78556" s="3" t="s">
        <v>17309</v>
      </c>
      <c r="C78556" s="3" t="s">
        <v>670</v>
      </c>
      <c r="D78556" t="s">
        <v>22633</v>
      </c>
      <c r="E78556" s="6">
        <v>38292</v>
      </c>
      <c r="F78556" s="3" t="s">
        <v>17235</v>
      </c>
      <c r="G78556" s="3" t="s">
        <v>13</v>
      </c>
      <c r="H78556" s="3" t="s">
        <v>1400</v>
      </c>
    </row>
    <row r="78557" spans="1:8" x14ac:dyDescent="0.3">
      <c r="A78557" s="3">
        <v>78555</v>
      </c>
      <c r="B78557" s="3" t="s">
        <v>17224</v>
      </c>
      <c r="C78557" s="3" t="s">
        <v>25573</v>
      </c>
      <c r="D78557" t="s">
        <v>25706</v>
      </c>
      <c r="E78557" s="6">
        <v>38292</v>
      </c>
      <c r="F78557" s="3" t="s">
        <v>17242</v>
      </c>
      <c r="G78557" s="3" t="s">
        <v>13</v>
      </c>
      <c r="H78557" s="3" t="s">
        <v>54</v>
      </c>
    </row>
    <row r="78558" spans="1:8" x14ac:dyDescent="0.3">
      <c r="A78558" s="3">
        <v>78556</v>
      </c>
      <c r="B78558" s="3" t="s">
        <v>38244</v>
      </c>
      <c r="C78558" s="3" t="s">
        <v>34263</v>
      </c>
      <c r="D78558" t="s">
        <v>53486</v>
      </c>
      <c r="E78558" s="6">
        <v>38292</v>
      </c>
      <c r="F78558" s="3" t="s">
        <v>38262</v>
      </c>
      <c r="G78558" s="3" t="s">
        <v>13</v>
      </c>
      <c r="H78558" s="3" t="s">
        <v>54</v>
      </c>
    </row>
    <row r="78559" spans="1:8" x14ac:dyDescent="0.3">
      <c r="A78559" s="3">
        <v>78557</v>
      </c>
      <c r="B78559" s="3" t="s">
        <v>99055</v>
      </c>
      <c r="C78559" s="3" t="s">
        <v>102824</v>
      </c>
      <c r="D78559" t="s">
        <v>102903</v>
      </c>
      <c r="E78559" s="6">
        <v>38292</v>
      </c>
      <c r="F78559" s="3" t="s">
        <v>99130</v>
      </c>
      <c r="G78559" s="3" t="s">
        <v>13</v>
      </c>
      <c r="H78559" s="3" t="s">
        <v>1400</v>
      </c>
    </row>
    <row r="78560" spans="1:8" x14ac:dyDescent="0.3">
      <c r="A78560" s="3">
        <v>78558</v>
      </c>
      <c r="B78560" s="3" t="s">
        <v>99055</v>
      </c>
      <c r="C78560" s="3" t="s">
        <v>102824</v>
      </c>
      <c r="D78560" t="s">
        <v>102904</v>
      </c>
      <c r="E78560" s="6">
        <v>38292</v>
      </c>
      <c r="F78560" s="3" t="s">
        <v>99130</v>
      </c>
      <c r="G78560" s="3" t="s">
        <v>13</v>
      </c>
      <c r="H78560" s="3" t="s">
        <v>1400</v>
      </c>
    </row>
    <row r="78561" spans="1:8" x14ac:dyDescent="0.3">
      <c r="A78561" s="3">
        <v>78559</v>
      </c>
      <c r="B78561" s="3" t="s">
        <v>17224</v>
      </c>
      <c r="C78561" s="3" t="s">
        <v>557</v>
      </c>
      <c r="D78561" t="s">
        <v>17475</v>
      </c>
      <c r="E78561" s="6">
        <v>38292</v>
      </c>
      <c r="F78561" s="3" t="s">
        <v>6898</v>
      </c>
      <c r="G78561" s="3" t="s">
        <v>13</v>
      </c>
      <c r="H78561" s="3" t="s">
        <v>1400</v>
      </c>
    </row>
    <row r="78562" spans="1:8" x14ac:dyDescent="0.3">
      <c r="A78562" s="3">
        <v>78560</v>
      </c>
      <c r="B78562" s="3" t="s">
        <v>38244</v>
      </c>
      <c r="C78562" s="3" t="s">
        <v>48549</v>
      </c>
      <c r="D78562" t="s">
        <v>53422</v>
      </c>
      <c r="E78562" s="6">
        <v>38292</v>
      </c>
      <c r="F78562" s="3" t="s">
        <v>38245</v>
      </c>
      <c r="G78562" s="3" t="s">
        <v>13</v>
      </c>
      <c r="H78562" s="3" t="s">
        <v>54</v>
      </c>
    </row>
    <row r="78563" spans="1:8" x14ac:dyDescent="0.3">
      <c r="A78563" s="3">
        <v>78561</v>
      </c>
      <c r="B78563" s="3" t="s">
        <v>33</v>
      </c>
      <c r="C78563" s="3" t="s">
        <v>557</v>
      </c>
      <c r="D78563" t="s">
        <v>701</v>
      </c>
      <c r="E78563" s="6">
        <v>38292</v>
      </c>
      <c r="F78563" s="3" t="s">
        <v>678</v>
      </c>
      <c r="G78563" s="3" t="s">
        <v>13</v>
      </c>
      <c r="H78563" s="3" t="s">
        <v>54</v>
      </c>
    </row>
    <row r="78564" spans="1:8" x14ac:dyDescent="0.3">
      <c r="A78564" s="3">
        <v>78562</v>
      </c>
      <c r="B78564" s="3" t="s">
        <v>33</v>
      </c>
      <c r="C78564" s="3" t="s">
        <v>670</v>
      </c>
      <c r="D78564" t="s">
        <v>1053</v>
      </c>
      <c r="E78564" s="6">
        <v>38292</v>
      </c>
      <c r="F78564" s="3" t="s">
        <v>559</v>
      </c>
      <c r="G78564" s="3" t="s">
        <v>13</v>
      </c>
      <c r="H78564" s="3" t="s">
        <v>54</v>
      </c>
    </row>
    <row r="78565" spans="1:8" x14ac:dyDescent="0.3">
      <c r="A78565" s="3">
        <v>78563</v>
      </c>
      <c r="B78565" s="3" t="s">
        <v>6901</v>
      </c>
      <c r="C78565" s="3" t="s">
        <v>12388</v>
      </c>
      <c r="D78565" t="s">
        <v>13749</v>
      </c>
      <c r="E78565" s="6">
        <v>38292</v>
      </c>
      <c r="F78565" s="3" t="s">
        <v>7003</v>
      </c>
      <c r="G78565" s="3" t="s">
        <v>13</v>
      </c>
      <c r="H78565" s="3" t="s">
        <v>54</v>
      </c>
    </row>
    <row r="78566" spans="1:8" x14ac:dyDescent="0.3">
      <c r="A78566" s="3">
        <v>78564</v>
      </c>
      <c r="B78566" s="3" t="s">
        <v>6901</v>
      </c>
      <c r="C78566" s="3" t="s">
        <v>12299</v>
      </c>
      <c r="D78566" t="s">
        <v>13750</v>
      </c>
      <c r="E78566" s="6">
        <v>38292</v>
      </c>
      <c r="F78566" s="3" t="s">
        <v>7003</v>
      </c>
      <c r="G78566" s="3" t="s">
        <v>13</v>
      </c>
      <c r="H78566" s="3" t="s">
        <v>54</v>
      </c>
    </row>
    <row r="78567" spans="1:8" x14ac:dyDescent="0.3">
      <c r="A78567" s="3">
        <v>78565</v>
      </c>
      <c r="B78567" s="3" t="s">
        <v>113155</v>
      </c>
      <c r="C78567" s="3" t="s">
        <v>670</v>
      </c>
      <c r="D78567" t="s">
        <v>114088</v>
      </c>
      <c r="E78567" s="6">
        <v>38292</v>
      </c>
      <c r="F78567" s="3" t="s">
        <v>113494</v>
      </c>
      <c r="G78567" s="3" t="s">
        <v>13</v>
      </c>
      <c r="H78567" s="3" t="s">
        <v>1400</v>
      </c>
    </row>
    <row r="78568" spans="1:8" x14ac:dyDescent="0.3">
      <c r="A78568" s="3">
        <v>78566</v>
      </c>
      <c r="B78568" s="3" t="s">
        <v>6901</v>
      </c>
      <c r="C78568" s="3" t="s">
        <v>12688</v>
      </c>
      <c r="D78568" t="s">
        <v>13747</v>
      </c>
      <c r="E78568" s="6">
        <v>38292</v>
      </c>
      <c r="F78568" s="3" t="s">
        <v>7003</v>
      </c>
      <c r="G78568" s="3" t="s">
        <v>13</v>
      </c>
      <c r="H78568" s="3" t="s">
        <v>54</v>
      </c>
    </row>
    <row r="78569" spans="1:8" x14ac:dyDescent="0.3">
      <c r="A78569" s="3">
        <v>78567</v>
      </c>
      <c r="B78569" s="3" t="s">
        <v>6901</v>
      </c>
      <c r="C78569" s="3" t="s">
        <v>12606</v>
      </c>
      <c r="D78569" t="s">
        <v>13748</v>
      </c>
      <c r="E78569" s="6">
        <v>38292</v>
      </c>
      <c r="F78569" s="3" t="s">
        <v>7003</v>
      </c>
      <c r="G78569" s="3" t="s">
        <v>13</v>
      </c>
      <c r="H78569" s="3" t="s">
        <v>54</v>
      </c>
    </row>
    <row r="78570" spans="1:8" x14ac:dyDescent="0.3">
      <c r="A78570" s="3">
        <v>78568</v>
      </c>
      <c r="B78570" s="3" t="s">
        <v>54805</v>
      </c>
      <c r="C78570" s="3" t="s">
        <v>71645</v>
      </c>
      <c r="D78570" t="s">
        <v>71701</v>
      </c>
      <c r="E78570" s="6">
        <v>38292</v>
      </c>
      <c r="F78570" s="3" t="s">
        <v>57976</v>
      </c>
      <c r="G78570" s="3" t="s">
        <v>13</v>
      </c>
      <c r="H78570" s="3" t="s">
        <v>37</v>
      </c>
    </row>
    <row r="78571" spans="1:8" x14ac:dyDescent="0.3">
      <c r="A78571" s="3">
        <v>78569</v>
      </c>
      <c r="B78571" s="3" t="s">
        <v>54805</v>
      </c>
      <c r="C78571" s="3" t="s">
        <v>71619</v>
      </c>
      <c r="D78571" t="s">
        <v>71702</v>
      </c>
      <c r="E78571" s="6">
        <v>38292</v>
      </c>
      <c r="F78571" s="3" t="s">
        <v>57976</v>
      </c>
      <c r="G78571" s="3" t="s">
        <v>13</v>
      </c>
      <c r="H78571" s="3" t="s">
        <v>37</v>
      </c>
    </row>
    <row r="78572" spans="1:8" x14ac:dyDescent="0.3">
      <c r="A78572" s="3">
        <v>78570</v>
      </c>
      <c r="B78572" s="3" t="s">
        <v>99055</v>
      </c>
      <c r="C78572" s="3" t="s">
        <v>670</v>
      </c>
      <c r="D78572" t="s">
        <v>104154</v>
      </c>
      <c r="E78572" s="6">
        <v>38292</v>
      </c>
      <c r="F78572" s="3" t="s">
        <v>103846</v>
      </c>
      <c r="G78572" s="3" t="s">
        <v>13</v>
      </c>
      <c r="H78572" s="3" t="s">
        <v>54</v>
      </c>
    </row>
    <row r="78573" spans="1:8" x14ac:dyDescent="0.3">
      <c r="A78573" s="3">
        <v>78571</v>
      </c>
      <c r="B78573" s="3" t="s">
        <v>113155</v>
      </c>
      <c r="C78573" s="3" t="s">
        <v>670</v>
      </c>
      <c r="D78573" t="s">
        <v>114087</v>
      </c>
      <c r="E78573" s="6">
        <v>38292</v>
      </c>
      <c r="F78573" s="3" t="s">
        <v>113775</v>
      </c>
      <c r="G78573" s="3" t="s">
        <v>13</v>
      </c>
      <c r="H78573" s="3" t="s">
        <v>1400</v>
      </c>
    </row>
    <row r="78574" spans="1:8" x14ac:dyDescent="0.3">
      <c r="A78574" s="3">
        <v>78572</v>
      </c>
      <c r="B78574" s="3" t="s">
        <v>26273</v>
      </c>
      <c r="C78574" s="3" t="s">
        <v>37183</v>
      </c>
      <c r="D78574" t="s">
        <v>37406</v>
      </c>
      <c r="E78574" s="6">
        <v>38292</v>
      </c>
      <c r="F78574" s="3" t="s">
        <v>26475</v>
      </c>
      <c r="G78574" s="3" t="s">
        <v>13</v>
      </c>
      <c r="H78574" s="3" t="s">
        <v>11</v>
      </c>
    </row>
    <row r="78575" spans="1:8" x14ac:dyDescent="0.3">
      <c r="A78575" s="3">
        <v>78573</v>
      </c>
      <c r="B78575" s="3" t="s">
        <v>54805</v>
      </c>
      <c r="C78575" s="3" t="s">
        <v>71605</v>
      </c>
      <c r="D78575" t="s">
        <v>71700</v>
      </c>
      <c r="E78575" s="6">
        <v>38292</v>
      </c>
      <c r="F78575" s="3" t="s">
        <v>57976</v>
      </c>
      <c r="G78575" s="3" t="s">
        <v>13</v>
      </c>
      <c r="H78575" s="3" t="s">
        <v>37</v>
      </c>
    </row>
    <row r="78576" spans="1:8" x14ac:dyDescent="0.3">
      <c r="A78576" s="3">
        <v>78574</v>
      </c>
      <c r="B78576" s="3" t="s">
        <v>17224</v>
      </c>
      <c r="C78576" s="3" t="s">
        <v>17699</v>
      </c>
      <c r="D78576" t="s">
        <v>20819</v>
      </c>
      <c r="E78576" s="6">
        <v>38292</v>
      </c>
      <c r="F78576" s="3" t="s">
        <v>17246</v>
      </c>
      <c r="G78576" s="3" t="s">
        <v>13</v>
      </c>
      <c r="H78576" s="3" t="s">
        <v>1400</v>
      </c>
    </row>
    <row r="78577" spans="1:8" x14ac:dyDescent="0.3">
      <c r="A78577" s="3">
        <v>78575</v>
      </c>
      <c r="B78577" s="3" t="s">
        <v>54805</v>
      </c>
      <c r="C78577" s="3" t="s">
        <v>58148</v>
      </c>
      <c r="D78577" t="s">
        <v>58392</v>
      </c>
      <c r="E78577" s="6">
        <v>38292</v>
      </c>
      <c r="F78577" s="3" t="s">
        <v>57976</v>
      </c>
      <c r="G78577" s="3" t="s">
        <v>13</v>
      </c>
      <c r="H78577" s="3" t="s">
        <v>6905</v>
      </c>
    </row>
    <row r="78578" spans="1:8" x14ac:dyDescent="0.3">
      <c r="A78578" s="3">
        <v>78576</v>
      </c>
      <c r="B78578" s="3" t="s">
        <v>158712</v>
      </c>
      <c r="C78578" s="3" t="s">
        <v>241</v>
      </c>
      <c r="D78578" t="s">
        <v>159262</v>
      </c>
      <c r="E78578" s="6">
        <v>38292</v>
      </c>
      <c r="F78578" s="3" t="s">
        <v>158723</v>
      </c>
      <c r="G78578" s="3" t="s">
        <v>13</v>
      </c>
      <c r="H78578" s="3" t="s">
        <v>1400</v>
      </c>
    </row>
    <row r="78579" spans="1:8" x14ac:dyDescent="0.3">
      <c r="A78579" s="3">
        <v>78577</v>
      </c>
      <c r="B78579" s="3" t="s">
        <v>158712</v>
      </c>
      <c r="C78579" s="3" t="s">
        <v>159341</v>
      </c>
      <c r="D78579" t="s">
        <v>159342</v>
      </c>
      <c r="E78579" s="6">
        <v>38292</v>
      </c>
      <c r="F78579" s="3" t="s">
        <v>158723</v>
      </c>
      <c r="G78579" s="3" t="s">
        <v>13</v>
      </c>
      <c r="H78579" s="3" t="s">
        <v>37</v>
      </c>
    </row>
    <row r="78580" spans="1:8" x14ac:dyDescent="0.3">
      <c r="A78580" s="3">
        <v>78578</v>
      </c>
      <c r="B78580" s="3" t="s">
        <v>158712</v>
      </c>
      <c r="C78580" s="3" t="s">
        <v>160302</v>
      </c>
      <c r="D78580" t="s">
        <v>160305</v>
      </c>
      <c r="E78580" s="6">
        <v>38292</v>
      </c>
      <c r="F78580" s="3" t="s">
        <v>158721</v>
      </c>
      <c r="G78580" s="3" t="s">
        <v>13</v>
      </c>
      <c r="H78580" s="3" t="s">
        <v>37</v>
      </c>
    </row>
    <row r="78581" spans="1:8" x14ac:dyDescent="0.3">
      <c r="A78581" s="3">
        <v>78579</v>
      </c>
      <c r="B78581" s="3" t="s">
        <v>6901</v>
      </c>
      <c r="C78581" s="3" t="s">
        <v>12287</v>
      </c>
      <c r="D78581" t="s">
        <v>13745</v>
      </c>
      <c r="E78581" s="6">
        <v>38292</v>
      </c>
      <c r="F78581" s="3" t="s">
        <v>7003</v>
      </c>
      <c r="G78581" s="3" t="s">
        <v>12</v>
      </c>
      <c r="H78581" s="3" t="s">
        <v>54</v>
      </c>
    </row>
    <row r="78582" spans="1:8" x14ac:dyDescent="0.3">
      <c r="A78582" s="3">
        <v>78580</v>
      </c>
      <c r="B78582" s="3" t="s">
        <v>6901</v>
      </c>
      <c r="C78582" s="3" t="s">
        <v>12643</v>
      </c>
      <c r="D78582" t="s">
        <v>13746</v>
      </c>
      <c r="E78582" s="6">
        <v>38292</v>
      </c>
      <c r="F78582" s="3" t="s">
        <v>7003</v>
      </c>
      <c r="G78582" s="3" t="s">
        <v>13</v>
      </c>
      <c r="H78582" s="3" t="s">
        <v>54</v>
      </c>
    </row>
    <row r="78583" spans="1:8" x14ac:dyDescent="0.3">
      <c r="A78583" s="3">
        <v>78581</v>
      </c>
      <c r="B78583" s="3" t="s">
        <v>158712</v>
      </c>
      <c r="C78583" s="3" t="s">
        <v>2806</v>
      </c>
      <c r="D78583" t="s">
        <v>159244</v>
      </c>
      <c r="E78583" s="6">
        <v>38292</v>
      </c>
      <c r="F78583" s="3" t="s">
        <v>158723</v>
      </c>
      <c r="G78583" s="3" t="s">
        <v>13</v>
      </c>
      <c r="H78583" s="3" t="s">
        <v>1400</v>
      </c>
    </row>
    <row r="78584" spans="1:8" x14ac:dyDescent="0.3">
      <c r="A78584" s="3">
        <v>78582</v>
      </c>
      <c r="B78584" s="3" t="s">
        <v>158712</v>
      </c>
      <c r="C78584" s="3" t="s">
        <v>670</v>
      </c>
      <c r="D78584" t="s">
        <v>159582</v>
      </c>
      <c r="E78584" s="6">
        <v>38292</v>
      </c>
      <c r="F78584" s="3" t="s">
        <v>158715</v>
      </c>
      <c r="G78584" s="3" t="s">
        <v>13</v>
      </c>
      <c r="H78584" s="3" t="s">
        <v>37</v>
      </c>
    </row>
    <row r="78585" spans="1:8" x14ac:dyDescent="0.3">
      <c r="A78585" s="3">
        <v>78583</v>
      </c>
      <c r="B78585" s="3" t="s">
        <v>158712</v>
      </c>
      <c r="C78585" s="3" t="s">
        <v>159839</v>
      </c>
      <c r="D78585" t="s">
        <v>159840</v>
      </c>
      <c r="E78585" s="6">
        <v>38292</v>
      </c>
      <c r="F78585" s="3" t="s">
        <v>158721</v>
      </c>
      <c r="G78585" s="3" t="s">
        <v>13</v>
      </c>
      <c r="H78585" s="3" t="s">
        <v>37</v>
      </c>
    </row>
    <row r="78586" spans="1:8" x14ac:dyDescent="0.3">
      <c r="A78586" s="3">
        <v>78584</v>
      </c>
      <c r="B78586" s="3" t="s">
        <v>158712</v>
      </c>
      <c r="C78586" s="3" t="s">
        <v>114593</v>
      </c>
      <c r="D78586" t="s">
        <v>160136</v>
      </c>
      <c r="E78586" s="6">
        <v>38292</v>
      </c>
      <c r="F78586" s="3" t="s">
        <v>158723</v>
      </c>
      <c r="G78586" s="3" t="s">
        <v>13</v>
      </c>
      <c r="H78586" s="3" t="s">
        <v>37</v>
      </c>
    </row>
    <row r="78587" spans="1:8" x14ac:dyDescent="0.3">
      <c r="A78587" s="3">
        <v>78585</v>
      </c>
      <c r="B78587" s="3" t="s">
        <v>158712</v>
      </c>
      <c r="C78587" s="3" t="s">
        <v>160229</v>
      </c>
      <c r="D78587" t="s">
        <v>160239</v>
      </c>
      <c r="E78587" s="6">
        <v>38292</v>
      </c>
      <c r="F78587" s="3" t="s">
        <v>158715</v>
      </c>
      <c r="G78587" s="3" t="s">
        <v>13</v>
      </c>
      <c r="H78587" s="3" t="s">
        <v>37</v>
      </c>
    </row>
    <row r="78588" spans="1:8" x14ac:dyDescent="0.3">
      <c r="A78588" s="3">
        <v>78586</v>
      </c>
      <c r="B78588" s="3" t="s">
        <v>6901</v>
      </c>
      <c r="C78588" s="3" t="s">
        <v>13410</v>
      </c>
      <c r="D78588" t="s">
        <v>13744</v>
      </c>
      <c r="E78588" s="6">
        <v>38292</v>
      </c>
      <c r="F78588" s="3" t="s">
        <v>7003</v>
      </c>
      <c r="G78588" s="3" t="s">
        <v>13</v>
      </c>
      <c r="H78588" s="3" t="s">
        <v>54</v>
      </c>
    </row>
    <row r="78589" spans="1:8" x14ac:dyDescent="0.3">
      <c r="A78589" s="3">
        <v>78587</v>
      </c>
      <c r="B78589" s="3" t="s">
        <v>104399</v>
      </c>
      <c r="C78589" s="3" t="s">
        <v>670</v>
      </c>
      <c r="D78589" t="s">
        <v>106956</v>
      </c>
      <c r="E78589" s="6">
        <v>38292</v>
      </c>
      <c r="F78589" s="3" t="s">
        <v>105785</v>
      </c>
      <c r="G78589" s="3" t="s">
        <v>13</v>
      </c>
      <c r="H78589" s="3" t="s">
        <v>37</v>
      </c>
    </row>
    <row r="78590" spans="1:8" x14ac:dyDescent="0.3">
      <c r="A78590" s="3">
        <v>78588</v>
      </c>
      <c r="B78590" s="3" t="s">
        <v>6901</v>
      </c>
      <c r="C78590" s="3" t="s">
        <v>13740</v>
      </c>
      <c r="D78590" t="s">
        <v>13741</v>
      </c>
      <c r="E78590" s="6">
        <v>38292</v>
      </c>
      <c r="F78590" s="3" t="s">
        <v>7003</v>
      </c>
      <c r="G78590" s="3" t="s">
        <v>13</v>
      </c>
      <c r="H78590" s="3" t="s">
        <v>54</v>
      </c>
    </row>
    <row r="78591" spans="1:8" x14ac:dyDescent="0.3">
      <c r="A78591" s="3">
        <v>78589</v>
      </c>
      <c r="B78591" s="3" t="s">
        <v>6901</v>
      </c>
      <c r="C78591" s="3" t="s">
        <v>13742</v>
      </c>
      <c r="D78591" t="s">
        <v>13743</v>
      </c>
      <c r="E78591" s="6">
        <v>38292</v>
      </c>
      <c r="F78591" s="3" t="s">
        <v>7003</v>
      </c>
      <c r="G78591" s="3" t="s">
        <v>13</v>
      </c>
      <c r="H78591" s="3" t="s">
        <v>54</v>
      </c>
    </row>
    <row r="78592" spans="1:8" x14ac:dyDescent="0.3">
      <c r="A78592" s="3">
        <v>78590</v>
      </c>
      <c r="B78592" s="3" t="s">
        <v>6901</v>
      </c>
      <c r="C78592" s="3" t="s">
        <v>13738</v>
      </c>
      <c r="D78592" t="s">
        <v>13739</v>
      </c>
      <c r="E78592" s="6">
        <v>38292</v>
      </c>
      <c r="F78592" s="3" t="s">
        <v>7003</v>
      </c>
      <c r="G78592" s="3" t="s">
        <v>13</v>
      </c>
      <c r="H78592" s="3" t="s">
        <v>54</v>
      </c>
    </row>
    <row r="78593" spans="1:8" x14ac:dyDescent="0.3">
      <c r="A78593" s="3">
        <v>78591</v>
      </c>
      <c r="B78593" s="3" t="s">
        <v>6901</v>
      </c>
      <c r="C78593" s="3" t="s">
        <v>12996</v>
      </c>
      <c r="D78593" t="s">
        <v>13736</v>
      </c>
      <c r="E78593" s="6">
        <v>38292</v>
      </c>
      <c r="F78593" s="3" t="s">
        <v>7003</v>
      </c>
      <c r="G78593" s="3" t="s">
        <v>13</v>
      </c>
      <c r="H78593" s="3" t="s">
        <v>54</v>
      </c>
    </row>
    <row r="78594" spans="1:8" x14ac:dyDescent="0.3">
      <c r="A78594" s="3">
        <v>78592</v>
      </c>
      <c r="B78594" s="3" t="s">
        <v>6901</v>
      </c>
      <c r="C78594" s="3" t="s">
        <v>13565</v>
      </c>
      <c r="D78594" t="s">
        <v>13737</v>
      </c>
      <c r="E78594" s="6">
        <v>38292</v>
      </c>
      <c r="F78594" s="3" t="s">
        <v>7003</v>
      </c>
      <c r="G78594" s="3" t="s">
        <v>13</v>
      </c>
      <c r="H78594" s="3" t="s">
        <v>54</v>
      </c>
    </row>
    <row r="78595" spans="1:8" x14ac:dyDescent="0.3">
      <c r="A78595" s="3">
        <v>78593</v>
      </c>
      <c r="B78595" s="3" t="s">
        <v>54805</v>
      </c>
      <c r="C78595" s="3" t="s">
        <v>64592</v>
      </c>
      <c r="D78595" t="s">
        <v>64593</v>
      </c>
      <c r="E78595" s="6">
        <v>38292</v>
      </c>
      <c r="F78595" s="3" t="s">
        <v>60073</v>
      </c>
      <c r="G78595" s="3" t="s">
        <v>13</v>
      </c>
      <c r="H78595" s="3" t="s">
        <v>1400</v>
      </c>
    </row>
    <row r="78596" spans="1:8" x14ac:dyDescent="0.3">
      <c r="A78596" s="3">
        <v>78594</v>
      </c>
      <c r="B78596" s="3" t="s">
        <v>6901</v>
      </c>
      <c r="C78596" s="3" t="s">
        <v>12399</v>
      </c>
      <c r="D78596" t="s">
        <v>13735</v>
      </c>
      <c r="E78596" s="6">
        <v>38292</v>
      </c>
      <c r="F78596" s="3" t="s">
        <v>7003</v>
      </c>
      <c r="G78596" s="3" t="s">
        <v>13</v>
      </c>
      <c r="H78596" s="3" t="s">
        <v>54</v>
      </c>
    </row>
    <row r="78597" spans="1:8" x14ac:dyDescent="0.3">
      <c r="A78597" s="3">
        <v>78595</v>
      </c>
      <c r="B78597" s="3" t="s">
        <v>6901</v>
      </c>
      <c r="C78597" s="3" t="s">
        <v>13733</v>
      </c>
      <c r="D78597" t="s">
        <v>13734</v>
      </c>
      <c r="E78597" s="6">
        <v>38292</v>
      </c>
      <c r="F78597" s="3" t="s">
        <v>7003</v>
      </c>
      <c r="G78597" s="3" t="s">
        <v>13</v>
      </c>
      <c r="H78597" s="3" t="s">
        <v>54</v>
      </c>
    </row>
    <row r="78598" spans="1:8" x14ac:dyDescent="0.3">
      <c r="A78598" s="3">
        <v>78596</v>
      </c>
      <c r="B78598" s="3" t="s">
        <v>113155</v>
      </c>
      <c r="C78598" s="3" t="s">
        <v>76372</v>
      </c>
      <c r="D78598" t="s">
        <v>116304</v>
      </c>
      <c r="E78598" s="6">
        <v>38292</v>
      </c>
      <c r="F78598" s="3" t="s">
        <v>113221</v>
      </c>
      <c r="G78598" s="3" t="s">
        <v>13</v>
      </c>
      <c r="H78598" s="3" t="s">
        <v>1400</v>
      </c>
    </row>
    <row r="78599" spans="1:8" x14ac:dyDescent="0.3">
      <c r="A78599" s="3">
        <v>78597</v>
      </c>
      <c r="B78599" s="3" t="s">
        <v>113155</v>
      </c>
      <c r="C78599" s="3" t="s">
        <v>76034</v>
      </c>
      <c r="D78599" t="s">
        <v>116305</v>
      </c>
      <c r="E78599" s="6">
        <v>38292</v>
      </c>
      <c r="F78599" s="3" t="s">
        <v>113221</v>
      </c>
      <c r="G78599" s="3" t="s">
        <v>13</v>
      </c>
      <c r="H78599" s="3" t="s">
        <v>1400</v>
      </c>
    </row>
    <row r="78600" spans="1:8" x14ac:dyDescent="0.3">
      <c r="A78600" s="3">
        <v>78598</v>
      </c>
      <c r="B78600" s="3" t="s">
        <v>6901</v>
      </c>
      <c r="C78600" s="3" t="s">
        <v>13731</v>
      </c>
      <c r="D78600" t="s">
        <v>13732</v>
      </c>
      <c r="E78600" s="6">
        <v>38292</v>
      </c>
      <c r="F78600" s="3" t="s">
        <v>7003</v>
      </c>
      <c r="G78600" s="3" t="s">
        <v>13</v>
      </c>
      <c r="H78600" s="3" t="s">
        <v>54</v>
      </c>
    </row>
    <row r="78601" spans="1:8" x14ac:dyDescent="0.3">
      <c r="A78601" s="3">
        <v>78599</v>
      </c>
      <c r="B78601" s="3" t="s">
        <v>113155</v>
      </c>
      <c r="C78601" s="3" t="s">
        <v>73896</v>
      </c>
      <c r="D78601" t="s">
        <v>116570</v>
      </c>
      <c r="E78601" s="6">
        <v>38292</v>
      </c>
      <c r="F78601" s="3" t="s">
        <v>113221</v>
      </c>
      <c r="G78601" s="3" t="s">
        <v>13</v>
      </c>
      <c r="H78601" s="3" t="s">
        <v>1400</v>
      </c>
    </row>
    <row r="78602" spans="1:8" x14ac:dyDescent="0.3">
      <c r="A78602" s="3">
        <v>78600</v>
      </c>
      <c r="B78602" s="3" t="s">
        <v>113155</v>
      </c>
      <c r="C78602" s="3" t="s">
        <v>116571</v>
      </c>
      <c r="D78602" t="s">
        <v>116572</v>
      </c>
      <c r="E78602" s="6">
        <v>38292</v>
      </c>
      <c r="F78602" s="3" t="s">
        <v>113221</v>
      </c>
      <c r="G78602" s="3" t="s">
        <v>13</v>
      </c>
      <c r="H78602" s="3" t="s">
        <v>1400</v>
      </c>
    </row>
    <row r="78603" spans="1:8" x14ac:dyDescent="0.3">
      <c r="A78603" s="3">
        <v>78601</v>
      </c>
      <c r="B78603" s="3" t="s">
        <v>113155</v>
      </c>
      <c r="C78603" s="3" t="s">
        <v>70228</v>
      </c>
      <c r="D78603" t="s">
        <v>117202</v>
      </c>
      <c r="E78603" s="6">
        <v>38292</v>
      </c>
      <c r="F78603" s="3" t="s">
        <v>113221</v>
      </c>
      <c r="G78603" s="3" t="s">
        <v>13</v>
      </c>
      <c r="H78603" s="3" t="s">
        <v>37</v>
      </c>
    </row>
    <row r="78604" spans="1:8" x14ac:dyDescent="0.3">
      <c r="A78604" s="3">
        <v>78602</v>
      </c>
      <c r="B78604" s="3" t="s">
        <v>17224</v>
      </c>
      <c r="C78604" s="3" t="s">
        <v>17934</v>
      </c>
      <c r="D78604" t="s">
        <v>17935</v>
      </c>
      <c r="E78604" s="6">
        <v>38292</v>
      </c>
      <c r="F78604" s="3" t="s">
        <v>17248</v>
      </c>
      <c r="G78604" s="3" t="s">
        <v>13</v>
      </c>
      <c r="H78604" s="3" t="s">
        <v>1400</v>
      </c>
    </row>
    <row r="78605" spans="1:8" x14ac:dyDescent="0.3">
      <c r="A78605" s="3">
        <v>78603</v>
      </c>
      <c r="B78605" s="3" t="s">
        <v>99055</v>
      </c>
      <c r="C78605" s="3" t="s">
        <v>557</v>
      </c>
      <c r="D78605" t="s">
        <v>99798</v>
      </c>
      <c r="E78605" s="6">
        <v>38292</v>
      </c>
      <c r="F78605" s="3" t="s">
        <v>99278</v>
      </c>
      <c r="G78605" s="3" t="s">
        <v>13</v>
      </c>
      <c r="H78605" s="3" t="s">
        <v>6905</v>
      </c>
    </row>
    <row r="78606" spans="1:8" x14ac:dyDescent="0.3">
      <c r="A78606" s="3">
        <v>78604</v>
      </c>
      <c r="B78606" s="3" t="s">
        <v>6901</v>
      </c>
      <c r="C78606" s="3" t="s">
        <v>12437</v>
      </c>
      <c r="D78606" t="s">
        <v>13729</v>
      </c>
      <c r="E78606" s="6">
        <v>38292</v>
      </c>
      <c r="F78606" s="3" t="s">
        <v>7003</v>
      </c>
      <c r="G78606" s="3" t="s">
        <v>13</v>
      </c>
      <c r="H78606" s="3" t="s">
        <v>54</v>
      </c>
    </row>
    <row r="78607" spans="1:8" x14ac:dyDescent="0.3">
      <c r="A78607" s="3">
        <v>78605</v>
      </c>
      <c r="B78607" s="3" t="s">
        <v>6901</v>
      </c>
      <c r="C78607" s="3" t="s">
        <v>13718</v>
      </c>
      <c r="D78607" t="s">
        <v>13730</v>
      </c>
      <c r="E78607" s="6">
        <v>38292</v>
      </c>
      <c r="F78607" s="3" t="s">
        <v>7003</v>
      </c>
      <c r="G78607" s="3" t="s">
        <v>13</v>
      </c>
      <c r="H78607" s="3" t="s">
        <v>54</v>
      </c>
    </row>
    <row r="78608" spans="1:8" x14ac:dyDescent="0.3">
      <c r="A78608" s="3">
        <v>78606</v>
      </c>
      <c r="B78608" s="3" t="s">
        <v>124574</v>
      </c>
      <c r="C78608" s="3" t="s">
        <v>97639</v>
      </c>
      <c r="D78608" t="s">
        <v>124869</v>
      </c>
      <c r="E78608" s="6">
        <v>38292</v>
      </c>
      <c r="F78608" s="3" t="s">
        <v>124609</v>
      </c>
      <c r="G78608" s="3" t="s">
        <v>13</v>
      </c>
      <c r="H78608" s="3" t="s">
        <v>1400</v>
      </c>
    </row>
    <row r="78609" spans="1:8" x14ac:dyDescent="0.3">
      <c r="A78609" s="3">
        <v>78607</v>
      </c>
      <c r="B78609" s="3" t="s">
        <v>124574</v>
      </c>
      <c r="C78609" s="3" t="s">
        <v>23330</v>
      </c>
      <c r="D78609" t="s">
        <v>125890</v>
      </c>
      <c r="E78609" s="6">
        <v>38292</v>
      </c>
      <c r="F78609" s="3" t="s">
        <v>125312</v>
      </c>
      <c r="G78609" s="3" t="s">
        <v>13</v>
      </c>
      <c r="H78609" s="3" t="s">
        <v>1400</v>
      </c>
    </row>
    <row r="78610" spans="1:8" x14ac:dyDescent="0.3">
      <c r="A78610" s="3">
        <v>78608</v>
      </c>
      <c r="B78610" s="3" t="s">
        <v>124574</v>
      </c>
      <c r="C78610" s="3" t="s">
        <v>123586</v>
      </c>
      <c r="D78610" t="s">
        <v>126172</v>
      </c>
      <c r="E78610" s="6">
        <v>38292</v>
      </c>
      <c r="F78610" s="3" t="s">
        <v>125706</v>
      </c>
      <c r="G78610" s="3" t="s">
        <v>13</v>
      </c>
      <c r="H78610" s="3" t="s">
        <v>1400</v>
      </c>
    </row>
    <row r="78611" spans="1:8" x14ac:dyDescent="0.3">
      <c r="A78611" s="3">
        <v>78609</v>
      </c>
      <c r="B78611" s="3" t="s">
        <v>124574</v>
      </c>
      <c r="C78611" s="3" t="s">
        <v>117584</v>
      </c>
      <c r="D78611" t="s">
        <v>126273</v>
      </c>
      <c r="E78611" s="6">
        <v>38292</v>
      </c>
      <c r="F78611" s="3" t="s">
        <v>125706</v>
      </c>
      <c r="G78611" s="3" t="s">
        <v>13</v>
      </c>
      <c r="H78611" s="3" t="s">
        <v>1400</v>
      </c>
    </row>
    <row r="78612" spans="1:8" x14ac:dyDescent="0.3">
      <c r="A78612" s="3">
        <v>78610</v>
      </c>
      <c r="B78612" s="3" t="s">
        <v>124574</v>
      </c>
      <c r="C78612" s="3" t="s">
        <v>64745</v>
      </c>
      <c r="D78612" t="s">
        <v>126753</v>
      </c>
      <c r="E78612" s="6">
        <v>38292</v>
      </c>
      <c r="F78612" s="3" t="s">
        <v>125362</v>
      </c>
      <c r="G78612" s="3" t="s">
        <v>13</v>
      </c>
      <c r="H78612" s="3" t="s">
        <v>37</v>
      </c>
    </row>
    <row r="78613" spans="1:8" x14ac:dyDescent="0.3">
      <c r="A78613" s="3">
        <v>78611</v>
      </c>
      <c r="B78613" s="3" t="s">
        <v>124574</v>
      </c>
      <c r="C78613" s="3" t="s">
        <v>78729</v>
      </c>
      <c r="D78613" t="s">
        <v>127051</v>
      </c>
      <c r="E78613" s="6">
        <v>38292</v>
      </c>
      <c r="F78613" s="3" t="s">
        <v>125706</v>
      </c>
      <c r="G78613" s="3" t="s">
        <v>13</v>
      </c>
      <c r="H78613" s="3" t="s">
        <v>37</v>
      </c>
    </row>
    <row r="78614" spans="1:8" x14ac:dyDescent="0.3">
      <c r="A78614" s="3">
        <v>78612</v>
      </c>
      <c r="B78614" s="3" t="s">
        <v>124574</v>
      </c>
      <c r="C78614" s="3" t="s">
        <v>670</v>
      </c>
      <c r="D78614" t="s">
        <v>128124</v>
      </c>
      <c r="E78614" s="6">
        <v>38292</v>
      </c>
      <c r="F78614" s="3" t="s">
        <v>124609</v>
      </c>
      <c r="G78614" s="3" t="s">
        <v>13</v>
      </c>
      <c r="H78614" s="3" t="s">
        <v>37</v>
      </c>
    </row>
    <row r="78615" spans="1:8" x14ac:dyDescent="0.3">
      <c r="A78615" s="3">
        <v>78613</v>
      </c>
      <c r="B78615" s="3" t="s">
        <v>6901</v>
      </c>
      <c r="C78615" s="3" t="s">
        <v>13725</v>
      </c>
      <c r="D78615" t="s">
        <v>13726</v>
      </c>
      <c r="E78615" s="6">
        <v>38292</v>
      </c>
      <c r="F78615" s="3" t="s">
        <v>7003</v>
      </c>
      <c r="G78615" s="3" t="s">
        <v>13</v>
      </c>
      <c r="H78615" s="3" t="s">
        <v>54</v>
      </c>
    </row>
    <row r="78616" spans="1:8" x14ac:dyDescent="0.3">
      <c r="A78616" s="3">
        <v>78614</v>
      </c>
      <c r="B78616" s="3" t="s">
        <v>6901</v>
      </c>
      <c r="C78616" s="3" t="s">
        <v>13727</v>
      </c>
      <c r="D78616" t="s">
        <v>13728</v>
      </c>
      <c r="E78616" s="6">
        <v>38292</v>
      </c>
      <c r="F78616" s="3" t="s">
        <v>7003</v>
      </c>
      <c r="G78616" s="3" t="s">
        <v>13</v>
      </c>
      <c r="H78616" s="3" t="s">
        <v>54</v>
      </c>
    </row>
    <row r="78617" spans="1:8" x14ac:dyDescent="0.3">
      <c r="A78617" s="3">
        <v>78615</v>
      </c>
      <c r="B78617" s="3" t="s">
        <v>124574</v>
      </c>
      <c r="C78617" s="3" t="s">
        <v>70176</v>
      </c>
      <c r="D78617" t="s">
        <v>126807</v>
      </c>
      <c r="E78617" s="6">
        <v>38292</v>
      </c>
      <c r="F78617" s="3" t="s">
        <v>125362</v>
      </c>
      <c r="G78617" s="3" t="s">
        <v>13</v>
      </c>
      <c r="H78617" s="3" t="s">
        <v>37</v>
      </c>
    </row>
    <row r="78618" spans="1:8" x14ac:dyDescent="0.3">
      <c r="A78618" s="3">
        <v>78616</v>
      </c>
      <c r="B78618" s="3" t="s">
        <v>124574</v>
      </c>
      <c r="C78618" s="3" t="s">
        <v>127496</v>
      </c>
      <c r="D78618" t="s">
        <v>127497</v>
      </c>
      <c r="E78618" s="6">
        <v>38292</v>
      </c>
      <c r="F78618" s="3" t="s">
        <v>125312</v>
      </c>
      <c r="G78618" s="3" t="s">
        <v>13</v>
      </c>
      <c r="H78618" s="3" t="s">
        <v>37</v>
      </c>
    </row>
    <row r="78619" spans="1:8" x14ac:dyDescent="0.3">
      <c r="A78619" s="3">
        <v>78617</v>
      </c>
      <c r="B78619" s="3" t="s">
        <v>124574</v>
      </c>
      <c r="C78619" s="3" t="s">
        <v>670</v>
      </c>
      <c r="D78619" t="s">
        <v>128121</v>
      </c>
      <c r="E78619" s="6">
        <v>38292</v>
      </c>
      <c r="F78619" s="3" t="s">
        <v>3336</v>
      </c>
      <c r="G78619" s="3" t="s">
        <v>13</v>
      </c>
      <c r="H78619" s="3" t="s">
        <v>37</v>
      </c>
    </row>
    <row r="78620" spans="1:8" x14ac:dyDescent="0.3">
      <c r="A78620" s="3">
        <v>78618</v>
      </c>
      <c r="B78620" s="3" t="s">
        <v>124574</v>
      </c>
      <c r="C78620" s="3" t="s">
        <v>670</v>
      </c>
      <c r="D78620" t="s">
        <v>128122</v>
      </c>
      <c r="E78620" s="6">
        <v>38292</v>
      </c>
      <c r="F78620" s="3" t="s">
        <v>125962</v>
      </c>
      <c r="G78620" s="3" t="s">
        <v>13</v>
      </c>
      <c r="H78620" s="3" t="s">
        <v>37</v>
      </c>
    </row>
    <row r="78621" spans="1:8" x14ac:dyDescent="0.3">
      <c r="A78621" s="3">
        <v>78619</v>
      </c>
      <c r="B78621" s="3" t="s">
        <v>124574</v>
      </c>
      <c r="C78621" s="3" t="s">
        <v>670</v>
      </c>
      <c r="D78621" t="s">
        <v>128123</v>
      </c>
      <c r="E78621" s="6">
        <v>38292</v>
      </c>
      <c r="F78621" s="3" t="s">
        <v>127712</v>
      </c>
      <c r="G78621" s="3" t="s">
        <v>13</v>
      </c>
      <c r="H78621" s="3" t="s">
        <v>37</v>
      </c>
    </row>
    <row r="78622" spans="1:8" x14ac:dyDescent="0.3">
      <c r="A78622" s="3">
        <v>78620</v>
      </c>
      <c r="B78622" s="3" t="s">
        <v>160636</v>
      </c>
      <c r="C78622" s="3" t="s">
        <v>670</v>
      </c>
      <c r="D78622" t="s">
        <v>161384</v>
      </c>
      <c r="E78622" s="6">
        <v>38292</v>
      </c>
      <c r="F78622" s="3" t="s">
        <v>160647</v>
      </c>
      <c r="G78622" s="3" t="s">
        <v>13</v>
      </c>
      <c r="H78622" s="3" t="s">
        <v>6905</v>
      </c>
    </row>
    <row r="78623" spans="1:8" x14ac:dyDescent="0.3">
      <c r="A78623" s="3">
        <v>78621</v>
      </c>
      <c r="B78623" s="3" t="s">
        <v>168663</v>
      </c>
      <c r="C78623" s="3" t="s">
        <v>670</v>
      </c>
      <c r="D78623" t="s">
        <v>172136</v>
      </c>
      <c r="E78623" s="6">
        <v>38292</v>
      </c>
      <c r="F78623" s="3" t="s">
        <v>169475</v>
      </c>
      <c r="G78623" s="3" t="s">
        <v>13</v>
      </c>
      <c r="H78623" s="3" t="s">
        <v>1400</v>
      </c>
    </row>
    <row r="78624" spans="1:8" x14ac:dyDescent="0.3">
      <c r="A78624" s="3">
        <v>78622</v>
      </c>
      <c r="B78624" s="3" t="s">
        <v>168663</v>
      </c>
      <c r="C78624" s="3" t="s">
        <v>670</v>
      </c>
      <c r="D78624" t="s">
        <v>172137</v>
      </c>
      <c r="E78624" s="6">
        <v>38292</v>
      </c>
      <c r="F78624" s="3" t="s">
        <v>76813</v>
      </c>
      <c r="G78624" s="3" t="s">
        <v>13</v>
      </c>
      <c r="H78624" s="3" t="s">
        <v>1400</v>
      </c>
    </row>
    <row r="78625" spans="1:8" x14ac:dyDescent="0.3">
      <c r="A78625" s="3">
        <v>78623</v>
      </c>
      <c r="B78625" s="3" t="s">
        <v>168663</v>
      </c>
      <c r="C78625" s="3" t="s">
        <v>670</v>
      </c>
      <c r="D78625" t="s">
        <v>172265</v>
      </c>
      <c r="E78625" s="6">
        <v>38292</v>
      </c>
      <c r="F78625" s="3" t="s">
        <v>76813</v>
      </c>
      <c r="G78625" s="3" t="s">
        <v>13</v>
      </c>
      <c r="H78625" s="3" t="s">
        <v>1400</v>
      </c>
    </row>
    <row r="78626" spans="1:8" x14ac:dyDescent="0.3">
      <c r="A78626" s="3">
        <v>78624</v>
      </c>
      <c r="B78626" s="3" t="s">
        <v>168663</v>
      </c>
      <c r="C78626" s="3" t="s">
        <v>670</v>
      </c>
      <c r="D78626" t="s">
        <v>172266</v>
      </c>
      <c r="E78626" s="6">
        <v>38292</v>
      </c>
      <c r="F78626" s="3" t="s">
        <v>168673</v>
      </c>
      <c r="G78626" s="3" t="s">
        <v>13</v>
      </c>
      <c r="H78626" s="3" t="s">
        <v>1400</v>
      </c>
    </row>
    <row r="78627" spans="1:8" x14ac:dyDescent="0.3">
      <c r="A78627" s="3">
        <v>78625</v>
      </c>
      <c r="B78627" s="3" t="s">
        <v>6901</v>
      </c>
      <c r="C78627" s="3" t="s">
        <v>12528</v>
      </c>
      <c r="D78627" t="s">
        <v>13724</v>
      </c>
      <c r="E78627" s="6">
        <v>38292</v>
      </c>
      <c r="F78627" s="3" t="s">
        <v>7003</v>
      </c>
      <c r="G78627" s="3" t="s">
        <v>13</v>
      </c>
      <c r="H78627" s="3" t="s">
        <v>54</v>
      </c>
    </row>
    <row r="78628" spans="1:8" x14ac:dyDescent="0.3">
      <c r="A78628" s="3">
        <v>78626</v>
      </c>
      <c r="B78628" s="3" t="s">
        <v>99055</v>
      </c>
      <c r="C78628" s="3" t="s">
        <v>670</v>
      </c>
      <c r="D78628" t="s">
        <v>99691</v>
      </c>
      <c r="E78628" s="6">
        <v>38292</v>
      </c>
      <c r="F78628" s="3" t="s">
        <v>99124</v>
      </c>
      <c r="G78628" s="3" t="s">
        <v>13</v>
      </c>
      <c r="H78628" s="3" t="s">
        <v>6905</v>
      </c>
    </row>
    <row r="78629" spans="1:8" x14ac:dyDescent="0.3">
      <c r="A78629" s="3">
        <v>78627</v>
      </c>
      <c r="B78629" s="3" t="s">
        <v>124574</v>
      </c>
      <c r="C78629" s="3" t="s">
        <v>71250</v>
      </c>
      <c r="D78629" t="s">
        <v>126907</v>
      </c>
      <c r="E78629" s="6">
        <v>38292</v>
      </c>
      <c r="F78629" s="3" t="s">
        <v>125362</v>
      </c>
      <c r="G78629" s="3" t="s">
        <v>13</v>
      </c>
      <c r="H78629" s="3" t="s">
        <v>37</v>
      </c>
    </row>
    <row r="78630" spans="1:8" x14ac:dyDescent="0.3">
      <c r="A78630" s="3">
        <v>78628</v>
      </c>
      <c r="B78630" s="3" t="s">
        <v>9</v>
      </c>
      <c r="C78630" s="3" t="s">
        <v>140889</v>
      </c>
      <c r="D78630" t="s">
        <v>140890</v>
      </c>
      <c r="E78630" s="6">
        <v>38292</v>
      </c>
      <c r="F78630" s="3" t="s">
        <v>139845</v>
      </c>
      <c r="G78630" s="3" t="s">
        <v>13</v>
      </c>
      <c r="H78630" s="3" t="s">
        <v>1400</v>
      </c>
    </row>
    <row r="78631" spans="1:8" x14ac:dyDescent="0.3">
      <c r="A78631" s="3">
        <v>78629</v>
      </c>
      <c r="B78631" s="3" t="s">
        <v>9</v>
      </c>
      <c r="C78631" s="3" t="s">
        <v>670</v>
      </c>
      <c r="D78631" t="s">
        <v>150035</v>
      </c>
      <c r="E78631" s="6">
        <v>38292</v>
      </c>
      <c r="F78631" s="3" t="s">
        <v>139819</v>
      </c>
      <c r="G78631" s="3" t="s">
        <v>13</v>
      </c>
      <c r="H78631" s="3" t="s">
        <v>37</v>
      </c>
    </row>
    <row r="78632" spans="1:8" x14ac:dyDescent="0.3">
      <c r="A78632" s="3">
        <v>78630</v>
      </c>
      <c r="B78632" s="3" t="s">
        <v>9</v>
      </c>
      <c r="C78632" s="3" t="s">
        <v>670</v>
      </c>
      <c r="D78632" t="s">
        <v>150036</v>
      </c>
      <c r="E78632" s="6">
        <v>38292</v>
      </c>
      <c r="F78632" s="3" t="s">
        <v>31</v>
      </c>
      <c r="G78632" s="3" t="s">
        <v>13</v>
      </c>
      <c r="H78632" s="3" t="s">
        <v>37</v>
      </c>
    </row>
    <row r="78633" spans="1:8" x14ac:dyDescent="0.3">
      <c r="A78633" s="3">
        <v>78631</v>
      </c>
      <c r="B78633" s="3" t="s">
        <v>9</v>
      </c>
      <c r="C78633" s="3" t="s">
        <v>670</v>
      </c>
      <c r="D78633" t="s">
        <v>150037</v>
      </c>
      <c r="E78633" s="6">
        <v>38292</v>
      </c>
      <c r="F78633" s="3" t="s">
        <v>139765</v>
      </c>
      <c r="G78633" s="3" t="s">
        <v>13</v>
      </c>
      <c r="H78633" s="3" t="s">
        <v>37</v>
      </c>
    </row>
    <row r="78634" spans="1:8" x14ac:dyDescent="0.3">
      <c r="A78634" s="3">
        <v>78632</v>
      </c>
      <c r="B78634" s="3" t="s">
        <v>9</v>
      </c>
      <c r="C78634" s="3" t="s">
        <v>670</v>
      </c>
      <c r="D78634" t="s">
        <v>150038</v>
      </c>
      <c r="E78634" s="6">
        <v>38292</v>
      </c>
      <c r="F78634" s="3" t="s">
        <v>139819</v>
      </c>
      <c r="G78634" s="3" t="s">
        <v>13</v>
      </c>
      <c r="H78634" s="3" t="s">
        <v>37</v>
      </c>
    </row>
    <row r="78635" spans="1:8" x14ac:dyDescent="0.3">
      <c r="A78635" s="3">
        <v>78633</v>
      </c>
      <c r="B78635" s="3" t="s">
        <v>9</v>
      </c>
      <c r="C78635" s="3" t="s">
        <v>670</v>
      </c>
      <c r="D78635" t="s">
        <v>150039</v>
      </c>
      <c r="E78635" s="6">
        <v>38292</v>
      </c>
      <c r="F78635" s="3" t="s">
        <v>139845</v>
      </c>
      <c r="G78635" s="3" t="s">
        <v>13</v>
      </c>
      <c r="H78635" s="3" t="s">
        <v>37</v>
      </c>
    </row>
    <row r="78636" spans="1:8" x14ac:dyDescent="0.3">
      <c r="A78636" s="3">
        <v>78634</v>
      </c>
      <c r="B78636" s="3" t="s">
        <v>160636</v>
      </c>
      <c r="C78636" s="3" t="s">
        <v>670</v>
      </c>
      <c r="D78636" t="s">
        <v>161380</v>
      </c>
      <c r="E78636" s="6">
        <v>38292</v>
      </c>
      <c r="F78636" s="3" t="s">
        <v>160943</v>
      </c>
      <c r="G78636" s="3" t="s">
        <v>13</v>
      </c>
      <c r="H78636" s="3" t="s">
        <v>6905</v>
      </c>
    </row>
    <row r="78637" spans="1:8" x14ac:dyDescent="0.3">
      <c r="A78637" s="3">
        <v>78635</v>
      </c>
      <c r="B78637" s="3" t="s">
        <v>160636</v>
      </c>
      <c r="C78637" s="3" t="s">
        <v>670</v>
      </c>
      <c r="D78637" t="s">
        <v>161381</v>
      </c>
      <c r="E78637" s="6">
        <v>38292</v>
      </c>
      <c r="F78637" s="3" t="s">
        <v>160860</v>
      </c>
      <c r="G78637" s="3" t="s">
        <v>13</v>
      </c>
      <c r="H78637" s="3" t="s">
        <v>6905</v>
      </c>
    </row>
    <row r="78638" spans="1:8" x14ac:dyDescent="0.3">
      <c r="A78638" s="3">
        <v>78636</v>
      </c>
      <c r="B78638" s="3" t="s">
        <v>160636</v>
      </c>
      <c r="C78638" s="3" t="s">
        <v>670</v>
      </c>
      <c r="D78638" t="s">
        <v>161382</v>
      </c>
      <c r="E78638" s="6">
        <v>38292</v>
      </c>
      <c r="F78638" s="3" t="s">
        <v>160875</v>
      </c>
      <c r="G78638" s="3" t="s">
        <v>13</v>
      </c>
      <c r="H78638" s="3" t="s">
        <v>6905</v>
      </c>
    </row>
    <row r="78639" spans="1:8" x14ac:dyDescent="0.3">
      <c r="A78639" s="3">
        <v>78637</v>
      </c>
      <c r="B78639" s="3" t="s">
        <v>160636</v>
      </c>
      <c r="C78639" s="3" t="s">
        <v>670</v>
      </c>
      <c r="D78639" t="s">
        <v>161383</v>
      </c>
      <c r="E78639" s="6">
        <v>38292</v>
      </c>
      <c r="F78639" s="3" t="s">
        <v>160875</v>
      </c>
      <c r="G78639" s="3" t="s">
        <v>13</v>
      </c>
      <c r="H78639" s="3" t="s">
        <v>6905</v>
      </c>
    </row>
    <row r="78640" spans="1:8" x14ac:dyDescent="0.3">
      <c r="A78640" s="3">
        <v>78638</v>
      </c>
      <c r="B78640" s="3" t="s">
        <v>168663</v>
      </c>
      <c r="C78640" s="3" t="s">
        <v>670</v>
      </c>
      <c r="D78640" t="s">
        <v>172133</v>
      </c>
      <c r="E78640" s="6">
        <v>38292</v>
      </c>
      <c r="F78640" s="3" t="s">
        <v>169475</v>
      </c>
      <c r="G78640" s="3" t="s">
        <v>13</v>
      </c>
      <c r="H78640" s="3" t="s">
        <v>1400</v>
      </c>
    </row>
    <row r="78641" spans="1:8" x14ac:dyDescent="0.3">
      <c r="A78641" s="3">
        <v>78639</v>
      </c>
      <c r="B78641" s="3" t="s">
        <v>168663</v>
      </c>
      <c r="C78641" s="3" t="s">
        <v>670</v>
      </c>
      <c r="D78641" t="s">
        <v>172134</v>
      </c>
      <c r="E78641" s="6">
        <v>38292</v>
      </c>
      <c r="F78641" s="3" t="s">
        <v>170495</v>
      </c>
      <c r="G78641" s="3" t="s">
        <v>13</v>
      </c>
      <c r="H78641" s="3" t="s">
        <v>1400</v>
      </c>
    </row>
    <row r="78642" spans="1:8" x14ac:dyDescent="0.3">
      <c r="A78642" s="3">
        <v>78640</v>
      </c>
      <c r="B78642" s="3" t="s">
        <v>168663</v>
      </c>
      <c r="C78642" s="3" t="s">
        <v>670</v>
      </c>
      <c r="D78642" t="s">
        <v>172135</v>
      </c>
      <c r="E78642" s="6">
        <v>38292</v>
      </c>
      <c r="F78642" s="3" t="s">
        <v>170495</v>
      </c>
      <c r="G78642" s="3" t="s">
        <v>13</v>
      </c>
      <c r="H78642" s="3" t="s">
        <v>1400</v>
      </c>
    </row>
    <row r="78643" spans="1:8" x14ac:dyDescent="0.3">
      <c r="A78643" s="3">
        <v>78641</v>
      </c>
      <c r="B78643" s="3" t="s">
        <v>6901</v>
      </c>
      <c r="C78643" s="3" t="s">
        <v>12617</v>
      </c>
      <c r="D78643" t="s">
        <v>13722</v>
      </c>
      <c r="E78643" s="6">
        <v>38292</v>
      </c>
      <c r="F78643" s="3" t="s">
        <v>7003</v>
      </c>
      <c r="G78643" s="3" t="s">
        <v>13</v>
      </c>
      <c r="H78643" s="3" t="s">
        <v>54</v>
      </c>
    </row>
    <row r="78644" spans="1:8" x14ac:dyDescent="0.3">
      <c r="A78644" s="3">
        <v>78642</v>
      </c>
      <c r="B78644" s="3" t="s">
        <v>6901</v>
      </c>
      <c r="C78644" s="3" t="s">
        <v>12904</v>
      </c>
      <c r="D78644" t="s">
        <v>13723</v>
      </c>
      <c r="E78644" s="6">
        <v>38292</v>
      </c>
      <c r="F78644" s="3" t="s">
        <v>7003</v>
      </c>
      <c r="G78644" s="3" t="s">
        <v>13</v>
      </c>
      <c r="H78644" s="3" t="s">
        <v>54</v>
      </c>
    </row>
    <row r="78645" spans="1:8" x14ac:dyDescent="0.3">
      <c r="A78645" s="3">
        <v>78643</v>
      </c>
      <c r="B78645" s="3" t="s">
        <v>17224</v>
      </c>
      <c r="C78645" s="3" t="s">
        <v>19424</v>
      </c>
      <c r="D78645" t="s">
        <v>19425</v>
      </c>
      <c r="E78645" s="6">
        <v>38292</v>
      </c>
      <c r="F78645" s="3" t="s">
        <v>17239</v>
      </c>
      <c r="G78645" s="3" t="s">
        <v>13</v>
      </c>
      <c r="H78645" s="3" t="s">
        <v>1400</v>
      </c>
    </row>
    <row r="78646" spans="1:8" x14ac:dyDescent="0.3">
      <c r="A78646" s="3">
        <v>78644</v>
      </c>
      <c r="B78646" s="3" t="s">
        <v>113155</v>
      </c>
      <c r="C78646" s="3" t="s">
        <v>93047</v>
      </c>
      <c r="D78646" t="s">
        <v>115319</v>
      </c>
      <c r="E78646" s="6">
        <v>38292</v>
      </c>
      <c r="F78646" s="3" t="s">
        <v>113689</v>
      </c>
      <c r="G78646" s="3" t="s">
        <v>13</v>
      </c>
      <c r="H78646" s="3" t="s">
        <v>1400</v>
      </c>
    </row>
    <row r="78647" spans="1:8" x14ac:dyDescent="0.3">
      <c r="A78647" s="3">
        <v>78645</v>
      </c>
      <c r="B78647" s="3" t="s">
        <v>113155</v>
      </c>
      <c r="C78647" s="3" t="s">
        <v>50079</v>
      </c>
      <c r="D78647" t="s">
        <v>117759</v>
      </c>
      <c r="E78647" s="6">
        <v>38292</v>
      </c>
      <c r="F78647" s="3" t="s">
        <v>113547</v>
      </c>
      <c r="G78647" s="3" t="s">
        <v>13</v>
      </c>
      <c r="H78647" s="3" t="s">
        <v>37</v>
      </c>
    </row>
    <row r="78648" spans="1:8" x14ac:dyDescent="0.3">
      <c r="A78648" s="3">
        <v>78646</v>
      </c>
      <c r="B78648" s="3" t="s">
        <v>113155</v>
      </c>
      <c r="C78648" s="3" t="s">
        <v>94551</v>
      </c>
      <c r="D78648" t="s">
        <v>118289</v>
      </c>
      <c r="E78648" s="6">
        <v>38292</v>
      </c>
      <c r="F78648" s="3" t="s">
        <v>113494</v>
      </c>
      <c r="G78648" s="3" t="s">
        <v>13</v>
      </c>
      <c r="H78648" s="3" t="s">
        <v>37</v>
      </c>
    </row>
    <row r="78649" spans="1:8" x14ac:dyDescent="0.3">
      <c r="A78649" s="3">
        <v>78647</v>
      </c>
      <c r="B78649" s="3" t="s">
        <v>9</v>
      </c>
      <c r="C78649" s="3" t="s">
        <v>96878</v>
      </c>
      <c r="D78649" t="s">
        <v>140265</v>
      </c>
      <c r="E78649" s="6">
        <v>38292</v>
      </c>
      <c r="F78649" s="3" t="s">
        <v>30</v>
      </c>
      <c r="G78649" s="3" t="s">
        <v>13</v>
      </c>
      <c r="H78649" s="3" t="s">
        <v>1400</v>
      </c>
    </row>
    <row r="78650" spans="1:8" x14ac:dyDescent="0.3">
      <c r="A78650" s="3">
        <v>78648</v>
      </c>
      <c r="B78650" s="3" t="s">
        <v>9</v>
      </c>
      <c r="C78650" s="3" t="s">
        <v>141815</v>
      </c>
      <c r="D78650" t="s">
        <v>141818</v>
      </c>
      <c r="E78650" s="6">
        <v>38292</v>
      </c>
      <c r="F78650" s="3" t="s">
        <v>141166</v>
      </c>
      <c r="G78650" s="3" t="s">
        <v>13</v>
      </c>
      <c r="H78650" s="3" t="s">
        <v>1400</v>
      </c>
    </row>
    <row r="78651" spans="1:8" x14ac:dyDescent="0.3">
      <c r="A78651" s="3">
        <v>78649</v>
      </c>
      <c r="B78651" s="3" t="s">
        <v>9</v>
      </c>
      <c r="C78651" s="3" t="s">
        <v>149102</v>
      </c>
      <c r="D78651" t="s">
        <v>149103</v>
      </c>
      <c r="E78651" s="6">
        <v>38292</v>
      </c>
      <c r="F78651" s="3" t="s">
        <v>28</v>
      </c>
      <c r="G78651" s="3" t="s">
        <v>13</v>
      </c>
      <c r="H78651" s="3" t="s">
        <v>37</v>
      </c>
    </row>
    <row r="78652" spans="1:8" x14ac:dyDescent="0.3">
      <c r="A78652" s="3">
        <v>78650</v>
      </c>
      <c r="B78652" s="3" t="s">
        <v>9</v>
      </c>
      <c r="C78652" s="3" t="s">
        <v>670</v>
      </c>
      <c r="D78652" t="s">
        <v>149474</v>
      </c>
      <c r="E78652" s="6">
        <v>38292</v>
      </c>
      <c r="F78652" s="3" t="s">
        <v>24</v>
      </c>
      <c r="G78652" s="3" t="s">
        <v>13</v>
      </c>
      <c r="H78652" s="3" t="s">
        <v>37</v>
      </c>
    </row>
    <row r="78653" spans="1:8" x14ac:dyDescent="0.3">
      <c r="A78653" s="3">
        <v>78651</v>
      </c>
      <c r="B78653" s="3" t="s">
        <v>9</v>
      </c>
      <c r="C78653" s="3" t="s">
        <v>670</v>
      </c>
      <c r="D78653" t="s">
        <v>149905</v>
      </c>
      <c r="E78653" s="6">
        <v>38292</v>
      </c>
      <c r="F78653" s="3" t="s">
        <v>149647</v>
      </c>
      <c r="G78653" s="3" t="s">
        <v>13</v>
      </c>
      <c r="H78653" s="3" t="s">
        <v>37</v>
      </c>
    </row>
    <row r="78654" spans="1:8" x14ac:dyDescent="0.3">
      <c r="A78654" s="3">
        <v>78652</v>
      </c>
      <c r="B78654" s="3" t="s">
        <v>9</v>
      </c>
      <c r="C78654" s="3" t="s">
        <v>670</v>
      </c>
      <c r="D78654" t="s">
        <v>150034</v>
      </c>
      <c r="E78654" s="6">
        <v>38292</v>
      </c>
      <c r="F78654" s="3" t="s">
        <v>139845</v>
      </c>
      <c r="G78654" s="3" t="s">
        <v>13</v>
      </c>
      <c r="H78654" s="3" t="s">
        <v>37</v>
      </c>
    </row>
    <row r="78655" spans="1:8" x14ac:dyDescent="0.3">
      <c r="A78655" s="3">
        <v>78653</v>
      </c>
      <c r="B78655" s="3" t="s">
        <v>9</v>
      </c>
      <c r="C78655" s="3" t="s">
        <v>670</v>
      </c>
      <c r="D78655" t="s">
        <v>151846</v>
      </c>
      <c r="E78655" s="6">
        <v>38292</v>
      </c>
      <c r="F78655" s="3" t="s">
        <v>151744</v>
      </c>
      <c r="G78655" s="3" t="s">
        <v>13</v>
      </c>
      <c r="H78655" s="3" t="s">
        <v>11</v>
      </c>
    </row>
    <row r="78656" spans="1:8" x14ac:dyDescent="0.3">
      <c r="A78656" s="3">
        <v>78654</v>
      </c>
      <c r="B78656" s="3" t="s">
        <v>160636</v>
      </c>
      <c r="C78656" s="3" t="s">
        <v>670</v>
      </c>
      <c r="D78656" t="s">
        <v>161379</v>
      </c>
      <c r="E78656" s="6">
        <v>38292</v>
      </c>
      <c r="F78656" s="3" t="s">
        <v>160642</v>
      </c>
      <c r="G78656" s="3" t="s">
        <v>13</v>
      </c>
      <c r="H78656" s="3" t="s">
        <v>6905</v>
      </c>
    </row>
    <row r="78657" spans="1:8" x14ac:dyDescent="0.3">
      <c r="A78657" s="3">
        <v>78655</v>
      </c>
      <c r="B78657" s="3" t="s">
        <v>160636</v>
      </c>
      <c r="C78657" s="3" t="s">
        <v>162599</v>
      </c>
      <c r="D78657" t="s">
        <v>167249</v>
      </c>
      <c r="E78657" s="6">
        <v>38292</v>
      </c>
      <c r="F78657" s="3" t="s">
        <v>160647</v>
      </c>
      <c r="G78657" s="3" t="s">
        <v>13</v>
      </c>
      <c r="H78657" s="3" t="s">
        <v>54</v>
      </c>
    </row>
    <row r="78658" spans="1:8" x14ac:dyDescent="0.3">
      <c r="A78658" s="3">
        <v>78656</v>
      </c>
      <c r="B78658" s="3" t="s">
        <v>168663</v>
      </c>
      <c r="C78658" s="3" t="s">
        <v>30977</v>
      </c>
      <c r="D78658" t="s">
        <v>170550</v>
      </c>
      <c r="E78658" s="6">
        <v>38292</v>
      </c>
      <c r="F78658" s="3" t="s">
        <v>169475</v>
      </c>
      <c r="G78658" s="3" t="s">
        <v>13</v>
      </c>
      <c r="H78658" s="3" t="s">
        <v>1400</v>
      </c>
    </row>
    <row r="78659" spans="1:8" x14ac:dyDescent="0.3">
      <c r="A78659" s="3">
        <v>78657</v>
      </c>
      <c r="B78659" s="3" t="s">
        <v>168663</v>
      </c>
      <c r="C78659" s="3" t="s">
        <v>30977</v>
      </c>
      <c r="D78659" t="s">
        <v>170551</v>
      </c>
      <c r="E78659" s="6">
        <v>38292</v>
      </c>
      <c r="F78659" s="3" t="s">
        <v>169475</v>
      </c>
      <c r="G78659" s="3" t="s">
        <v>13</v>
      </c>
      <c r="H78659" s="3" t="s">
        <v>1400</v>
      </c>
    </row>
    <row r="78660" spans="1:8" x14ac:dyDescent="0.3">
      <c r="A78660" s="3">
        <v>78658</v>
      </c>
      <c r="B78660" s="3" t="s">
        <v>113155</v>
      </c>
      <c r="C78660" s="3" t="s">
        <v>116118</v>
      </c>
      <c r="D78660" t="s">
        <v>116119</v>
      </c>
      <c r="E78660" s="6">
        <v>38292</v>
      </c>
      <c r="F78660" s="3" t="s">
        <v>113204</v>
      </c>
      <c r="G78660" s="3" t="s">
        <v>13</v>
      </c>
      <c r="H78660" s="3" t="s">
        <v>1400</v>
      </c>
    </row>
    <row r="78661" spans="1:8" x14ac:dyDescent="0.3">
      <c r="A78661" s="3">
        <v>78659</v>
      </c>
      <c r="B78661" s="3" t="s">
        <v>124574</v>
      </c>
      <c r="C78661" s="3" t="s">
        <v>30933</v>
      </c>
      <c r="D78661" t="s">
        <v>127256</v>
      </c>
      <c r="E78661" s="6">
        <v>38292</v>
      </c>
      <c r="F78661" s="3" t="s">
        <v>125362</v>
      </c>
      <c r="G78661" s="3" t="s">
        <v>13</v>
      </c>
      <c r="H78661" s="3" t="s">
        <v>37</v>
      </c>
    </row>
    <row r="78662" spans="1:8" x14ac:dyDescent="0.3">
      <c r="A78662" s="3">
        <v>78660</v>
      </c>
      <c r="B78662" s="3" t="s">
        <v>9</v>
      </c>
      <c r="C78662" s="3" t="s">
        <v>156314</v>
      </c>
      <c r="D78662" t="s">
        <v>156315</v>
      </c>
      <c r="E78662" s="6">
        <v>38292</v>
      </c>
      <c r="F78662" s="3" t="s">
        <v>149385</v>
      </c>
      <c r="G78662" s="3" t="s">
        <v>13</v>
      </c>
      <c r="H78662" s="3" t="s">
        <v>54</v>
      </c>
    </row>
    <row r="78663" spans="1:8" x14ac:dyDescent="0.3">
      <c r="A78663" s="3">
        <v>78661</v>
      </c>
      <c r="B78663" s="3" t="s">
        <v>9</v>
      </c>
      <c r="C78663" s="3" t="s">
        <v>156316</v>
      </c>
      <c r="D78663" t="s">
        <v>156317</v>
      </c>
      <c r="E78663" s="6">
        <v>38292</v>
      </c>
      <c r="F78663" s="3" t="s">
        <v>139843</v>
      </c>
      <c r="G78663" s="3" t="s">
        <v>13</v>
      </c>
      <c r="H78663" s="3" t="s">
        <v>54</v>
      </c>
    </row>
    <row r="78664" spans="1:8" x14ac:dyDescent="0.3">
      <c r="A78664" s="3">
        <v>78662</v>
      </c>
      <c r="B78664" s="3" t="s">
        <v>9</v>
      </c>
      <c r="C78664" s="3" t="s">
        <v>156318</v>
      </c>
      <c r="D78664" t="s">
        <v>156319</v>
      </c>
      <c r="E78664" s="6">
        <v>38292</v>
      </c>
      <c r="F78664" s="3" t="s">
        <v>139843</v>
      </c>
      <c r="G78664" s="3" t="s">
        <v>13</v>
      </c>
      <c r="H78664" s="3" t="s">
        <v>54</v>
      </c>
    </row>
    <row r="78665" spans="1:8" x14ac:dyDescent="0.3">
      <c r="A78665" s="3">
        <v>78663</v>
      </c>
      <c r="B78665" s="3" t="s">
        <v>160636</v>
      </c>
      <c r="C78665" s="3" t="s">
        <v>164974</v>
      </c>
      <c r="D78665" t="s">
        <v>164975</v>
      </c>
      <c r="E78665" s="6">
        <v>38292</v>
      </c>
      <c r="F78665" s="3" t="s">
        <v>160924</v>
      </c>
      <c r="G78665" s="3" t="s">
        <v>13</v>
      </c>
      <c r="H78665" s="3" t="s">
        <v>37</v>
      </c>
    </row>
    <row r="78666" spans="1:8" x14ac:dyDescent="0.3">
      <c r="A78666" s="3">
        <v>78664</v>
      </c>
      <c r="B78666" s="3" t="s">
        <v>160636</v>
      </c>
      <c r="C78666" s="3" t="s">
        <v>164141</v>
      </c>
      <c r="D78666" t="s">
        <v>164976</v>
      </c>
      <c r="E78666" s="6">
        <v>38292</v>
      </c>
      <c r="F78666" s="3" t="s">
        <v>160924</v>
      </c>
      <c r="G78666" s="3" t="s">
        <v>13</v>
      </c>
      <c r="H78666" s="3" t="s">
        <v>37</v>
      </c>
    </row>
    <row r="78667" spans="1:8" x14ac:dyDescent="0.3">
      <c r="A78667" s="3">
        <v>78665</v>
      </c>
      <c r="B78667" s="3" t="s">
        <v>160636</v>
      </c>
      <c r="C78667" s="3" t="s">
        <v>164977</v>
      </c>
      <c r="D78667" t="s">
        <v>164978</v>
      </c>
      <c r="E78667" s="6">
        <v>38292</v>
      </c>
      <c r="F78667" s="3" t="s">
        <v>160924</v>
      </c>
      <c r="G78667" s="3" t="s">
        <v>13</v>
      </c>
      <c r="H78667" s="3" t="s">
        <v>37</v>
      </c>
    </row>
    <row r="78668" spans="1:8" x14ac:dyDescent="0.3">
      <c r="A78668" s="3">
        <v>78666</v>
      </c>
      <c r="B78668" s="3" t="s">
        <v>160636</v>
      </c>
      <c r="C78668" s="3" t="s">
        <v>167796</v>
      </c>
      <c r="D78668" t="s">
        <v>168202</v>
      </c>
      <c r="E78668" s="6">
        <v>38292</v>
      </c>
      <c r="F78668" s="3" t="s">
        <v>160924</v>
      </c>
      <c r="G78668" s="3" t="s">
        <v>13</v>
      </c>
      <c r="H78668" s="3" t="s">
        <v>54</v>
      </c>
    </row>
    <row r="78669" spans="1:8" x14ac:dyDescent="0.3">
      <c r="A78669" s="3">
        <v>78667</v>
      </c>
      <c r="B78669" s="3" t="s">
        <v>160636</v>
      </c>
      <c r="C78669" s="3" t="s">
        <v>168203</v>
      </c>
      <c r="D78669" t="s">
        <v>168204</v>
      </c>
      <c r="E78669" s="6">
        <v>38292</v>
      </c>
      <c r="F78669" s="3" t="s">
        <v>160924</v>
      </c>
      <c r="G78669" s="3" t="s">
        <v>13</v>
      </c>
      <c r="H78669" s="3" t="s">
        <v>54</v>
      </c>
    </row>
    <row r="78670" spans="1:8" x14ac:dyDescent="0.3">
      <c r="A78670" s="3">
        <v>78668</v>
      </c>
      <c r="B78670" s="3" t="s">
        <v>99055</v>
      </c>
      <c r="C78670" s="3" t="s">
        <v>670</v>
      </c>
      <c r="D78670" t="s">
        <v>99690</v>
      </c>
      <c r="E78670" s="6">
        <v>38292</v>
      </c>
      <c r="F78670" s="3" t="s">
        <v>99139</v>
      </c>
      <c r="G78670" s="3" t="s">
        <v>13</v>
      </c>
      <c r="H78670" s="3" t="s">
        <v>6905</v>
      </c>
    </row>
    <row r="78671" spans="1:8" x14ac:dyDescent="0.3">
      <c r="A78671" s="3">
        <v>78669</v>
      </c>
      <c r="B78671" s="3" t="s">
        <v>99055</v>
      </c>
      <c r="C78671" s="3" t="s">
        <v>5019</v>
      </c>
      <c r="D78671" t="s">
        <v>101428</v>
      </c>
      <c r="E78671" s="6">
        <v>38292</v>
      </c>
      <c r="F78671" s="3" t="s">
        <v>99115</v>
      </c>
      <c r="G78671" s="3" t="s">
        <v>13</v>
      </c>
      <c r="H78671" s="3" t="s">
        <v>1400</v>
      </c>
    </row>
    <row r="78672" spans="1:8" x14ac:dyDescent="0.3">
      <c r="A78672" s="3">
        <v>78670</v>
      </c>
      <c r="B78672" s="3" t="s">
        <v>113155</v>
      </c>
      <c r="C78672" s="3" t="s">
        <v>670</v>
      </c>
      <c r="D78672" t="s">
        <v>114086</v>
      </c>
      <c r="E78672" s="6">
        <v>38292</v>
      </c>
      <c r="F78672" s="3" t="s">
        <v>113494</v>
      </c>
      <c r="G78672" s="3" t="s">
        <v>13</v>
      </c>
      <c r="H78672" s="3" t="s">
        <v>1400</v>
      </c>
    </row>
    <row r="78673" spans="1:8" x14ac:dyDescent="0.3">
      <c r="A78673" s="3">
        <v>78671</v>
      </c>
      <c r="B78673" s="3" t="s">
        <v>113155</v>
      </c>
      <c r="C78673" s="3" t="s">
        <v>118945</v>
      </c>
      <c r="D78673" t="s">
        <v>118981</v>
      </c>
      <c r="E78673" s="6">
        <v>38292</v>
      </c>
      <c r="F78673" s="3" t="s">
        <v>113775</v>
      </c>
      <c r="G78673" s="3" t="s">
        <v>13</v>
      </c>
      <c r="H78673" s="3" t="s">
        <v>11</v>
      </c>
    </row>
    <row r="78674" spans="1:8" x14ac:dyDescent="0.3">
      <c r="A78674" s="3">
        <v>78672</v>
      </c>
      <c r="B78674" s="3" t="s">
        <v>113155</v>
      </c>
      <c r="C78674" s="3" t="s">
        <v>30979</v>
      </c>
      <c r="D78674" t="s">
        <v>119132</v>
      </c>
      <c r="E78674" s="6">
        <v>38292</v>
      </c>
      <c r="F78674" s="3" t="s">
        <v>113494</v>
      </c>
      <c r="G78674" s="3" t="s">
        <v>13</v>
      </c>
      <c r="H78674" s="3" t="s">
        <v>54</v>
      </c>
    </row>
    <row r="78675" spans="1:8" x14ac:dyDescent="0.3">
      <c r="A78675" s="3">
        <v>78673</v>
      </c>
      <c r="B78675" s="3" t="s">
        <v>160636</v>
      </c>
      <c r="C78675" s="3" t="s">
        <v>164968</v>
      </c>
      <c r="D78675" t="s">
        <v>164969</v>
      </c>
      <c r="E78675" s="6">
        <v>38292</v>
      </c>
      <c r="F78675" s="3" t="s">
        <v>160924</v>
      </c>
      <c r="G78675" s="3" t="s">
        <v>13</v>
      </c>
      <c r="H78675" s="3" t="s">
        <v>37</v>
      </c>
    </row>
    <row r="78676" spans="1:8" x14ac:dyDescent="0.3">
      <c r="A78676" s="3">
        <v>78674</v>
      </c>
      <c r="B78676" s="3" t="s">
        <v>160636</v>
      </c>
      <c r="C78676" s="3" t="s">
        <v>164141</v>
      </c>
      <c r="D78676" t="s">
        <v>164970</v>
      </c>
      <c r="E78676" s="6">
        <v>38292</v>
      </c>
      <c r="F78676" s="3" t="s">
        <v>160924</v>
      </c>
      <c r="G78676" s="3" t="s">
        <v>13</v>
      </c>
      <c r="H78676" s="3" t="s">
        <v>37</v>
      </c>
    </row>
    <row r="78677" spans="1:8" x14ac:dyDescent="0.3">
      <c r="A78677" s="3">
        <v>78675</v>
      </c>
      <c r="B78677" s="3" t="s">
        <v>160636</v>
      </c>
      <c r="C78677" s="3" t="s">
        <v>164971</v>
      </c>
      <c r="D78677" t="s">
        <v>164972</v>
      </c>
      <c r="E78677" s="6">
        <v>38292</v>
      </c>
      <c r="F78677" s="3" t="s">
        <v>160924</v>
      </c>
      <c r="G78677" s="3" t="s">
        <v>13</v>
      </c>
      <c r="H78677" s="3" t="s">
        <v>37</v>
      </c>
    </row>
    <row r="78678" spans="1:8" x14ac:dyDescent="0.3">
      <c r="A78678" s="3">
        <v>78676</v>
      </c>
      <c r="B78678" s="3" t="s">
        <v>160636</v>
      </c>
      <c r="C78678" s="3" t="s">
        <v>164141</v>
      </c>
      <c r="D78678" t="s">
        <v>164973</v>
      </c>
      <c r="E78678" s="6">
        <v>38292</v>
      </c>
      <c r="F78678" s="3" t="s">
        <v>160924</v>
      </c>
      <c r="G78678" s="3" t="s">
        <v>13</v>
      </c>
      <c r="H78678" s="3" t="s">
        <v>37</v>
      </c>
    </row>
    <row r="78679" spans="1:8" x14ac:dyDescent="0.3">
      <c r="A78679" s="3">
        <v>78677</v>
      </c>
      <c r="B78679" s="3" t="s">
        <v>160636</v>
      </c>
      <c r="C78679" s="3" t="s">
        <v>164118</v>
      </c>
      <c r="D78679" t="s">
        <v>164134</v>
      </c>
      <c r="E78679" s="6">
        <v>38292</v>
      </c>
      <c r="F78679" s="3" t="s">
        <v>160924</v>
      </c>
      <c r="G78679" s="3" t="s">
        <v>13</v>
      </c>
      <c r="H78679" s="3" t="s">
        <v>1400</v>
      </c>
    </row>
    <row r="78680" spans="1:8" x14ac:dyDescent="0.3">
      <c r="A78680" s="3">
        <v>78678</v>
      </c>
      <c r="B78680" s="3" t="s">
        <v>160636</v>
      </c>
      <c r="C78680" s="3" t="s">
        <v>164135</v>
      </c>
      <c r="D78680" t="s">
        <v>164136</v>
      </c>
      <c r="E78680" s="6">
        <v>38292</v>
      </c>
      <c r="F78680" s="3" t="s">
        <v>160924</v>
      </c>
      <c r="G78680" s="3" t="s">
        <v>13</v>
      </c>
      <c r="H78680" s="3" t="s">
        <v>1400</v>
      </c>
    </row>
    <row r="78681" spans="1:8" x14ac:dyDescent="0.3">
      <c r="A78681" s="3">
        <v>78679</v>
      </c>
      <c r="B78681" s="3" t="s">
        <v>160636</v>
      </c>
      <c r="C78681" s="3" t="s">
        <v>164141</v>
      </c>
      <c r="D78681" t="s">
        <v>165113</v>
      </c>
      <c r="E78681" s="6">
        <v>38292</v>
      </c>
      <c r="F78681" s="3" t="s">
        <v>160924</v>
      </c>
      <c r="G78681" s="3" t="s">
        <v>13</v>
      </c>
      <c r="H78681" s="3" t="s">
        <v>37</v>
      </c>
    </row>
    <row r="78682" spans="1:8" x14ac:dyDescent="0.3">
      <c r="A78682" s="3">
        <v>78680</v>
      </c>
      <c r="B78682" s="3" t="s">
        <v>160636</v>
      </c>
      <c r="C78682" s="3" t="s">
        <v>166573</v>
      </c>
      <c r="D78682" t="s">
        <v>168660</v>
      </c>
      <c r="E78682" s="6">
        <v>38292</v>
      </c>
      <c r="F78682" s="3" t="s">
        <v>160880</v>
      </c>
      <c r="G78682" s="3" t="s">
        <v>13</v>
      </c>
      <c r="H78682" s="3" t="s">
        <v>54</v>
      </c>
    </row>
    <row r="78683" spans="1:8" x14ac:dyDescent="0.3">
      <c r="A78683" s="3">
        <v>78681</v>
      </c>
      <c r="B78683" s="3" t="s">
        <v>160636</v>
      </c>
      <c r="C78683" s="3" t="s">
        <v>166573</v>
      </c>
      <c r="D78683" t="s">
        <v>168661</v>
      </c>
      <c r="E78683" s="6">
        <v>38292</v>
      </c>
      <c r="F78683" s="3" t="s">
        <v>160880</v>
      </c>
      <c r="G78683" s="3" t="s">
        <v>13</v>
      </c>
      <c r="H78683" s="3" t="s">
        <v>54</v>
      </c>
    </row>
    <row r="78684" spans="1:8" x14ac:dyDescent="0.3">
      <c r="A78684" s="3">
        <v>78682</v>
      </c>
      <c r="B78684" s="3" t="s">
        <v>113155</v>
      </c>
      <c r="C78684" s="3" t="s">
        <v>241</v>
      </c>
      <c r="D78684" t="s">
        <v>117783</v>
      </c>
      <c r="E78684" s="6">
        <v>38292</v>
      </c>
      <c r="F78684" s="3" t="s">
        <v>113158</v>
      </c>
      <c r="G78684" s="3" t="s">
        <v>13</v>
      </c>
      <c r="H78684" s="3" t="s">
        <v>37</v>
      </c>
    </row>
    <row r="78685" spans="1:8" x14ac:dyDescent="0.3">
      <c r="A78685" s="3">
        <v>78683</v>
      </c>
      <c r="B78685" s="3" t="s">
        <v>113155</v>
      </c>
      <c r="C78685" s="3" t="s">
        <v>117584</v>
      </c>
      <c r="D78685" t="s">
        <v>117585</v>
      </c>
      <c r="E78685" s="6">
        <v>38292</v>
      </c>
      <c r="F78685" s="3" t="s">
        <v>113775</v>
      </c>
      <c r="G78685" s="3" t="s">
        <v>13</v>
      </c>
      <c r="H78685" s="3" t="s">
        <v>37</v>
      </c>
    </row>
    <row r="78686" spans="1:8" x14ac:dyDescent="0.3">
      <c r="A78686" s="3">
        <v>78684</v>
      </c>
      <c r="B78686" s="3" t="s">
        <v>17224</v>
      </c>
      <c r="C78686" s="3" t="s">
        <v>19457</v>
      </c>
      <c r="D78686" t="s">
        <v>19458</v>
      </c>
      <c r="E78686" s="6">
        <v>38292</v>
      </c>
      <c r="F78686" s="3" t="s">
        <v>17246</v>
      </c>
      <c r="G78686" s="3" t="s">
        <v>13</v>
      </c>
      <c r="H78686" s="3" t="s">
        <v>1400</v>
      </c>
    </row>
    <row r="78687" spans="1:8" x14ac:dyDescent="0.3">
      <c r="A78687" s="3">
        <v>78685</v>
      </c>
      <c r="B78687" s="3" t="s">
        <v>26273</v>
      </c>
      <c r="C78687" s="3" t="s">
        <v>38046</v>
      </c>
      <c r="D78687" t="s">
        <v>38047</v>
      </c>
      <c r="E78687" s="6">
        <v>38292</v>
      </c>
      <c r="F78687" s="3" t="s">
        <v>28185</v>
      </c>
      <c r="G78687" s="3" t="s">
        <v>13</v>
      </c>
      <c r="H78687" s="3" t="s">
        <v>54</v>
      </c>
    </row>
    <row r="78688" spans="1:8" x14ac:dyDescent="0.3">
      <c r="A78688" s="3">
        <v>78686</v>
      </c>
      <c r="B78688" s="3" t="s">
        <v>54805</v>
      </c>
      <c r="C78688" s="3" t="s">
        <v>59133</v>
      </c>
      <c r="D78688" t="s">
        <v>63102</v>
      </c>
      <c r="E78688" s="6">
        <v>38292</v>
      </c>
      <c r="F78688" s="3" t="s">
        <v>57976</v>
      </c>
      <c r="G78688" s="3" t="s">
        <v>13</v>
      </c>
      <c r="H78688" s="3" t="s">
        <v>1400</v>
      </c>
    </row>
    <row r="78689" spans="1:8" x14ac:dyDescent="0.3">
      <c r="A78689" s="3">
        <v>78687</v>
      </c>
      <c r="B78689" s="3" t="s">
        <v>54805</v>
      </c>
      <c r="C78689" s="3" t="s">
        <v>62741</v>
      </c>
      <c r="D78689" t="s">
        <v>63103</v>
      </c>
      <c r="E78689" s="6">
        <v>38292</v>
      </c>
      <c r="F78689" s="3" t="s">
        <v>57976</v>
      </c>
      <c r="G78689" s="3" t="s">
        <v>13</v>
      </c>
      <c r="H78689" s="3" t="s">
        <v>1400</v>
      </c>
    </row>
    <row r="78690" spans="1:8" x14ac:dyDescent="0.3">
      <c r="A78690" s="3">
        <v>78688</v>
      </c>
      <c r="B78690" s="3" t="s">
        <v>26273</v>
      </c>
      <c r="C78690" s="3" t="s">
        <v>6149</v>
      </c>
      <c r="D78690" t="s">
        <v>38109</v>
      </c>
      <c r="E78690" s="6">
        <v>38292</v>
      </c>
      <c r="F78690" s="3" t="s">
        <v>26892</v>
      </c>
      <c r="G78690" s="3" t="s">
        <v>13</v>
      </c>
      <c r="H78690" s="3" t="s">
        <v>54</v>
      </c>
    </row>
    <row r="78691" spans="1:8" x14ac:dyDescent="0.3">
      <c r="A78691" s="3">
        <v>78689</v>
      </c>
      <c r="B78691" s="3" t="s">
        <v>54805</v>
      </c>
      <c r="C78691" s="3" t="s">
        <v>70223</v>
      </c>
      <c r="D78691" t="s">
        <v>70225</v>
      </c>
      <c r="E78691" s="6">
        <v>38292</v>
      </c>
      <c r="F78691" s="3" t="s">
        <v>62122</v>
      </c>
      <c r="G78691" s="3" t="s">
        <v>13</v>
      </c>
      <c r="H78691" s="3" t="s">
        <v>37</v>
      </c>
    </row>
    <row r="78692" spans="1:8" x14ac:dyDescent="0.3">
      <c r="A78692" s="3">
        <v>78690</v>
      </c>
      <c r="B78692" s="3" t="s">
        <v>54805</v>
      </c>
      <c r="C78692" s="3" t="s">
        <v>68239</v>
      </c>
      <c r="D78692" t="s">
        <v>68519</v>
      </c>
      <c r="E78692" s="6">
        <v>38292</v>
      </c>
      <c r="F78692" s="3" t="s">
        <v>59735</v>
      </c>
      <c r="G78692" s="3" t="s">
        <v>13</v>
      </c>
      <c r="H78692" s="3" t="s">
        <v>37</v>
      </c>
    </row>
    <row r="78693" spans="1:8" x14ac:dyDescent="0.3">
      <c r="A78693" s="3">
        <v>78691</v>
      </c>
      <c r="B78693" s="3" t="s">
        <v>17224</v>
      </c>
      <c r="C78693" s="3" t="s">
        <v>19016</v>
      </c>
      <c r="D78693" t="s">
        <v>19017</v>
      </c>
      <c r="E78693" s="6">
        <v>38292</v>
      </c>
      <c r="F78693" s="3" t="s">
        <v>17259</v>
      </c>
      <c r="G78693" s="3" t="s">
        <v>13</v>
      </c>
      <c r="H78693" s="3" t="s">
        <v>1400</v>
      </c>
    </row>
    <row r="78694" spans="1:8" x14ac:dyDescent="0.3">
      <c r="A78694" s="3">
        <v>78692</v>
      </c>
      <c r="B78694" s="3" t="s">
        <v>17224</v>
      </c>
      <c r="C78694" s="3" t="s">
        <v>19018</v>
      </c>
      <c r="D78694" t="s">
        <v>19019</v>
      </c>
      <c r="E78694" s="6">
        <v>38292</v>
      </c>
      <c r="F78694" s="3" t="s">
        <v>17259</v>
      </c>
      <c r="G78694" s="3" t="s">
        <v>13</v>
      </c>
      <c r="H78694" s="3" t="s">
        <v>1400</v>
      </c>
    </row>
    <row r="78695" spans="1:8" x14ac:dyDescent="0.3">
      <c r="A78695" s="3">
        <v>78693</v>
      </c>
      <c r="B78695" s="3" t="s">
        <v>129081</v>
      </c>
      <c r="C78695" s="3" t="s">
        <v>72451</v>
      </c>
      <c r="D78695" t="s">
        <v>132552</v>
      </c>
      <c r="E78695" s="6">
        <v>38292</v>
      </c>
      <c r="F78695" s="3" t="s">
        <v>129368</v>
      </c>
      <c r="G78695" s="3" t="s">
        <v>13</v>
      </c>
      <c r="H78695" s="3" t="s">
        <v>37</v>
      </c>
    </row>
    <row r="78696" spans="1:8" x14ac:dyDescent="0.3">
      <c r="A78696" s="3">
        <v>78694</v>
      </c>
      <c r="B78696" s="3" t="s">
        <v>129081</v>
      </c>
      <c r="C78696" s="3" t="s">
        <v>2462</v>
      </c>
      <c r="D78696" t="s">
        <v>133139</v>
      </c>
      <c r="E78696" s="6">
        <v>38292</v>
      </c>
      <c r="F78696" s="3" t="s">
        <v>129368</v>
      </c>
      <c r="G78696" s="3" t="s">
        <v>13</v>
      </c>
      <c r="H78696" s="3" t="s">
        <v>37</v>
      </c>
    </row>
    <row r="78697" spans="1:8" x14ac:dyDescent="0.3">
      <c r="A78697" s="3">
        <v>78695</v>
      </c>
      <c r="B78697" s="3" t="s">
        <v>129081</v>
      </c>
      <c r="C78697" s="3" t="s">
        <v>116687</v>
      </c>
      <c r="D78697" t="s">
        <v>132423</v>
      </c>
      <c r="E78697" s="6">
        <v>38292</v>
      </c>
      <c r="F78697" s="3" t="s">
        <v>129368</v>
      </c>
      <c r="G78697" s="3" t="s">
        <v>13</v>
      </c>
      <c r="H78697" s="3" t="s">
        <v>1400</v>
      </c>
    </row>
    <row r="78698" spans="1:8" x14ac:dyDescent="0.3">
      <c r="A78698" s="3">
        <v>78696</v>
      </c>
      <c r="B78698" s="3" t="s">
        <v>6901</v>
      </c>
      <c r="C78698" s="3" t="s">
        <v>10185</v>
      </c>
      <c r="D78698" t="s">
        <v>10186</v>
      </c>
      <c r="E78698" s="6">
        <v>38292</v>
      </c>
      <c r="F78698" s="3" t="s">
        <v>6907</v>
      </c>
      <c r="G78698" s="3" t="s">
        <v>13</v>
      </c>
      <c r="H78698" s="3" t="s">
        <v>37</v>
      </c>
    </row>
    <row r="78699" spans="1:8" x14ac:dyDescent="0.3">
      <c r="A78699" s="3">
        <v>78697</v>
      </c>
      <c r="B78699" s="3" t="s">
        <v>129081</v>
      </c>
      <c r="C78699" s="3" t="s">
        <v>31921</v>
      </c>
      <c r="D78699" t="s">
        <v>134240</v>
      </c>
      <c r="E78699" s="6">
        <v>38292</v>
      </c>
      <c r="F78699" s="3" t="s">
        <v>129368</v>
      </c>
      <c r="G78699" s="3" t="s">
        <v>13</v>
      </c>
      <c r="H78699" s="3" t="s">
        <v>54</v>
      </c>
    </row>
    <row r="78700" spans="1:8" x14ac:dyDescent="0.3">
      <c r="A78700" s="3">
        <v>78698</v>
      </c>
      <c r="B78700" s="3" t="s">
        <v>129081</v>
      </c>
      <c r="C78700" s="3" t="s">
        <v>31918</v>
      </c>
      <c r="D78700" t="s">
        <v>134241</v>
      </c>
      <c r="E78700" s="6">
        <v>38292</v>
      </c>
      <c r="F78700" s="3" t="s">
        <v>129368</v>
      </c>
      <c r="G78700" s="3" t="s">
        <v>13</v>
      </c>
      <c r="H78700" s="3" t="s">
        <v>54</v>
      </c>
    </row>
    <row r="78701" spans="1:8" x14ac:dyDescent="0.3">
      <c r="A78701" s="3">
        <v>78699</v>
      </c>
      <c r="B78701" s="3" t="s">
        <v>129081</v>
      </c>
      <c r="C78701" s="3" t="s">
        <v>2439</v>
      </c>
      <c r="D78701" t="s">
        <v>132523</v>
      </c>
      <c r="E78701" s="6">
        <v>38292</v>
      </c>
      <c r="F78701" s="3" t="s">
        <v>129368</v>
      </c>
      <c r="G78701" s="3" t="s">
        <v>13</v>
      </c>
      <c r="H78701" s="3" t="s">
        <v>37</v>
      </c>
    </row>
    <row r="78702" spans="1:8" x14ac:dyDescent="0.3">
      <c r="A78702" s="3">
        <v>78700</v>
      </c>
      <c r="B78702" s="3" t="s">
        <v>129081</v>
      </c>
      <c r="C78702" s="3" t="s">
        <v>2350</v>
      </c>
      <c r="D78702" t="s">
        <v>132582</v>
      </c>
      <c r="E78702" s="6">
        <v>38292</v>
      </c>
      <c r="F78702" s="3" t="s">
        <v>129368</v>
      </c>
      <c r="G78702" s="3" t="s">
        <v>13</v>
      </c>
      <c r="H78702" s="3" t="s">
        <v>37</v>
      </c>
    </row>
    <row r="78703" spans="1:8" x14ac:dyDescent="0.3">
      <c r="A78703" s="3">
        <v>78701</v>
      </c>
      <c r="B78703" s="3" t="s">
        <v>129081</v>
      </c>
      <c r="C78703" s="3" t="s">
        <v>31302</v>
      </c>
      <c r="D78703" t="s">
        <v>132581</v>
      </c>
      <c r="E78703" s="6">
        <v>38292</v>
      </c>
      <c r="F78703" s="3" t="s">
        <v>129368</v>
      </c>
      <c r="G78703" s="3" t="s">
        <v>13</v>
      </c>
      <c r="H78703" s="3" t="s">
        <v>37</v>
      </c>
    </row>
    <row r="78704" spans="1:8" x14ac:dyDescent="0.3">
      <c r="A78704" s="3">
        <v>78702</v>
      </c>
      <c r="B78704" s="3" t="s">
        <v>129081</v>
      </c>
      <c r="C78704" s="3" t="s">
        <v>30902</v>
      </c>
      <c r="D78704" t="s">
        <v>132580</v>
      </c>
      <c r="E78704" s="6">
        <v>38292</v>
      </c>
      <c r="F78704" s="3" t="s">
        <v>129368</v>
      </c>
      <c r="G78704" s="3" t="s">
        <v>13</v>
      </c>
      <c r="H78704" s="3" t="s">
        <v>37</v>
      </c>
    </row>
    <row r="78705" spans="1:8" x14ac:dyDescent="0.3">
      <c r="A78705" s="3">
        <v>78703</v>
      </c>
      <c r="B78705" s="3" t="s">
        <v>129081</v>
      </c>
      <c r="C78705" s="3" t="s">
        <v>113332</v>
      </c>
      <c r="D78705" t="s">
        <v>133115</v>
      </c>
      <c r="E78705" s="6">
        <v>38292</v>
      </c>
      <c r="F78705" s="3" t="s">
        <v>129368</v>
      </c>
      <c r="G78705" s="3" t="s">
        <v>13</v>
      </c>
      <c r="H78705" s="3" t="s">
        <v>37</v>
      </c>
    </row>
    <row r="78706" spans="1:8" x14ac:dyDescent="0.3">
      <c r="A78706" s="3">
        <v>78704</v>
      </c>
      <c r="B78706" s="3" t="s">
        <v>134249</v>
      </c>
      <c r="C78706" s="3" t="s">
        <v>670</v>
      </c>
      <c r="D78706" t="s">
        <v>136178</v>
      </c>
      <c r="E78706" s="6">
        <v>38292</v>
      </c>
      <c r="F78706" s="3" t="s">
        <v>134266</v>
      </c>
      <c r="G78706" s="3" t="s">
        <v>13</v>
      </c>
      <c r="H78706" s="3" t="s">
        <v>1400</v>
      </c>
    </row>
    <row r="78707" spans="1:8" x14ac:dyDescent="0.3">
      <c r="A78707" s="3">
        <v>78705</v>
      </c>
      <c r="B78707" s="3" t="s">
        <v>104399</v>
      </c>
      <c r="C78707" s="3" t="s">
        <v>106324</v>
      </c>
      <c r="D78707" t="s">
        <v>106325</v>
      </c>
      <c r="E78707" s="6">
        <v>38292</v>
      </c>
      <c r="F78707" s="3" t="s">
        <v>106224</v>
      </c>
      <c r="G78707" s="3" t="s">
        <v>13</v>
      </c>
      <c r="H78707" s="3" t="s">
        <v>37</v>
      </c>
    </row>
    <row r="78708" spans="1:8" x14ac:dyDescent="0.3">
      <c r="A78708" s="3">
        <v>78706</v>
      </c>
      <c r="B78708" s="3" t="s">
        <v>6901</v>
      </c>
      <c r="C78708" s="3" t="s">
        <v>16665</v>
      </c>
      <c r="D78708" t="s">
        <v>16666</v>
      </c>
      <c r="E78708" s="6">
        <v>38292</v>
      </c>
      <c r="F78708" s="3" t="s">
        <v>6953</v>
      </c>
      <c r="G78708" s="3" t="s">
        <v>13</v>
      </c>
      <c r="H78708" s="3" t="s">
        <v>54</v>
      </c>
    </row>
    <row r="78709" spans="1:8" x14ac:dyDescent="0.3">
      <c r="A78709" s="3">
        <v>78707</v>
      </c>
      <c r="B78709" s="3" t="s">
        <v>104399</v>
      </c>
      <c r="C78709" s="3" t="s">
        <v>106016</v>
      </c>
      <c r="D78709" t="s">
        <v>106017</v>
      </c>
      <c r="E78709" s="6">
        <v>38292</v>
      </c>
      <c r="F78709" s="3" t="s">
        <v>104501</v>
      </c>
      <c r="G78709" s="3" t="s">
        <v>13</v>
      </c>
      <c r="H78709" s="3" t="s">
        <v>1400</v>
      </c>
    </row>
    <row r="78710" spans="1:8" x14ac:dyDescent="0.3">
      <c r="A78710" s="3">
        <v>78708</v>
      </c>
      <c r="B78710" s="3" t="s">
        <v>113155</v>
      </c>
      <c r="C78710" s="3" t="s">
        <v>116273</v>
      </c>
      <c r="D78710" t="s">
        <v>116274</v>
      </c>
      <c r="E78710" s="6">
        <v>38292</v>
      </c>
      <c r="F78710" s="3" t="s">
        <v>113775</v>
      </c>
      <c r="G78710" s="3" t="s">
        <v>13</v>
      </c>
      <c r="H78710" s="3" t="s">
        <v>1400</v>
      </c>
    </row>
    <row r="78711" spans="1:8" x14ac:dyDescent="0.3">
      <c r="A78711" s="3">
        <v>78709</v>
      </c>
      <c r="B78711" s="3" t="s">
        <v>113155</v>
      </c>
      <c r="C78711" s="3" t="s">
        <v>20</v>
      </c>
      <c r="D78711" t="s">
        <v>118929</v>
      </c>
      <c r="E78711" s="6">
        <v>38292</v>
      </c>
      <c r="F78711" s="3" t="s">
        <v>113775</v>
      </c>
      <c r="G78711" s="3" t="s">
        <v>13</v>
      </c>
      <c r="H78711" s="3" t="s">
        <v>11</v>
      </c>
    </row>
    <row r="78712" spans="1:8" x14ac:dyDescent="0.3">
      <c r="A78712" s="3">
        <v>78710</v>
      </c>
      <c r="B78712" s="3" t="s">
        <v>134249</v>
      </c>
      <c r="C78712" s="3" t="s">
        <v>670</v>
      </c>
      <c r="D78712" t="s">
        <v>136304</v>
      </c>
      <c r="E78712" s="6">
        <v>38292</v>
      </c>
      <c r="F78712" s="3" t="s">
        <v>135853</v>
      </c>
      <c r="G78712" s="3" t="s">
        <v>13</v>
      </c>
      <c r="H78712" s="3" t="s">
        <v>1400</v>
      </c>
    </row>
    <row r="78713" spans="1:8" x14ac:dyDescent="0.3">
      <c r="A78713" s="3">
        <v>78711</v>
      </c>
      <c r="B78713" s="3" t="s">
        <v>134249</v>
      </c>
      <c r="C78713" s="3" t="s">
        <v>670</v>
      </c>
      <c r="D78713" t="s">
        <v>136305</v>
      </c>
      <c r="E78713" s="6">
        <v>38292</v>
      </c>
      <c r="F78713" s="3" t="s">
        <v>135932</v>
      </c>
      <c r="G78713" s="3" t="s">
        <v>13</v>
      </c>
      <c r="H78713" s="3" t="s">
        <v>1400</v>
      </c>
    </row>
    <row r="78714" spans="1:8" x14ac:dyDescent="0.3">
      <c r="A78714" s="3">
        <v>78712</v>
      </c>
      <c r="B78714" s="3" t="s">
        <v>134249</v>
      </c>
      <c r="C78714" s="3" t="s">
        <v>670</v>
      </c>
      <c r="D78714" t="s">
        <v>136303</v>
      </c>
      <c r="E78714" s="6">
        <v>38292</v>
      </c>
      <c r="F78714" s="3" t="s">
        <v>134273</v>
      </c>
      <c r="G78714" s="3" t="s">
        <v>13</v>
      </c>
      <c r="H78714" s="3" t="s">
        <v>1400</v>
      </c>
    </row>
    <row r="78715" spans="1:8" x14ac:dyDescent="0.3">
      <c r="A78715" s="3">
        <v>78713</v>
      </c>
      <c r="B78715" s="3" t="s">
        <v>85434</v>
      </c>
      <c r="C78715" s="3" t="s">
        <v>92912</v>
      </c>
      <c r="D78715" t="s">
        <v>92915</v>
      </c>
      <c r="E78715" s="6">
        <v>38292</v>
      </c>
      <c r="F78715" s="3" t="s">
        <v>85480</v>
      </c>
      <c r="G78715" s="3" t="s">
        <v>13</v>
      </c>
      <c r="H78715" s="3" t="s">
        <v>37</v>
      </c>
    </row>
    <row r="78716" spans="1:8" x14ac:dyDescent="0.3">
      <c r="A78716" s="3">
        <v>78714</v>
      </c>
      <c r="B78716" s="3" t="s">
        <v>9</v>
      </c>
      <c r="C78716" s="3" t="s">
        <v>154869</v>
      </c>
      <c r="D78716" t="s">
        <v>154870</v>
      </c>
      <c r="E78716" s="6">
        <v>38292</v>
      </c>
      <c r="F78716" s="3" t="s">
        <v>140691</v>
      </c>
      <c r="G78716" s="3" t="s">
        <v>13</v>
      </c>
      <c r="H78716" s="3" t="s">
        <v>54</v>
      </c>
    </row>
    <row r="78717" spans="1:8" x14ac:dyDescent="0.3">
      <c r="A78717" s="3">
        <v>78715</v>
      </c>
      <c r="B78717" s="3" t="s">
        <v>9</v>
      </c>
      <c r="C78717" s="3" t="s">
        <v>154871</v>
      </c>
      <c r="D78717" t="s">
        <v>154872</v>
      </c>
      <c r="E78717" s="6">
        <v>38292</v>
      </c>
      <c r="F78717" s="3" t="s">
        <v>140691</v>
      </c>
      <c r="G78717" s="3" t="s">
        <v>13</v>
      </c>
      <c r="H78717" s="3" t="s">
        <v>54</v>
      </c>
    </row>
    <row r="78718" spans="1:8" x14ac:dyDescent="0.3">
      <c r="A78718" s="3">
        <v>78716</v>
      </c>
      <c r="B78718" s="3" t="s">
        <v>9</v>
      </c>
      <c r="C78718" s="3" t="s">
        <v>154436</v>
      </c>
      <c r="D78718" t="s">
        <v>154873</v>
      </c>
      <c r="E78718" s="6">
        <v>38292</v>
      </c>
      <c r="F78718" s="3" t="s">
        <v>140691</v>
      </c>
      <c r="G78718" s="3" t="s">
        <v>13</v>
      </c>
      <c r="H78718" s="3" t="s">
        <v>54</v>
      </c>
    </row>
    <row r="78719" spans="1:8" x14ac:dyDescent="0.3">
      <c r="A78719" s="3">
        <v>78717</v>
      </c>
      <c r="B78719" s="3" t="s">
        <v>9</v>
      </c>
      <c r="C78719" s="3" t="s">
        <v>152485</v>
      </c>
      <c r="D78719" t="s">
        <v>154874</v>
      </c>
      <c r="E78719" s="6">
        <v>38292</v>
      </c>
      <c r="F78719" s="3" t="s">
        <v>140691</v>
      </c>
      <c r="G78719" s="3" t="s">
        <v>13</v>
      </c>
      <c r="H78719" s="3" t="s">
        <v>54</v>
      </c>
    </row>
    <row r="78720" spans="1:8" x14ac:dyDescent="0.3">
      <c r="A78720" s="3">
        <v>78718</v>
      </c>
      <c r="B78720" s="3" t="s">
        <v>9</v>
      </c>
      <c r="C78720" s="3" t="s">
        <v>154875</v>
      </c>
      <c r="D78720" t="s">
        <v>154876</v>
      </c>
      <c r="E78720" s="6">
        <v>38292</v>
      </c>
      <c r="F78720" s="3" t="s">
        <v>140691</v>
      </c>
      <c r="G78720" s="3" t="s">
        <v>13</v>
      </c>
      <c r="H78720" s="3" t="s">
        <v>54</v>
      </c>
    </row>
    <row r="78721" spans="1:8" x14ac:dyDescent="0.3">
      <c r="A78721" s="3">
        <v>78719</v>
      </c>
      <c r="B78721" s="3" t="s">
        <v>9</v>
      </c>
      <c r="C78721" s="3" t="s">
        <v>153173</v>
      </c>
      <c r="D78721" t="s">
        <v>154877</v>
      </c>
      <c r="E78721" s="6">
        <v>38292</v>
      </c>
      <c r="F78721" s="3" t="s">
        <v>140691</v>
      </c>
      <c r="G78721" s="3" t="s">
        <v>13</v>
      </c>
      <c r="H78721" s="3" t="s">
        <v>54</v>
      </c>
    </row>
    <row r="78722" spans="1:8" x14ac:dyDescent="0.3">
      <c r="A78722" s="3">
        <v>78720</v>
      </c>
      <c r="B78722" s="3" t="s">
        <v>9</v>
      </c>
      <c r="C78722" s="3" t="s">
        <v>154878</v>
      </c>
      <c r="D78722" t="s">
        <v>154879</v>
      </c>
      <c r="E78722" s="6">
        <v>38292</v>
      </c>
      <c r="F78722" s="3" t="s">
        <v>140691</v>
      </c>
      <c r="G78722" s="3" t="s">
        <v>13</v>
      </c>
      <c r="H78722" s="3" t="s">
        <v>54</v>
      </c>
    </row>
    <row r="78723" spans="1:8" x14ac:dyDescent="0.3">
      <c r="A78723" s="3">
        <v>78721</v>
      </c>
      <c r="B78723" s="3" t="s">
        <v>9</v>
      </c>
      <c r="C78723" s="3" t="s">
        <v>154880</v>
      </c>
      <c r="D78723" t="s">
        <v>154881</v>
      </c>
      <c r="E78723" s="6">
        <v>38292</v>
      </c>
      <c r="F78723" s="3" t="s">
        <v>140691</v>
      </c>
      <c r="G78723" s="3" t="s">
        <v>13</v>
      </c>
      <c r="H78723" s="3" t="s">
        <v>54</v>
      </c>
    </row>
    <row r="78724" spans="1:8" x14ac:dyDescent="0.3">
      <c r="A78724" s="3">
        <v>78722</v>
      </c>
      <c r="B78724" s="3" t="s">
        <v>9</v>
      </c>
      <c r="C78724" s="3" t="s">
        <v>58138</v>
      </c>
      <c r="D78724" t="s">
        <v>155046</v>
      </c>
      <c r="E78724" s="6">
        <v>38292</v>
      </c>
      <c r="F78724" s="3" t="s">
        <v>140691</v>
      </c>
      <c r="G78724" s="3" t="s">
        <v>13</v>
      </c>
      <c r="H78724" s="3" t="s">
        <v>54</v>
      </c>
    </row>
    <row r="78725" spans="1:8" x14ac:dyDescent="0.3">
      <c r="A78725" s="3">
        <v>78723</v>
      </c>
      <c r="B78725" s="3" t="s">
        <v>9</v>
      </c>
      <c r="C78725" s="3" t="s">
        <v>155047</v>
      </c>
      <c r="D78725" t="s">
        <v>155048</v>
      </c>
      <c r="E78725" s="6">
        <v>38292</v>
      </c>
      <c r="F78725" s="3" t="s">
        <v>140691</v>
      </c>
      <c r="G78725" s="3" t="s">
        <v>13</v>
      </c>
      <c r="H78725" s="3" t="s">
        <v>54</v>
      </c>
    </row>
    <row r="78726" spans="1:8" x14ac:dyDescent="0.3">
      <c r="A78726" s="3">
        <v>78724</v>
      </c>
      <c r="B78726" s="3" t="s">
        <v>9</v>
      </c>
      <c r="C78726" s="3" t="s">
        <v>155049</v>
      </c>
      <c r="D78726" t="s">
        <v>155050</v>
      </c>
      <c r="E78726" s="6">
        <v>38292</v>
      </c>
      <c r="F78726" s="3" t="s">
        <v>140691</v>
      </c>
      <c r="G78726" s="3" t="s">
        <v>13</v>
      </c>
      <c r="H78726" s="3" t="s">
        <v>54</v>
      </c>
    </row>
    <row r="78727" spans="1:8" x14ac:dyDescent="0.3">
      <c r="A78727" s="3">
        <v>78725</v>
      </c>
      <c r="B78727" s="3" t="s">
        <v>160636</v>
      </c>
      <c r="C78727" s="3" t="s">
        <v>86930</v>
      </c>
      <c r="D78727" t="s">
        <v>163482</v>
      </c>
      <c r="E78727" s="6">
        <v>38292</v>
      </c>
      <c r="F78727" s="3" t="s">
        <v>160860</v>
      </c>
      <c r="G78727" s="3" t="s">
        <v>13</v>
      </c>
      <c r="H78727" s="3" t="s">
        <v>1400</v>
      </c>
    </row>
    <row r="78728" spans="1:8" x14ac:dyDescent="0.3">
      <c r="A78728" s="3">
        <v>78726</v>
      </c>
      <c r="B78728" s="3" t="s">
        <v>6901</v>
      </c>
      <c r="C78728" s="3" t="s">
        <v>10135</v>
      </c>
      <c r="D78728" t="s">
        <v>10182</v>
      </c>
      <c r="E78728" s="6">
        <v>38292</v>
      </c>
      <c r="F78728" s="3" t="s">
        <v>6907</v>
      </c>
      <c r="G78728" s="3" t="s">
        <v>13</v>
      </c>
      <c r="H78728" s="3" t="s">
        <v>37</v>
      </c>
    </row>
    <row r="78729" spans="1:8" x14ac:dyDescent="0.3">
      <c r="A78729" s="3">
        <v>78727</v>
      </c>
      <c r="B78729" s="3" t="s">
        <v>6901</v>
      </c>
      <c r="C78729" s="3" t="s">
        <v>10183</v>
      </c>
      <c r="D78729" t="s">
        <v>10184</v>
      </c>
      <c r="E78729" s="6">
        <v>38292</v>
      </c>
      <c r="F78729" s="3" t="s">
        <v>6907</v>
      </c>
      <c r="G78729" s="3" t="s">
        <v>13</v>
      </c>
      <c r="H78729" s="3" t="s">
        <v>37</v>
      </c>
    </row>
    <row r="78730" spans="1:8" x14ac:dyDescent="0.3">
      <c r="A78730" s="3">
        <v>78728</v>
      </c>
      <c r="B78730" s="3" t="s">
        <v>129081</v>
      </c>
      <c r="C78730" s="3" t="s">
        <v>5062</v>
      </c>
      <c r="D78730" t="s">
        <v>132902</v>
      </c>
      <c r="E78730" s="6">
        <v>38292</v>
      </c>
      <c r="F78730" s="3" t="s">
        <v>129450</v>
      </c>
      <c r="G78730" s="3" t="s">
        <v>13</v>
      </c>
      <c r="H78730" s="3" t="s">
        <v>37</v>
      </c>
    </row>
    <row r="78731" spans="1:8" x14ac:dyDescent="0.3">
      <c r="A78731" s="3">
        <v>78729</v>
      </c>
      <c r="B78731" s="3" t="s">
        <v>6901</v>
      </c>
      <c r="C78731" s="3" t="s">
        <v>9740</v>
      </c>
      <c r="D78731" t="s">
        <v>10179</v>
      </c>
      <c r="E78731" s="6">
        <v>38292</v>
      </c>
      <c r="F78731" s="3" t="s">
        <v>6907</v>
      </c>
      <c r="G78731" s="3" t="s">
        <v>13</v>
      </c>
      <c r="H78731" s="3" t="s">
        <v>37</v>
      </c>
    </row>
    <row r="78732" spans="1:8" x14ac:dyDescent="0.3">
      <c r="A78732" s="3">
        <v>78730</v>
      </c>
      <c r="B78732" s="3" t="s">
        <v>6901</v>
      </c>
      <c r="C78732" s="3" t="s">
        <v>8890</v>
      </c>
      <c r="D78732" t="s">
        <v>10180</v>
      </c>
      <c r="E78732" s="6">
        <v>38292</v>
      </c>
      <c r="F78732" s="3" t="s">
        <v>6907</v>
      </c>
      <c r="G78732" s="3" t="s">
        <v>13</v>
      </c>
      <c r="H78732" s="3" t="s">
        <v>37</v>
      </c>
    </row>
    <row r="78733" spans="1:8" x14ac:dyDescent="0.3">
      <c r="A78733" s="3">
        <v>78731</v>
      </c>
      <c r="B78733" s="3" t="s">
        <v>6901</v>
      </c>
      <c r="C78733" s="3" t="s">
        <v>10165</v>
      </c>
      <c r="D78733" t="s">
        <v>10181</v>
      </c>
      <c r="E78733" s="6">
        <v>38292</v>
      </c>
      <c r="F78733" s="3" t="s">
        <v>6907</v>
      </c>
      <c r="G78733" s="3" t="s">
        <v>13</v>
      </c>
      <c r="H78733" s="3" t="s">
        <v>37</v>
      </c>
    </row>
    <row r="78734" spans="1:8" x14ac:dyDescent="0.3">
      <c r="A78734" s="3">
        <v>78732</v>
      </c>
      <c r="B78734" s="3" t="s">
        <v>6901</v>
      </c>
      <c r="C78734" s="3" t="s">
        <v>10174</v>
      </c>
      <c r="D78734" t="s">
        <v>10175</v>
      </c>
      <c r="E78734" s="6">
        <v>38292</v>
      </c>
      <c r="F78734" s="3" t="s">
        <v>6907</v>
      </c>
      <c r="G78734" s="3" t="s">
        <v>13</v>
      </c>
      <c r="H78734" s="3" t="s">
        <v>37</v>
      </c>
    </row>
    <row r="78735" spans="1:8" x14ac:dyDescent="0.3">
      <c r="A78735" s="3">
        <v>78733</v>
      </c>
      <c r="B78735" s="3" t="s">
        <v>6901</v>
      </c>
      <c r="C78735" s="3" t="s">
        <v>10176</v>
      </c>
      <c r="D78735" t="s">
        <v>10177</v>
      </c>
      <c r="E78735" s="6">
        <v>38292</v>
      </c>
      <c r="F78735" s="3" t="s">
        <v>6907</v>
      </c>
      <c r="G78735" s="3" t="s">
        <v>13</v>
      </c>
      <c r="H78735" s="3" t="s">
        <v>37</v>
      </c>
    </row>
    <row r="78736" spans="1:8" x14ac:dyDescent="0.3">
      <c r="A78736" s="3">
        <v>78734</v>
      </c>
      <c r="B78736" s="3" t="s">
        <v>6901</v>
      </c>
      <c r="C78736" s="3" t="s">
        <v>9313</v>
      </c>
      <c r="D78736" t="s">
        <v>10178</v>
      </c>
      <c r="E78736" s="6">
        <v>38292</v>
      </c>
      <c r="F78736" s="3" t="s">
        <v>6907</v>
      </c>
      <c r="G78736" s="3" t="s">
        <v>13</v>
      </c>
      <c r="H78736" s="3" t="s">
        <v>37</v>
      </c>
    </row>
    <row r="78737" spans="1:8" x14ac:dyDescent="0.3">
      <c r="A78737" s="3">
        <v>78735</v>
      </c>
      <c r="B78737" s="3" t="s">
        <v>129081</v>
      </c>
      <c r="C78737" s="3" t="s">
        <v>73894</v>
      </c>
      <c r="D78737" t="s">
        <v>129597</v>
      </c>
      <c r="E78737" s="6">
        <v>38292</v>
      </c>
      <c r="F78737" s="3" t="s">
        <v>129269</v>
      </c>
      <c r="G78737" s="3" t="s">
        <v>13</v>
      </c>
      <c r="H78737" s="3" t="s">
        <v>1400</v>
      </c>
    </row>
    <row r="78738" spans="1:8" x14ac:dyDescent="0.3">
      <c r="A78738" s="3">
        <v>78736</v>
      </c>
      <c r="B78738" s="3" t="s">
        <v>129081</v>
      </c>
      <c r="C78738" s="3" t="s">
        <v>74701</v>
      </c>
      <c r="D78738" t="s">
        <v>129705</v>
      </c>
      <c r="E78738" s="6">
        <v>38292</v>
      </c>
      <c r="F78738" s="3" t="s">
        <v>129269</v>
      </c>
      <c r="G78738" s="3" t="s">
        <v>13</v>
      </c>
      <c r="H78738" s="3" t="s">
        <v>1400</v>
      </c>
    </row>
    <row r="78739" spans="1:8" x14ac:dyDescent="0.3">
      <c r="A78739" s="3">
        <v>78737</v>
      </c>
      <c r="B78739" s="3" t="s">
        <v>129081</v>
      </c>
      <c r="C78739" s="3" t="s">
        <v>1471</v>
      </c>
      <c r="D78739" t="s">
        <v>133238</v>
      </c>
      <c r="E78739" s="6">
        <v>38292</v>
      </c>
      <c r="F78739" s="3" t="s">
        <v>129737</v>
      </c>
      <c r="G78739" s="3" t="s">
        <v>13</v>
      </c>
      <c r="H78739" s="3" t="s">
        <v>37</v>
      </c>
    </row>
    <row r="78740" spans="1:8" x14ac:dyDescent="0.3">
      <c r="A78740" s="3">
        <v>78738</v>
      </c>
      <c r="B78740" s="3" t="s">
        <v>6901</v>
      </c>
      <c r="C78740" s="3" t="s">
        <v>8923</v>
      </c>
      <c r="D78740" t="s">
        <v>10169</v>
      </c>
      <c r="E78740" s="6">
        <v>38292</v>
      </c>
      <c r="F78740" s="3" t="s">
        <v>6907</v>
      </c>
      <c r="G78740" s="3" t="s">
        <v>13</v>
      </c>
      <c r="H78740" s="3" t="s">
        <v>37</v>
      </c>
    </row>
    <row r="78741" spans="1:8" x14ac:dyDescent="0.3">
      <c r="A78741" s="3">
        <v>78739</v>
      </c>
      <c r="B78741" s="3" t="s">
        <v>6901</v>
      </c>
      <c r="C78741" s="3" t="s">
        <v>10170</v>
      </c>
      <c r="D78741" t="s">
        <v>10171</v>
      </c>
      <c r="E78741" s="6">
        <v>38292</v>
      </c>
      <c r="F78741" s="3" t="s">
        <v>6907</v>
      </c>
      <c r="G78741" s="3" t="s">
        <v>13</v>
      </c>
      <c r="H78741" s="3" t="s">
        <v>37</v>
      </c>
    </row>
    <row r="78742" spans="1:8" x14ac:dyDescent="0.3">
      <c r="A78742" s="3">
        <v>78740</v>
      </c>
      <c r="B78742" s="3" t="s">
        <v>6901</v>
      </c>
      <c r="C78742" s="3" t="s">
        <v>10172</v>
      </c>
      <c r="D78742" t="s">
        <v>10173</v>
      </c>
      <c r="E78742" s="6">
        <v>38292</v>
      </c>
      <c r="F78742" s="3" t="s">
        <v>6907</v>
      </c>
      <c r="G78742" s="3" t="s">
        <v>13</v>
      </c>
      <c r="H78742" s="3" t="s">
        <v>37</v>
      </c>
    </row>
    <row r="78743" spans="1:8" x14ac:dyDescent="0.3">
      <c r="A78743" s="3">
        <v>78741</v>
      </c>
      <c r="B78743" s="3" t="s">
        <v>6901</v>
      </c>
      <c r="C78743" s="3" t="s">
        <v>9313</v>
      </c>
      <c r="D78743" t="s">
        <v>10162</v>
      </c>
      <c r="E78743" s="6">
        <v>38292</v>
      </c>
      <c r="F78743" s="3" t="s">
        <v>6907</v>
      </c>
      <c r="G78743" s="3" t="s">
        <v>13</v>
      </c>
      <c r="H78743" s="3" t="s">
        <v>37</v>
      </c>
    </row>
    <row r="78744" spans="1:8" x14ac:dyDescent="0.3">
      <c r="A78744" s="3">
        <v>78742</v>
      </c>
      <c r="B78744" s="3" t="s">
        <v>6901</v>
      </c>
      <c r="C78744" s="3" t="s">
        <v>10163</v>
      </c>
      <c r="D78744" t="s">
        <v>10164</v>
      </c>
      <c r="E78744" s="6">
        <v>38292</v>
      </c>
      <c r="F78744" s="3" t="s">
        <v>6907</v>
      </c>
      <c r="G78744" s="3" t="s">
        <v>13</v>
      </c>
      <c r="H78744" s="3" t="s">
        <v>37</v>
      </c>
    </row>
    <row r="78745" spans="1:8" x14ac:dyDescent="0.3">
      <c r="A78745" s="3">
        <v>78743</v>
      </c>
      <c r="B78745" s="3" t="s">
        <v>6901</v>
      </c>
      <c r="C78745" s="3" t="s">
        <v>10165</v>
      </c>
      <c r="D78745" t="s">
        <v>10166</v>
      </c>
      <c r="E78745" s="6">
        <v>38292</v>
      </c>
      <c r="F78745" s="3" t="s">
        <v>6907</v>
      </c>
      <c r="G78745" s="3" t="s">
        <v>13</v>
      </c>
      <c r="H78745" s="3" t="s">
        <v>37</v>
      </c>
    </row>
    <row r="78746" spans="1:8" x14ac:dyDescent="0.3">
      <c r="A78746" s="3">
        <v>78744</v>
      </c>
      <c r="B78746" s="3" t="s">
        <v>6901</v>
      </c>
      <c r="C78746" s="3" t="s">
        <v>10167</v>
      </c>
      <c r="D78746" t="s">
        <v>10168</v>
      </c>
      <c r="E78746" s="6">
        <v>38292</v>
      </c>
      <c r="F78746" s="3" t="s">
        <v>6907</v>
      </c>
      <c r="G78746" s="3" t="s">
        <v>13</v>
      </c>
      <c r="H78746" s="3" t="s">
        <v>37</v>
      </c>
    </row>
    <row r="78747" spans="1:8" x14ac:dyDescent="0.3">
      <c r="A78747" s="3">
        <v>78745</v>
      </c>
      <c r="B78747" s="3" t="s">
        <v>129081</v>
      </c>
      <c r="C78747" s="3" t="s">
        <v>670</v>
      </c>
      <c r="D78747" t="s">
        <v>130454</v>
      </c>
      <c r="E78747" s="6">
        <v>38292</v>
      </c>
      <c r="F78747" s="3" t="s">
        <v>129450</v>
      </c>
      <c r="G78747" s="3" t="s">
        <v>13</v>
      </c>
      <c r="H78747" s="3" t="s">
        <v>1400</v>
      </c>
    </row>
    <row r="78748" spans="1:8" x14ac:dyDescent="0.3">
      <c r="A78748" s="3">
        <v>78746</v>
      </c>
      <c r="B78748" s="3" t="s">
        <v>129081</v>
      </c>
      <c r="C78748" s="3" t="s">
        <v>131070</v>
      </c>
      <c r="D78748" t="s">
        <v>131079</v>
      </c>
      <c r="E78748" s="6">
        <v>38292</v>
      </c>
      <c r="F78748" s="3" t="s">
        <v>129739</v>
      </c>
      <c r="G78748" s="3" t="s">
        <v>13</v>
      </c>
      <c r="H78748" s="3" t="s">
        <v>1400</v>
      </c>
    </row>
    <row r="78749" spans="1:8" x14ac:dyDescent="0.3">
      <c r="A78749" s="3">
        <v>78747</v>
      </c>
      <c r="B78749" s="3" t="s">
        <v>129081</v>
      </c>
      <c r="C78749" s="3" t="s">
        <v>241</v>
      </c>
      <c r="D78749" t="s">
        <v>131905</v>
      </c>
      <c r="E78749" s="6">
        <v>38292</v>
      </c>
      <c r="F78749" s="3" t="s">
        <v>129372</v>
      </c>
      <c r="G78749" s="3" t="s">
        <v>13</v>
      </c>
      <c r="H78749" s="3" t="s">
        <v>1400</v>
      </c>
    </row>
    <row r="78750" spans="1:8" x14ac:dyDescent="0.3">
      <c r="A78750" s="3">
        <v>78748</v>
      </c>
      <c r="B78750" s="3" t="s">
        <v>129081</v>
      </c>
      <c r="C78750" s="3" t="s">
        <v>132257</v>
      </c>
      <c r="D78750" t="s">
        <v>132284</v>
      </c>
      <c r="E78750" s="6">
        <v>38292</v>
      </c>
      <c r="F78750" s="3" t="s">
        <v>17255</v>
      </c>
      <c r="G78750" s="3" t="s">
        <v>13</v>
      </c>
      <c r="H78750" s="3" t="s">
        <v>1400</v>
      </c>
    </row>
    <row r="78751" spans="1:8" x14ac:dyDescent="0.3">
      <c r="A78751" s="3">
        <v>78749</v>
      </c>
      <c r="B78751" s="3" t="s">
        <v>6901</v>
      </c>
      <c r="C78751" s="3" t="s">
        <v>10156</v>
      </c>
      <c r="D78751" t="s">
        <v>10157</v>
      </c>
      <c r="E78751" s="6">
        <v>38292</v>
      </c>
      <c r="F78751" s="3" t="s">
        <v>6907</v>
      </c>
      <c r="G78751" s="3" t="s">
        <v>13</v>
      </c>
      <c r="H78751" s="3" t="s">
        <v>37</v>
      </c>
    </row>
    <row r="78752" spans="1:8" x14ac:dyDescent="0.3">
      <c r="A78752" s="3">
        <v>78750</v>
      </c>
      <c r="B78752" s="3" t="s">
        <v>6901</v>
      </c>
      <c r="C78752" s="3" t="s">
        <v>10158</v>
      </c>
      <c r="D78752" t="s">
        <v>10159</v>
      </c>
      <c r="E78752" s="6">
        <v>38292</v>
      </c>
      <c r="F78752" s="3" t="s">
        <v>6907</v>
      </c>
      <c r="G78752" s="3" t="s">
        <v>13</v>
      </c>
      <c r="H78752" s="3" t="s">
        <v>37</v>
      </c>
    </row>
    <row r="78753" spans="1:8" x14ac:dyDescent="0.3">
      <c r="A78753" s="3">
        <v>78751</v>
      </c>
      <c r="B78753" s="3" t="s">
        <v>6901</v>
      </c>
      <c r="C78753" s="3" t="s">
        <v>10160</v>
      </c>
      <c r="D78753" t="s">
        <v>10161</v>
      </c>
      <c r="E78753" s="6">
        <v>38292</v>
      </c>
      <c r="F78753" s="3" t="s">
        <v>6907</v>
      </c>
      <c r="G78753" s="3" t="s">
        <v>13</v>
      </c>
      <c r="H78753" s="3" t="s">
        <v>37</v>
      </c>
    </row>
    <row r="78754" spans="1:8" x14ac:dyDescent="0.3">
      <c r="A78754" s="3">
        <v>78752</v>
      </c>
      <c r="B78754" s="3" t="s">
        <v>129081</v>
      </c>
      <c r="C78754" s="3" t="s">
        <v>20</v>
      </c>
      <c r="D78754" t="s">
        <v>129572</v>
      </c>
      <c r="E78754" s="6">
        <v>38292</v>
      </c>
      <c r="F78754" s="3" t="s">
        <v>129573</v>
      </c>
      <c r="G78754" s="3" t="s">
        <v>13</v>
      </c>
      <c r="H78754" s="3" t="s">
        <v>1400</v>
      </c>
    </row>
    <row r="78755" spans="1:8" x14ac:dyDescent="0.3">
      <c r="A78755" s="3">
        <v>78753</v>
      </c>
      <c r="B78755" s="3" t="s">
        <v>129081</v>
      </c>
      <c r="C78755" s="3" t="s">
        <v>670</v>
      </c>
      <c r="D78755" t="s">
        <v>130450</v>
      </c>
      <c r="E78755" s="6">
        <v>38292</v>
      </c>
      <c r="F78755" s="3" t="s">
        <v>129737</v>
      </c>
      <c r="G78755" s="3" t="s">
        <v>13</v>
      </c>
      <c r="H78755" s="3" t="s">
        <v>1400</v>
      </c>
    </row>
    <row r="78756" spans="1:8" x14ac:dyDescent="0.3">
      <c r="A78756" s="3">
        <v>78754</v>
      </c>
      <c r="B78756" s="3" t="s">
        <v>129081</v>
      </c>
      <c r="C78756" s="3" t="s">
        <v>670</v>
      </c>
      <c r="D78756" t="s">
        <v>130451</v>
      </c>
      <c r="E78756" s="6">
        <v>38292</v>
      </c>
      <c r="F78756" s="3" t="s">
        <v>129465</v>
      </c>
      <c r="G78756" s="3" t="s">
        <v>13</v>
      </c>
      <c r="H78756" s="3" t="s">
        <v>1400</v>
      </c>
    </row>
    <row r="78757" spans="1:8" x14ac:dyDescent="0.3">
      <c r="A78757" s="3">
        <v>78755</v>
      </c>
      <c r="B78757" s="3" t="s">
        <v>129081</v>
      </c>
      <c r="C78757" s="3" t="s">
        <v>670</v>
      </c>
      <c r="D78757" t="s">
        <v>130452</v>
      </c>
      <c r="E78757" s="6">
        <v>38292</v>
      </c>
      <c r="F78757" s="3" t="s">
        <v>129739</v>
      </c>
      <c r="G78757" s="3" t="s">
        <v>13</v>
      </c>
      <c r="H78757" s="3" t="s">
        <v>1400</v>
      </c>
    </row>
    <row r="78758" spans="1:8" x14ac:dyDescent="0.3">
      <c r="A78758" s="3">
        <v>78756</v>
      </c>
      <c r="B78758" s="3" t="s">
        <v>129081</v>
      </c>
      <c r="C78758" s="3" t="s">
        <v>670</v>
      </c>
      <c r="D78758" t="s">
        <v>130453</v>
      </c>
      <c r="E78758" s="6">
        <v>38292</v>
      </c>
      <c r="F78758" s="3" t="s">
        <v>17255</v>
      </c>
      <c r="G78758" s="3" t="s">
        <v>13</v>
      </c>
      <c r="H78758" s="3" t="s">
        <v>1400</v>
      </c>
    </row>
    <row r="78759" spans="1:8" x14ac:dyDescent="0.3">
      <c r="A78759" s="3">
        <v>78757</v>
      </c>
      <c r="B78759" s="3" t="s">
        <v>129081</v>
      </c>
      <c r="C78759" s="3" t="s">
        <v>78202</v>
      </c>
      <c r="D78759" t="s">
        <v>131806</v>
      </c>
      <c r="E78759" s="6">
        <v>38292</v>
      </c>
      <c r="F78759" s="3" t="s">
        <v>129573</v>
      </c>
      <c r="G78759" s="3" t="s">
        <v>13</v>
      </c>
      <c r="H78759" s="3" t="s">
        <v>1400</v>
      </c>
    </row>
    <row r="78760" spans="1:8" x14ac:dyDescent="0.3">
      <c r="A78760" s="3">
        <v>78758</v>
      </c>
      <c r="B78760" s="3" t="s">
        <v>6901</v>
      </c>
      <c r="C78760" s="3" t="s">
        <v>10150</v>
      </c>
      <c r="D78760" t="s">
        <v>10151</v>
      </c>
      <c r="E78760" s="6">
        <v>38292</v>
      </c>
      <c r="F78760" s="3" t="s">
        <v>6907</v>
      </c>
      <c r="G78760" s="3" t="s">
        <v>13</v>
      </c>
      <c r="H78760" s="3" t="s">
        <v>37</v>
      </c>
    </row>
    <row r="78761" spans="1:8" x14ac:dyDescent="0.3">
      <c r="A78761" s="3">
        <v>78759</v>
      </c>
      <c r="B78761" s="3" t="s">
        <v>6901</v>
      </c>
      <c r="C78761" s="3" t="s">
        <v>9547</v>
      </c>
      <c r="D78761" t="s">
        <v>10152</v>
      </c>
      <c r="E78761" s="6">
        <v>38292</v>
      </c>
      <c r="F78761" s="3" t="s">
        <v>6907</v>
      </c>
      <c r="G78761" s="3" t="s">
        <v>13</v>
      </c>
      <c r="H78761" s="3" t="s">
        <v>37</v>
      </c>
    </row>
    <row r="78762" spans="1:8" x14ac:dyDescent="0.3">
      <c r="A78762" s="3">
        <v>78760</v>
      </c>
      <c r="B78762" s="3" t="s">
        <v>6901</v>
      </c>
      <c r="C78762" s="3" t="s">
        <v>10153</v>
      </c>
      <c r="D78762" t="s">
        <v>10154</v>
      </c>
      <c r="E78762" s="6">
        <v>38292</v>
      </c>
      <c r="F78762" s="3" t="s">
        <v>6907</v>
      </c>
      <c r="G78762" s="3" t="s">
        <v>13</v>
      </c>
      <c r="H78762" s="3" t="s">
        <v>37</v>
      </c>
    </row>
    <row r="78763" spans="1:8" x14ac:dyDescent="0.3">
      <c r="A78763" s="3">
        <v>78761</v>
      </c>
      <c r="B78763" s="3" t="s">
        <v>6901</v>
      </c>
      <c r="C78763" s="3" t="s">
        <v>9918</v>
      </c>
      <c r="D78763" t="s">
        <v>10155</v>
      </c>
      <c r="E78763" s="6">
        <v>38292</v>
      </c>
      <c r="F78763" s="3" t="s">
        <v>6907</v>
      </c>
      <c r="G78763" s="3" t="s">
        <v>13</v>
      </c>
      <c r="H78763" s="3" t="s">
        <v>37</v>
      </c>
    </row>
    <row r="78764" spans="1:8" x14ac:dyDescent="0.3">
      <c r="A78764" s="3">
        <v>78762</v>
      </c>
      <c r="B78764" s="3" t="s">
        <v>129081</v>
      </c>
      <c r="C78764" s="3" t="s">
        <v>75262</v>
      </c>
      <c r="D78764" t="s">
        <v>132693</v>
      </c>
      <c r="E78764" s="6">
        <v>38292</v>
      </c>
      <c r="F78764" s="3" t="s">
        <v>129269</v>
      </c>
      <c r="G78764" s="3" t="s">
        <v>13</v>
      </c>
      <c r="H78764" s="3" t="s">
        <v>37</v>
      </c>
    </row>
    <row r="78765" spans="1:8" x14ac:dyDescent="0.3">
      <c r="A78765" s="3">
        <v>78763</v>
      </c>
      <c r="B78765" s="3" t="s">
        <v>9</v>
      </c>
      <c r="C78765" s="3" t="s">
        <v>147980</v>
      </c>
      <c r="D78765" t="s">
        <v>148080</v>
      </c>
      <c r="E78765" s="6">
        <v>38292</v>
      </c>
      <c r="F78765" s="3" t="s">
        <v>106483</v>
      </c>
      <c r="G78765" s="3" t="s">
        <v>13</v>
      </c>
      <c r="H78765" s="3" t="s">
        <v>37</v>
      </c>
    </row>
    <row r="78766" spans="1:8" x14ac:dyDescent="0.3">
      <c r="A78766" s="3">
        <v>78764</v>
      </c>
      <c r="B78766" s="3" t="s">
        <v>6901</v>
      </c>
      <c r="C78766" s="3" t="s">
        <v>9547</v>
      </c>
      <c r="D78766" t="s">
        <v>10147</v>
      </c>
      <c r="E78766" s="6">
        <v>38292</v>
      </c>
      <c r="F78766" s="3" t="s">
        <v>6907</v>
      </c>
      <c r="G78766" s="3" t="s">
        <v>13</v>
      </c>
      <c r="H78766" s="3" t="s">
        <v>37</v>
      </c>
    </row>
    <row r="78767" spans="1:8" x14ac:dyDescent="0.3">
      <c r="A78767" s="3">
        <v>78765</v>
      </c>
      <c r="B78767" s="3" t="s">
        <v>6901</v>
      </c>
      <c r="C78767" s="3" t="s">
        <v>10148</v>
      </c>
      <c r="D78767" t="s">
        <v>10149</v>
      </c>
      <c r="E78767" s="6">
        <v>38292</v>
      </c>
      <c r="F78767" s="3" t="s">
        <v>6907</v>
      </c>
      <c r="G78767" s="3" t="s">
        <v>13</v>
      </c>
      <c r="H78767" s="3" t="s">
        <v>37</v>
      </c>
    </row>
    <row r="78768" spans="1:8" x14ac:dyDescent="0.3">
      <c r="A78768" s="3">
        <v>78766</v>
      </c>
      <c r="B78768" s="3" t="s">
        <v>104399</v>
      </c>
      <c r="C78768" s="3" t="s">
        <v>670</v>
      </c>
      <c r="D78768" t="s">
        <v>112149</v>
      </c>
      <c r="E78768" s="6">
        <v>38292</v>
      </c>
      <c r="F78768" s="3" t="s">
        <v>104572</v>
      </c>
      <c r="G78768" s="3" t="s">
        <v>13</v>
      </c>
      <c r="H78768" s="3" t="s">
        <v>54</v>
      </c>
    </row>
    <row r="78769" spans="1:8" x14ac:dyDescent="0.3">
      <c r="A78769" s="3">
        <v>78767</v>
      </c>
      <c r="B78769" s="3" t="s">
        <v>104399</v>
      </c>
      <c r="C78769" s="3" t="s">
        <v>670</v>
      </c>
      <c r="D78769" t="s">
        <v>112150</v>
      </c>
      <c r="E78769" s="6">
        <v>38292</v>
      </c>
      <c r="F78769" s="3" t="s">
        <v>106224</v>
      </c>
      <c r="G78769" s="3" t="s">
        <v>13</v>
      </c>
      <c r="H78769" s="3" t="s">
        <v>54</v>
      </c>
    </row>
    <row r="78770" spans="1:8" x14ac:dyDescent="0.3">
      <c r="A78770" s="3">
        <v>78768</v>
      </c>
      <c r="B78770" s="3" t="s">
        <v>104399</v>
      </c>
      <c r="C78770" s="3" t="s">
        <v>108915</v>
      </c>
      <c r="D78770" t="s">
        <v>108916</v>
      </c>
      <c r="E78770" s="6">
        <v>38292</v>
      </c>
      <c r="F78770" s="3" t="s">
        <v>104572</v>
      </c>
      <c r="G78770" s="3" t="s">
        <v>13</v>
      </c>
      <c r="H78770" s="3" t="s">
        <v>37</v>
      </c>
    </row>
    <row r="78771" spans="1:8" x14ac:dyDescent="0.3">
      <c r="A78771" s="3">
        <v>78769</v>
      </c>
      <c r="B78771" s="3" t="s">
        <v>176966</v>
      </c>
      <c r="C78771" s="3" t="s">
        <v>670</v>
      </c>
      <c r="D78771" t="s">
        <v>179681</v>
      </c>
      <c r="E78771" s="6">
        <v>38292</v>
      </c>
      <c r="F78771" s="3" t="s">
        <v>178126</v>
      </c>
      <c r="G78771" s="3" t="s">
        <v>13</v>
      </c>
      <c r="H78771" s="3" t="s">
        <v>1400</v>
      </c>
    </row>
    <row r="78772" spans="1:8" x14ac:dyDescent="0.3">
      <c r="A78772" s="3">
        <v>78770</v>
      </c>
      <c r="B78772" s="3" t="s">
        <v>119341</v>
      </c>
      <c r="C78772" s="3" t="s">
        <v>71114</v>
      </c>
      <c r="D78772" t="s">
        <v>120238</v>
      </c>
      <c r="E78772" s="6">
        <v>38292</v>
      </c>
      <c r="F78772" s="3" t="s">
        <v>119368</v>
      </c>
      <c r="G78772" s="3" t="s">
        <v>13</v>
      </c>
      <c r="H78772" s="3" t="s">
        <v>1400</v>
      </c>
    </row>
    <row r="78773" spans="1:8" x14ac:dyDescent="0.3">
      <c r="A78773" s="3">
        <v>78771</v>
      </c>
      <c r="B78773" s="3" t="s">
        <v>119341</v>
      </c>
      <c r="C78773" s="3" t="s">
        <v>74967</v>
      </c>
      <c r="D78773" t="s">
        <v>119819</v>
      </c>
      <c r="E78773" s="6">
        <v>38292</v>
      </c>
      <c r="F78773" s="3" t="s">
        <v>119368</v>
      </c>
      <c r="G78773" s="3" t="s">
        <v>13</v>
      </c>
      <c r="H78773" s="3" t="s">
        <v>1400</v>
      </c>
    </row>
    <row r="78774" spans="1:8" x14ac:dyDescent="0.3">
      <c r="A78774" s="3">
        <v>78772</v>
      </c>
      <c r="B78774" s="3" t="s">
        <v>119341</v>
      </c>
      <c r="C78774" s="3" t="s">
        <v>670</v>
      </c>
      <c r="D78774" t="s">
        <v>121665</v>
      </c>
      <c r="E78774" s="6">
        <v>38292</v>
      </c>
      <c r="F78774" s="3" t="s">
        <v>119405</v>
      </c>
      <c r="G78774" s="3" t="s">
        <v>13</v>
      </c>
      <c r="H78774" s="3" t="s">
        <v>1400</v>
      </c>
    </row>
    <row r="78775" spans="1:8" x14ac:dyDescent="0.3">
      <c r="A78775" s="3">
        <v>78773</v>
      </c>
      <c r="B78775" s="3" t="s">
        <v>119341</v>
      </c>
      <c r="C78775" s="3" t="s">
        <v>670</v>
      </c>
      <c r="D78775" t="s">
        <v>121794</v>
      </c>
      <c r="E78775" s="6">
        <v>38292</v>
      </c>
      <c r="F78775" s="3" t="s">
        <v>119405</v>
      </c>
      <c r="G78775" s="3" t="s">
        <v>13</v>
      </c>
      <c r="H78775" s="3" t="s">
        <v>1400</v>
      </c>
    </row>
    <row r="78776" spans="1:8" x14ac:dyDescent="0.3">
      <c r="A78776" s="3">
        <v>78774</v>
      </c>
      <c r="B78776" s="3" t="s">
        <v>119341</v>
      </c>
      <c r="C78776" s="3" t="s">
        <v>670</v>
      </c>
      <c r="D78776" t="s">
        <v>121795</v>
      </c>
      <c r="E78776" s="6">
        <v>38292</v>
      </c>
      <c r="F78776" s="3" t="s">
        <v>119344</v>
      </c>
      <c r="G78776" s="3" t="s">
        <v>13</v>
      </c>
      <c r="H78776" s="3" t="s">
        <v>1400</v>
      </c>
    </row>
    <row r="78777" spans="1:8" x14ac:dyDescent="0.3">
      <c r="A78777" s="3">
        <v>78775</v>
      </c>
      <c r="B78777" s="3" t="s">
        <v>119341</v>
      </c>
      <c r="C78777" s="3" t="s">
        <v>670</v>
      </c>
      <c r="D78777" t="s">
        <v>121796</v>
      </c>
      <c r="E78777" s="6">
        <v>38292</v>
      </c>
      <c r="F78777" s="3" t="s">
        <v>119792</v>
      </c>
      <c r="G78777" s="3" t="s">
        <v>13</v>
      </c>
      <c r="H78777" s="3" t="s">
        <v>1400</v>
      </c>
    </row>
    <row r="78778" spans="1:8" x14ac:dyDescent="0.3">
      <c r="A78778" s="3">
        <v>78776</v>
      </c>
      <c r="B78778" s="3" t="s">
        <v>119341</v>
      </c>
      <c r="C78778" s="3" t="s">
        <v>124385</v>
      </c>
      <c r="D78778" t="s">
        <v>124410</v>
      </c>
      <c r="E78778" s="6">
        <v>38292</v>
      </c>
      <c r="F78778" s="3" t="s">
        <v>119346</v>
      </c>
      <c r="G78778" s="3" t="s">
        <v>13</v>
      </c>
      <c r="H78778" s="3" t="s">
        <v>54</v>
      </c>
    </row>
    <row r="78779" spans="1:8" x14ac:dyDescent="0.3">
      <c r="A78779" s="3">
        <v>78777</v>
      </c>
      <c r="B78779" s="3" t="s">
        <v>54805</v>
      </c>
      <c r="C78779" s="3" t="s">
        <v>64743</v>
      </c>
      <c r="D78779" t="s">
        <v>64744</v>
      </c>
      <c r="E78779" s="6">
        <v>38292</v>
      </c>
      <c r="F78779" s="3" t="s">
        <v>60073</v>
      </c>
      <c r="G78779" s="3" t="s">
        <v>13</v>
      </c>
      <c r="H78779" s="3" t="s">
        <v>1400</v>
      </c>
    </row>
    <row r="78780" spans="1:8" x14ac:dyDescent="0.3">
      <c r="A78780" s="3">
        <v>78778</v>
      </c>
      <c r="B78780" s="3" t="s">
        <v>54805</v>
      </c>
      <c r="C78780" s="3" t="s">
        <v>73648</v>
      </c>
      <c r="D78780" t="s">
        <v>73649</v>
      </c>
      <c r="E78780" s="6">
        <v>38292</v>
      </c>
      <c r="F78780" s="3" t="s">
        <v>54898</v>
      </c>
      <c r="G78780" s="3" t="s">
        <v>13</v>
      </c>
      <c r="H78780" s="3" t="s">
        <v>37</v>
      </c>
    </row>
    <row r="78781" spans="1:8" x14ac:dyDescent="0.3">
      <c r="A78781" s="3">
        <v>78779</v>
      </c>
      <c r="B78781" s="3" t="s">
        <v>129081</v>
      </c>
      <c r="C78781" s="3" t="s">
        <v>23330</v>
      </c>
      <c r="D78781" t="s">
        <v>132190</v>
      </c>
      <c r="E78781" s="6">
        <v>38292</v>
      </c>
      <c r="F78781" s="3" t="s">
        <v>17255</v>
      </c>
      <c r="G78781" s="3" t="s">
        <v>13</v>
      </c>
      <c r="H78781" s="3" t="s">
        <v>1400</v>
      </c>
    </row>
    <row r="78782" spans="1:8" x14ac:dyDescent="0.3">
      <c r="A78782" s="3">
        <v>78780</v>
      </c>
      <c r="B78782" s="3" t="s">
        <v>99055</v>
      </c>
      <c r="C78782" s="3" t="s">
        <v>670</v>
      </c>
      <c r="D78782" t="s">
        <v>99689</v>
      </c>
      <c r="E78782" s="6">
        <v>38292</v>
      </c>
      <c r="F78782" s="3" t="s">
        <v>99115</v>
      </c>
      <c r="G78782" s="3" t="s">
        <v>13</v>
      </c>
      <c r="H78782" s="3" t="s">
        <v>6905</v>
      </c>
    </row>
    <row r="78783" spans="1:8" x14ac:dyDescent="0.3">
      <c r="A78783" s="3">
        <v>78781</v>
      </c>
      <c r="B78783" s="3" t="s">
        <v>54805</v>
      </c>
      <c r="C78783" s="3" t="s">
        <v>72338</v>
      </c>
      <c r="D78783" t="s">
        <v>72339</v>
      </c>
      <c r="E78783" s="6">
        <v>38292</v>
      </c>
      <c r="F78783" s="3" t="s">
        <v>57389</v>
      </c>
      <c r="G78783" s="3" t="s">
        <v>13</v>
      </c>
      <c r="H78783" s="3" t="s">
        <v>37</v>
      </c>
    </row>
    <row r="78784" spans="1:8" x14ac:dyDescent="0.3">
      <c r="A78784" s="3">
        <v>78782</v>
      </c>
      <c r="B78784" s="3" t="s">
        <v>54805</v>
      </c>
      <c r="C78784" s="3" t="s">
        <v>70223</v>
      </c>
      <c r="D78784" t="s">
        <v>70224</v>
      </c>
      <c r="E78784" s="6">
        <v>38292</v>
      </c>
      <c r="F78784" s="3" t="s">
        <v>62122</v>
      </c>
      <c r="G78784" s="3" t="s">
        <v>13</v>
      </c>
      <c r="H78784" s="3" t="s">
        <v>37</v>
      </c>
    </row>
    <row r="78785" spans="1:8" x14ac:dyDescent="0.3">
      <c r="A78785" s="3">
        <v>78783</v>
      </c>
      <c r="B78785" s="3" t="s">
        <v>119341</v>
      </c>
      <c r="C78785" s="3" t="s">
        <v>5058</v>
      </c>
      <c r="D78785" t="s">
        <v>122329</v>
      </c>
      <c r="E78785" s="6">
        <v>38292</v>
      </c>
      <c r="F78785" s="3" t="s">
        <v>119549</v>
      </c>
      <c r="G78785" s="3" t="s">
        <v>13</v>
      </c>
      <c r="H78785" s="3" t="s">
        <v>1400</v>
      </c>
    </row>
    <row r="78786" spans="1:8" x14ac:dyDescent="0.3">
      <c r="A78786" s="3">
        <v>78784</v>
      </c>
      <c r="B78786" s="3" t="s">
        <v>134249</v>
      </c>
      <c r="C78786" s="3" t="s">
        <v>86921</v>
      </c>
      <c r="D78786" t="s">
        <v>135149</v>
      </c>
      <c r="E78786" s="6">
        <v>38292</v>
      </c>
      <c r="F78786" s="3" t="s">
        <v>134506</v>
      </c>
      <c r="G78786" s="3" t="s">
        <v>13</v>
      </c>
      <c r="H78786" s="3" t="s">
        <v>1400</v>
      </c>
    </row>
    <row r="78787" spans="1:8" x14ac:dyDescent="0.3">
      <c r="A78787" s="3">
        <v>78785</v>
      </c>
      <c r="B78787" s="3" t="s">
        <v>134249</v>
      </c>
      <c r="C78787" s="3" t="s">
        <v>670</v>
      </c>
      <c r="D78787" t="s">
        <v>136302</v>
      </c>
      <c r="E78787" s="6">
        <v>38292</v>
      </c>
      <c r="F78787" s="3" t="s">
        <v>134299</v>
      </c>
      <c r="G78787" s="3" t="s">
        <v>13</v>
      </c>
      <c r="H78787" s="3" t="s">
        <v>1400</v>
      </c>
    </row>
    <row r="78788" spans="1:8" x14ac:dyDescent="0.3">
      <c r="A78788" s="3">
        <v>78786</v>
      </c>
      <c r="B78788" s="3" t="s">
        <v>134249</v>
      </c>
      <c r="C78788" s="3" t="s">
        <v>30977</v>
      </c>
      <c r="D78788" t="s">
        <v>134415</v>
      </c>
      <c r="E78788" s="6">
        <v>38292</v>
      </c>
      <c r="F78788" s="3" t="s">
        <v>134412</v>
      </c>
      <c r="G78788" s="3" t="s">
        <v>13</v>
      </c>
      <c r="H78788" s="3" t="s">
        <v>1400</v>
      </c>
    </row>
    <row r="78789" spans="1:8" x14ac:dyDescent="0.3">
      <c r="A78789" s="3">
        <v>78787</v>
      </c>
      <c r="B78789" s="3" t="s">
        <v>134249</v>
      </c>
      <c r="C78789" s="3" t="s">
        <v>74030</v>
      </c>
      <c r="D78789" t="s">
        <v>134650</v>
      </c>
      <c r="E78789" s="6">
        <v>38292</v>
      </c>
      <c r="F78789" s="3" t="s">
        <v>134412</v>
      </c>
      <c r="G78789" s="3" t="s">
        <v>13</v>
      </c>
      <c r="H78789" s="3" t="s">
        <v>1400</v>
      </c>
    </row>
    <row r="78790" spans="1:8" x14ac:dyDescent="0.3">
      <c r="A78790" s="3">
        <v>78788</v>
      </c>
      <c r="B78790" s="3" t="s">
        <v>134249</v>
      </c>
      <c r="C78790" s="3" t="s">
        <v>94551</v>
      </c>
      <c r="D78790" t="s">
        <v>135216</v>
      </c>
      <c r="E78790" s="6">
        <v>38292</v>
      </c>
      <c r="F78790" s="3" t="s">
        <v>134506</v>
      </c>
      <c r="G78790" s="3" t="s">
        <v>13</v>
      </c>
      <c r="H78790" s="3" t="s">
        <v>1400</v>
      </c>
    </row>
    <row r="78791" spans="1:8" x14ac:dyDescent="0.3">
      <c r="A78791" s="3">
        <v>78789</v>
      </c>
      <c r="B78791" s="3" t="s">
        <v>54805</v>
      </c>
      <c r="C78791" s="3" t="s">
        <v>62034</v>
      </c>
      <c r="D78791" t="s">
        <v>62035</v>
      </c>
      <c r="E78791" s="6">
        <v>38292</v>
      </c>
      <c r="F78791" s="3" t="s">
        <v>59967</v>
      </c>
      <c r="G78791" s="3" t="s">
        <v>13</v>
      </c>
      <c r="H78791" s="3" t="s">
        <v>1400</v>
      </c>
    </row>
    <row r="78792" spans="1:8" x14ac:dyDescent="0.3">
      <c r="A78792" s="3">
        <v>78790</v>
      </c>
      <c r="B78792" s="3" t="s">
        <v>134249</v>
      </c>
      <c r="C78792" s="3" t="s">
        <v>30977</v>
      </c>
      <c r="D78792" t="s">
        <v>134414</v>
      </c>
      <c r="E78792" s="6">
        <v>38292</v>
      </c>
      <c r="F78792" s="3" t="s">
        <v>134412</v>
      </c>
      <c r="G78792" s="3" t="s">
        <v>13</v>
      </c>
      <c r="H78792" s="3" t="s">
        <v>1400</v>
      </c>
    </row>
    <row r="78793" spans="1:8" x14ac:dyDescent="0.3">
      <c r="A78793" s="3">
        <v>78791</v>
      </c>
      <c r="B78793" s="3" t="s">
        <v>134249</v>
      </c>
      <c r="C78793" s="3" t="s">
        <v>72446</v>
      </c>
      <c r="D78793" t="s">
        <v>135001</v>
      </c>
      <c r="E78793" s="6">
        <v>38292</v>
      </c>
      <c r="F78793" s="3" t="s">
        <v>134253</v>
      </c>
      <c r="G78793" s="3" t="s">
        <v>13</v>
      </c>
      <c r="H78793" s="3" t="s">
        <v>1400</v>
      </c>
    </row>
    <row r="78794" spans="1:8" x14ac:dyDescent="0.3">
      <c r="A78794" s="3">
        <v>78792</v>
      </c>
      <c r="B78794" s="3" t="s">
        <v>134249</v>
      </c>
      <c r="C78794" s="3" t="s">
        <v>75764</v>
      </c>
      <c r="D78794" t="s">
        <v>137233</v>
      </c>
      <c r="E78794" s="6">
        <v>38292</v>
      </c>
      <c r="F78794" s="3" t="s">
        <v>134253</v>
      </c>
      <c r="G78794" s="3" t="s">
        <v>13</v>
      </c>
      <c r="H78794" s="3" t="s">
        <v>1400</v>
      </c>
    </row>
    <row r="78795" spans="1:8" x14ac:dyDescent="0.3">
      <c r="A78795" s="3">
        <v>78793</v>
      </c>
      <c r="B78795" s="3" t="s">
        <v>54805</v>
      </c>
      <c r="C78795" s="3" t="s">
        <v>62032</v>
      </c>
      <c r="D78795" t="s">
        <v>62033</v>
      </c>
      <c r="E78795" s="6">
        <v>38292</v>
      </c>
      <c r="F78795" s="3" t="s">
        <v>59967</v>
      </c>
      <c r="G78795" s="3" t="s">
        <v>13</v>
      </c>
      <c r="H78795" s="3" t="s">
        <v>1400</v>
      </c>
    </row>
    <row r="78796" spans="1:8" x14ac:dyDescent="0.3">
      <c r="A78796" s="3">
        <v>78794</v>
      </c>
      <c r="B78796" s="3" t="s">
        <v>134249</v>
      </c>
      <c r="C78796" s="3" t="s">
        <v>31536</v>
      </c>
      <c r="D78796" t="s">
        <v>137232</v>
      </c>
      <c r="E78796" s="6">
        <v>38292</v>
      </c>
      <c r="F78796" s="3" t="s">
        <v>134253</v>
      </c>
      <c r="G78796" s="3" t="s">
        <v>13</v>
      </c>
      <c r="H78796" s="3" t="s">
        <v>1400</v>
      </c>
    </row>
    <row r="78797" spans="1:8" x14ac:dyDescent="0.3">
      <c r="A78797" s="3">
        <v>78795</v>
      </c>
      <c r="B78797" s="3" t="s">
        <v>134249</v>
      </c>
      <c r="C78797" s="3" t="s">
        <v>128896</v>
      </c>
      <c r="D78797" t="s">
        <v>139503</v>
      </c>
      <c r="E78797" s="6">
        <v>38292</v>
      </c>
      <c r="F78797" s="3" t="s">
        <v>104591</v>
      </c>
      <c r="G78797" s="3" t="s">
        <v>13</v>
      </c>
      <c r="H78797" s="3" t="s">
        <v>54</v>
      </c>
    </row>
    <row r="78798" spans="1:8" x14ac:dyDescent="0.3">
      <c r="A78798" s="3">
        <v>78796</v>
      </c>
      <c r="B78798" s="3" t="s">
        <v>54805</v>
      </c>
      <c r="C78798" s="3" t="s">
        <v>65023</v>
      </c>
      <c r="D78798" t="s">
        <v>65024</v>
      </c>
      <c r="E78798" s="6">
        <v>38292</v>
      </c>
      <c r="F78798" s="3" t="s">
        <v>54808</v>
      </c>
      <c r="G78798" s="3" t="s">
        <v>13</v>
      </c>
      <c r="H78798" s="3" t="s">
        <v>1400</v>
      </c>
    </row>
    <row r="78799" spans="1:8" x14ac:dyDescent="0.3">
      <c r="A78799" s="3">
        <v>78797</v>
      </c>
      <c r="B78799" s="3" t="s">
        <v>54805</v>
      </c>
      <c r="C78799" s="3" t="s">
        <v>670</v>
      </c>
      <c r="D78799" t="s">
        <v>66307</v>
      </c>
      <c r="E78799" s="6">
        <v>38292</v>
      </c>
      <c r="F78799" s="3" t="s">
        <v>64196</v>
      </c>
      <c r="G78799" s="3" t="s">
        <v>13</v>
      </c>
      <c r="H78799" s="3" t="s">
        <v>1400</v>
      </c>
    </row>
    <row r="78800" spans="1:8" x14ac:dyDescent="0.3">
      <c r="A78800" s="3">
        <v>78798</v>
      </c>
      <c r="B78800" s="3" t="s">
        <v>54805</v>
      </c>
      <c r="C78800" s="3" t="s">
        <v>68981</v>
      </c>
      <c r="D78800" t="s">
        <v>68982</v>
      </c>
      <c r="E78800" s="6">
        <v>38292</v>
      </c>
      <c r="F78800" s="3" t="s">
        <v>59735</v>
      </c>
      <c r="G78800" s="3" t="s">
        <v>13</v>
      </c>
      <c r="H78800" s="3" t="s">
        <v>37</v>
      </c>
    </row>
    <row r="78801" spans="1:8" x14ac:dyDescent="0.3">
      <c r="A78801" s="3">
        <v>78799</v>
      </c>
      <c r="B78801" s="3" t="s">
        <v>54805</v>
      </c>
      <c r="C78801" s="3" t="s">
        <v>69977</v>
      </c>
      <c r="D78801" t="s">
        <v>70160</v>
      </c>
      <c r="E78801" s="6">
        <v>38292</v>
      </c>
      <c r="F78801" s="3" t="s">
        <v>64196</v>
      </c>
      <c r="G78801" s="3" t="s">
        <v>13</v>
      </c>
      <c r="H78801" s="3" t="s">
        <v>37</v>
      </c>
    </row>
    <row r="78802" spans="1:8" x14ac:dyDescent="0.3">
      <c r="A78802" s="3">
        <v>78800</v>
      </c>
      <c r="B78802" s="3" t="s">
        <v>54805</v>
      </c>
      <c r="C78802" s="3" t="s">
        <v>30973</v>
      </c>
      <c r="D78802" t="s">
        <v>73282</v>
      </c>
      <c r="E78802" s="6">
        <v>38292</v>
      </c>
      <c r="F78802" s="3" t="s">
        <v>54808</v>
      </c>
      <c r="G78802" s="3" t="s">
        <v>13</v>
      </c>
      <c r="H78802" s="3" t="s">
        <v>37</v>
      </c>
    </row>
    <row r="78803" spans="1:8" x14ac:dyDescent="0.3">
      <c r="A78803" s="3">
        <v>78801</v>
      </c>
      <c r="B78803" s="3" t="s">
        <v>176966</v>
      </c>
      <c r="C78803" s="3" t="s">
        <v>181410</v>
      </c>
      <c r="D78803" t="s">
        <v>181411</v>
      </c>
      <c r="E78803" s="6">
        <v>38292</v>
      </c>
      <c r="F78803" s="3" t="s">
        <v>178108</v>
      </c>
      <c r="G78803" s="3" t="s">
        <v>13</v>
      </c>
      <c r="H78803" s="3" t="s">
        <v>37</v>
      </c>
    </row>
    <row r="78804" spans="1:8" x14ac:dyDescent="0.3">
      <c r="A78804" s="3">
        <v>78802</v>
      </c>
      <c r="B78804" s="3" t="s">
        <v>176966</v>
      </c>
      <c r="C78804" s="3" t="s">
        <v>74175</v>
      </c>
      <c r="D78804" t="s">
        <v>181091</v>
      </c>
      <c r="E78804" s="6">
        <v>38292</v>
      </c>
      <c r="F78804" s="3" t="s">
        <v>178119</v>
      </c>
      <c r="G78804" s="3" t="s">
        <v>13</v>
      </c>
      <c r="H78804" s="3" t="s">
        <v>37</v>
      </c>
    </row>
    <row r="78805" spans="1:8" x14ac:dyDescent="0.3">
      <c r="A78805" s="3">
        <v>78803</v>
      </c>
      <c r="B78805" s="3" t="s">
        <v>176966</v>
      </c>
      <c r="C78805" s="3" t="s">
        <v>1469</v>
      </c>
      <c r="D78805" t="s">
        <v>181272</v>
      </c>
      <c r="E78805" s="6">
        <v>38292</v>
      </c>
      <c r="F78805" s="3" t="s">
        <v>178108</v>
      </c>
      <c r="G78805" s="3" t="s">
        <v>13</v>
      </c>
      <c r="H78805" s="3" t="s">
        <v>37</v>
      </c>
    </row>
    <row r="78806" spans="1:8" x14ac:dyDescent="0.3">
      <c r="A78806" s="3">
        <v>78804</v>
      </c>
      <c r="B78806" s="3" t="s">
        <v>176966</v>
      </c>
      <c r="C78806" s="3" t="s">
        <v>182947</v>
      </c>
      <c r="D78806" t="s">
        <v>183062</v>
      </c>
      <c r="E78806" s="6">
        <v>38292</v>
      </c>
      <c r="F78806" s="3" t="s">
        <v>178108</v>
      </c>
      <c r="G78806" s="3" t="s">
        <v>13</v>
      </c>
      <c r="H78806" s="3" t="s">
        <v>11</v>
      </c>
    </row>
    <row r="78807" spans="1:8" x14ac:dyDescent="0.3">
      <c r="A78807" s="3">
        <v>78805</v>
      </c>
      <c r="B78807" s="3" t="s">
        <v>176966</v>
      </c>
      <c r="C78807" s="3" t="s">
        <v>182947</v>
      </c>
      <c r="D78807" t="s">
        <v>183063</v>
      </c>
      <c r="E78807" s="6">
        <v>38292</v>
      </c>
      <c r="F78807" s="3" t="s">
        <v>178108</v>
      </c>
      <c r="G78807" s="3" t="s">
        <v>13</v>
      </c>
      <c r="H78807" s="3" t="s">
        <v>11</v>
      </c>
    </row>
    <row r="78808" spans="1:8" x14ac:dyDescent="0.3">
      <c r="A78808" s="3">
        <v>78806</v>
      </c>
      <c r="B78808" s="3" t="s">
        <v>176966</v>
      </c>
      <c r="C78808" s="3" t="s">
        <v>182947</v>
      </c>
      <c r="D78808" t="s">
        <v>183064</v>
      </c>
      <c r="E78808" s="6">
        <v>38292</v>
      </c>
      <c r="F78808" s="3" t="s">
        <v>178108</v>
      </c>
      <c r="G78808" s="3" t="s">
        <v>13</v>
      </c>
      <c r="H78808" s="3" t="s">
        <v>11</v>
      </c>
    </row>
    <row r="78809" spans="1:8" x14ac:dyDescent="0.3">
      <c r="A78809" s="3">
        <v>78807</v>
      </c>
      <c r="B78809" s="3" t="s">
        <v>176966</v>
      </c>
      <c r="C78809" s="3" t="s">
        <v>182947</v>
      </c>
      <c r="D78809" t="s">
        <v>183065</v>
      </c>
      <c r="E78809" s="6">
        <v>38292</v>
      </c>
      <c r="F78809" s="3" t="s">
        <v>178108</v>
      </c>
      <c r="G78809" s="3" t="s">
        <v>13</v>
      </c>
      <c r="H78809" s="3" t="s">
        <v>11</v>
      </c>
    </row>
    <row r="78810" spans="1:8" x14ac:dyDescent="0.3">
      <c r="A78810" s="3">
        <v>78808</v>
      </c>
      <c r="B78810" s="3" t="s">
        <v>176966</v>
      </c>
      <c r="C78810" s="3" t="s">
        <v>670</v>
      </c>
      <c r="D78810" t="s">
        <v>179679</v>
      </c>
      <c r="E78810" s="6">
        <v>38292</v>
      </c>
      <c r="F78810" s="3" t="s">
        <v>176999</v>
      </c>
      <c r="G78810" s="3" t="s">
        <v>13</v>
      </c>
      <c r="H78810" s="3" t="s">
        <v>1400</v>
      </c>
    </row>
    <row r="78811" spans="1:8" x14ac:dyDescent="0.3">
      <c r="A78811" s="3">
        <v>78809</v>
      </c>
      <c r="B78811" s="3" t="s">
        <v>176966</v>
      </c>
      <c r="C78811" s="3" t="s">
        <v>670</v>
      </c>
      <c r="D78811" t="s">
        <v>179680</v>
      </c>
      <c r="E78811" s="6">
        <v>38292</v>
      </c>
      <c r="F78811" s="3" t="s">
        <v>177019</v>
      </c>
      <c r="G78811" s="3" t="s">
        <v>13</v>
      </c>
      <c r="H78811" s="3" t="s">
        <v>1400</v>
      </c>
    </row>
    <row r="78812" spans="1:8" x14ac:dyDescent="0.3">
      <c r="A78812" s="3">
        <v>78810</v>
      </c>
      <c r="B78812" s="3" t="s">
        <v>176966</v>
      </c>
      <c r="C78812" s="3" t="s">
        <v>21635</v>
      </c>
      <c r="D78812" t="s">
        <v>180562</v>
      </c>
      <c r="E78812" s="6">
        <v>38292</v>
      </c>
      <c r="F78812" s="3" t="s">
        <v>177116</v>
      </c>
      <c r="G78812" s="3" t="s">
        <v>13</v>
      </c>
      <c r="H78812" s="3" t="s">
        <v>1400</v>
      </c>
    </row>
    <row r="78813" spans="1:8" x14ac:dyDescent="0.3">
      <c r="A78813" s="3">
        <v>78811</v>
      </c>
      <c r="B78813" s="3" t="s">
        <v>176966</v>
      </c>
      <c r="C78813" s="3" t="s">
        <v>31470</v>
      </c>
      <c r="D78813" t="s">
        <v>183463</v>
      </c>
      <c r="E78813" s="6">
        <v>38292</v>
      </c>
      <c r="F78813" s="3" t="s">
        <v>15</v>
      </c>
      <c r="G78813" s="3" t="s">
        <v>13</v>
      </c>
      <c r="H78813" s="3" t="s">
        <v>54</v>
      </c>
    </row>
    <row r="78814" spans="1:8" x14ac:dyDescent="0.3">
      <c r="A78814" s="3">
        <v>78812</v>
      </c>
      <c r="B78814" s="3" t="s">
        <v>176966</v>
      </c>
      <c r="C78814" s="3" t="s">
        <v>31470</v>
      </c>
      <c r="D78814" t="s">
        <v>183464</v>
      </c>
      <c r="E78814" s="6">
        <v>38292</v>
      </c>
      <c r="F78814" s="3" t="s">
        <v>15</v>
      </c>
      <c r="G78814" s="3" t="s">
        <v>13</v>
      </c>
      <c r="H78814" s="3" t="s">
        <v>54</v>
      </c>
    </row>
    <row r="78815" spans="1:8" x14ac:dyDescent="0.3">
      <c r="A78815" s="3">
        <v>78813</v>
      </c>
      <c r="B78815" s="3" t="s">
        <v>26273</v>
      </c>
      <c r="C78815" s="3" t="s">
        <v>38107</v>
      </c>
      <c r="D78815" t="s">
        <v>38108</v>
      </c>
      <c r="E78815" s="6">
        <v>38292</v>
      </c>
      <c r="F78815" s="3" t="s">
        <v>26892</v>
      </c>
      <c r="G78815" s="3" t="s">
        <v>13</v>
      </c>
      <c r="H78815" s="3" t="s">
        <v>54</v>
      </c>
    </row>
    <row r="78816" spans="1:8" x14ac:dyDescent="0.3">
      <c r="A78816" s="3">
        <v>78814</v>
      </c>
      <c r="B78816" s="3" t="s">
        <v>176966</v>
      </c>
      <c r="C78816" s="3" t="s">
        <v>670</v>
      </c>
      <c r="D78816" t="s">
        <v>179550</v>
      </c>
      <c r="E78816" s="6">
        <v>38292</v>
      </c>
      <c r="F78816" s="3" t="s">
        <v>178113</v>
      </c>
      <c r="G78816" s="3" t="s">
        <v>13</v>
      </c>
      <c r="H78816" s="3" t="s">
        <v>1400</v>
      </c>
    </row>
    <row r="78817" spans="1:8" x14ac:dyDescent="0.3">
      <c r="A78817" s="3">
        <v>78815</v>
      </c>
      <c r="B78817" s="3" t="s">
        <v>176966</v>
      </c>
      <c r="C78817" s="3" t="s">
        <v>670</v>
      </c>
      <c r="D78817" t="s">
        <v>179551</v>
      </c>
      <c r="E78817" s="6">
        <v>38292</v>
      </c>
      <c r="F78817" s="3" t="s">
        <v>178117</v>
      </c>
      <c r="G78817" s="3" t="s">
        <v>13</v>
      </c>
      <c r="H78817" s="3" t="s">
        <v>1400</v>
      </c>
    </row>
    <row r="78818" spans="1:8" x14ac:dyDescent="0.3">
      <c r="A78818" s="3">
        <v>78816</v>
      </c>
      <c r="B78818" s="3" t="s">
        <v>176966</v>
      </c>
      <c r="C78818" s="3" t="s">
        <v>23330</v>
      </c>
      <c r="D78818" t="s">
        <v>180334</v>
      </c>
      <c r="E78818" s="6">
        <v>38292</v>
      </c>
      <c r="F78818" s="3" t="s">
        <v>177116</v>
      </c>
      <c r="G78818" s="3" t="s">
        <v>13</v>
      </c>
      <c r="H78818" s="3" t="s">
        <v>1400</v>
      </c>
    </row>
    <row r="78819" spans="1:8" x14ac:dyDescent="0.3">
      <c r="A78819" s="3">
        <v>78817</v>
      </c>
      <c r="B78819" s="3" t="s">
        <v>176966</v>
      </c>
      <c r="C78819" s="3" t="s">
        <v>97041</v>
      </c>
      <c r="D78819" t="s">
        <v>177262</v>
      </c>
      <c r="E78819" s="6">
        <v>38292</v>
      </c>
      <c r="F78819" s="3" t="s">
        <v>177092</v>
      </c>
      <c r="G78819" s="3" t="s">
        <v>13</v>
      </c>
      <c r="H78819" s="3" t="s">
        <v>1400</v>
      </c>
    </row>
    <row r="78820" spans="1:8" x14ac:dyDescent="0.3">
      <c r="A78820" s="3">
        <v>78818</v>
      </c>
      <c r="B78820" s="3" t="s">
        <v>176966</v>
      </c>
      <c r="C78820" s="3" t="s">
        <v>96274</v>
      </c>
      <c r="D78820" t="s">
        <v>177263</v>
      </c>
      <c r="E78820" s="6">
        <v>38292</v>
      </c>
      <c r="F78820" s="3" t="s">
        <v>177092</v>
      </c>
      <c r="G78820" s="3" t="s">
        <v>13</v>
      </c>
      <c r="H78820" s="3" t="s">
        <v>1400</v>
      </c>
    </row>
    <row r="78821" spans="1:8" x14ac:dyDescent="0.3">
      <c r="A78821" s="3">
        <v>78819</v>
      </c>
      <c r="B78821" s="3" t="s">
        <v>176966</v>
      </c>
      <c r="C78821" s="3" t="s">
        <v>670</v>
      </c>
      <c r="D78821" t="s">
        <v>179549</v>
      </c>
      <c r="E78821" s="6">
        <v>38292</v>
      </c>
      <c r="F78821" s="3" t="s">
        <v>177116</v>
      </c>
      <c r="G78821" s="3" t="s">
        <v>13</v>
      </c>
      <c r="H78821" s="3" t="s">
        <v>1400</v>
      </c>
    </row>
    <row r="78822" spans="1:8" x14ac:dyDescent="0.3">
      <c r="A78822" s="3">
        <v>78820</v>
      </c>
      <c r="B78822" s="3" t="s">
        <v>81442</v>
      </c>
      <c r="C78822" s="3" t="s">
        <v>82488</v>
      </c>
      <c r="D78822" t="s">
        <v>82489</v>
      </c>
      <c r="E78822" s="6">
        <v>38292</v>
      </c>
      <c r="F78822" s="3" t="s">
        <v>81602</v>
      </c>
      <c r="G78822" s="3" t="s">
        <v>13</v>
      </c>
      <c r="H78822" s="3" t="s">
        <v>1400</v>
      </c>
    </row>
    <row r="78823" spans="1:8" x14ac:dyDescent="0.3">
      <c r="A78823" s="3">
        <v>78821</v>
      </c>
      <c r="B78823" s="3" t="s">
        <v>26273</v>
      </c>
      <c r="C78823" s="3" t="s">
        <v>33634</v>
      </c>
      <c r="D78823" t="s">
        <v>33699</v>
      </c>
      <c r="E78823" s="6">
        <v>38292</v>
      </c>
      <c r="F78823" s="3" t="s">
        <v>26475</v>
      </c>
      <c r="G78823" s="3" t="s">
        <v>13</v>
      </c>
      <c r="H78823" s="3" t="s">
        <v>37</v>
      </c>
    </row>
    <row r="78824" spans="1:8" x14ac:dyDescent="0.3">
      <c r="A78824" s="3">
        <v>78822</v>
      </c>
      <c r="B78824" s="3" t="s">
        <v>26273</v>
      </c>
      <c r="C78824" s="3" t="s">
        <v>33795</v>
      </c>
      <c r="D78824" t="s">
        <v>33849</v>
      </c>
      <c r="E78824" s="6">
        <v>38292</v>
      </c>
      <c r="F78824" s="3" t="s">
        <v>26475</v>
      </c>
      <c r="G78824" s="3" t="s">
        <v>13</v>
      </c>
      <c r="H78824" s="3" t="s">
        <v>37</v>
      </c>
    </row>
    <row r="78825" spans="1:8" x14ac:dyDescent="0.3">
      <c r="A78825" s="3">
        <v>78823</v>
      </c>
      <c r="B78825" s="3" t="s">
        <v>26273</v>
      </c>
      <c r="C78825" s="3" t="s">
        <v>35807</v>
      </c>
      <c r="D78825" t="s">
        <v>35808</v>
      </c>
      <c r="E78825" s="6">
        <v>38292</v>
      </c>
      <c r="F78825" s="3" t="s">
        <v>27360</v>
      </c>
      <c r="G78825" s="3" t="s">
        <v>13</v>
      </c>
      <c r="H78825" s="3" t="s">
        <v>37</v>
      </c>
    </row>
    <row r="78826" spans="1:8" x14ac:dyDescent="0.3">
      <c r="A78826" s="3">
        <v>78824</v>
      </c>
      <c r="B78826" s="3" t="s">
        <v>1397</v>
      </c>
      <c r="C78826" s="3" t="s">
        <v>1478</v>
      </c>
      <c r="D78826" t="s">
        <v>1479</v>
      </c>
      <c r="E78826" s="6">
        <v>38292</v>
      </c>
      <c r="F78826" s="3" t="s">
        <v>1405</v>
      </c>
      <c r="G78826" s="3" t="s">
        <v>13</v>
      </c>
      <c r="H78826" s="3" t="s">
        <v>1400</v>
      </c>
    </row>
    <row r="78827" spans="1:8" x14ac:dyDescent="0.3">
      <c r="A78827" s="3">
        <v>78825</v>
      </c>
      <c r="B78827" s="3" t="s">
        <v>1397</v>
      </c>
      <c r="C78827" s="3" t="s">
        <v>3132</v>
      </c>
      <c r="D78827" t="s">
        <v>3133</v>
      </c>
      <c r="E78827" s="6">
        <v>38292</v>
      </c>
      <c r="F78827" s="3" t="s">
        <v>2077</v>
      </c>
      <c r="G78827" s="3" t="s">
        <v>13</v>
      </c>
      <c r="H78827" s="3" t="s">
        <v>1400</v>
      </c>
    </row>
    <row r="78828" spans="1:8" x14ac:dyDescent="0.3">
      <c r="A78828" s="3">
        <v>78826</v>
      </c>
      <c r="B78828" s="3" t="s">
        <v>26273</v>
      </c>
      <c r="C78828" s="3" t="s">
        <v>36029</v>
      </c>
      <c r="D78828" t="s">
        <v>36030</v>
      </c>
      <c r="E78828" s="6">
        <v>38292</v>
      </c>
      <c r="F78828" s="3" t="s">
        <v>27360</v>
      </c>
      <c r="G78828" s="3" t="s">
        <v>13</v>
      </c>
      <c r="H78828" s="3" t="s">
        <v>37</v>
      </c>
    </row>
    <row r="78829" spans="1:8" x14ac:dyDescent="0.3">
      <c r="A78829" s="3">
        <v>78827</v>
      </c>
      <c r="B78829" s="3" t="s">
        <v>26273</v>
      </c>
      <c r="C78829" s="3" t="s">
        <v>36031</v>
      </c>
      <c r="D78829" t="s">
        <v>36032</v>
      </c>
      <c r="E78829" s="6">
        <v>38292</v>
      </c>
      <c r="F78829" s="3" t="s">
        <v>27360</v>
      </c>
      <c r="G78829" s="3" t="s">
        <v>13</v>
      </c>
      <c r="H78829" s="3" t="s">
        <v>37</v>
      </c>
    </row>
    <row r="78830" spans="1:8" x14ac:dyDescent="0.3">
      <c r="A78830" s="3">
        <v>78828</v>
      </c>
      <c r="B78830" s="3" t="s">
        <v>9</v>
      </c>
      <c r="C78830" s="3" t="s">
        <v>30933</v>
      </c>
      <c r="D78830" t="s">
        <v>140480</v>
      </c>
      <c r="E78830" s="6">
        <v>38292</v>
      </c>
      <c r="F78830" s="3" t="s">
        <v>30</v>
      </c>
      <c r="G78830" s="3" t="s">
        <v>13</v>
      </c>
      <c r="H78830" s="3" t="s">
        <v>1400</v>
      </c>
    </row>
    <row r="78831" spans="1:8" x14ac:dyDescent="0.3">
      <c r="A78831" s="3">
        <v>78829</v>
      </c>
      <c r="B78831" s="3" t="s">
        <v>9</v>
      </c>
      <c r="C78831" s="3" t="s">
        <v>38487</v>
      </c>
      <c r="D78831" t="s">
        <v>140640</v>
      </c>
      <c r="E78831" s="6">
        <v>38292</v>
      </c>
      <c r="F78831" s="3" t="s">
        <v>30</v>
      </c>
      <c r="G78831" s="3" t="s">
        <v>13</v>
      </c>
      <c r="H78831" s="3" t="s">
        <v>1400</v>
      </c>
    </row>
    <row r="78832" spans="1:8" x14ac:dyDescent="0.3">
      <c r="A78832" s="3">
        <v>78830</v>
      </c>
      <c r="B78832" s="3" t="s">
        <v>168663</v>
      </c>
      <c r="C78832" s="3" t="s">
        <v>670</v>
      </c>
      <c r="D78832" t="s">
        <v>169513</v>
      </c>
      <c r="E78832" s="6">
        <v>38292</v>
      </c>
      <c r="F78832" s="3" t="s">
        <v>169475</v>
      </c>
      <c r="G78832" s="3" t="s">
        <v>13</v>
      </c>
      <c r="H78832" s="3" t="s">
        <v>1400</v>
      </c>
    </row>
    <row r="78833" spans="1:8" x14ac:dyDescent="0.3">
      <c r="A78833" s="3">
        <v>78831</v>
      </c>
      <c r="B78833" s="3" t="s">
        <v>1397</v>
      </c>
      <c r="C78833" s="3" t="s">
        <v>1474</v>
      </c>
      <c r="D78833" t="s">
        <v>1475</v>
      </c>
      <c r="E78833" s="6">
        <v>38292</v>
      </c>
      <c r="F78833" s="3" t="s">
        <v>1405</v>
      </c>
      <c r="G78833" s="3" t="s">
        <v>13</v>
      </c>
      <c r="H78833" s="3" t="s">
        <v>1400</v>
      </c>
    </row>
    <row r="78834" spans="1:8" x14ac:dyDescent="0.3">
      <c r="A78834" s="3">
        <v>78832</v>
      </c>
      <c r="B78834" s="3" t="s">
        <v>1397</v>
      </c>
      <c r="C78834" s="3" t="s">
        <v>1476</v>
      </c>
      <c r="D78834" t="s">
        <v>1477</v>
      </c>
      <c r="E78834" s="6">
        <v>38292</v>
      </c>
      <c r="F78834" s="3" t="s">
        <v>1405</v>
      </c>
      <c r="G78834" s="3" t="s">
        <v>13</v>
      </c>
      <c r="H78834" s="3" t="s">
        <v>1400</v>
      </c>
    </row>
    <row r="78835" spans="1:8" x14ac:dyDescent="0.3">
      <c r="A78835" s="3">
        <v>78833</v>
      </c>
      <c r="B78835" s="3" t="s">
        <v>1397</v>
      </c>
      <c r="C78835" s="3" t="s">
        <v>3570</v>
      </c>
      <c r="D78835" t="s">
        <v>3571</v>
      </c>
      <c r="E78835" s="6">
        <v>38292</v>
      </c>
      <c r="F78835" s="3" t="s">
        <v>3375</v>
      </c>
      <c r="G78835" s="3" t="s">
        <v>13</v>
      </c>
      <c r="H78835" s="3" t="s">
        <v>1400</v>
      </c>
    </row>
    <row r="78836" spans="1:8" x14ac:dyDescent="0.3">
      <c r="A78836" s="3">
        <v>78834</v>
      </c>
      <c r="B78836" s="3" t="s">
        <v>1397</v>
      </c>
      <c r="C78836" s="3" t="s">
        <v>3572</v>
      </c>
      <c r="D78836" t="s">
        <v>3573</v>
      </c>
      <c r="E78836" s="6">
        <v>38292</v>
      </c>
      <c r="F78836" s="3" t="s">
        <v>3375</v>
      </c>
      <c r="G78836" s="3" t="s">
        <v>13</v>
      </c>
      <c r="H78836" s="3" t="s">
        <v>1400</v>
      </c>
    </row>
    <row r="78837" spans="1:8" x14ac:dyDescent="0.3">
      <c r="A78837" s="3">
        <v>78835</v>
      </c>
      <c r="B78837" s="3" t="s">
        <v>1397</v>
      </c>
      <c r="C78837" s="3" t="s">
        <v>3532</v>
      </c>
      <c r="D78837" t="s">
        <v>3574</v>
      </c>
      <c r="E78837" s="6">
        <v>38292</v>
      </c>
      <c r="F78837" s="3" t="s">
        <v>3375</v>
      </c>
      <c r="G78837" s="3" t="s">
        <v>13</v>
      </c>
      <c r="H78837" s="3" t="s">
        <v>1400</v>
      </c>
    </row>
    <row r="78838" spans="1:8" x14ac:dyDescent="0.3">
      <c r="A78838" s="3">
        <v>78836</v>
      </c>
      <c r="B78838" s="3" t="s">
        <v>1397</v>
      </c>
      <c r="C78838" s="3" t="s">
        <v>4843</v>
      </c>
      <c r="D78838" t="s">
        <v>4844</v>
      </c>
      <c r="E78838" s="6">
        <v>38292</v>
      </c>
      <c r="F78838" s="3" t="s">
        <v>1637</v>
      </c>
      <c r="G78838" s="3" t="s">
        <v>13</v>
      </c>
      <c r="H78838" s="3" t="s">
        <v>37</v>
      </c>
    </row>
    <row r="78839" spans="1:8" x14ac:dyDescent="0.3">
      <c r="A78839" s="3">
        <v>78837</v>
      </c>
      <c r="B78839" s="3" t="s">
        <v>17224</v>
      </c>
      <c r="C78839" s="3" t="s">
        <v>18670</v>
      </c>
      <c r="D78839" t="s">
        <v>18687</v>
      </c>
      <c r="E78839" s="6">
        <v>38292</v>
      </c>
      <c r="F78839" s="3" t="s">
        <v>17291</v>
      </c>
      <c r="G78839" s="3" t="s">
        <v>13</v>
      </c>
      <c r="H78839" s="3" t="s">
        <v>1400</v>
      </c>
    </row>
    <row r="78840" spans="1:8" x14ac:dyDescent="0.3">
      <c r="A78840" s="3">
        <v>78838</v>
      </c>
      <c r="B78840" s="3" t="s">
        <v>54805</v>
      </c>
      <c r="C78840" s="3" t="s">
        <v>74971</v>
      </c>
      <c r="D78840" t="s">
        <v>74972</v>
      </c>
      <c r="E78840" s="6">
        <v>38292</v>
      </c>
      <c r="F78840" s="3" t="s">
        <v>57389</v>
      </c>
      <c r="G78840" s="3" t="s">
        <v>13</v>
      </c>
      <c r="H78840" s="3" t="s">
        <v>11</v>
      </c>
    </row>
    <row r="78841" spans="1:8" x14ac:dyDescent="0.3">
      <c r="A78841" s="3">
        <v>78839</v>
      </c>
      <c r="B78841" s="3" t="s">
        <v>54805</v>
      </c>
      <c r="C78841" s="3" t="s">
        <v>70097</v>
      </c>
      <c r="D78841" t="s">
        <v>70098</v>
      </c>
      <c r="E78841" s="6">
        <v>38292</v>
      </c>
      <c r="F78841" s="3" t="s">
        <v>64196</v>
      </c>
      <c r="G78841" s="3" t="s">
        <v>13</v>
      </c>
      <c r="H78841" s="3" t="s">
        <v>37</v>
      </c>
    </row>
    <row r="78842" spans="1:8" x14ac:dyDescent="0.3">
      <c r="A78842" s="3">
        <v>78840</v>
      </c>
      <c r="B78842" s="3" t="s">
        <v>54805</v>
      </c>
      <c r="C78842" s="3" t="s">
        <v>73276</v>
      </c>
      <c r="D78842" t="s">
        <v>73281</v>
      </c>
      <c r="E78842" s="6">
        <v>38292</v>
      </c>
      <c r="F78842" s="3" t="s">
        <v>54808</v>
      </c>
      <c r="G78842" s="3" t="s">
        <v>13</v>
      </c>
      <c r="H78842" s="3" t="s">
        <v>37</v>
      </c>
    </row>
    <row r="78843" spans="1:8" x14ac:dyDescent="0.3">
      <c r="A78843" s="3">
        <v>78841</v>
      </c>
      <c r="B78843" s="3" t="s">
        <v>176966</v>
      </c>
      <c r="C78843" s="3" t="s">
        <v>670</v>
      </c>
      <c r="D78843" t="s">
        <v>179547</v>
      </c>
      <c r="E78843" s="6">
        <v>38292</v>
      </c>
      <c r="F78843" s="3" t="s">
        <v>15</v>
      </c>
      <c r="G78843" s="3" t="s">
        <v>13</v>
      </c>
      <c r="H78843" s="3" t="s">
        <v>1400</v>
      </c>
    </row>
    <row r="78844" spans="1:8" x14ac:dyDescent="0.3">
      <c r="A78844" s="3">
        <v>78842</v>
      </c>
      <c r="B78844" s="3" t="s">
        <v>176966</v>
      </c>
      <c r="C78844" s="3" t="s">
        <v>670</v>
      </c>
      <c r="D78844" t="s">
        <v>179548</v>
      </c>
      <c r="E78844" s="6">
        <v>38292</v>
      </c>
      <c r="F78844" s="3" t="s">
        <v>177092</v>
      </c>
      <c r="G78844" s="3" t="s">
        <v>13</v>
      </c>
      <c r="H78844" s="3" t="s">
        <v>1400</v>
      </c>
    </row>
    <row r="78845" spans="1:8" x14ac:dyDescent="0.3">
      <c r="A78845" s="3">
        <v>78843</v>
      </c>
      <c r="B78845" s="3" t="s">
        <v>1397</v>
      </c>
      <c r="C78845" s="3" t="s">
        <v>3559</v>
      </c>
      <c r="D78845" t="s">
        <v>3560</v>
      </c>
      <c r="E78845" s="6">
        <v>38292</v>
      </c>
      <c r="F78845" s="3" t="s">
        <v>3375</v>
      </c>
      <c r="G78845" s="3" t="s">
        <v>13</v>
      </c>
      <c r="H78845" s="3" t="s">
        <v>1400</v>
      </c>
    </row>
    <row r="78846" spans="1:8" x14ac:dyDescent="0.3">
      <c r="A78846" s="3">
        <v>78844</v>
      </c>
      <c r="B78846" s="3" t="s">
        <v>1397</v>
      </c>
      <c r="C78846" s="3" t="s">
        <v>3561</v>
      </c>
      <c r="D78846" t="s">
        <v>3562</v>
      </c>
      <c r="E78846" s="6">
        <v>38292</v>
      </c>
      <c r="F78846" s="3" t="s">
        <v>3375</v>
      </c>
      <c r="G78846" s="3" t="s">
        <v>13</v>
      </c>
      <c r="H78846" s="3" t="s">
        <v>1400</v>
      </c>
    </row>
    <row r="78847" spans="1:8" x14ac:dyDescent="0.3">
      <c r="A78847" s="3">
        <v>78845</v>
      </c>
      <c r="B78847" s="3" t="s">
        <v>1397</v>
      </c>
      <c r="C78847" s="3" t="s">
        <v>3532</v>
      </c>
      <c r="D78847" t="s">
        <v>3563</v>
      </c>
      <c r="E78847" s="6">
        <v>38292</v>
      </c>
      <c r="F78847" s="3" t="s">
        <v>3375</v>
      </c>
      <c r="G78847" s="3" t="s">
        <v>13</v>
      </c>
      <c r="H78847" s="3" t="s">
        <v>1400</v>
      </c>
    </row>
    <row r="78848" spans="1:8" x14ac:dyDescent="0.3">
      <c r="A78848" s="3">
        <v>78846</v>
      </c>
      <c r="B78848" s="3" t="s">
        <v>1397</v>
      </c>
      <c r="C78848" s="3" t="s">
        <v>3564</v>
      </c>
      <c r="D78848" t="s">
        <v>3565</v>
      </c>
      <c r="E78848" s="6">
        <v>38292</v>
      </c>
      <c r="F78848" s="3" t="s">
        <v>3375</v>
      </c>
      <c r="G78848" s="3" t="s">
        <v>13</v>
      </c>
      <c r="H78848" s="3" t="s">
        <v>1400</v>
      </c>
    </row>
    <row r="78849" spans="1:8" x14ac:dyDescent="0.3">
      <c r="A78849" s="3">
        <v>78847</v>
      </c>
      <c r="B78849" s="3" t="s">
        <v>1397</v>
      </c>
      <c r="C78849" s="3" t="s">
        <v>3566</v>
      </c>
      <c r="D78849" t="s">
        <v>3567</v>
      </c>
      <c r="E78849" s="6">
        <v>38292</v>
      </c>
      <c r="F78849" s="3" t="s">
        <v>3375</v>
      </c>
      <c r="G78849" s="3" t="s">
        <v>13</v>
      </c>
      <c r="H78849" s="3" t="s">
        <v>1400</v>
      </c>
    </row>
    <row r="78850" spans="1:8" x14ac:dyDescent="0.3">
      <c r="A78850" s="3">
        <v>78848</v>
      </c>
      <c r="B78850" s="3" t="s">
        <v>1397</v>
      </c>
      <c r="C78850" s="3" t="s">
        <v>3568</v>
      </c>
      <c r="D78850" t="s">
        <v>3569</v>
      </c>
      <c r="E78850" s="6">
        <v>38292</v>
      </c>
      <c r="F78850" s="3" t="s">
        <v>3375</v>
      </c>
      <c r="G78850" s="3" t="s">
        <v>13</v>
      </c>
      <c r="H78850" s="3" t="s">
        <v>1400</v>
      </c>
    </row>
    <row r="78851" spans="1:8" x14ac:dyDescent="0.3">
      <c r="A78851" s="3">
        <v>78849</v>
      </c>
      <c r="B78851" s="3" t="s">
        <v>1397</v>
      </c>
      <c r="C78851" s="3" t="s">
        <v>670</v>
      </c>
      <c r="D78851" t="s">
        <v>3949</v>
      </c>
      <c r="E78851" s="6">
        <v>38292</v>
      </c>
      <c r="F78851" s="3" t="s">
        <v>1581</v>
      </c>
      <c r="G78851" s="3" t="s">
        <v>13</v>
      </c>
      <c r="H78851" s="3" t="s">
        <v>1400</v>
      </c>
    </row>
    <row r="78852" spans="1:8" x14ac:dyDescent="0.3">
      <c r="A78852" s="3">
        <v>78850</v>
      </c>
      <c r="B78852" s="3" t="s">
        <v>1397</v>
      </c>
      <c r="C78852" s="3" t="s">
        <v>670</v>
      </c>
      <c r="D78852" t="s">
        <v>4095</v>
      </c>
      <c r="E78852" s="6">
        <v>38292</v>
      </c>
      <c r="F78852" s="3" t="s">
        <v>2272</v>
      </c>
      <c r="G78852" s="3" t="s">
        <v>13</v>
      </c>
      <c r="H78852" s="3" t="s">
        <v>1400</v>
      </c>
    </row>
    <row r="78853" spans="1:8" x14ac:dyDescent="0.3">
      <c r="A78853" s="3">
        <v>78851</v>
      </c>
      <c r="B78853" s="3" t="s">
        <v>1397</v>
      </c>
      <c r="C78853" s="3" t="s">
        <v>6151</v>
      </c>
      <c r="D78853" t="s">
        <v>6152</v>
      </c>
      <c r="E78853" s="6">
        <v>38292</v>
      </c>
      <c r="F78853" s="3" t="s">
        <v>2272</v>
      </c>
      <c r="G78853" s="3" t="s">
        <v>13</v>
      </c>
      <c r="H78853" s="3" t="s">
        <v>11</v>
      </c>
    </row>
    <row r="78854" spans="1:8" x14ac:dyDescent="0.3">
      <c r="A78854" s="3">
        <v>78852</v>
      </c>
      <c r="B78854" s="3" t="s">
        <v>54805</v>
      </c>
      <c r="C78854" s="3" t="s">
        <v>71252</v>
      </c>
      <c r="D78854" t="s">
        <v>71253</v>
      </c>
      <c r="E78854" s="6">
        <v>38292</v>
      </c>
      <c r="F78854" s="3" t="s">
        <v>64196</v>
      </c>
      <c r="G78854" s="3" t="s">
        <v>13</v>
      </c>
      <c r="H78854" s="3" t="s">
        <v>37</v>
      </c>
    </row>
    <row r="78855" spans="1:8" x14ac:dyDescent="0.3">
      <c r="A78855" s="3">
        <v>78853</v>
      </c>
      <c r="B78855" s="3" t="s">
        <v>9</v>
      </c>
      <c r="C78855" s="3" t="s">
        <v>670</v>
      </c>
      <c r="D78855" t="s">
        <v>150610</v>
      </c>
      <c r="E78855" s="6">
        <v>38292</v>
      </c>
      <c r="F78855" s="3" t="s">
        <v>139819</v>
      </c>
      <c r="G78855" s="3" t="s">
        <v>13</v>
      </c>
      <c r="H78855" s="3" t="s">
        <v>37</v>
      </c>
    </row>
    <row r="78856" spans="1:8" x14ac:dyDescent="0.3">
      <c r="A78856" s="3">
        <v>78854</v>
      </c>
      <c r="B78856" s="3" t="s">
        <v>176966</v>
      </c>
      <c r="C78856" s="3" t="s">
        <v>670</v>
      </c>
      <c r="D78856" t="s">
        <v>179546</v>
      </c>
      <c r="E78856" s="6">
        <v>38292</v>
      </c>
      <c r="F78856" s="3" t="s">
        <v>177008</v>
      </c>
      <c r="G78856" s="3" t="s">
        <v>13</v>
      </c>
      <c r="H78856" s="3" t="s">
        <v>1400</v>
      </c>
    </row>
    <row r="78857" spans="1:8" x14ac:dyDescent="0.3">
      <c r="A78857" s="3">
        <v>78855</v>
      </c>
      <c r="B78857" s="3" t="s">
        <v>26273</v>
      </c>
      <c r="C78857" s="3" t="s">
        <v>36027</v>
      </c>
      <c r="D78857" t="s">
        <v>36028</v>
      </c>
      <c r="E78857" s="6">
        <v>38292</v>
      </c>
      <c r="F78857" s="3" t="s">
        <v>27360</v>
      </c>
      <c r="G78857" s="3" t="s">
        <v>13</v>
      </c>
      <c r="H78857" s="3" t="s">
        <v>37</v>
      </c>
    </row>
    <row r="78858" spans="1:8" x14ac:dyDescent="0.3">
      <c r="A78858" s="3">
        <v>78856</v>
      </c>
      <c r="B78858" s="3" t="s">
        <v>54805</v>
      </c>
      <c r="C78858" s="3" t="s">
        <v>64319</v>
      </c>
      <c r="D78858" t="s">
        <v>64320</v>
      </c>
      <c r="E78858" s="6">
        <v>38292</v>
      </c>
      <c r="F78858" s="3" t="s">
        <v>54808</v>
      </c>
      <c r="G78858" s="3" t="s">
        <v>13</v>
      </c>
      <c r="H78858" s="3" t="s">
        <v>1400</v>
      </c>
    </row>
    <row r="78859" spans="1:8" x14ac:dyDescent="0.3">
      <c r="A78859" s="3">
        <v>78857</v>
      </c>
      <c r="B78859" s="3" t="s">
        <v>54805</v>
      </c>
      <c r="C78859" s="3" t="s">
        <v>65021</v>
      </c>
      <c r="D78859" t="s">
        <v>65022</v>
      </c>
      <c r="E78859" s="6">
        <v>38292</v>
      </c>
      <c r="F78859" s="3" t="s">
        <v>54808</v>
      </c>
      <c r="G78859" s="3" t="s">
        <v>13</v>
      </c>
      <c r="H78859" s="3" t="s">
        <v>1400</v>
      </c>
    </row>
    <row r="78860" spans="1:8" x14ac:dyDescent="0.3">
      <c r="A78860" s="3">
        <v>78858</v>
      </c>
      <c r="B78860" s="3" t="s">
        <v>54805</v>
      </c>
      <c r="C78860" s="3" t="s">
        <v>69925</v>
      </c>
      <c r="D78860" t="s">
        <v>69926</v>
      </c>
      <c r="E78860" s="6">
        <v>38292</v>
      </c>
      <c r="F78860" s="3" t="s">
        <v>54808</v>
      </c>
      <c r="G78860" s="3" t="s">
        <v>13</v>
      </c>
      <c r="H78860" s="3" t="s">
        <v>37</v>
      </c>
    </row>
    <row r="78861" spans="1:8" x14ac:dyDescent="0.3">
      <c r="A78861" s="3">
        <v>78859</v>
      </c>
      <c r="B78861" s="3" t="s">
        <v>76804</v>
      </c>
      <c r="C78861" s="3" t="s">
        <v>79058</v>
      </c>
      <c r="D78861" t="s">
        <v>79059</v>
      </c>
      <c r="E78861" s="6">
        <v>38292</v>
      </c>
      <c r="F78861" s="3" t="s">
        <v>76816</v>
      </c>
      <c r="G78861" s="3" t="s">
        <v>13</v>
      </c>
      <c r="H78861" s="3" t="s">
        <v>37</v>
      </c>
    </row>
    <row r="78862" spans="1:8" x14ac:dyDescent="0.3">
      <c r="A78862" s="3">
        <v>78860</v>
      </c>
      <c r="B78862" s="3" t="s">
        <v>104399</v>
      </c>
      <c r="C78862" s="3" t="s">
        <v>107227</v>
      </c>
      <c r="D78862" t="s">
        <v>107235</v>
      </c>
      <c r="E78862" s="6">
        <v>38292</v>
      </c>
      <c r="F78862" s="3" t="s">
        <v>106323</v>
      </c>
      <c r="G78862" s="3" t="s">
        <v>13</v>
      </c>
      <c r="H78862" s="3" t="s">
        <v>37</v>
      </c>
    </row>
    <row r="78863" spans="1:8" x14ac:dyDescent="0.3">
      <c r="A78863" s="3">
        <v>78861</v>
      </c>
      <c r="B78863" s="3" t="s">
        <v>9</v>
      </c>
      <c r="C78863" s="3" t="s">
        <v>152325</v>
      </c>
      <c r="D78863" t="s">
        <v>152327</v>
      </c>
      <c r="E78863" s="6">
        <v>38292</v>
      </c>
      <c r="F78863" s="3" t="s">
        <v>139819</v>
      </c>
      <c r="G78863" s="3" t="s">
        <v>395</v>
      </c>
      <c r="H78863" s="3" t="s">
        <v>54</v>
      </c>
    </row>
    <row r="78864" spans="1:8" x14ac:dyDescent="0.3">
      <c r="A78864" s="3">
        <v>78862</v>
      </c>
      <c r="B78864" s="3" t="s">
        <v>160636</v>
      </c>
      <c r="C78864" s="3" t="s">
        <v>160645</v>
      </c>
      <c r="D78864" t="s">
        <v>160705</v>
      </c>
      <c r="E78864" s="6">
        <v>38292</v>
      </c>
      <c r="F78864" s="3" t="s">
        <v>160647</v>
      </c>
      <c r="G78864" s="3" t="s">
        <v>13</v>
      </c>
      <c r="H78864" s="3" t="s">
        <v>6905</v>
      </c>
    </row>
    <row r="78865" spans="1:8" x14ac:dyDescent="0.3">
      <c r="A78865" s="3">
        <v>78863</v>
      </c>
      <c r="B78865" s="3" t="s">
        <v>54805</v>
      </c>
      <c r="C78865" s="3" t="s">
        <v>55292</v>
      </c>
      <c r="D78865" t="s">
        <v>56863</v>
      </c>
      <c r="E78865" s="6">
        <v>38292</v>
      </c>
      <c r="F78865" s="3" t="s">
        <v>54808</v>
      </c>
      <c r="G78865" s="3" t="s">
        <v>13</v>
      </c>
      <c r="H78865" s="3" t="s">
        <v>6905</v>
      </c>
    </row>
    <row r="78866" spans="1:8" x14ac:dyDescent="0.3">
      <c r="A78866" s="3">
        <v>78864</v>
      </c>
      <c r="B78866" s="3" t="s">
        <v>54805</v>
      </c>
      <c r="C78866" s="3" t="s">
        <v>56864</v>
      </c>
      <c r="D78866" t="s">
        <v>56865</v>
      </c>
      <c r="E78866" s="6">
        <v>38292</v>
      </c>
      <c r="F78866" s="3" t="s">
        <v>54808</v>
      </c>
      <c r="G78866" s="3" t="s">
        <v>13</v>
      </c>
      <c r="H78866" s="3" t="s">
        <v>6905</v>
      </c>
    </row>
    <row r="78867" spans="1:8" x14ac:dyDescent="0.3">
      <c r="A78867" s="3">
        <v>78865</v>
      </c>
      <c r="B78867" s="3" t="s">
        <v>54805</v>
      </c>
      <c r="C78867" s="3" t="s">
        <v>56434</v>
      </c>
      <c r="D78867" t="s">
        <v>56862</v>
      </c>
      <c r="E78867" s="6">
        <v>38292</v>
      </c>
      <c r="F78867" s="3" t="s">
        <v>54808</v>
      </c>
      <c r="G78867" s="3" t="s">
        <v>13</v>
      </c>
      <c r="H78867" s="3" t="s">
        <v>6905</v>
      </c>
    </row>
    <row r="78868" spans="1:8" x14ac:dyDescent="0.3">
      <c r="A78868" s="3">
        <v>78866</v>
      </c>
      <c r="B78868" s="3" t="s">
        <v>54805</v>
      </c>
      <c r="C78868" s="3" t="s">
        <v>54824</v>
      </c>
      <c r="D78868" t="s">
        <v>57012</v>
      </c>
      <c r="E78868" s="6">
        <v>38292</v>
      </c>
      <c r="F78868" s="3" t="s">
        <v>54808</v>
      </c>
      <c r="G78868" s="3" t="s">
        <v>13</v>
      </c>
      <c r="H78868" s="3" t="s">
        <v>6905</v>
      </c>
    </row>
    <row r="78869" spans="1:8" x14ac:dyDescent="0.3">
      <c r="A78869" s="3">
        <v>78867</v>
      </c>
      <c r="B78869" s="3" t="s">
        <v>54805</v>
      </c>
      <c r="C78869" s="3" t="s">
        <v>54930</v>
      </c>
      <c r="D78869" t="s">
        <v>57011</v>
      </c>
      <c r="E78869" s="6">
        <v>38292</v>
      </c>
      <c r="F78869" s="3" t="s">
        <v>54808</v>
      </c>
      <c r="G78869" s="3" t="s">
        <v>13</v>
      </c>
      <c r="H78869" s="3" t="s">
        <v>6905</v>
      </c>
    </row>
    <row r="78870" spans="1:8" x14ac:dyDescent="0.3">
      <c r="A78870" s="3">
        <v>78868</v>
      </c>
      <c r="B78870" s="3" t="s">
        <v>54805</v>
      </c>
      <c r="C78870" s="3" t="s">
        <v>57008</v>
      </c>
      <c r="D78870" t="s">
        <v>57009</v>
      </c>
      <c r="E78870" s="6">
        <v>38292</v>
      </c>
      <c r="F78870" s="3" t="s">
        <v>54808</v>
      </c>
      <c r="G78870" s="3" t="s">
        <v>13</v>
      </c>
      <c r="H78870" s="3" t="s">
        <v>6905</v>
      </c>
    </row>
    <row r="78871" spans="1:8" x14ac:dyDescent="0.3">
      <c r="A78871" s="3">
        <v>78869</v>
      </c>
      <c r="B78871" s="3" t="s">
        <v>54805</v>
      </c>
      <c r="C78871" s="3" t="s">
        <v>55308</v>
      </c>
      <c r="D78871" t="s">
        <v>57010</v>
      </c>
      <c r="E78871" s="6">
        <v>38292</v>
      </c>
      <c r="F78871" s="3" t="s">
        <v>54808</v>
      </c>
      <c r="G78871" s="3" t="s">
        <v>13</v>
      </c>
      <c r="H78871" s="3" t="s">
        <v>6905</v>
      </c>
    </row>
    <row r="78872" spans="1:8" x14ac:dyDescent="0.3">
      <c r="A78872" s="3">
        <v>78870</v>
      </c>
      <c r="B78872" s="3" t="s">
        <v>54805</v>
      </c>
      <c r="C78872" s="3" t="s">
        <v>55225</v>
      </c>
      <c r="D78872" t="s">
        <v>57006</v>
      </c>
      <c r="E78872" s="6">
        <v>38292</v>
      </c>
      <c r="F78872" s="3" t="s">
        <v>54808</v>
      </c>
      <c r="G78872" s="3" t="s">
        <v>13</v>
      </c>
      <c r="H78872" s="3" t="s">
        <v>6905</v>
      </c>
    </row>
    <row r="78873" spans="1:8" x14ac:dyDescent="0.3">
      <c r="A78873" s="3">
        <v>78871</v>
      </c>
      <c r="B78873" s="3" t="s">
        <v>54805</v>
      </c>
      <c r="C78873" s="3" t="s">
        <v>55524</v>
      </c>
      <c r="D78873" t="s">
        <v>57007</v>
      </c>
      <c r="E78873" s="6">
        <v>38292</v>
      </c>
      <c r="F78873" s="3" t="s">
        <v>54808</v>
      </c>
      <c r="G78873" s="3" t="s">
        <v>13</v>
      </c>
      <c r="H78873" s="3" t="s">
        <v>6905</v>
      </c>
    </row>
    <row r="78874" spans="1:8" x14ac:dyDescent="0.3">
      <c r="A78874" s="3">
        <v>78872</v>
      </c>
      <c r="B78874" s="3" t="s">
        <v>54805</v>
      </c>
      <c r="C78874" s="3" t="s">
        <v>55225</v>
      </c>
      <c r="D78874" t="s">
        <v>57005</v>
      </c>
      <c r="E78874" s="6">
        <v>38292</v>
      </c>
      <c r="F78874" s="3" t="s">
        <v>54808</v>
      </c>
      <c r="G78874" s="3" t="s">
        <v>13</v>
      </c>
      <c r="H78874" s="3" t="s">
        <v>6905</v>
      </c>
    </row>
    <row r="78875" spans="1:8" x14ac:dyDescent="0.3">
      <c r="A78875" s="3">
        <v>78873</v>
      </c>
      <c r="B78875" s="3" t="s">
        <v>54805</v>
      </c>
      <c r="C78875" s="3" t="s">
        <v>55268</v>
      </c>
      <c r="D78875" t="s">
        <v>57157</v>
      </c>
      <c r="E78875" s="6">
        <v>38292</v>
      </c>
      <c r="F78875" s="3" t="s">
        <v>54808</v>
      </c>
      <c r="G78875" s="3" t="s">
        <v>13</v>
      </c>
      <c r="H78875" s="3" t="s">
        <v>6905</v>
      </c>
    </row>
    <row r="78876" spans="1:8" x14ac:dyDescent="0.3">
      <c r="A78876" s="3">
        <v>78874</v>
      </c>
      <c r="B78876" s="3" t="s">
        <v>54805</v>
      </c>
      <c r="C78876" s="3" t="s">
        <v>55268</v>
      </c>
      <c r="D78876" t="s">
        <v>57158</v>
      </c>
      <c r="E78876" s="6">
        <v>38292</v>
      </c>
      <c r="F78876" s="3" t="s">
        <v>54808</v>
      </c>
      <c r="G78876" s="3" t="s">
        <v>13</v>
      </c>
      <c r="H78876" s="3" t="s">
        <v>6905</v>
      </c>
    </row>
    <row r="78877" spans="1:8" x14ac:dyDescent="0.3">
      <c r="A78877" s="3">
        <v>78875</v>
      </c>
      <c r="B78877" s="3" t="s">
        <v>54805</v>
      </c>
      <c r="C78877" s="3" t="s">
        <v>55334</v>
      </c>
      <c r="D78877" t="s">
        <v>57156</v>
      </c>
      <c r="E78877" s="6">
        <v>38292</v>
      </c>
      <c r="F78877" s="3" t="s">
        <v>54808</v>
      </c>
      <c r="G78877" s="3" t="s">
        <v>13</v>
      </c>
      <c r="H78877" s="3" t="s">
        <v>6905</v>
      </c>
    </row>
    <row r="78878" spans="1:8" x14ac:dyDescent="0.3">
      <c r="A78878" s="3">
        <v>78876</v>
      </c>
      <c r="B78878" s="3" t="s">
        <v>124574</v>
      </c>
      <c r="C78878" s="3" t="s">
        <v>97973</v>
      </c>
      <c r="D78878" t="s">
        <v>124707</v>
      </c>
      <c r="E78878" s="6">
        <v>38292</v>
      </c>
      <c r="F78878" s="3" t="s">
        <v>124609</v>
      </c>
      <c r="G78878" s="3" t="s">
        <v>13</v>
      </c>
      <c r="H78878" s="3" t="s">
        <v>1400</v>
      </c>
    </row>
    <row r="78879" spans="1:8" x14ac:dyDescent="0.3">
      <c r="A78879" s="3">
        <v>78877</v>
      </c>
      <c r="B78879" s="3" t="s">
        <v>54805</v>
      </c>
      <c r="C78879" s="3" t="s">
        <v>57153</v>
      </c>
      <c r="D78879" t="s">
        <v>57154</v>
      </c>
      <c r="E78879" s="6">
        <v>38292</v>
      </c>
      <c r="F78879" s="3" t="s">
        <v>54808</v>
      </c>
      <c r="G78879" s="3" t="s">
        <v>13</v>
      </c>
      <c r="H78879" s="3" t="s">
        <v>6905</v>
      </c>
    </row>
    <row r="78880" spans="1:8" x14ac:dyDescent="0.3">
      <c r="A78880" s="3">
        <v>78878</v>
      </c>
      <c r="B78880" s="3" t="s">
        <v>54805</v>
      </c>
      <c r="C78880" s="3" t="s">
        <v>54936</v>
      </c>
      <c r="D78880" t="s">
        <v>57155</v>
      </c>
      <c r="E78880" s="6">
        <v>38292</v>
      </c>
      <c r="F78880" s="3" t="s">
        <v>54808</v>
      </c>
      <c r="G78880" s="3" t="s">
        <v>13</v>
      </c>
      <c r="H78880" s="3" t="s">
        <v>6905</v>
      </c>
    </row>
    <row r="78881" spans="1:8" x14ac:dyDescent="0.3">
      <c r="A78881" s="3">
        <v>78879</v>
      </c>
      <c r="B78881" s="3" t="s">
        <v>54805</v>
      </c>
      <c r="C78881" s="3" t="s">
        <v>54967</v>
      </c>
      <c r="D78881" t="s">
        <v>57152</v>
      </c>
      <c r="E78881" s="6">
        <v>38292</v>
      </c>
      <c r="F78881" s="3" t="s">
        <v>54808</v>
      </c>
      <c r="G78881" s="3" t="s">
        <v>13</v>
      </c>
      <c r="H78881" s="3" t="s">
        <v>6905</v>
      </c>
    </row>
    <row r="78882" spans="1:8" x14ac:dyDescent="0.3">
      <c r="A78882" s="3">
        <v>78880</v>
      </c>
      <c r="B78882" s="3" t="s">
        <v>54805</v>
      </c>
      <c r="C78882" s="3" t="s">
        <v>56109</v>
      </c>
      <c r="D78882" t="s">
        <v>57151</v>
      </c>
      <c r="E78882" s="6">
        <v>38292</v>
      </c>
      <c r="F78882" s="3" t="s">
        <v>54808</v>
      </c>
      <c r="G78882" s="3" t="s">
        <v>13</v>
      </c>
      <c r="H78882" s="3" t="s">
        <v>6905</v>
      </c>
    </row>
    <row r="78883" spans="1:8" x14ac:dyDescent="0.3">
      <c r="A78883" s="3">
        <v>78881</v>
      </c>
      <c r="B78883" s="3" t="s">
        <v>54805</v>
      </c>
      <c r="C78883" s="3" t="s">
        <v>56635</v>
      </c>
      <c r="D78883" t="s">
        <v>57148</v>
      </c>
      <c r="E78883" s="6">
        <v>38292</v>
      </c>
      <c r="F78883" s="3" t="s">
        <v>54808</v>
      </c>
      <c r="G78883" s="3" t="s">
        <v>13</v>
      </c>
      <c r="H78883" s="3" t="s">
        <v>6905</v>
      </c>
    </row>
    <row r="78884" spans="1:8" x14ac:dyDescent="0.3">
      <c r="A78884" s="3">
        <v>78882</v>
      </c>
      <c r="B78884" s="3" t="s">
        <v>54805</v>
      </c>
      <c r="C78884" s="3" t="s">
        <v>57149</v>
      </c>
      <c r="D78884" t="s">
        <v>57150</v>
      </c>
      <c r="E78884" s="6">
        <v>38292</v>
      </c>
      <c r="F78884" s="3" t="s">
        <v>54808</v>
      </c>
      <c r="G78884" s="3" t="s">
        <v>13</v>
      </c>
      <c r="H78884" s="3" t="s">
        <v>6905</v>
      </c>
    </row>
    <row r="78885" spans="1:8" x14ac:dyDescent="0.3">
      <c r="A78885" s="3">
        <v>78883</v>
      </c>
      <c r="B78885" s="3" t="s">
        <v>54805</v>
      </c>
      <c r="C78885" s="3" t="s">
        <v>60313</v>
      </c>
      <c r="D78885" t="s">
        <v>60659</v>
      </c>
      <c r="E78885" s="6">
        <v>38292</v>
      </c>
      <c r="F78885" s="3" t="s">
        <v>54808</v>
      </c>
      <c r="G78885" s="3" t="s">
        <v>13</v>
      </c>
      <c r="H78885" s="3" t="s">
        <v>1400</v>
      </c>
    </row>
    <row r="78886" spans="1:8" x14ac:dyDescent="0.3">
      <c r="A78886" s="3">
        <v>78884</v>
      </c>
      <c r="B78886" s="3" t="s">
        <v>54805</v>
      </c>
      <c r="C78886" s="3" t="s">
        <v>60307</v>
      </c>
      <c r="D78886" t="s">
        <v>60660</v>
      </c>
      <c r="E78886" s="6">
        <v>38292</v>
      </c>
      <c r="F78886" s="3" t="s">
        <v>54808</v>
      </c>
      <c r="G78886" s="3" t="s">
        <v>13</v>
      </c>
      <c r="H78886" s="3" t="s">
        <v>1400</v>
      </c>
    </row>
    <row r="78887" spans="1:8" x14ac:dyDescent="0.3">
      <c r="A78887" s="3">
        <v>78885</v>
      </c>
      <c r="B78887" s="3" t="s">
        <v>54805</v>
      </c>
      <c r="C78887" s="3" t="s">
        <v>60239</v>
      </c>
      <c r="D78887" t="s">
        <v>60656</v>
      </c>
      <c r="E78887" s="6">
        <v>38292</v>
      </c>
      <c r="F78887" s="3" t="s">
        <v>54808</v>
      </c>
      <c r="G78887" s="3" t="s">
        <v>13</v>
      </c>
      <c r="H78887" s="3" t="s">
        <v>1400</v>
      </c>
    </row>
    <row r="78888" spans="1:8" x14ac:dyDescent="0.3">
      <c r="A78888" s="3">
        <v>78886</v>
      </c>
      <c r="B78888" s="3" t="s">
        <v>54805</v>
      </c>
      <c r="C78888" s="3" t="s">
        <v>60291</v>
      </c>
      <c r="D78888" t="s">
        <v>60657</v>
      </c>
      <c r="E78888" s="6">
        <v>38292</v>
      </c>
      <c r="F78888" s="3" t="s">
        <v>54808</v>
      </c>
      <c r="G78888" s="3" t="s">
        <v>13</v>
      </c>
      <c r="H78888" s="3" t="s">
        <v>1400</v>
      </c>
    </row>
    <row r="78889" spans="1:8" x14ac:dyDescent="0.3">
      <c r="A78889" s="3">
        <v>78887</v>
      </c>
      <c r="B78889" s="3" t="s">
        <v>54805</v>
      </c>
      <c r="C78889" s="3" t="s">
        <v>60254</v>
      </c>
      <c r="D78889" t="s">
        <v>60658</v>
      </c>
      <c r="E78889" s="6">
        <v>38292</v>
      </c>
      <c r="F78889" s="3" t="s">
        <v>54808</v>
      </c>
      <c r="G78889" s="3" t="s">
        <v>13</v>
      </c>
      <c r="H78889" s="3" t="s">
        <v>1400</v>
      </c>
    </row>
    <row r="78890" spans="1:8" x14ac:dyDescent="0.3">
      <c r="A78890" s="3">
        <v>78888</v>
      </c>
      <c r="B78890" s="3" t="s">
        <v>54805</v>
      </c>
      <c r="C78890" s="3" t="s">
        <v>60307</v>
      </c>
      <c r="D78890" t="s">
        <v>60653</v>
      </c>
      <c r="E78890" s="6">
        <v>38292</v>
      </c>
      <c r="F78890" s="3" t="s">
        <v>54808</v>
      </c>
      <c r="G78890" s="3" t="s">
        <v>13</v>
      </c>
      <c r="H78890" s="3" t="s">
        <v>1400</v>
      </c>
    </row>
    <row r="78891" spans="1:8" x14ac:dyDescent="0.3">
      <c r="A78891" s="3">
        <v>78889</v>
      </c>
      <c r="B78891" s="3" t="s">
        <v>54805</v>
      </c>
      <c r="C78891" s="3" t="s">
        <v>60328</v>
      </c>
      <c r="D78891" t="s">
        <v>60654</v>
      </c>
      <c r="E78891" s="6">
        <v>38292</v>
      </c>
      <c r="F78891" s="3" t="s">
        <v>54808</v>
      </c>
      <c r="G78891" s="3" t="s">
        <v>13</v>
      </c>
      <c r="H78891" s="3" t="s">
        <v>1400</v>
      </c>
    </row>
    <row r="78892" spans="1:8" x14ac:dyDescent="0.3">
      <c r="A78892" s="3">
        <v>78890</v>
      </c>
      <c r="B78892" s="3" t="s">
        <v>54805</v>
      </c>
      <c r="C78892" s="3" t="s">
        <v>60225</v>
      </c>
      <c r="D78892" t="s">
        <v>60655</v>
      </c>
      <c r="E78892" s="6">
        <v>38292</v>
      </c>
      <c r="F78892" s="3" t="s">
        <v>54808</v>
      </c>
      <c r="G78892" s="3" t="s">
        <v>13</v>
      </c>
      <c r="H78892" s="3" t="s">
        <v>1400</v>
      </c>
    </row>
    <row r="78893" spans="1:8" x14ac:dyDescent="0.3">
      <c r="A78893" s="3">
        <v>78891</v>
      </c>
      <c r="B78893" s="3" t="s">
        <v>104399</v>
      </c>
      <c r="C78893" s="3" t="s">
        <v>670</v>
      </c>
      <c r="D78893" t="s">
        <v>112148</v>
      </c>
      <c r="E78893" s="6">
        <v>38292</v>
      </c>
      <c r="F78893" s="3" t="s">
        <v>106949</v>
      </c>
      <c r="G78893" s="3" t="s">
        <v>13</v>
      </c>
      <c r="H78893" s="3" t="s">
        <v>54</v>
      </c>
    </row>
    <row r="78894" spans="1:8" x14ac:dyDescent="0.3">
      <c r="A78894" s="3">
        <v>78892</v>
      </c>
      <c r="B78894" s="3" t="s">
        <v>54805</v>
      </c>
      <c r="C78894" s="3" t="s">
        <v>60225</v>
      </c>
      <c r="D78894" t="s">
        <v>60649</v>
      </c>
      <c r="E78894" s="6">
        <v>38292</v>
      </c>
      <c r="F78894" s="3" t="s">
        <v>54808</v>
      </c>
      <c r="G78894" s="3" t="s">
        <v>13</v>
      </c>
      <c r="H78894" s="3" t="s">
        <v>1400</v>
      </c>
    </row>
    <row r="78895" spans="1:8" x14ac:dyDescent="0.3">
      <c r="A78895" s="3">
        <v>78893</v>
      </c>
      <c r="B78895" s="3" t="s">
        <v>54805</v>
      </c>
      <c r="C78895" s="3" t="s">
        <v>60229</v>
      </c>
      <c r="D78895" t="s">
        <v>60650</v>
      </c>
      <c r="E78895" s="6">
        <v>38292</v>
      </c>
      <c r="F78895" s="3" t="s">
        <v>54808</v>
      </c>
      <c r="G78895" s="3" t="s">
        <v>13</v>
      </c>
      <c r="H78895" s="3" t="s">
        <v>1400</v>
      </c>
    </row>
    <row r="78896" spans="1:8" x14ac:dyDescent="0.3">
      <c r="A78896" s="3">
        <v>78894</v>
      </c>
      <c r="B78896" s="3" t="s">
        <v>54805</v>
      </c>
      <c r="C78896" s="3" t="s">
        <v>60651</v>
      </c>
      <c r="D78896" t="s">
        <v>60652</v>
      </c>
      <c r="E78896" s="6">
        <v>38292</v>
      </c>
      <c r="F78896" s="3" t="s">
        <v>54808</v>
      </c>
      <c r="G78896" s="3" t="s">
        <v>12</v>
      </c>
      <c r="H78896" s="3" t="s">
        <v>1400</v>
      </c>
    </row>
    <row r="78897" spans="1:8" x14ac:dyDescent="0.3">
      <c r="A78897" s="3">
        <v>78895</v>
      </c>
      <c r="B78897" s="3" t="s">
        <v>54805</v>
      </c>
      <c r="C78897" s="3" t="s">
        <v>60463</v>
      </c>
      <c r="D78897" t="s">
        <v>60646</v>
      </c>
      <c r="E78897" s="6">
        <v>38292</v>
      </c>
      <c r="F78897" s="3" t="s">
        <v>54808</v>
      </c>
      <c r="G78897" s="3" t="s">
        <v>13</v>
      </c>
      <c r="H78897" s="3" t="s">
        <v>1400</v>
      </c>
    </row>
    <row r="78898" spans="1:8" x14ac:dyDescent="0.3">
      <c r="A78898" s="3">
        <v>78896</v>
      </c>
      <c r="B78898" s="3" t="s">
        <v>54805</v>
      </c>
      <c r="C78898" s="3" t="s">
        <v>60239</v>
      </c>
      <c r="D78898" t="s">
        <v>60648</v>
      </c>
      <c r="E78898" s="6">
        <v>38292</v>
      </c>
      <c r="F78898" s="3" t="s">
        <v>54808</v>
      </c>
      <c r="G78898" s="3" t="s">
        <v>13</v>
      </c>
      <c r="H78898" s="3" t="s">
        <v>1400</v>
      </c>
    </row>
    <row r="78899" spans="1:8" x14ac:dyDescent="0.3">
      <c r="A78899" s="3">
        <v>78897</v>
      </c>
      <c r="B78899" s="3" t="s">
        <v>54805</v>
      </c>
      <c r="C78899" s="3" t="s">
        <v>60307</v>
      </c>
      <c r="D78899" t="s">
        <v>60803</v>
      </c>
      <c r="E78899" s="6">
        <v>38292</v>
      </c>
      <c r="F78899" s="3" t="s">
        <v>54808</v>
      </c>
      <c r="G78899" s="3" t="s">
        <v>13</v>
      </c>
      <c r="H78899" s="3" t="s">
        <v>1400</v>
      </c>
    </row>
    <row r="78900" spans="1:8" x14ac:dyDescent="0.3">
      <c r="A78900" s="3">
        <v>78898</v>
      </c>
      <c r="B78900" s="3" t="s">
        <v>54805</v>
      </c>
      <c r="C78900" s="3" t="s">
        <v>61538</v>
      </c>
      <c r="D78900" t="s">
        <v>61539</v>
      </c>
      <c r="E78900" s="6">
        <v>38292</v>
      </c>
      <c r="F78900" s="3" t="s">
        <v>54808</v>
      </c>
      <c r="G78900" s="3" t="s">
        <v>13</v>
      </c>
      <c r="H78900" s="3" t="s">
        <v>1400</v>
      </c>
    </row>
    <row r="78901" spans="1:8" x14ac:dyDescent="0.3">
      <c r="A78901" s="3">
        <v>78899</v>
      </c>
      <c r="B78901" s="3" t="s">
        <v>54805</v>
      </c>
      <c r="C78901" s="3" t="s">
        <v>57255</v>
      </c>
      <c r="D78901" t="s">
        <v>61540</v>
      </c>
      <c r="E78901" s="6">
        <v>38292</v>
      </c>
      <c r="F78901" s="3" t="s">
        <v>54808</v>
      </c>
      <c r="G78901" s="3" t="s">
        <v>13</v>
      </c>
      <c r="H78901" s="3" t="s">
        <v>1400</v>
      </c>
    </row>
    <row r="78902" spans="1:8" x14ac:dyDescent="0.3">
      <c r="A78902" s="3">
        <v>78900</v>
      </c>
      <c r="B78902" s="3" t="s">
        <v>6901</v>
      </c>
      <c r="C78902" s="3" t="s">
        <v>14551</v>
      </c>
      <c r="D78902" t="s">
        <v>14583</v>
      </c>
      <c r="E78902" s="6">
        <v>38292</v>
      </c>
      <c r="F78902" s="3" t="s">
        <v>6913</v>
      </c>
      <c r="G78902" s="3" t="s">
        <v>12</v>
      </c>
      <c r="H78902" s="3" t="s">
        <v>54</v>
      </c>
    </row>
    <row r="78903" spans="1:8" x14ac:dyDescent="0.3">
      <c r="A78903" s="3">
        <v>78901</v>
      </c>
      <c r="B78903" s="3" t="s">
        <v>54805</v>
      </c>
      <c r="C78903" s="3" t="s">
        <v>61535</v>
      </c>
      <c r="D78903" t="s">
        <v>61536</v>
      </c>
      <c r="E78903" s="6">
        <v>38292</v>
      </c>
      <c r="F78903" s="3" t="s">
        <v>54808</v>
      </c>
      <c r="G78903" s="3" t="s">
        <v>13</v>
      </c>
      <c r="H78903" s="3" t="s">
        <v>1400</v>
      </c>
    </row>
    <row r="78904" spans="1:8" x14ac:dyDescent="0.3">
      <c r="A78904" s="3">
        <v>78902</v>
      </c>
      <c r="B78904" s="3" t="s">
        <v>54805</v>
      </c>
      <c r="C78904" s="3" t="s">
        <v>61369</v>
      </c>
      <c r="D78904" t="s">
        <v>61537</v>
      </c>
      <c r="E78904" s="6">
        <v>38292</v>
      </c>
      <c r="F78904" s="3" t="s">
        <v>54808</v>
      </c>
      <c r="G78904" s="3" t="s">
        <v>13</v>
      </c>
      <c r="H78904" s="3" t="s">
        <v>1400</v>
      </c>
    </row>
    <row r="78905" spans="1:8" x14ac:dyDescent="0.3">
      <c r="A78905" s="3">
        <v>78903</v>
      </c>
      <c r="B78905" s="3" t="s">
        <v>160636</v>
      </c>
      <c r="C78905" s="3" t="s">
        <v>30933</v>
      </c>
      <c r="D78905" t="s">
        <v>164592</v>
      </c>
      <c r="E78905" s="6">
        <v>38292</v>
      </c>
      <c r="F78905" s="3" t="s">
        <v>160656</v>
      </c>
      <c r="G78905" s="3" t="s">
        <v>13</v>
      </c>
      <c r="H78905" s="3" t="s">
        <v>1400</v>
      </c>
    </row>
    <row r="78906" spans="1:8" x14ac:dyDescent="0.3">
      <c r="A78906" s="3">
        <v>78904</v>
      </c>
      <c r="B78906" s="3" t="s">
        <v>33</v>
      </c>
      <c r="C78906" s="3" t="s">
        <v>1205</v>
      </c>
      <c r="D78906" t="s">
        <v>1254</v>
      </c>
      <c r="E78906" s="6">
        <v>38292</v>
      </c>
      <c r="F78906" s="3" t="s">
        <v>89</v>
      </c>
      <c r="G78906" s="3" t="s">
        <v>13</v>
      </c>
      <c r="H78906" s="3" t="s">
        <v>54</v>
      </c>
    </row>
    <row r="78907" spans="1:8" x14ac:dyDescent="0.3">
      <c r="A78907" s="3">
        <v>78905</v>
      </c>
      <c r="B78907" s="3" t="s">
        <v>9</v>
      </c>
      <c r="C78907" s="3" t="s">
        <v>32</v>
      </c>
      <c r="D78907" t="s">
        <v>151449</v>
      </c>
      <c r="E78907" s="6">
        <v>38292</v>
      </c>
      <c r="F78907" s="3" t="s">
        <v>139765</v>
      </c>
      <c r="G78907" s="3" t="s">
        <v>13</v>
      </c>
      <c r="H78907" s="3" t="s">
        <v>11</v>
      </c>
    </row>
    <row r="78908" spans="1:8" x14ac:dyDescent="0.3">
      <c r="A78908" s="3">
        <v>78906</v>
      </c>
      <c r="B78908" s="3" t="s">
        <v>99055</v>
      </c>
      <c r="C78908" s="3" t="s">
        <v>670</v>
      </c>
      <c r="D78908" t="s">
        <v>99688</v>
      </c>
      <c r="E78908" s="6">
        <v>38292</v>
      </c>
      <c r="F78908" s="3" t="s">
        <v>99124</v>
      </c>
      <c r="G78908" s="3" t="s">
        <v>13</v>
      </c>
      <c r="H78908" s="3" t="s">
        <v>6905</v>
      </c>
    </row>
    <row r="78909" spans="1:8" x14ac:dyDescent="0.3">
      <c r="A78909" s="3">
        <v>78907</v>
      </c>
      <c r="B78909" s="3" t="s">
        <v>9</v>
      </c>
      <c r="C78909" s="3" t="s">
        <v>139766</v>
      </c>
      <c r="D78909" t="s">
        <v>139809</v>
      </c>
      <c r="E78909" s="6">
        <v>38292</v>
      </c>
      <c r="F78909" s="3" t="s">
        <v>26179</v>
      </c>
      <c r="G78909" s="3" t="s">
        <v>13</v>
      </c>
      <c r="H78909" s="3" t="s">
        <v>1400</v>
      </c>
    </row>
    <row r="78910" spans="1:8" x14ac:dyDescent="0.3">
      <c r="A78910" s="3">
        <v>78908</v>
      </c>
      <c r="B78910" s="3" t="s">
        <v>9</v>
      </c>
      <c r="C78910" s="3" t="s">
        <v>20</v>
      </c>
      <c r="D78910" t="s">
        <v>147021</v>
      </c>
      <c r="E78910" s="6">
        <v>38292</v>
      </c>
      <c r="F78910" s="3" t="s">
        <v>139765</v>
      </c>
      <c r="G78910" s="3" t="s">
        <v>13</v>
      </c>
      <c r="H78910" s="3" t="s">
        <v>37</v>
      </c>
    </row>
    <row r="78911" spans="1:8" x14ac:dyDescent="0.3">
      <c r="A78911" s="3">
        <v>78909</v>
      </c>
      <c r="B78911" s="3" t="s">
        <v>9</v>
      </c>
      <c r="C78911" s="3" t="s">
        <v>20</v>
      </c>
      <c r="D78911" t="s">
        <v>157486</v>
      </c>
      <c r="E78911" s="6">
        <v>38292</v>
      </c>
      <c r="F78911" s="3" t="s">
        <v>27</v>
      </c>
      <c r="G78911" s="3" t="s">
        <v>13</v>
      </c>
      <c r="H78911" s="3" t="s">
        <v>54</v>
      </c>
    </row>
    <row r="78912" spans="1:8" x14ac:dyDescent="0.3">
      <c r="A78912" s="3">
        <v>78910</v>
      </c>
      <c r="B78912" s="3" t="s">
        <v>9</v>
      </c>
      <c r="C78912" s="3" t="s">
        <v>158615</v>
      </c>
      <c r="D78912" t="s">
        <v>158616</v>
      </c>
      <c r="E78912" s="6">
        <v>38292</v>
      </c>
      <c r="F78912" s="3" t="s">
        <v>142325</v>
      </c>
      <c r="G78912" s="3" t="s">
        <v>13</v>
      </c>
      <c r="H78912" s="3" t="s">
        <v>54</v>
      </c>
    </row>
    <row r="78913" spans="1:8" x14ac:dyDescent="0.3">
      <c r="A78913" s="3">
        <v>78911</v>
      </c>
      <c r="B78913" s="3" t="s">
        <v>9</v>
      </c>
      <c r="C78913" s="3" t="s">
        <v>12972</v>
      </c>
      <c r="D78913" t="s">
        <v>158617</v>
      </c>
      <c r="E78913" s="6">
        <v>38292</v>
      </c>
      <c r="F78913" s="3" t="s">
        <v>142325</v>
      </c>
      <c r="G78913" s="3" t="s">
        <v>13</v>
      </c>
      <c r="H78913" s="3" t="s">
        <v>54</v>
      </c>
    </row>
    <row r="78914" spans="1:8" x14ac:dyDescent="0.3">
      <c r="A78914" s="3">
        <v>78912</v>
      </c>
      <c r="B78914" s="3" t="s">
        <v>9</v>
      </c>
      <c r="C78914" s="3" t="s">
        <v>140887</v>
      </c>
      <c r="D78914" t="s">
        <v>140888</v>
      </c>
      <c r="E78914" s="6">
        <v>38292</v>
      </c>
      <c r="F78914" s="3" t="s">
        <v>140775</v>
      </c>
      <c r="G78914" s="3" t="s">
        <v>13</v>
      </c>
      <c r="H78914" s="3" t="s">
        <v>1400</v>
      </c>
    </row>
    <row r="78915" spans="1:8" x14ac:dyDescent="0.3">
      <c r="A78915" s="3">
        <v>78913</v>
      </c>
      <c r="B78915" s="3" t="s">
        <v>9</v>
      </c>
      <c r="C78915" s="3" t="s">
        <v>146546</v>
      </c>
      <c r="D78915" t="s">
        <v>146547</v>
      </c>
      <c r="E78915" s="6">
        <v>38292</v>
      </c>
      <c r="F78915" s="3" t="s">
        <v>142331</v>
      </c>
      <c r="G78915" s="3" t="s">
        <v>395</v>
      </c>
      <c r="H78915" s="3" t="s">
        <v>37</v>
      </c>
    </row>
    <row r="78916" spans="1:8" x14ac:dyDescent="0.3">
      <c r="A78916" s="3">
        <v>78914</v>
      </c>
      <c r="B78916" s="3" t="s">
        <v>9</v>
      </c>
      <c r="C78916" s="3" t="s">
        <v>143959</v>
      </c>
      <c r="D78916" t="s">
        <v>158614</v>
      </c>
      <c r="E78916" s="6">
        <v>38292</v>
      </c>
      <c r="F78916" s="3" t="s">
        <v>142325</v>
      </c>
      <c r="G78916" s="3" t="s">
        <v>13</v>
      </c>
      <c r="H78916" s="3" t="s">
        <v>54</v>
      </c>
    </row>
    <row r="78917" spans="1:8" x14ac:dyDescent="0.3">
      <c r="A78917" s="3">
        <v>78915</v>
      </c>
      <c r="B78917" s="3" t="s">
        <v>9</v>
      </c>
      <c r="C78917" s="3" t="s">
        <v>21694</v>
      </c>
      <c r="D78917" t="s">
        <v>140026</v>
      </c>
      <c r="E78917" s="6">
        <v>38292</v>
      </c>
      <c r="F78917" s="3" t="s">
        <v>139765</v>
      </c>
      <c r="G78917" s="3" t="s">
        <v>13</v>
      </c>
      <c r="H78917" s="3" t="s">
        <v>1400</v>
      </c>
    </row>
    <row r="78918" spans="1:8" x14ac:dyDescent="0.3">
      <c r="A78918" s="3">
        <v>78916</v>
      </c>
      <c r="B78918" s="3" t="s">
        <v>9</v>
      </c>
      <c r="C78918" s="3" t="s">
        <v>5917</v>
      </c>
      <c r="D78918" t="s">
        <v>150805</v>
      </c>
      <c r="E78918" s="6">
        <v>38292</v>
      </c>
      <c r="F78918" s="3" t="s">
        <v>142325</v>
      </c>
      <c r="G78918" s="3" t="s">
        <v>13</v>
      </c>
      <c r="H78918" s="3" t="s">
        <v>11</v>
      </c>
    </row>
    <row r="78919" spans="1:8" x14ac:dyDescent="0.3">
      <c r="A78919" s="3">
        <v>78917</v>
      </c>
      <c r="B78919" s="3" t="s">
        <v>99055</v>
      </c>
      <c r="C78919" s="3" t="s">
        <v>24115</v>
      </c>
      <c r="D78919" t="s">
        <v>101427</v>
      </c>
      <c r="E78919" s="6">
        <v>38292</v>
      </c>
      <c r="F78919" s="3" t="s">
        <v>99115</v>
      </c>
      <c r="G78919" s="3" t="s">
        <v>13</v>
      </c>
      <c r="H78919" s="3" t="s">
        <v>1400</v>
      </c>
    </row>
    <row r="78920" spans="1:8" x14ac:dyDescent="0.3">
      <c r="A78920" s="3">
        <v>78918</v>
      </c>
      <c r="B78920" s="3" t="s">
        <v>99055</v>
      </c>
      <c r="C78920" s="3" t="s">
        <v>2806</v>
      </c>
      <c r="D78920" t="s">
        <v>101630</v>
      </c>
      <c r="E78920" s="6">
        <v>38292</v>
      </c>
      <c r="F78920" s="3" t="s">
        <v>99115</v>
      </c>
      <c r="G78920" s="3" t="s">
        <v>13</v>
      </c>
      <c r="H78920" s="3" t="s">
        <v>1400</v>
      </c>
    </row>
    <row r="78921" spans="1:8" x14ac:dyDescent="0.3">
      <c r="A78921" s="3">
        <v>78919</v>
      </c>
      <c r="B78921" s="3" t="s">
        <v>176966</v>
      </c>
      <c r="C78921" s="3" t="s">
        <v>182631</v>
      </c>
      <c r="D78921" t="s">
        <v>182632</v>
      </c>
      <c r="E78921" s="6">
        <v>38292</v>
      </c>
      <c r="F78921" s="3" t="s">
        <v>177008</v>
      </c>
      <c r="G78921" s="3" t="s">
        <v>13</v>
      </c>
      <c r="H78921" s="3" t="s">
        <v>37</v>
      </c>
    </row>
    <row r="78922" spans="1:8" x14ac:dyDescent="0.3">
      <c r="A78922" s="3">
        <v>78920</v>
      </c>
      <c r="B78922" s="3" t="s">
        <v>176966</v>
      </c>
      <c r="C78922" s="3" t="s">
        <v>74815</v>
      </c>
      <c r="D78922" t="s">
        <v>182687</v>
      </c>
      <c r="E78922" s="6">
        <v>38292</v>
      </c>
      <c r="F78922" s="3" t="s">
        <v>177008</v>
      </c>
      <c r="G78922" s="3" t="s">
        <v>13</v>
      </c>
      <c r="H78922" s="3" t="s">
        <v>37</v>
      </c>
    </row>
    <row r="78923" spans="1:8" x14ac:dyDescent="0.3">
      <c r="A78923" s="3">
        <v>78921</v>
      </c>
      <c r="B78923" s="3" t="s">
        <v>176966</v>
      </c>
      <c r="C78923" s="3" t="s">
        <v>183538</v>
      </c>
      <c r="D78923" t="s">
        <v>183539</v>
      </c>
      <c r="E78923" s="6">
        <v>38292</v>
      </c>
      <c r="F78923" s="3" t="s">
        <v>15</v>
      </c>
      <c r="G78923" s="3" t="s">
        <v>13</v>
      </c>
      <c r="H78923" s="3" t="s">
        <v>54</v>
      </c>
    </row>
    <row r="78924" spans="1:8" x14ac:dyDescent="0.3">
      <c r="A78924" s="3">
        <v>78922</v>
      </c>
      <c r="B78924" s="3" t="s">
        <v>176966</v>
      </c>
      <c r="C78924" s="3" t="s">
        <v>95265</v>
      </c>
      <c r="D78924" t="s">
        <v>177355</v>
      </c>
      <c r="E78924" s="6">
        <v>38292</v>
      </c>
      <c r="F78924" s="3" t="s">
        <v>177092</v>
      </c>
      <c r="G78924" s="3" t="s">
        <v>13</v>
      </c>
      <c r="H78924" s="3" t="s">
        <v>1400</v>
      </c>
    </row>
    <row r="78925" spans="1:8" x14ac:dyDescent="0.3">
      <c r="A78925" s="3">
        <v>78923</v>
      </c>
      <c r="B78925" s="3" t="s">
        <v>176966</v>
      </c>
      <c r="C78925" s="3" t="s">
        <v>69823</v>
      </c>
      <c r="D78925" t="s">
        <v>180025</v>
      </c>
      <c r="E78925" s="6">
        <v>38292</v>
      </c>
      <c r="F78925" s="3" t="s">
        <v>177019</v>
      </c>
      <c r="G78925" s="3" t="s">
        <v>13</v>
      </c>
      <c r="H78925" s="3" t="s">
        <v>1400</v>
      </c>
    </row>
    <row r="78926" spans="1:8" x14ac:dyDescent="0.3">
      <c r="A78926" s="3">
        <v>78924</v>
      </c>
      <c r="B78926" s="3" t="s">
        <v>176966</v>
      </c>
      <c r="C78926" s="3" t="s">
        <v>3556</v>
      </c>
      <c r="D78926" t="s">
        <v>180432</v>
      </c>
      <c r="E78926" s="6">
        <v>38292</v>
      </c>
      <c r="F78926" s="3" t="s">
        <v>177116</v>
      </c>
      <c r="G78926" s="3" t="s">
        <v>13</v>
      </c>
      <c r="H78926" s="3" t="s">
        <v>1400</v>
      </c>
    </row>
    <row r="78927" spans="1:8" x14ac:dyDescent="0.3">
      <c r="A78927" s="3">
        <v>78925</v>
      </c>
      <c r="B78927" s="3" t="s">
        <v>176966</v>
      </c>
      <c r="C78927" s="3" t="s">
        <v>177951</v>
      </c>
      <c r="D78927" t="s">
        <v>177952</v>
      </c>
      <c r="E78927" s="6">
        <v>38292</v>
      </c>
      <c r="F78927" s="3" t="s">
        <v>177019</v>
      </c>
      <c r="G78927" s="3" t="s">
        <v>13</v>
      </c>
      <c r="H78927" s="3" t="s">
        <v>1400</v>
      </c>
    </row>
    <row r="78928" spans="1:8" x14ac:dyDescent="0.3">
      <c r="A78928" s="3">
        <v>78926</v>
      </c>
      <c r="B78928" s="3" t="s">
        <v>176966</v>
      </c>
      <c r="C78928" s="3" t="s">
        <v>20</v>
      </c>
      <c r="D78928" t="s">
        <v>180845</v>
      </c>
      <c r="E78928" s="6">
        <v>38292</v>
      </c>
      <c r="F78928" s="3" t="s">
        <v>177008</v>
      </c>
      <c r="G78928" s="3" t="s">
        <v>13</v>
      </c>
      <c r="H78928" s="3" t="s">
        <v>37</v>
      </c>
    </row>
    <row r="78929" spans="1:8" x14ac:dyDescent="0.3">
      <c r="A78929" s="3">
        <v>78927</v>
      </c>
      <c r="B78929" s="3" t="s">
        <v>176966</v>
      </c>
      <c r="C78929" s="3" t="s">
        <v>180720</v>
      </c>
      <c r="D78929" t="s">
        <v>180846</v>
      </c>
      <c r="E78929" s="6">
        <v>38292</v>
      </c>
      <c r="F78929" s="3" t="s">
        <v>177008</v>
      </c>
      <c r="G78929" s="3" t="s">
        <v>13</v>
      </c>
      <c r="H78929" s="3" t="s">
        <v>37</v>
      </c>
    </row>
    <row r="78930" spans="1:8" x14ac:dyDescent="0.3">
      <c r="A78930" s="3">
        <v>78928</v>
      </c>
      <c r="B78930" s="3" t="s">
        <v>176966</v>
      </c>
      <c r="C78930" s="3" t="s">
        <v>20</v>
      </c>
      <c r="D78930" t="s">
        <v>180847</v>
      </c>
      <c r="E78930" s="6">
        <v>38292</v>
      </c>
      <c r="F78930" s="3" t="s">
        <v>177008</v>
      </c>
      <c r="G78930" s="3" t="s">
        <v>13</v>
      </c>
      <c r="H78930" s="3" t="s">
        <v>37</v>
      </c>
    </row>
    <row r="78931" spans="1:8" x14ac:dyDescent="0.3">
      <c r="A78931" s="3">
        <v>78929</v>
      </c>
      <c r="B78931" s="3" t="s">
        <v>176966</v>
      </c>
      <c r="C78931" s="3" t="s">
        <v>180697</v>
      </c>
      <c r="D78931" t="s">
        <v>180844</v>
      </c>
      <c r="E78931" s="6">
        <v>38292</v>
      </c>
      <c r="F78931" s="3" t="s">
        <v>177008</v>
      </c>
      <c r="G78931" s="3" t="s">
        <v>13</v>
      </c>
      <c r="H78931" s="3" t="s">
        <v>37</v>
      </c>
    </row>
    <row r="78932" spans="1:8" x14ac:dyDescent="0.3">
      <c r="A78932" s="3">
        <v>78930</v>
      </c>
      <c r="B78932" s="3" t="s">
        <v>176966</v>
      </c>
      <c r="C78932" s="3" t="s">
        <v>78729</v>
      </c>
      <c r="D78932" t="s">
        <v>181534</v>
      </c>
      <c r="E78932" s="6">
        <v>38292</v>
      </c>
      <c r="F78932" s="3" t="s">
        <v>178119</v>
      </c>
      <c r="G78932" s="3" t="s">
        <v>13</v>
      </c>
      <c r="H78932" s="3" t="s">
        <v>37</v>
      </c>
    </row>
    <row r="78933" spans="1:8" x14ac:dyDescent="0.3">
      <c r="A78933" s="3">
        <v>78931</v>
      </c>
      <c r="B78933" s="3" t="s">
        <v>176966</v>
      </c>
      <c r="C78933" s="3" t="s">
        <v>181919</v>
      </c>
      <c r="D78933" t="s">
        <v>181922</v>
      </c>
      <c r="E78933" s="6">
        <v>38292</v>
      </c>
      <c r="F78933" s="3" t="s">
        <v>177008</v>
      </c>
      <c r="G78933" s="3" t="s">
        <v>13</v>
      </c>
      <c r="H78933" s="3" t="s">
        <v>37</v>
      </c>
    </row>
    <row r="78934" spans="1:8" x14ac:dyDescent="0.3">
      <c r="A78934" s="3">
        <v>78932</v>
      </c>
      <c r="B78934" s="3" t="s">
        <v>176966</v>
      </c>
      <c r="C78934" s="3" t="s">
        <v>106142</v>
      </c>
      <c r="D78934" t="s">
        <v>177354</v>
      </c>
      <c r="E78934" s="6">
        <v>38292</v>
      </c>
      <c r="F78934" s="3" t="s">
        <v>177092</v>
      </c>
      <c r="G78934" s="3" t="s">
        <v>13</v>
      </c>
      <c r="H78934" s="3" t="s">
        <v>1400</v>
      </c>
    </row>
    <row r="78935" spans="1:8" x14ac:dyDescent="0.3">
      <c r="A78935" s="3">
        <v>78933</v>
      </c>
      <c r="B78935" s="3" t="s">
        <v>176966</v>
      </c>
      <c r="C78935" s="3" t="s">
        <v>177595</v>
      </c>
      <c r="D78935" t="s">
        <v>177596</v>
      </c>
      <c r="E78935" s="6">
        <v>38292</v>
      </c>
      <c r="F78935" s="3" t="s">
        <v>177417</v>
      </c>
      <c r="G78935" s="3" t="s">
        <v>13</v>
      </c>
      <c r="H78935" s="3" t="s">
        <v>1400</v>
      </c>
    </row>
    <row r="78936" spans="1:8" x14ac:dyDescent="0.3">
      <c r="A78936" s="3">
        <v>78934</v>
      </c>
      <c r="B78936" s="3" t="s">
        <v>176966</v>
      </c>
      <c r="C78936" s="3" t="s">
        <v>181270</v>
      </c>
      <c r="D78936" t="s">
        <v>181271</v>
      </c>
      <c r="E78936" s="6">
        <v>38292</v>
      </c>
      <c r="F78936" s="3" t="s">
        <v>178108</v>
      </c>
      <c r="G78936" s="3" t="s">
        <v>13</v>
      </c>
      <c r="H78936" s="3" t="s">
        <v>37</v>
      </c>
    </row>
    <row r="78937" spans="1:8" x14ac:dyDescent="0.3">
      <c r="A78937" s="3">
        <v>78935</v>
      </c>
      <c r="B78937" s="3" t="s">
        <v>176966</v>
      </c>
      <c r="C78937" s="3" t="s">
        <v>96229</v>
      </c>
      <c r="D78937" t="s">
        <v>181763</v>
      </c>
      <c r="E78937" s="6">
        <v>38292</v>
      </c>
      <c r="F78937" s="3" t="s">
        <v>177092</v>
      </c>
      <c r="G78937" s="3" t="s">
        <v>13</v>
      </c>
      <c r="H78937" s="3" t="s">
        <v>37</v>
      </c>
    </row>
    <row r="78938" spans="1:8" x14ac:dyDescent="0.3">
      <c r="A78938" s="3">
        <v>78936</v>
      </c>
      <c r="B78938" s="3" t="s">
        <v>129081</v>
      </c>
      <c r="C78938" s="3" t="s">
        <v>74181</v>
      </c>
      <c r="D78938" t="s">
        <v>132354</v>
      </c>
      <c r="E78938" s="6">
        <v>38292</v>
      </c>
      <c r="F78938" s="3" t="s">
        <v>129384</v>
      </c>
      <c r="G78938" s="3" t="s">
        <v>13</v>
      </c>
      <c r="H78938" s="3" t="s">
        <v>1400</v>
      </c>
    </row>
    <row r="78939" spans="1:8" x14ac:dyDescent="0.3">
      <c r="A78939" s="3">
        <v>78937</v>
      </c>
      <c r="B78939" s="3" t="s">
        <v>129081</v>
      </c>
      <c r="C78939" s="3" t="s">
        <v>76372</v>
      </c>
      <c r="D78939" t="s">
        <v>132355</v>
      </c>
      <c r="E78939" s="6">
        <v>38292</v>
      </c>
      <c r="F78939" s="3" t="s">
        <v>129384</v>
      </c>
      <c r="G78939" s="3" t="s">
        <v>13</v>
      </c>
      <c r="H78939" s="3" t="s">
        <v>1400</v>
      </c>
    </row>
    <row r="78940" spans="1:8" x14ac:dyDescent="0.3">
      <c r="A78940" s="3">
        <v>78938</v>
      </c>
      <c r="B78940" s="3" t="s">
        <v>176966</v>
      </c>
      <c r="C78940" s="3" t="s">
        <v>72451</v>
      </c>
      <c r="D78940" t="s">
        <v>182630</v>
      </c>
      <c r="E78940" s="6">
        <v>38292</v>
      </c>
      <c r="F78940" s="3" t="s">
        <v>177008</v>
      </c>
      <c r="G78940" s="3" t="s">
        <v>13</v>
      </c>
      <c r="H78940" s="3" t="s">
        <v>37</v>
      </c>
    </row>
    <row r="78941" spans="1:8" x14ac:dyDescent="0.3">
      <c r="A78941" s="3">
        <v>78939</v>
      </c>
      <c r="B78941" s="3" t="s">
        <v>176966</v>
      </c>
      <c r="C78941" s="3" t="s">
        <v>75262</v>
      </c>
      <c r="D78941" t="s">
        <v>182677</v>
      </c>
      <c r="E78941" s="6">
        <v>38292</v>
      </c>
      <c r="F78941" s="3" t="s">
        <v>177008</v>
      </c>
      <c r="G78941" s="3" t="s">
        <v>13</v>
      </c>
      <c r="H78941" s="3" t="s">
        <v>37</v>
      </c>
    </row>
    <row r="78942" spans="1:8" x14ac:dyDescent="0.3">
      <c r="A78942" s="3">
        <v>78940</v>
      </c>
      <c r="B78942" s="3" t="s">
        <v>176966</v>
      </c>
      <c r="C78942" s="3" t="s">
        <v>116134</v>
      </c>
      <c r="D78942" t="s">
        <v>182912</v>
      </c>
      <c r="E78942" s="6">
        <v>38292</v>
      </c>
      <c r="F78942" s="3" t="s">
        <v>178108</v>
      </c>
      <c r="G78942" s="3" t="s">
        <v>395</v>
      </c>
      <c r="H78942" s="3" t="s">
        <v>11</v>
      </c>
    </row>
    <row r="78943" spans="1:8" x14ac:dyDescent="0.3">
      <c r="A78943" s="3">
        <v>78941</v>
      </c>
      <c r="B78943" s="3" t="s">
        <v>1397</v>
      </c>
      <c r="C78943" s="3" t="s">
        <v>1688</v>
      </c>
      <c r="D78943" t="s">
        <v>1689</v>
      </c>
      <c r="E78943" s="6">
        <v>38292</v>
      </c>
      <c r="F78943" s="3" t="s">
        <v>1581</v>
      </c>
      <c r="G78943" s="3" t="s">
        <v>13</v>
      </c>
      <c r="H78943" s="3" t="s">
        <v>1400</v>
      </c>
    </row>
    <row r="78944" spans="1:8" x14ac:dyDescent="0.3">
      <c r="A78944" s="3">
        <v>78942</v>
      </c>
      <c r="B78944" s="3" t="s">
        <v>1397</v>
      </c>
      <c r="C78944" s="3" t="s">
        <v>5242</v>
      </c>
      <c r="D78944" t="s">
        <v>5243</v>
      </c>
      <c r="E78944" s="6">
        <v>38292</v>
      </c>
      <c r="F78944" s="3" t="s">
        <v>1751</v>
      </c>
      <c r="G78944" s="3" t="s">
        <v>13</v>
      </c>
      <c r="H78944" s="3" t="s">
        <v>37</v>
      </c>
    </row>
    <row r="78945" spans="1:8" x14ac:dyDescent="0.3">
      <c r="A78945" s="3">
        <v>78943</v>
      </c>
      <c r="B78945" s="3" t="s">
        <v>1397</v>
      </c>
      <c r="C78945" s="3" t="s">
        <v>5263</v>
      </c>
      <c r="D78945" t="s">
        <v>5264</v>
      </c>
      <c r="E78945" s="6">
        <v>38292</v>
      </c>
      <c r="F78945" s="3" t="s">
        <v>1751</v>
      </c>
      <c r="G78945" s="3" t="s">
        <v>13</v>
      </c>
      <c r="H78945" s="3" t="s">
        <v>37</v>
      </c>
    </row>
    <row r="78946" spans="1:8" x14ac:dyDescent="0.3">
      <c r="A78946" s="3">
        <v>78944</v>
      </c>
      <c r="B78946" s="3" t="s">
        <v>1397</v>
      </c>
      <c r="C78946" s="3" t="s">
        <v>5920</v>
      </c>
      <c r="D78946" t="s">
        <v>5921</v>
      </c>
      <c r="E78946" s="6">
        <v>38292</v>
      </c>
      <c r="F78946" s="3" t="s">
        <v>1578</v>
      </c>
      <c r="G78946" s="3" t="s">
        <v>13</v>
      </c>
      <c r="H78946" s="3" t="s">
        <v>11</v>
      </c>
    </row>
    <row r="78947" spans="1:8" x14ac:dyDescent="0.3">
      <c r="A78947" s="3">
        <v>78945</v>
      </c>
      <c r="B78947" s="3" t="s">
        <v>1397</v>
      </c>
      <c r="C78947" s="3" t="s">
        <v>6149</v>
      </c>
      <c r="D78947" t="s">
        <v>6150</v>
      </c>
      <c r="E78947" s="6">
        <v>38292</v>
      </c>
      <c r="F78947" s="3" t="s">
        <v>2272</v>
      </c>
      <c r="G78947" s="3" t="s">
        <v>13</v>
      </c>
      <c r="H78947" s="3" t="s">
        <v>11</v>
      </c>
    </row>
    <row r="78948" spans="1:8" x14ac:dyDescent="0.3">
      <c r="A78948" s="3">
        <v>78946</v>
      </c>
      <c r="B78948" s="3" t="s">
        <v>26273</v>
      </c>
      <c r="C78948" s="3" t="s">
        <v>670</v>
      </c>
      <c r="D78948" t="s">
        <v>32839</v>
      </c>
      <c r="E78948" s="6">
        <v>38292</v>
      </c>
      <c r="F78948" s="3" t="s">
        <v>32762</v>
      </c>
      <c r="G78948" s="3" t="s">
        <v>13</v>
      </c>
      <c r="H78948" s="3" t="s">
        <v>37</v>
      </c>
    </row>
    <row r="78949" spans="1:8" x14ac:dyDescent="0.3">
      <c r="A78949" s="3">
        <v>78947</v>
      </c>
      <c r="B78949" s="3" t="s">
        <v>129081</v>
      </c>
      <c r="C78949" s="3" t="s">
        <v>76034</v>
      </c>
      <c r="D78949" t="s">
        <v>131991</v>
      </c>
      <c r="E78949" s="6">
        <v>38292</v>
      </c>
      <c r="F78949" s="3" t="s">
        <v>129384</v>
      </c>
      <c r="G78949" s="3" t="s">
        <v>13</v>
      </c>
      <c r="H78949" s="3" t="s">
        <v>1400</v>
      </c>
    </row>
    <row r="78950" spans="1:8" x14ac:dyDescent="0.3">
      <c r="A78950" s="3">
        <v>78948</v>
      </c>
      <c r="B78950" s="3" t="s">
        <v>9</v>
      </c>
      <c r="C78950" s="3" t="s">
        <v>157419</v>
      </c>
      <c r="D78950" t="s">
        <v>157485</v>
      </c>
      <c r="E78950" s="6">
        <v>38292</v>
      </c>
      <c r="F78950" s="3" t="s">
        <v>27</v>
      </c>
      <c r="G78950" s="3" t="s">
        <v>13</v>
      </c>
      <c r="H78950" s="3" t="s">
        <v>54</v>
      </c>
    </row>
    <row r="78951" spans="1:8" x14ac:dyDescent="0.3">
      <c r="A78951" s="3">
        <v>78949</v>
      </c>
      <c r="B78951" s="3" t="s">
        <v>1397</v>
      </c>
      <c r="C78951" s="3" t="s">
        <v>1590</v>
      </c>
      <c r="D78951" t="s">
        <v>1591</v>
      </c>
      <c r="E78951" s="6">
        <v>38292</v>
      </c>
      <c r="F78951" s="3" t="s">
        <v>1581</v>
      </c>
      <c r="G78951" s="3" t="s">
        <v>13</v>
      </c>
      <c r="H78951" s="3" t="s">
        <v>1400</v>
      </c>
    </row>
    <row r="78952" spans="1:8" x14ac:dyDescent="0.3">
      <c r="A78952" s="3">
        <v>78950</v>
      </c>
      <c r="B78952" s="3" t="s">
        <v>1397</v>
      </c>
      <c r="C78952" s="3" t="s">
        <v>670</v>
      </c>
      <c r="D78952" t="s">
        <v>3558</v>
      </c>
      <c r="E78952" s="6">
        <v>38292</v>
      </c>
      <c r="F78952" s="3" t="s">
        <v>3377</v>
      </c>
      <c r="G78952" s="3" t="s">
        <v>13</v>
      </c>
      <c r="H78952" s="3" t="s">
        <v>1400</v>
      </c>
    </row>
    <row r="78953" spans="1:8" x14ac:dyDescent="0.3">
      <c r="A78953" s="3">
        <v>78951</v>
      </c>
      <c r="B78953" s="3" t="s">
        <v>1397</v>
      </c>
      <c r="C78953" s="3" t="s">
        <v>670</v>
      </c>
      <c r="D78953" t="s">
        <v>3858</v>
      </c>
      <c r="E78953" s="6">
        <v>38292</v>
      </c>
      <c r="F78953" s="3" t="s">
        <v>1751</v>
      </c>
      <c r="G78953" s="3" t="s">
        <v>13</v>
      </c>
      <c r="H78953" s="3" t="s">
        <v>1400</v>
      </c>
    </row>
    <row r="78954" spans="1:8" x14ac:dyDescent="0.3">
      <c r="A78954" s="3">
        <v>78952</v>
      </c>
      <c r="B78954" s="3" t="s">
        <v>1397</v>
      </c>
      <c r="C78954" s="3" t="s">
        <v>4340</v>
      </c>
      <c r="D78954" t="s">
        <v>4341</v>
      </c>
      <c r="E78954" s="6">
        <v>38292</v>
      </c>
      <c r="F78954" s="3" t="s">
        <v>2272</v>
      </c>
      <c r="G78954" s="3" t="s">
        <v>13</v>
      </c>
      <c r="H78954" s="3" t="s">
        <v>37</v>
      </c>
    </row>
    <row r="78955" spans="1:8" x14ac:dyDescent="0.3">
      <c r="A78955" s="3">
        <v>78953</v>
      </c>
      <c r="B78955" s="3" t="s">
        <v>1397</v>
      </c>
      <c r="C78955" s="3" t="s">
        <v>4980</v>
      </c>
      <c r="D78955" t="s">
        <v>4981</v>
      </c>
      <c r="E78955" s="6">
        <v>38292</v>
      </c>
      <c r="F78955" s="3" t="s">
        <v>78</v>
      </c>
      <c r="G78955" s="3" t="s">
        <v>13</v>
      </c>
      <c r="H78955" s="3" t="s">
        <v>37</v>
      </c>
    </row>
    <row r="78956" spans="1:8" x14ac:dyDescent="0.3">
      <c r="A78956" s="3">
        <v>78954</v>
      </c>
      <c r="B78956" s="3" t="s">
        <v>54805</v>
      </c>
      <c r="C78956" s="3" t="s">
        <v>55368</v>
      </c>
      <c r="D78956" t="s">
        <v>57147</v>
      </c>
      <c r="E78956" s="6">
        <v>38292</v>
      </c>
      <c r="F78956" s="3" t="s">
        <v>54808</v>
      </c>
      <c r="G78956" s="3" t="s">
        <v>13</v>
      </c>
      <c r="H78956" s="3" t="s">
        <v>6905</v>
      </c>
    </row>
    <row r="78957" spans="1:8" x14ac:dyDescent="0.3">
      <c r="A78957" s="3">
        <v>78955</v>
      </c>
      <c r="B78957" s="3" t="s">
        <v>54805</v>
      </c>
      <c r="C78957" s="3" t="s">
        <v>71471</v>
      </c>
      <c r="D78957" t="s">
        <v>71472</v>
      </c>
      <c r="E78957" s="6">
        <v>38292</v>
      </c>
      <c r="F78957" s="3" t="s">
        <v>54898</v>
      </c>
      <c r="G78957" s="3" t="s">
        <v>13</v>
      </c>
      <c r="H78957" s="3" t="s">
        <v>37</v>
      </c>
    </row>
    <row r="78958" spans="1:8" x14ac:dyDescent="0.3">
      <c r="A78958" s="3">
        <v>78956</v>
      </c>
      <c r="B78958" s="3" t="s">
        <v>54805</v>
      </c>
      <c r="C78958" s="3" t="s">
        <v>75146</v>
      </c>
      <c r="D78958" t="s">
        <v>75147</v>
      </c>
      <c r="E78958" s="6">
        <v>38292</v>
      </c>
      <c r="F78958" s="3" t="s">
        <v>65499</v>
      </c>
      <c r="G78958" s="3" t="s">
        <v>13</v>
      </c>
      <c r="H78958" s="3" t="s">
        <v>11</v>
      </c>
    </row>
    <row r="78959" spans="1:8" x14ac:dyDescent="0.3">
      <c r="A78959" s="3">
        <v>78957</v>
      </c>
      <c r="B78959" s="3" t="s">
        <v>54805</v>
      </c>
      <c r="C78959" s="3" t="s">
        <v>75511</v>
      </c>
      <c r="D78959" t="s">
        <v>75512</v>
      </c>
      <c r="E78959" s="6">
        <v>38292</v>
      </c>
      <c r="F78959" s="3" t="s">
        <v>26262</v>
      </c>
      <c r="G78959" s="3" t="s">
        <v>13</v>
      </c>
      <c r="H78959" s="3" t="s">
        <v>11</v>
      </c>
    </row>
    <row r="78960" spans="1:8" x14ac:dyDescent="0.3">
      <c r="A78960" s="3">
        <v>78958</v>
      </c>
      <c r="B78960" s="3" t="s">
        <v>54805</v>
      </c>
      <c r="C78960" s="3" t="s">
        <v>55454</v>
      </c>
      <c r="D78960" t="s">
        <v>56990</v>
      </c>
      <c r="E78960" s="6">
        <v>38292</v>
      </c>
      <c r="F78960" s="3" t="s">
        <v>54808</v>
      </c>
      <c r="G78960" s="3" t="s">
        <v>13</v>
      </c>
      <c r="H78960" s="3" t="s">
        <v>6905</v>
      </c>
    </row>
    <row r="78961" spans="1:8" x14ac:dyDescent="0.3">
      <c r="A78961" s="3">
        <v>78959</v>
      </c>
      <c r="B78961" s="3" t="s">
        <v>54805</v>
      </c>
      <c r="C78961" s="3" t="s">
        <v>55119</v>
      </c>
      <c r="D78961" t="s">
        <v>56991</v>
      </c>
      <c r="E78961" s="6">
        <v>38292</v>
      </c>
      <c r="F78961" s="3" t="s">
        <v>54808</v>
      </c>
      <c r="G78961" s="3" t="s">
        <v>13</v>
      </c>
      <c r="H78961" s="3" t="s">
        <v>6905</v>
      </c>
    </row>
    <row r="78962" spans="1:8" x14ac:dyDescent="0.3">
      <c r="A78962" s="3">
        <v>78960</v>
      </c>
      <c r="B78962" s="3" t="s">
        <v>54805</v>
      </c>
      <c r="C78962" s="3" t="s">
        <v>55412</v>
      </c>
      <c r="D78962" t="s">
        <v>56992</v>
      </c>
      <c r="E78962" s="6">
        <v>38292</v>
      </c>
      <c r="F78962" s="3" t="s">
        <v>54808</v>
      </c>
      <c r="G78962" s="3" t="s">
        <v>13</v>
      </c>
      <c r="H78962" s="3" t="s">
        <v>6905</v>
      </c>
    </row>
    <row r="78963" spans="1:8" x14ac:dyDescent="0.3">
      <c r="A78963" s="3">
        <v>78961</v>
      </c>
      <c r="B78963" s="3" t="s">
        <v>129081</v>
      </c>
      <c r="C78963" s="3" t="s">
        <v>68988</v>
      </c>
      <c r="D78963" t="s">
        <v>129487</v>
      </c>
      <c r="E78963" s="6">
        <v>38292</v>
      </c>
      <c r="F78963" s="3" t="s">
        <v>129384</v>
      </c>
      <c r="G78963" s="3" t="s">
        <v>13</v>
      </c>
      <c r="H78963" s="3" t="s">
        <v>1400</v>
      </c>
    </row>
    <row r="78964" spans="1:8" x14ac:dyDescent="0.3">
      <c r="A78964" s="3">
        <v>78962</v>
      </c>
      <c r="B78964" s="3" t="s">
        <v>54805</v>
      </c>
      <c r="C78964" s="3" t="s">
        <v>55148</v>
      </c>
      <c r="D78964" t="s">
        <v>56987</v>
      </c>
      <c r="E78964" s="6">
        <v>38292</v>
      </c>
      <c r="F78964" s="3" t="s">
        <v>54808</v>
      </c>
      <c r="G78964" s="3" t="s">
        <v>13</v>
      </c>
      <c r="H78964" s="3" t="s">
        <v>6905</v>
      </c>
    </row>
    <row r="78965" spans="1:8" x14ac:dyDescent="0.3">
      <c r="A78965" s="3">
        <v>78963</v>
      </c>
      <c r="B78965" s="3" t="s">
        <v>54805</v>
      </c>
      <c r="C78965" s="3" t="s">
        <v>55068</v>
      </c>
      <c r="D78965" t="s">
        <v>56988</v>
      </c>
      <c r="E78965" s="6">
        <v>38292</v>
      </c>
      <c r="F78965" s="3" t="s">
        <v>54808</v>
      </c>
      <c r="G78965" s="3" t="s">
        <v>13</v>
      </c>
      <c r="H78965" s="3" t="s">
        <v>6905</v>
      </c>
    </row>
    <row r="78966" spans="1:8" x14ac:dyDescent="0.3">
      <c r="A78966" s="3">
        <v>78964</v>
      </c>
      <c r="B78966" s="3" t="s">
        <v>54805</v>
      </c>
      <c r="C78966" s="3" t="s">
        <v>55148</v>
      </c>
      <c r="D78966" t="s">
        <v>56989</v>
      </c>
      <c r="E78966" s="6">
        <v>38292</v>
      </c>
      <c r="F78966" s="3" t="s">
        <v>54808</v>
      </c>
      <c r="G78966" s="3" t="s">
        <v>13</v>
      </c>
      <c r="H78966" s="3" t="s">
        <v>6905</v>
      </c>
    </row>
    <row r="78967" spans="1:8" x14ac:dyDescent="0.3">
      <c r="A78967" s="3">
        <v>78965</v>
      </c>
      <c r="B78967" s="3" t="s">
        <v>54805</v>
      </c>
      <c r="C78967" s="3" t="s">
        <v>74636</v>
      </c>
      <c r="D78967" t="s">
        <v>74637</v>
      </c>
      <c r="E78967" s="6">
        <v>38292</v>
      </c>
      <c r="F78967" s="3" t="s">
        <v>57389</v>
      </c>
      <c r="G78967" s="3" t="s">
        <v>13</v>
      </c>
      <c r="H78967" s="3" t="s">
        <v>11</v>
      </c>
    </row>
    <row r="78968" spans="1:8" x14ac:dyDescent="0.3">
      <c r="A78968" s="3">
        <v>78966</v>
      </c>
      <c r="B78968" s="3" t="s">
        <v>129081</v>
      </c>
      <c r="C78968" s="3" t="s">
        <v>70228</v>
      </c>
      <c r="D78968" t="s">
        <v>131941</v>
      </c>
      <c r="E78968" s="6">
        <v>38292</v>
      </c>
      <c r="F78968" s="3" t="s">
        <v>129384</v>
      </c>
      <c r="G78968" s="3" t="s">
        <v>13</v>
      </c>
      <c r="H78968" s="3" t="s">
        <v>1400</v>
      </c>
    </row>
    <row r="78969" spans="1:8" x14ac:dyDescent="0.3">
      <c r="A78969" s="3">
        <v>78967</v>
      </c>
      <c r="B78969" s="3" t="s">
        <v>54805</v>
      </c>
      <c r="C78969" s="3" t="s">
        <v>56419</v>
      </c>
      <c r="D78969" t="s">
        <v>56984</v>
      </c>
      <c r="E78969" s="6">
        <v>38292</v>
      </c>
      <c r="F78969" s="3" t="s">
        <v>54808</v>
      </c>
      <c r="G78969" s="3" t="s">
        <v>13</v>
      </c>
      <c r="H78969" s="3" t="s">
        <v>6905</v>
      </c>
    </row>
    <row r="78970" spans="1:8" x14ac:dyDescent="0.3">
      <c r="A78970" s="3">
        <v>78968</v>
      </c>
      <c r="B78970" s="3" t="s">
        <v>54805</v>
      </c>
      <c r="C78970" s="3" t="s">
        <v>54956</v>
      </c>
      <c r="D78970" t="s">
        <v>56985</v>
      </c>
      <c r="E78970" s="6">
        <v>38292</v>
      </c>
      <c r="F78970" s="3" t="s">
        <v>54808</v>
      </c>
      <c r="G78970" s="3" t="s">
        <v>13</v>
      </c>
      <c r="H78970" s="3" t="s">
        <v>6905</v>
      </c>
    </row>
    <row r="78971" spans="1:8" x14ac:dyDescent="0.3">
      <c r="A78971" s="3">
        <v>78969</v>
      </c>
      <c r="B78971" s="3" t="s">
        <v>54805</v>
      </c>
      <c r="C78971" s="3" t="s">
        <v>55700</v>
      </c>
      <c r="D78971" t="s">
        <v>56986</v>
      </c>
      <c r="E78971" s="6">
        <v>38292</v>
      </c>
      <c r="F78971" s="3" t="s">
        <v>54808</v>
      </c>
      <c r="G78971" s="3" t="s">
        <v>13</v>
      </c>
      <c r="H78971" s="3" t="s">
        <v>6905</v>
      </c>
    </row>
    <row r="78972" spans="1:8" x14ac:dyDescent="0.3">
      <c r="A78972" s="3">
        <v>78970</v>
      </c>
      <c r="B78972" s="3" t="s">
        <v>113155</v>
      </c>
      <c r="C78972" s="3" t="s">
        <v>116921</v>
      </c>
      <c r="D78972" t="s">
        <v>117146</v>
      </c>
      <c r="E78972" s="6">
        <v>38292</v>
      </c>
      <c r="F78972" s="3" t="s">
        <v>113604</v>
      </c>
      <c r="G78972" s="3" t="s">
        <v>13</v>
      </c>
      <c r="H78972" s="3" t="s">
        <v>37</v>
      </c>
    </row>
    <row r="78973" spans="1:8" x14ac:dyDescent="0.3">
      <c r="A78973" s="3">
        <v>78971</v>
      </c>
      <c r="B78973" s="3" t="s">
        <v>54805</v>
      </c>
      <c r="C78973" s="3" t="s">
        <v>54849</v>
      </c>
      <c r="D78973" t="s">
        <v>56983</v>
      </c>
      <c r="E78973" s="6">
        <v>38292</v>
      </c>
      <c r="F78973" s="3" t="s">
        <v>54808</v>
      </c>
      <c r="G78973" s="3" t="s">
        <v>395</v>
      </c>
      <c r="H78973" s="3" t="s">
        <v>6905</v>
      </c>
    </row>
    <row r="78974" spans="1:8" x14ac:dyDescent="0.3">
      <c r="A78974" s="3">
        <v>78972</v>
      </c>
      <c r="B78974" s="3" t="s">
        <v>113155</v>
      </c>
      <c r="C78974" s="3" t="s">
        <v>86804</v>
      </c>
      <c r="D78974" t="s">
        <v>115179</v>
      </c>
      <c r="E78974" s="6">
        <v>38292</v>
      </c>
      <c r="F78974" s="3" t="s">
        <v>113689</v>
      </c>
      <c r="G78974" s="3" t="s">
        <v>13</v>
      </c>
      <c r="H78974" s="3" t="s">
        <v>1400</v>
      </c>
    </row>
    <row r="78975" spans="1:8" x14ac:dyDescent="0.3">
      <c r="A78975" s="3">
        <v>78973</v>
      </c>
      <c r="B78975" s="3" t="s">
        <v>113155</v>
      </c>
      <c r="C78975" s="3" t="s">
        <v>117273</v>
      </c>
      <c r="D78975" t="s">
        <v>117274</v>
      </c>
      <c r="E78975" s="6">
        <v>38292</v>
      </c>
      <c r="F78975" s="3" t="s">
        <v>113689</v>
      </c>
      <c r="G78975" s="3" t="s">
        <v>13</v>
      </c>
      <c r="H78975" s="3" t="s">
        <v>37</v>
      </c>
    </row>
    <row r="78976" spans="1:8" x14ac:dyDescent="0.3">
      <c r="A78976" s="3">
        <v>78974</v>
      </c>
      <c r="B78976" s="3" t="s">
        <v>129081</v>
      </c>
      <c r="C78976" s="3" t="s">
        <v>68990</v>
      </c>
      <c r="D78976" t="s">
        <v>129486</v>
      </c>
      <c r="E78976" s="6">
        <v>38292</v>
      </c>
      <c r="F78976" s="3" t="s">
        <v>129384</v>
      </c>
      <c r="G78976" s="3" t="s">
        <v>13</v>
      </c>
      <c r="H78976" s="3" t="s">
        <v>1400</v>
      </c>
    </row>
    <row r="78977" spans="1:8" x14ac:dyDescent="0.3">
      <c r="A78977" s="3">
        <v>78975</v>
      </c>
      <c r="B78977" s="3" t="s">
        <v>54805</v>
      </c>
      <c r="C78977" s="3" t="s">
        <v>55454</v>
      </c>
      <c r="D78977" t="s">
        <v>56980</v>
      </c>
      <c r="E78977" s="6">
        <v>38292</v>
      </c>
      <c r="F78977" s="3" t="s">
        <v>54808</v>
      </c>
      <c r="G78977" s="3" t="s">
        <v>13</v>
      </c>
      <c r="H78977" s="3" t="s">
        <v>6905</v>
      </c>
    </row>
    <row r="78978" spans="1:8" x14ac:dyDescent="0.3">
      <c r="A78978" s="3">
        <v>78976</v>
      </c>
      <c r="B78978" s="3" t="s">
        <v>54805</v>
      </c>
      <c r="C78978" s="3" t="s">
        <v>55019</v>
      </c>
      <c r="D78978" t="s">
        <v>56981</v>
      </c>
      <c r="E78978" s="6">
        <v>38292</v>
      </c>
      <c r="F78978" s="3" t="s">
        <v>54808</v>
      </c>
      <c r="G78978" s="3" t="s">
        <v>13</v>
      </c>
      <c r="H78978" s="3" t="s">
        <v>6905</v>
      </c>
    </row>
    <row r="78979" spans="1:8" x14ac:dyDescent="0.3">
      <c r="A78979" s="3">
        <v>78977</v>
      </c>
      <c r="B78979" s="3" t="s">
        <v>54805</v>
      </c>
      <c r="C78979" s="3" t="s">
        <v>55017</v>
      </c>
      <c r="D78979" t="s">
        <v>56982</v>
      </c>
      <c r="E78979" s="6">
        <v>38292</v>
      </c>
      <c r="F78979" s="3" t="s">
        <v>54808</v>
      </c>
      <c r="G78979" s="3" t="s">
        <v>13</v>
      </c>
      <c r="H78979" s="3" t="s">
        <v>6905</v>
      </c>
    </row>
    <row r="78980" spans="1:8" x14ac:dyDescent="0.3">
      <c r="A78980" s="3">
        <v>78978</v>
      </c>
      <c r="B78980" s="3" t="s">
        <v>54805</v>
      </c>
      <c r="C78980" s="3" t="s">
        <v>66305</v>
      </c>
      <c r="D78980" t="s">
        <v>66306</v>
      </c>
      <c r="E78980" s="6">
        <v>38292</v>
      </c>
      <c r="F78980" s="3" t="s">
        <v>65588</v>
      </c>
      <c r="G78980" s="3" t="s">
        <v>13</v>
      </c>
      <c r="H78980" s="3" t="s">
        <v>1400</v>
      </c>
    </row>
    <row r="78981" spans="1:8" x14ac:dyDescent="0.3">
      <c r="A78981" s="3">
        <v>78979</v>
      </c>
      <c r="B78981" s="3" t="s">
        <v>54805</v>
      </c>
      <c r="C78981" s="3" t="s">
        <v>55454</v>
      </c>
      <c r="D78981" t="s">
        <v>56976</v>
      </c>
      <c r="E78981" s="6">
        <v>38292</v>
      </c>
      <c r="F78981" s="3" t="s">
        <v>54808</v>
      </c>
      <c r="G78981" s="3" t="s">
        <v>13</v>
      </c>
      <c r="H78981" s="3" t="s">
        <v>6905</v>
      </c>
    </row>
    <row r="78982" spans="1:8" x14ac:dyDescent="0.3">
      <c r="A78982" s="3">
        <v>78980</v>
      </c>
      <c r="B78982" s="3" t="s">
        <v>54805</v>
      </c>
      <c r="C78982" s="3" t="s">
        <v>54948</v>
      </c>
      <c r="D78982" t="s">
        <v>56977</v>
      </c>
      <c r="E78982" s="6">
        <v>38292</v>
      </c>
      <c r="F78982" s="3" t="s">
        <v>54808</v>
      </c>
      <c r="G78982" s="3" t="s">
        <v>13</v>
      </c>
      <c r="H78982" s="3" t="s">
        <v>6905</v>
      </c>
    </row>
    <row r="78983" spans="1:8" x14ac:dyDescent="0.3">
      <c r="A78983" s="3">
        <v>78981</v>
      </c>
      <c r="B78983" s="3" t="s">
        <v>54805</v>
      </c>
      <c r="C78983" s="3" t="s">
        <v>54993</v>
      </c>
      <c r="D78983" t="s">
        <v>56978</v>
      </c>
      <c r="E78983" s="6">
        <v>38292</v>
      </c>
      <c r="F78983" s="3" t="s">
        <v>54808</v>
      </c>
      <c r="G78983" s="3" t="s">
        <v>13</v>
      </c>
      <c r="H78983" s="3" t="s">
        <v>6905</v>
      </c>
    </row>
    <row r="78984" spans="1:8" x14ac:dyDescent="0.3">
      <c r="A78984" s="3">
        <v>78982</v>
      </c>
      <c r="B78984" s="3" t="s">
        <v>54805</v>
      </c>
      <c r="C78984" s="3" t="s">
        <v>54993</v>
      </c>
      <c r="D78984" t="s">
        <v>56979</v>
      </c>
      <c r="E78984" s="6">
        <v>38292</v>
      </c>
      <c r="F78984" s="3" t="s">
        <v>54808</v>
      </c>
      <c r="G78984" s="3" t="s">
        <v>13</v>
      </c>
      <c r="H78984" s="3" t="s">
        <v>6905</v>
      </c>
    </row>
    <row r="78985" spans="1:8" x14ac:dyDescent="0.3">
      <c r="A78985" s="3">
        <v>78983</v>
      </c>
      <c r="B78985" s="3" t="s">
        <v>54805</v>
      </c>
      <c r="C78985" s="3" t="s">
        <v>3532</v>
      </c>
      <c r="D78985" t="s">
        <v>65828</v>
      </c>
      <c r="E78985" s="6">
        <v>38292</v>
      </c>
      <c r="F78985" s="3" t="s">
        <v>61776</v>
      </c>
      <c r="G78985" s="3" t="s">
        <v>13</v>
      </c>
      <c r="H78985" s="3" t="s">
        <v>1400</v>
      </c>
    </row>
    <row r="78986" spans="1:8" x14ac:dyDescent="0.3">
      <c r="A78986" s="3">
        <v>78984</v>
      </c>
      <c r="B78986" s="3" t="s">
        <v>54805</v>
      </c>
      <c r="C78986" s="3" t="s">
        <v>69923</v>
      </c>
      <c r="D78986" t="s">
        <v>69924</v>
      </c>
      <c r="E78986" s="6">
        <v>38292</v>
      </c>
      <c r="F78986" s="3" t="s">
        <v>54808</v>
      </c>
      <c r="G78986" s="3" t="s">
        <v>13</v>
      </c>
      <c r="H78986" s="3" t="s">
        <v>37</v>
      </c>
    </row>
    <row r="78987" spans="1:8" x14ac:dyDescent="0.3">
      <c r="A78987" s="3">
        <v>78985</v>
      </c>
      <c r="B78987" s="3" t="s">
        <v>54805</v>
      </c>
      <c r="C78987" s="3" t="s">
        <v>55148</v>
      </c>
      <c r="D78987" t="s">
        <v>56974</v>
      </c>
      <c r="E78987" s="6">
        <v>38292</v>
      </c>
      <c r="F78987" s="3" t="s">
        <v>54808</v>
      </c>
      <c r="G78987" s="3" t="s">
        <v>13</v>
      </c>
      <c r="H78987" s="3" t="s">
        <v>6905</v>
      </c>
    </row>
    <row r="78988" spans="1:8" x14ac:dyDescent="0.3">
      <c r="A78988" s="3">
        <v>78986</v>
      </c>
      <c r="B78988" s="3" t="s">
        <v>54805</v>
      </c>
      <c r="C78988" s="3" t="s">
        <v>55884</v>
      </c>
      <c r="D78988" t="s">
        <v>56975</v>
      </c>
      <c r="E78988" s="6">
        <v>38292</v>
      </c>
      <c r="F78988" s="3" t="s">
        <v>54808</v>
      </c>
      <c r="G78988" s="3" t="s">
        <v>13</v>
      </c>
      <c r="H78988" s="3" t="s">
        <v>6905</v>
      </c>
    </row>
    <row r="78989" spans="1:8" x14ac:dyDescent="0.3">
      <c r="A78989" s="3">
        <v>78987</v>
      </c>
      <c r="B78989" s="3" t="s">
        <v>54805</v>
      </c>
      <c r="C78989" s="3" t="s">
        <v>71250</v>
      </c>
      <c r="D78989" t="s">
        <v>71251</v>
      </c>
      <c r="E78989" s="6">
        <v>38292</v>
      </c>
      <c r="F78989" s="3" t="s">
        <v>64196</v>
      </c>
      <c r="G78989" s="3" t="s">
        <v>13</v>
      </c>
      <c r="H78989" s="3" t="s">
        <v>37</v>
      </c>
    </row>
    <row r="78990" spans="1:8" x14ac:dyDescent="0.3">
      <c r="A78990" s="3">
        <v>78988</v>
      </c>
      <c r="B78990" s="3" t="s">
        <v>54805</v>
      </c>
      <c r="C78990" s="3" t="s">
        <v>71427</v>
      </c>
      <c r="D78990" t="s">
        <v>71428</v>
      </c>
      <c r="E78990" s="6">
        <v>38292</v>
      </c>
      <c r="F78990" s="3" t="s">
        <v>54808</v>
      </c>
      <c r="G78990" s="3" t="s">
        <v>13</v>
      </c>
      <c r="H78990" s="3" t="s">
        <v>37</v>
      </c>
    </row>
    <row r="78991" spans="1:8" x14ac:dyDescent="0.3">
      <c r="A78991" s="3">
        <v>78989</v>
      </c>
      <c r="B78991" s="3" t="s">
        <v>85434</v>
      </c>
      <c r="C78991" s="3" t="s">
        <v>88588</v>
      </c>
      <c r="D78991" t="s">
        <v>88589</v>
      </c>
      <c r="E78991" s="6">
        <v>38292</v>
      </c>
      <c r="F78991" s="3" t="s">
        <v>85536</v>
      </c>
      <c r="G78991" s="3" t="s">
        <v>13</v>
      </c>
      <c r="H78991" s="3" t="s">
        <v>1400</v>
      </c>
    </row>
    <row r="78992" spans="1:8" x14ac:dyDescent="0.3">
      <c r="A78992" s="3">
        <v>78990</v>
      </c>
      <c r="B78992" s="3" t="s">
        <v>85434</v>
      </c>
      <c r="C78992" s="3" t="s">
        <v>31552</v>
      </c>
      <c r="D78992" t="s">
        <v>92314</v>
      </c>
      <c r="E78992" s="6">
        <v>38292</v>
      </c>
      <c r="F78992" s="3" t="s">
        <v>85480</v>
      </c>
      <c r="G78992" s="3" t="s">
        <v>13</v>
      </c>
      <c r="H78992" s="3" t="s">
        <v>37</v>
      </c>
    </row>
    <row r="78993" spans="1:8" x14ac:dyDescent="0.3">
      <c r="A78993" s="3">
        <v>78991</v>
      </c>
      <c r="B78993" s="3" t="s">
        <v>85434</v>
      </c>
      <c r="C78993" s="3" t="s">
        <v>92469</v>
      </c>
      <c r="D78993" t="s">
        <v>92470</v>
      </c>
      <c r="E78993" s="6">
        <v>38292</v>
      </c>
      <c r="F78993" s="3" t="s">
        <v>85626</v>
      </c>
      <c r="G78993" s="3" t="s">
        <v>13</v>
      </c>
      <c r="H78993" s="3" t="s">
        <v>37</v>
      </c>
    </row>
    <row r="78994" spans="1:8" x14ac:dyDescent="0.3">
      <c r="A78994" s="3">
        <v>78992</v>
      </c>
      <c r="B78994" s="3" t="s">
        <v>85434</v>
      </c>
      <c r="C78994" s="3" t="s">
        <v>98783</v>
      </c>
      <c r="D78994" t="s">
        <v>98784</v>
      </c>
      <c r="E78994" s="6">
        <v>38292</v>
      </c>
      <c r="F78994" s="3" t="s">
        <v>85525</v>
      </c>
      <c r="G78994" s="3" t="s">
        <v>13</v>
      </c>
      <c r="H78994" s="3" t="s">
        <v>54</v>
      </c>
    </row>
    <row r="78995" spans="1:8" x14ac:dyDescent="0.3">
      <c r="A78995" s="3">
        <v>78993</v>
      </c>
      <c r="B78995" s="3" t="s">
        <v>85434</v>
      </c>
      <c r="C78995" s="3" t="s">
        <v>670</v>
      </c>
      <c r="D78995" t="s">
        <v>85805</v>
      </c>
      <c r="E78995" s="6">
        <v>38292</v>
      </c>
      <c r="F78995" s="3" t="s">
        <v>85529</v>
      </c>
      <c r="G78995" s="3" t="s">
        <v>13</v>
      </c>
      <c r="H78995" s="3" t="s">
        <v>6905</v>
      </c>
    </row>
    <row r="78996" spans="1:8" x14ac:dyDescent="0.3">
      <c r="A78996" s="3">
        <v>78994</v>
      </c>
      <c r="B78996" s="3" t="s">
        <v>85434</v>
      </c>
      <c r="C78996" s="3" t="s">
        <v>87794</v>
      </c>
      <c r="D78996" t="s">
        <v>87796</v>
      </c>
      <c r="E78996" s="6">
        <v>38292</v>
      </c>
      <c r="F78996" s="3" t="s">
        <v>85500</v>
      </c>
      <c r="G78996" s="3" t="s">
        <v>13</v>
      </c>
      <c r="H78996" s="3" t="s">
        <v>1400</v>
      </c>
    </row>
    <row r="78997" spans="1:8" x14ac:dyDescent="0.3">
      <c r="A78997" s="3">
        <v>78995</v>
      </c>
      <c r="B78997" s="3" t="s">
        <v>85434</v>
      </c>
      <c r="C78997" s="3" t="s">
        <v>88279</v>
      </c>
      <c r="D78997" t="s">
        <v>88280</v>
      </c>
      <c r="E78997" s="6">
        <v>38292</v>
      </c>
      <c r="F78997" s="3" t="s">
        <v>85491</v>
      </c>
      <c r="G78997" s="3" t="s">
        <v>13</v>
      </c>
      <c r="H78997" s="3" t="s">
        <v>1400</v>
      </c>
    </row>
    <row r="78998" spans="1:8" x14ac:dyDescent="0.3">
      <c r="A78998" s="3">
        <v>78996</v>
      </c>
      <c r="B78998" s="3" t="s">
        <v>85434</v>
      </c>
      <c r="C78998" s="3" t="s">
        <v>99039</v>
      </c>
      <c r="D78998" t="s">
        <v>99040</v>
      </c>
      <c r="E78998" s="6">
        <v>38292</v>
      </c>
      <c r="F78998" s="3" t="s">
        <v>85626</v>
      </c>
      <c r="G78998" s="3" t="s">
        <v>13</v>
      </c>
      <c r="H78998" s="3" t="s">
        <v>54</v>
      </c>
    </row>
    <row r="78999" spans="1:8" x14ac:dyDescent="0.3">
      <c r="A78999" s="3">
        <v>78997</v>
      </c>
      <c r="B78999" s="3" t="s">
        <v>104399</v>
      </c>
      <c r="C78999" s="3" t="s">
        <v>107233</v>
      </c>
      <c r="D78999" t="s">
        <v>107234</v>
      </c>
      <c r="E78999" s="6">
        <v>38292</v>
      </c>
      <c r="F78999" s="3" t="s">
        <v>106323</v>
      </c>
      <c r="G78999" s="3" t="s">
        <v>13</v>
      </c>
      <c r="H78999" s="3" t="s">
        <v>37</v>
      </c>
    </row>
    <row r="79000" spans="1:8" x14ac:dyDescent="0.3">
      <c r="A79000" s="3">
        <v>78998</v>
      </c>
      <c r="B79000" s="3" t="s">
        <v>104399</v>
      </c>
      <c r="C79000" s="3" t="s">
        <v>3532</v>
      </c>
      <c r="D79000" t="s">
        <v>110626</v>
      </c>
      <c r="E79000" s="6">
        <v>38292</v>
      </c>
      <c r="F79000" s="3" t="s">
        <v>106224</v>
      </c>
      <c r="G79000" s="3" t="s">
        <v>13</v>
      </c>
      <c r="H79000" s="3" t="s">
        <v>54</v>
      </c>
    </row>
    <row r="79001" spans="1:8" x14ac:dyDescent="0.3">
      <c r="A79001" s="3">
        <v>78999</v>
      </c>
      <c r="B79001" s="3" t="s">
        <v>85434</v>
      </c>
      <c r="C79001" s="3" t="s">
        <v>93607</v>
      </c>
      <c r="D79001" t="s">
        <v>93608</v>
      </c>
      <c r="E79001" s="6">
        <v>38292</v>
      </c>
      <c r="F79001" s="3" t="s">
        <v>85536</v>
      </c>
      <c r="G79001" s="3" t="s">
        <v>13</v>
      </c>
      <c r="H79001" s="3" t="s">
        <v>37</v>
      </c>
    </row>
    <row r="79002" spans="1:8" x14ac:dyDescent="0.3">
      <c r="A79002" s="3">
        <v>79000</v>
      </c>
      <c r="B79002" s="3" t="s">
        <v>33</v>
      </c>
      <c r="C79002" s="3" t="s">
        <v>670</v>
      </c>
      <c r="D79002" t="s">
        <v>1052</v>
      </c>
      <c r="E79002" s="6">
        <v>38292</v>
      </c>
      <c r="F79002" s="3" t="s">
        <v>53</v>
      </c>
      <c r="G79002" s="3" t="s">
        <v>13</v>
      </c>
      <c r="H79002" s="3" t="s">
        <v>54</v>
      </c>
    </row>
    <row r="79003" spans="1:8" x14ac:dyDescent="0.3">
      <c r="A79003" s="3">
        <v>79001</v>
      </c>
      <c r="B79003" s="3" t="s">
        <v>85434</v>
      </c>
      <c r="C79003" s="3" t="s">
        <v>670</v>
      </c>
      <c r="D79003" t="s">
        <v>85803</v>
      </c>
      <c r="E79003" s="6">
        <v>38292</v>
      </c>
      <c r="F79003" s="3" t="s">
        <v>85474</v>
      </c>
      <c r="G79003" s="3" t="s">
        <v>13</v>
      </c>
      <c r="H79003" s="3" t="s">
        <v>6905</v>
      </c>
    </row>
    <row r="79004" spans="1:8" x14ac:dyDescent="0.3">
      <c r="A79004" s="3">
        <v>79002</v>
      </c>
      <c r="B79004" s="3" t="s">
        <v>85434</v>
      </c>
      <c r="C79004" s="3" t="s">
        <v>670</v>
      </c>
      <c r="D79004" t="s">
        <v>85804</v>
      </c>
      <c r="E79004" s="6">
        <v>38292</v>
      </c>
      <c r="F79004" s="3" t="s">
        <v>85536</v>
      </c>
      <c r="G79004" s="3" t="s">
        <v>13</v>
      </c>
      <c r="H79004" s="3" t="s">
        <v>6905</v>
      </c>
    </row>
    <row r="79005" spans="1:8" x14ac:dyDescent="0.3">
      <c r="A79005" s="3">
        <v>79003</v>
      </c>
      <c r="B79005" s="3" t="s">
        <v>85434</v>
      </c>
      <c r="C79005" s="3" t="s">
        <v>86260</v>
      </c>
      <c r="D79005" t="s">
        <v>86261</v>
      </c>
      <c r="E79005" s="6">
        <v>38292</v>
      </c>
      <c r="F79005" s="3" t="s">
        <v>85502</v>
      </c>
      <c r="G79005" s="3" t="s">
        <v>13</v>
      </c>
      <c r="H79005" s="3" t="s">
        <v>1400</v>
      </c>
    </row>
    <row r="79006" spans="1:8" x14ac:dyDescent="0.3">
      <c r="A79006" s="3">
        <v>79004</v>
      </c>
      <c r="B79006" s="3" t="s">
        <v>85434</v>
      </c>
      <c r="C79006" s="3" t="s">
        <v>86597</v>
      </c>
      <c r="D79006" t="s">
        <v>86598</v>
      </c>
      <c r="E79006" s="6">
        <v>38292</v>
      </c>
      <c r="F79006" s="3" t="s">
        <v>85502</v>
      </c>
      <c r="G79006" s="3" t="s">
        <v>13</v>
      </c>
      <c r="H79006" s="3" t="s">
        <v>1400</v>
      </c>
    </row>
    <row r="79007" spans="1:8" x14ac:dyDescent="0.3">
      <c r="A79007" s="3">
        <v>79005</v>
      </c>
      <c r="B79007" s="3" t="s">
        <v>85434</v>
      </c>
      <c r="C79007" s="3" t="s">
        <v>87617</v>
      </c>
      <c r="D79007" t="s">
        <v>87618</v>
      </c>
      <c r="E79007" s="6">
        <v>38292</v>
      </c>
      <c r="F79007" s="3" t="s">
        <v>85437</v>
      </c>
      <c r="G79007" s="3" t="s">
        <v>13</v>
      </c>
      <c r="H79007" s="3" t="s">
        <v>1400</v>
      </c>
    </row>
    <row r="79008" spans="1:8" x14ac:dyDescent="0.3">
      <c r="A79008" s="3">
        <v>79006</v>
      </c>
      <c r="B79008" s="3" t="s">
        <v>85434</v>
      </c>
      <c r="C79008" s="3" t="s">
        <v>93604</v>
      </c>
      <c r="D79008" t="s">
        <v>93605</v>
      </c>
      <c r="E79008" s="6">
        <v>38292</v>
      </c>
      <c r="F79008" s="3" t="s">
        <v>85536</v>
      </c>
      <c r="G79008" s="3" t="s">
        <v>13</v>
      </c>
      <c r="H79008" s="3" t="s">
        <v>37</v>
      </c>
    </row>
    <row r="79009" spans="1:8" x14ac:dyDescent="0.3">
      <c r="A79009" s="3">
        <v>79007</v>
      </c>
      <c r="B79009" s="3" t="s">
        <v>85434</v>
      </c>
      <c r="C79009" s="3" t="s">
        <v>93282</v>
      </c>
      <c r="D79009" t="s">
        <v>93606</v>
      </c>
      <c r="E79009" s="6">
        <v>38292</v>
      </c>
      <c r="F79009" s="3" t="s">
        <v>85536</v>
      </c>
      <c r="G79009" s="3" t="s">
        <v>13</v>
      </c>
      <c r="H79009" s="3" t="s">
        <v>37</v>
      </c>
    </row>
    <row r="79010" spans="1:8" x14ac:dyDescent="0.3">
      <c r="A79010" s="3">
        <v>79008</v>
      </c>
      <c r="B79010" s="3" t="s">
        <v>85434</v>
      </c>
      <c r="C79010" s="3" t="s">
        <v>98568</v>
      </c>
      <c r="D79010" t="s">
        <v>98569</v>
      </c>
      <c r="E79010" s="6">
        <v>38292</v>
      </c>
      <c r="F79010" s="3" t="s">
        <v>85525</v>
      </c>
      <c r="G79010" s="3" t="s">
        <v>13</v>
      </c>
      <c r="H79010" s="3" t="s">
        <v>54</v>
      </c>
    </row>
    <row r="79011" spans="1:8" x14ac:dyDescent="0.3">
      <c r="A79011" s="3">
        <v>79009</v>
      </c>
      <c r="B79011" s="3" t="s">
        <v>85434</v>
      </c>
      <c r="C79011" s="3" t="s">
        <v>98640</v>
      </c>
      <c r="D79011" t="s">
        <v>98641</v>
      </c>
      <c r="E79011" s="6">
        <v>38292</v>
      </c>
      <c r="F79011" s="3" t="s">
        <v>85525</v>
      </c>
      <c r="G79011" s="3" t="s">
        <v>13</v>
      </c>
      <c r="H79011" s="3" t="s">
        <v>54</v>
      </c>
    </row>
    <row r="79012" spans="1:8" x14ac:dyDescent="0.3">
      <c r="A79012" s="3">
        <v>79010</v>
      </c>
      <c r="B79012" s="3" t="s">
        <v>85434</v>
      </c>
      <c r="C79012" s="3" t="s">
        <v>87794</v>
      </c>
      <c r="D79012" t="s">
        <v>87795</v>
      </c>
      <c r="E79012" s="6">
        <v>38292</v>
      </c>
      <c r="F79012" s="3" t="s">
        <v>85500</v>
      </c>
      <c r="G79012" s="3" t="s">
        <v>13</v>
      </c>
      <c r="H79012" s="3" t="s">
        <v>1400</v>
      </c>
    </row>
    <row r="79013" spans="1:8" x14ac:dyDescent="0.3">
      <c r="A79013" s="3">
        <v>79011</v>
      </c>
      <c r="B79013" s="3" t="s">
        <v>85434</v>
      </c>
      <c r="C79013" s="3" t="s">
        <v>93965</v>
      </c>
      <c r="D79013" t="s">
        <v>93966</v>
      </c>
      <c r="E79013" s="6">
        <v>38292</v>
      </c>
      <c r="F79013" s="3" t="s">
        <v>85491</v>
      </c>
      <c r="G79013" s="3" t="s">
        <v>13</v>
      </c>
      <c r="H79013" s="3" t="s">
        <v>37</v>
      </c>
    </row>
    <row r="79014" spans="1:8" x14ac:dyDescent="0.3">
      <c r="A79014" s="3">
        <v>79012</v>
      </c>
      <c r="B79014" s="3" t="s">
        <v>85434</v>
      </c>
      <c r="C79014" s="3" t="s">
        <v>93052</v>
      </c>
      <c r="D79014" t="s">
        <v>93053</v>
      </c>
      <c r="E79014" s="6">
        <v>38292</v>
      </c>
      <c r="F79014" s="3" t="s">
        <v>85554</v>
      </c>
      <c r="G79014" s="3" t="s">
        <v>13</v>
      </c>
      <c r="H79014" s="3" t="s">
        <v>37</v>
      </c>
    </row>
    <row r="79015" spans="1:8" x14ac:dyDescent="0.3">
      <c r="A79015" s="3">
        <v>79013</v>
      </c>
      <c r="B79015" s="3" t="s">
        <v>85434</v>
      </c>
      <c r="C79015" s="3" t="s">
        <v>94034</v>
      </c>
      <c r="D79015" t="s">
        <v>94035</v>
      </c>
      <c r="E79015" s="6">
        <v>38292</v>
      </c>
      <c r="F79015" s="3" t="s">
        <v>85554</v>
      </c>
      <c r="G79015" s="3" t="s">
        <v>13</v>
      </c>
      <c r="H79015" s="3" t="s">
        <v>37</v>
      </c>
    </row>
    <row r="79016" spans="1:8" x14ac:dyDescent="0.3">
      <c r="A79016" s="3">
        <v>79014</v>
      </c>
      <c r="B79016" s="3" t="s">
        <v>85434</v>
      </c>
      <c r="C79016" s="3" t="s">
        <v>94426</v>
      </c>
      <c r="D79016" t="s">
        <v>94443</v>
      </c>
      <c r="E79016" s="6">
        <v>38292</v>
      </c>
      <c r="F79016" s="3" t="s">
        <v>85554</v>
      </c>
      <c r="G79016" s="3" t="s">
        <v>13</v>
      </c>
      <c r="H79016" s="3" t="s">
        <v>37</v>
      </c>
    </row>
    <row r="79017" spans="1:8" x14ac:dyDescent="0.3">
      <c r="A79017" s="3">
        <v>79015</v>
      </c>
      <c r="B79017" s="3" t="s">
        <v>85434</v>
      </c>
      <c r="C79017" s="3" t="s">
        <v>19454</v>
      </c>
      <c r="D79017" t="s">
        <v>95442</v>
      </c>
      <c r="E79017" s="6">
        <v>38292</v>
      </c>
      <c r="F79017" s="3" t="s">
        <v>85518</v>
      </c>
      <c r="G79017" s="3" t="s">
        <v>13</v>
      </c>
      <c r="H79017" s="3" t="s">
        <v>37</v>
      </c>
    </row>
    <row r="79018" spans="1:8" x14ac:dyDescent="0.3">
      <c r="A79018" s="3">
        <v>79016</v>
      </c>
      <c r="B79018" s="3" t="s">
        <v>85434</v>
      </c>
      <c r="C79018" s="3" t="s">
        <v>95489</v>
      </c>
      <c r="D79018" t="s">
        <v>95501</v>
      </c>
      <c r="E79018" s="6">
        <v>38292</v>
      </c>
      <c r="F79018" s="3" t="s">
        <v>85518</v>
      </c>
      <c r="G79018" s="3" t="s">
        <v>13</v>
      </c>
      <c r="H79018" s="3" t="s">
        <v>37</v>
      </c>
    </row>
    <row r="79019" spans="1:8" x14ac:dyDescent="0.3">
      <c r="A79019" s="3">
        <v>79017</v>
      </c>
      <c r="B79019" s="3" t="s">
        <v>85434</v>
      </c>
      <c r="C79019" s="3" t="s">
        <v>98256</v>
      </c>
      <c r="D79019" t="s">
        <v>98294</v>
      </c>
      <c r="E79019" s="6">
        <v>38292</v>
      </c>
      <c r="F79019" s="3" t="s">
        <v>85554</v>
      </c>
      <c r="G79019" s="3" t="s">
        <v>13</v>
      </c>
      <c r="H79019" s="3" t="s">
        <v>54</v>
      </c>
    </row>
    <row r="79020" spans="1:8" x14ac:dyDescent="0.3">
      <c r="A79020" s="3">
        <v>79018</v>
      </c>
      <c r="B79020" s="3" t="s">
        <v>85434</v>
      </c>
      <c r="C79020" s="3" t="s">
        <v>98261</v>
      </c>
      <c r="D79020" t="s">
        <v>98295</v>
      </c>
      <c r="E79020" s="6">
        <v>38292</v>
      </c>
      <c r="F79020" s="3" t="s">
        <v>85554</v>
      </c>
      <c r="G79020" s="3" t="s">
        <v>13</v>
      </c>
      <c r="H79020" s="3" t="s">
        <v>54</v>
      </c>
    </row>
    <row r="79021" spans="1:8" x14ac:dyDescent="0.3">
      <c r="A79021" s="3">
        <v>79019</v>
      </c>
      <c r="B79021" s="3" t="s">
        <v>85434</v>
      </c>
      <c r="C79021" s="3" t="s">
        <v>98263</v>
      </c>
      <c r="D79021" t="s">
        <v>98296</v>
      </c>
      <c r="E79021" s="6">
        <v>38292</v>
      </c>
      <c r="F79021" s="3" t="s">
        <v>85554</v>
      </c>
      <c r="G79021" s="3" t="s">
        <v>13</v>
      </c>
      <c r="H79021" s="3" t="s">
        <v>54</v>
      </c>
    </row>
    <row r="79022" spans="1:8" x14ac:dyDescent="0.3">
      <c r="A79022" s="3">
        <v>79020</v>
      </c>
      <c r="B79022" s="3" t="s">
        <v>38244</v>
      </c>
      <c r="C79022" s="3" t="s">
        <v>52743</v>
      </c>
      <c r="D79022" t="s">
        <v>52744</v>
      </c>
      <c r="E79022" s="6">
        <v>38292</v>
      </c>
      <c r="F79022" s="3" t="s">
        <v>39298</v>
      </c>
      <c r="G79022" s="3" t="s">
        <v>13</v>
      </c>
      <c r="H79022" s="3" t="s">
        <v>11</v>
      </c>
    </row>
    <row r="79023" spans="1:8" x14ac:dyDescent="0.3">
      <c r="A79023" s="3">
        <v>79021</v>
      </c>
      <c r="B79023" s="3" t="s">
        <v>9</v>
      </c>
      <c r="C79023" s="3" t="s">
        <v>148078</v>
      </c>
      <c r="D79023" t="s">
        <v>148079</v>
      </c>
      <c r="E79023" s="6">
        <v>38292</v>
      </c>
      <c r="F79023" s="3" t="s">
        <v>106483</v>
      </c>
      <c r="G79023" s="3" t="s">
        <v>13</v>
      </c>
      <c r="H79023" s="3" t="s">
        <v>37</v>
      </c>
    </row>
    <row r="79024" spans="1:8" x14ac:dyDescent="0.3">
      <c r="A79024" s="3">
        <v>79022</v>
      </c>
      <c r="B79024" s="3" t="s">
        <v>129081</v>
      </c>
      <c r="C79024" s="3" t="s">
        <v>20</v>
      </c>
      <c r="D79024" t="s">
        <v>133837</v>
      </c>
      <c r="E79024" s="6">
        <v>38292</v>
      </c>
      <c r="F79024" s="3" t="s">
        <v>129269</v>
      </c>
      <c r="G79024" s="3" t="s">
        <v>13</v>
      </c>
      <c r="H79024" s="3" t="s">
        <v>11</v>
      </c>
    </row>
    <row r="79025" spans="1:8" x14ac:dyDescent="0.3">
      <c r="A79025" s="3">
        <v>79023</v>
      </c>
      <c r="B79025" s="3" t="s">
        <v>129081</v>
      </c>
      <c r="C79025" s="3" t="s">
        <v>131318</v>
      </c>
      <c r="D79025" t="s">
        <v>131324</v>
      </c>
      <c r="E79025" s="6">
        <v>38292</v>
      </c>
      <c r="F79025" s="3" t="s">
        <v>129739</v>
      </c>
      <c r="G79025" s="3" t="s">
        <v>13</v>
      </c>
      <c r="H79025" s="3" t="s">
        <v>1400</v>
      </c>
    </row>
    <row r="79026" spans="1:8" x14ac:dyDescent="0.3">
      <c r="A79026" s="3">
        <v>79024</v>
      </c>
      <c r="B79026" s="3" t="s">
        <v>129081</v>
      </c>
      <c r="C79026" s="3" t="s">
        <v>113497</v>
      </c>
      <c r="D79026" t="s">
        <v>133432</v>
      </c>
      <c r="E79026" s="6">
        <v>38292</v>
      </c>
      <c r="F79026" s="3" t="s">
        <v>129739</v>
      </c>
      <c r="G79026" s="3" t="s">
        <v>13</v>
      </c>
      <c r="H79026" s="3" t="s">
        <v>11</v>
      </c>
    </row>
    <row r="79027" spans="1:8" x14ac:dyDescent="0.3">
      <c r="A79027" s="3">
        <v>79025</v>
      </c>
      <c r="B79027" s="3" t="s">
        <v>129081</v>
      </c>
      <c r="C79027" s="3" t="s">
        <v>11530</v>
      </c>
      <c r="D79027" t="s">
        <v>132328</v>
      </c>
      <c r="E79027" s="6">
        <v>38292</v>
      </c>
      <c r="F79027" s="3" t="s">
        <v>129384</v>
      </c>
      <c r="G79027" s="3" t="s">
        <v>13</v>
      </c>
      <c r="H79027" s="3" t="s">
        <v>1400</v>
      </c>
    </row>
    <row r="79028" spans="1:8" x14ac:dyDescent="0.3">
      <c r="A79028" s="3">
        <v>79026</v>
      </c>
      <c r="B79028" s="3" t="s">
        <v>129081</v>
      </c>
      <c r="C79028" s="3" t="s">
        <v>133847</v>
      </c>
      <c r="D79028" t="s">
        <v>133848</v>
      </c>
      <c r="E79028" s="6">
        <v>38292</v>
      </c>
      <c r="F79028" s="3" t="s">
        <v>129269</v>
      </c>
      <c r="G79028" s="3" t="s">
        <v>13</v>
      </c>
      <c r="H79028" s="3" t="s">
        <v>11</v>
      </c>
    </row>
    <row r="79029" spans="1:8" x14ac:dyDescent="0.3">
      <c r="A79029" s="3">
        <v>79027</v>
      </c>
      <c r="B79029" s="3" t="s">
        <v>54805</v>
      </c>
      <c r="C79029" s="3" t="s">
        <v>70174</v>
      </c>
      <c r="D79029" t="s">
        <v>70175</v>
      </c>
      <c r="E79029" s="6">
        <v>38292</v>
      </c>
      <c r="F79029" s="3" t="s">
        <v>60073</v>
      </c>
      <c r="G79029" s="3" t="s">
        <v>13</v>
      </c>
      <c r="H79029" s="3" t="s">
        <v>37</v>
      </c>
    </row>
    <row r="79030" spans="1:8" x14ac:dyDescent="0.3">
      <c r="A79030" s="3">
        <v>79028</v>
      </c>
      <c r="B79030" s="3" t="s">
        <v>104399</v>
      </c>
      <c r="C79030" s="3" t="s">
        <v>108096</v>
      </c>
      <c r="D79030" t="s">
        <v>108297</v>
      </c>
      <c r="E79030" s="6">
        <v>38292</v>
      </c>
      <c r="F79030" s="3" t="s">
        <v>104596</v>
      </c>
      <c r="G79030" s="3" t="s">
        <v>13</v>
      </c>
      <c r="H79030" s="3" t="s">
        <v>37</v>
      </c>
    </row>
    <row r="79031" spans="1:8" x14ac:dyDescent="0.3">
      <c r="A79031" s="3">
        <v>79029</v>
      </c>
      <c r="B79031" s="3" t="s">
        <v>17224</v>
      </c>
      <c r="C79031" s="3" t="s">
        <v>20875</v>
      </c>
      <c r="D79031" t="s">
        <v>20876</v>
      </c>
      <c r="E79031" s="6">
        <v>38292</v>
      </c>
      <c r="F79031" s="3" t="s">
        <v>17393</v>
      </c>
      <c r="G79031" s="3" t="s">
        <v>13</v>
      </c>
      <c r="H79031" s="3" t="s">
        <v>1400</v>
      </c>
    </row>
    <row r="79032" spans="1:8" x14ac:dyDescent="0.3">
      <c r="A79032" s="3">
        <v>79030</v>
      </c>
      <c r="B79032" s="3" t="s">
        <v>17224</v>
      </c>
      <c r="C79032" s="3" t="s">
        <v>20877</v>
      </c>
      <c r="D79032" t="s">
        <v>20878</v>
      </c>
      <c r="E79032" s="6">
        <v>38292</v>
      </c>
      <c r="F79032" s="3" t="s">
        <v>17393</v>
      </c>
      <c r="G79032" s="3" t="s">
        <v>13</v>
      </c>
      <c r="H79032" s="3" t="s">
        <v>1400</v>
      </c>
    </row>
    <row r="79033" spans="1:8" x14ac:dyDescent="0.3">
      <c r="A79033" s="3">
        <v>79031</v>
      </c>
      <c r="B79033" s="3" t="s">
        <v>17224</v>
      </c>
      <c r="C79033" s="3" t="s">
        <v>670</v>
      </c>
      <c r="D79033" t="s">
        <v>22617</v>
      </c>
      <c r="E79033" s="6">
        <v>38292</v>
      </c>
      <c r="F79033" s="3" t="s">
        <v>17239</v>
      </c>
      <c r="G79033" s="3" t="s">
        <v>13</v>
      </c>
      <c r="H79033" s="3" t="s">
        <v>1400</v>
      </c>
    </row>
    <row r="79034" spans="1:8" x14ac:dyDescent="0.3">
      <c r="A79034" s="3">
        <v>79032</v>
      </c>
      <c r="B79034" s="3" t="s">
        <v>17224</v>
      </c>
      <c r="C79034" s="3" t="s">
        <v>670</v>
      </c>
      <c r="D79034" t="s">
        <v>22618</v>
      </c>
      <c r="E79034" s="6">
        <v>38292</v>
      </c>
      <c r="F79034" s="3" t="s">
        <v>17242</v>
      </c>
      <c r="G79034" s="3" t="s">
        <v>13</v>
      </c>
      <c r="H79034" s="3" t="s">
        <v>1400</v>
      </c>
    </row>
    <row r="79035" spans="1:8" x14ac:dyDescent="0.3">
      <c r="A79035" s="3">
        <v>79033</v>
      </c>
      <c r="B79035" s="3" t="s">
        <v>17224</v>
      </c>
      <c r="C79035" s="3" t="s">
        <v>1122</v>
      </c>
      <c r="D79035" t="s">
        <v>23301</v>
      </c>
      <c r="E79035" s="6">
        <v>38292</v>
      </c>
      <c r="F79035" s="3" t="s">
        <v>17248</v>
      </c>
      <c r="G79035" s="3" t="s">
        <v>13</v>
      </c>
      <c r="H79035" s="3" t="s">
        <v>37</v>
      </c>
    </row>
    <row r="79036" spans="1:8" x14ac:dyDescent="0.3">
      <c r="A79036" s="3">
        <v>79034</v>
      </c>
      <c r="B79036" s="3" t="s">
        <v>17224</v>
      </c>
      <c r="C79036" s="3" t="s">
        <v>23302</v>
      </c>
      <c r="D79036" t="s">
        <v>23303</v>
      </c>
      <c r="E79036" s="6">
        <v>38292</v>
      </c>
      <c r="F79036" s="3" t="s">
        <v>17248</v>
      </c>
      <c r="G79036" s="3" t="s">
        <v>13</v>
      </c>
      <c r="H79036" s="3" t="s">
        <v>37</v>
      </c>
    </row>
    <row r="79037" spans="1:8" x14ac:dyDescent="0.3">
      <c r="A79037" s="3">
        <v>79035</v>
      </c>
      <c r="B79037" s="3" t="s">
        <v>17224</v>
      </c>
      <c r="C79037" s="3" t="s">
        <v>23318</v>
      </c>
      <c r="D79037" t="s">
        <v>23319</v>
      </c>
      <c r="E79037" s="6">
        <v>38292</v>
      </c>
      <c r="F79037" s="3" t="s">
        <v>17248</v>
      </c>
      <c r="G79037" s="3" t="s">
        <v>13</v>
      </c>
      <c r="H79037" s="3" t="s">
        <v>37</v>
      </c>
    </row>
    <row r="79038" spans="1:8" x14ac:dyDescent="0.3">
      <c r="A79038" s="3">
        <v>79036</v>
      </c>
      <c r="B79038" s="3" t="s">
        <v>17224</v>
      </c>
      <c r="C79038" s="3" t="s">
        <v>457</v>
      </c>
      <c r="D79038" t="s">
        <v>24269</v>
      </c>
      <c r="E79038" s="6">
        <v>38292</v>
      </c>
      <c r="F79038" s="3" t="s">
        <v>17297</v>
      </c>
      <c r="G79038" s="3" t="s">
        <v>13</v>
      </c>
      <c r="H79038" s="3" t="s">
        <v>37</v>
      </c>
    </row>
    <row r="79039" spans="1:8" x14ac:dyDescent="0.3">
      <c r="A79039" s="3">
        <v>79037</v>
      </c>
      <c r="B79039" s="3" t="s">
        <v>17224</v>
      </c>
      <c r="C79039" s="3" t="s">
        <v>24270</v>
      </c>
      <c r="D79039" t="s">
        <v>24271</v>
      </c>
      <c r="E79039" s="6">
        <v>38292</v>
      </c>
      <c r="F79039" s="3" t="s">
        <v>17297</v>
      </c>
      <c r="G79039" s="3" t="s">
        <v>13</v>
      </c>
      <c r="H79039" s="3" t="s">
        <v>37</v>
      </c>
    </row>
    <row r="79040" spans="1:8" x14ac:dyDescent="0.3">
      <c r="A79040" s="3">
        <v>79038</v>
      </c>
      <c r="B79040" s="3" t="s">
        <v>17224</v>
      </c>
      <c r="C79040" s="3" t="s">
        <v>670</v>
      </c>
      <c r="D79040" t="s">
        <v>22616</v>
      </c>
      <c r="E79040" s="6">
        <v>38292</v>
      </c>
      <c r="F79040" s="3" t="s">
        <v>17271</v>
      </c>
      <c r="G79040" s="3" t="s">
        <v>13</v>
      </c>
      <c r="H79040" s="3" t="s">
        <v>1400</v>
      </c>
    </row>
    <row r="79041" spans="1:8" x14ac:dyDescent="0.3">
      <c r="A79041" s="3">
        <v>79039</v>
      </c>
      <c r="B79041" s="3" t="s">
        <v>104399</v>
      </c>
      <c r="C79041" s="3" t="s">
        <v>670</v>
      </c>
      <c r="D79041" t="s">
        <v>106825</v>
      </c>
      <c r="E79041" s="6">
        <v>38292</v>
      </c>
      <c r="F79041" s="3" t="s">
        <v>106576</v>
      </c>
      <c r="G79041" s="3" t="s">
        <v>13</v>
      </c>
      <c r="H79041" s="3" t="s">
        <v>37</v>
      </c>
    </row>
    <row r="79042" spans="1:8" x14ac:dyDescent="0.3">
      <c r="A79042" s="3">
        <v>79040</v>
      </c>
      <c r="B79042" s="3" t="s">
        <v>54805</v>
      </c>
      <c r="C79042" s="3" t="s">
        <v>74969</v>
      </c>
      <c r="D79042" t="s">
        <v>74970</v>
      </c>
      <c r="E79042" s="6">
        <v>38292</v>
      </c>
      <c r="F79042" s="3" t="s">
        <v>57389</v>
      </c>
      <c r="G79042" s="3" t="s">
        <v>13</v>
      </c>
      <c r="H79042" s="3" t="s">
        <v>11</v>
      </c>
    </row>
    <row r="79043" spans="1:8" x14ac:dyDescent="0.3">
      <c r="A79043" s="3">
        <v>79041</v>
      </c>
      <c r="B79043" s="3" t="s">
        <v>26273</v>
      </c>
      <c r="C79043" s="3" t="s">
        <v>36958</v>
      </c>
      <c r="D79043" t="s">
        <v>36959</v>
      </c>
      <c r="E79043" s="6">
        <v>38292</v>
      </c>
      <c r="F79043" s="3" t="s">
        <v>27074</v>
      </c>
      <c r="G79043" s="3" t="s">
        <v>13</v>
      </c>
      <c r="H79043" s="3" t="s">
        <v>37</v>
      </c>
    </row>
    <row r="79044" spans="1:8" x14ac:dyDescent="0.3">
      <c r="A79044" s="3">
        <v>79042</v>
      </c>
      <c r="B79044" s="3" t="s">
        <v>129081</v>
      </c>
      <c r="C79044" s="3" t="s">
        <v>132882</v>
      </c>
      <c r="D79044" t="s">
        <v>132883</v>
      </c>
      <c r="E79044" s="6">
        <v>38292</v>
      </c>
      <c r="F79044" s="3" t="s">
        <v>129368</v>
      </c>
      <c r="G79044" s="3" t="s">
        <v>13</v>
      </c>
      <c r="H79044" s="3" t="s">
        <v>37</v>
      </c>
    </row>
    <row r="79045" spans="1:8" x14ac:dyDescent="0.3">
      <c r="A79045" s="3">
        <v>79043</v>
      </c>
      <c r="B79045" s="3" t="s">
        <v>54805</v>
      </c>
      <c r="C79045" s="3" t="s">
        <v>72336</v>
      </c>
      <c r="D79045" t="s">
        <v>72337</v>
      </c>
      <c r="E79045" s="6">
        <v>38292</v>
      </c>
      <c r="F79045" s="3" t="s">
        <v>57389</v>
      </c>
      <c r="G79045" s="3" t="s">
        <v>13</v>
      </c>
      <c r="H79045" s="3" t="s">
        <v>37</v>
      </c>
    </row>
    <row r="79046" spans="1:8" x14ac:dyDescent="0.3">
      <c r="A79046" s="3">
        <v>79044</v>
      </c>
      <c r="B79046" s="3" t="s">
        <v>119341</v>
      </c>
      <c r="C79046" s="3" t="s">
        <v>122365</v>
      </c>
      <c r="D79046" t="s">
        <v>122434</v>
      </c>
      <c r="E79046" s="6">
        <v>38292</v>
      </c>
      <c r="F79046" s="3" t="s">
        <v>119350</v>
      </c>
      <c r="G79046" s="3" t="s">
        <v>13</v>
      </c>
      <c r="H79046" s="3" t="s">
        <v>1400</v>
      </c>
    </row>
    <row r="79047" spans="1:8" x14ac:dyDescent="0.3">
      <c r="A79047" s="3">
        <v>79045</v>
      </c>
      <c r="B79047" s="3" t="s">
        <v>119341</v>
      </c>
      <c r="C79047" s="3" t="s">
        <v>122365</v>
      </c>
      <c r="D79047" t="s">
        <v>122435</v>
      </c>
      <c r="E79047" s="6">
        <v>38292</v>
      </c>
      <c r="F79047" s="3" t="s">
        <v>119350</v>
      </c>
      <c r="G79047" s="3" t="s">
        <v>13</v>
      </c>
      <c r="H79047" s="3" t="s">
        <v>1400</v>
      </c>
    </row>
    <row r="79048" spans="1:8" x14ac:dyDescent="0.3">
      <c r="A79048" s="3">
        <v>79046</v>
      </c>
      <c r="B79048" s="3" t="s">
        <v>17224</v>
      </c>
      <c r="C79048" s="3" t="s">
        <v>25643</v>
      </c>
      <c r="D79048" t="s">
        <v>25644</v>
      </c>
      <c r="E79048" s="6">
        <v>38292</v>
      </c>
      <c r="F79048" s="3" t="s">
        <v>17291</v>
      </c>
      <c r="G79048" s="3" t="s">
        <v>13</v>
      </c>
      <c r="H79048" s="3" t="s">
        <v>54</v>
      </c>
    </row>
    <row r="79049" spans="1:8" x14ac:dyDescent="0.3">
      <c r="A79049" s="3">
        <v>79047</v>
      </c>
      <c r="B79049" s="3" t="s">
        <v>168663</v>
      </c>
      <c r="C79049" s="3" t="s">
        <v>168979</v>
      </c>
      <c r="D79049" t="s">
        <v>168980</v>
      </c>
      <c r="E79049" s="6">
        <v>38292</v>
      </c>
      <c r="F79049" s="3" t="s">
        <v>168957</v>
      </c>
      <c r="G79049" s="3" t="s">
        <v>13</v>
      </c>
      <c r="H79049" s="3" t="s">
        <v>6905</v>
      </c>
    </row>
    <row r="79050" spans="1:8" x14ac:dyDescent="0.3">
      <c r="A79050" s="3">
        <v>79048</v>
      </c>
      <c r="B79050" s="3" t="s">
        <v>6901</v>
      </c>
      <c r="C79050" s="3" t="s">
        <v>15403</v>
      </c>
      <c r="D79050" t="s">
        <v>17223</v>
      </c>
      <c r="E79050" s="6">
        <v>38292</v>
      </c>
      <c r="F79050" s="3" t="s">
        <v>7003</v>
      </c>
      <c r="G79050" s="3" t="s">
        <v>13</v>
      </c>
      <c r="H79050" s="3" t="s">
        <v>54</v>
      </c>
    </row>
    <row r="79051" spans="1:8" x14ac:dyDescent="0.3">
      <c r="A79051" s="3">
        <v>79049</v>
      </c>
      <c r="B79051" s="3" t="s">
        <v>54805</v>
      </c>
      <c r="C79051" s="3" t="s">
        <v>72334</v>
      </c>
      <c r="D79051" t="s">
        <v>72335</v>
      </c>
      <c r="E79051" s="6">
        <v>38292</v>
      </c>
      <c r="F79051" s="3" t="s">
        <v>57389</v>
      </c>
      <c r="G79051" s="3" t="s">
        <v>13</v>
      </c>
      <c r="H79051" s="3" t="s">
        <v>37</v>
      </c>
    </row>
    <row r="79052" spans="1:8" x14ac:dyDescent="0.3">
      <c r="A79052" s="3">
        <v>79050</v>
      </c>
      <c r="B79052" s="3" t="s">
        <v>6901</v>
      </c>
      <c r="C79052" s="3" t="s">
        <v>670</v>
      </c>
      <c r="D79052" t="s">
        <v>7244</v>
      </c>
      <c r="E79052" s="6">
        <v>38292</v>
      </c>
      <c r="F79052" s="3" t="s">
        <v>6911</v>
      </c>
      <c r="G79052" s="3" t="s">
        <v>13</v>
      </c>
      <c r="H79052" s="3" t="s">
        <v>6905</v>
      </c>
    </row>
    <row r="79053" spans="1:8" x14ac:dyDescent="0.3">
      <c r="A79053" s="3">
        <v>79051</v>
      </c>
      <c r="B79053" s="3" t="s">
        <v>6901</v>
      </c>
      <c r="C79053" s="3" t="s">
        <v>9153</v>
      </c>
      <c r="D79053" t="s">
        <v>9154</v>
      </c>
      <c r="E79053" s="6">
        <v>38292</v>
      </c>
      <c r="F79053" s="3" t="s">
        <v>6907</v>
      </c>
      <c r="G79053" s="3" t="s">
        <v>13</v>
      </c>
      <c r="H79053" s="3" t="s">
        <v>37</v>
      </c>
    </row>
    <row r="79054" spans="1:8" x14ac:dyDescent="0.3">
      <c r="A79054" s="3">
        <v>79052</v>
      </c>
      <c r="B79054" s="3" t="s">
        <v>6901</v>
      </c>
      <c r="C79054" s="3" t="s">
        <v>9200</v>
      </c>
      <c r="D79054" t="s">
        <v>9201</v>
      </c>
      <c r="E79054" s="6">
        <v>38292</v>
      </c>
      <c r="F79054" s="3" t="s">
        <v>6919</v>
      </c>
      <c r="G79054" s="3" t="s">
        <v>13</v>
      </c>
      <c r="H79054" s="3" t="s">
        <v>37</v>
      </c>
    </row>
    <row r="79055" spans="1:8" x14ac:dyDescent="0.3">
      <c r="A79055" s="3">
        <v>79053</v>
      </c>
      <c r="B79055" s="3" t="s">
        <v>6901</v>
      </c>
      <c r="C79055" s="3" t="s">
        <v>1763</v>
      </c>
      <c r="D79055" t="s">
        <v>12015</v>
      </c>
      <c r="E79055" s="6">
        <v>38292</v>
      </c>
      <c r="F79055" s="3" t="s">
        <v>6909</v>
      </c>
      <c r="G79055" s="3" t="s">
        <v>13</v>
      </c>
      <c r="H79055" s="3" t="s">
        <v>54</v>
      </c>
    </row>
    <row r="79056" spans="1:8" x14ac:dyDescent="0.3">
      <c r="A79056" s="3">
        <v>79054</v>
      </c>
      <c r="B79056" s="3" t="s">
        <v>6901</v>
      </c>
      <c r="C79056" s="3" t="s">
        <v>3548</v>
      </c>
      <c r="D79056" t="s">
        <v>12173</v>
      </c>
      <c r="E79056" s="6">
        <v>38292</v>
      </c>
      <c r="F79056" s="3" t="s">
        <v>7003</v>
      </c>
      <c r="G79056" s="3" t="s">
        <v>13</v>
      </c>
      <c r="H79056" s="3" t="s">
        <v>54</v>
      </c>
    </row>
    <row r="79057" spans="1:8" x14ac:dyDescent="0.3">
      <c r="A79057" s="3">
        <v>79055</v>
      </c>
      <c r="B79057" s="3" t="s">
        <v>6901</v>
      </c>
      <c r="C79057" s="3" t="s">
        <v>6153</v>
      </c>
      <c r="D79057" t="s">
        <v>12174</v>
      </c>
      <c r="E79057" s="6">
        <v>38292</v>
      </c>
      <c r="F79057" s="3" t="s">
        <v>6909</v>
      </c>
      <c r="G79057" s="3" t="s">
        <v>13</v>
      </c>
      <c r="H79057" s="3" t="s">
        <v>54</v>
      </c>
    </row>
    <row r="79058" spans="1:8" x14ac:dyDescent="0.3">
      <c r="A79058" s="3">
        <v>79056</v>
      </c>
      <c r="B79058" s="3" t="s">
        <v>6901</v>
      </c>
      <c r="C79058" s="3" t="s">
        <v>396</v>
      </c>
      <c r="D79058" t="s">
        <v>12175</v>
      </c>
      <c r="E79058" s="6">
        <v>38292</v>
      </c>
      <c r="F79058" s="3" t="s">
        <v>6909</v>
      </c>
      <c r="G79058" s="3" t="s">
        <v>13</v>
      </c>
      <c r="H79058" s="3" t="s">
        <v>54</v>
      </c>
    </row>
    <row r="79059" spans="1:8" x14ac:dyDescent="0.3">
      <c r="A79059" s="3">
        <v>79057</v>
      </c>
      <c r="B79059" s="3" t="s">
        <v>6901</v>
      </c>
      <c r="C79059" s="3" t="s">
        <v>14581</v>
      </c>
      <c r="D79059" t="s">
        <v>14582</v>
      </c>
      <c r="E79059" s="6">
        <v>38292</v>
      </c>
      <c r="F79059" s="3" t="s">
        <v>6913</v>
      </c>
      <c r="G79059" s="3" t="s">
        <v>13</v>
      </c>
      <c r="H79059" s="3" t="s">
        <v>54</v>
      </c>
    </row>
    <row r="79060" spans="1:8" x14ac:dyDescent="0.3">
      <c r="A79060" s="3">
        <v>79058</v>
      </c>
      <c r="B79060" s="3" t="s">
        <v>6901</v>
      </c>
      <c r="C79060" s="3" t="s">
        <v>15080</v>
      </c>
      <c r="D79060" t="s">
        <v>15081</v>
      </c>
      <c r="E79060" s="6">
        <v>38292</v>
      </c>
      <c r="F79060" s="3" t="s">
        <v>7235</v>
      </c>
      <c r="G79060" s="3" t="s">
        <v>13</v>
      </c>
      <c r="H79060" s="3" t="s">
        <v>54</v>
      </c>
    </row>
    <row r="79061" spans="1:8" x14ac:dyDescent="0.3">
      <c r="A79061" s="3">
        <v>79059</v>
      </c>
      <c r="B79061" s="3" t="s">
        <v>6901</v>
      </c>
      <c r="C79061" s="3" t="s">
        <v>15643</v>
      </c>
      <c r="D79061" t="s">
        <v>15644</v>
      </c>
      <c r="E79061" s="6">
        <v>38292</v>
      </c>
      <c r="F79061" s="3" t="s">
        <v>7003</v>
      </c>
      <c r="G79061" s="3" t="s">
        <v>13</v>
      </c>
      <c r="H79061" s="3" t="s">
        <v>54</v>
      </c>
    </row>
    <row r="79062" spans="1:8" x14ac:dyDescent="0.3">
      <c r="A79062" s="3">
        <v>79060</v>
      </c>
      <c r="B79062" s="3" t="s">
        <v>81442</v>
      </c>
      <c r="C79062" s="3" t="s">
        <v>670</v>
      </c>
      <c r="D79062" t="s">
        <v>81982</v>
      </c>
      <c r="E79062" s="6">
        <v>38292</v>
      </c>
      <c r="F79062" s="3" t="s">
        <v>81599</v>
      </c>
      <c r="G79062" s="3" t="s">
        <v>13</v>
      </c>
      <c r="H79062" s="3" t="s">
        <v>1400</v>
      </c>
    </row>
    <row r="79063" spans="1:8" x14ac:dyDescent="0.3">
      <c r="A79063" s="3">
        <v>79061</v>
      </c>
      <c r="B79063" s="3" t="s">
        <v>6901</v>
      </c>
      <c r="C79063" s="3" t="s">
        <v>8626</v>
      </c>
      <c r="D79063" t="s">
        <v>8627</v>
      </c>
      <c r="E79063" s="6">
        <v>38292</v>
      </c>
      <c r="F79063" s="3" t="s">
        <v>6913</v>
      </c>
      <c r="G79063" s="3" t="s">
        <v>13</v>
      </c>
      <c r="H79063" s="3" t="s">
        <v>1400</v>
      </c>
    </row>
    <row r="79064" spans="1:8" x14ac:dyDescent="0.3">
      <c r="A79064" s="3">
        <v>79062</v>
      </c>
      <c r="B79064" s="3" t="s">
        <v>6901</v>
      </c>
      <c r="C79064" s="3" t="s">
        <v>8729</v>
      </c>
      <c r="D79064" t="s">
        <v>8730</v>
      </c>
      <c r="E79064" s="6">
        <v>38292</v>
      </c>
      <c r="F79064" s="3" t="s">
        <v>6913</v>
      </c>
      <c r="G79064" s="3" t="s">
        <v>13</v>
      </c>
      <c r="H79064" s="3" t="s">
        <v>1400</v>
      </c>
    </row>
    <row r="79065" spans="1:8" x14ac:dyDescent="0.3">
      <c r="A79065" s="3">
        <v>79063</v>
      </c>
      <c r="B79065" s="3" t="s">
        <v>6901</v>
      </c>
      <c r="C79065" s="3" t="s">
        <v>14357</v>
      </c>
      <c r="D79065" t="s">
        <v>14579</v>
      </c>
      <c r="E79065" s="6">
        <v>38292</v>
      </c>
      <c r="F79065" s="3" t="s">
        <v>6913</v>
      </c>
      <c r="G79065" s="3" t="s">
        <v>13</v>
      </c>
      <c r="H79065" s="3" t="s">
        <v>54</v>
      </c>
    </row>
    <row r="79066" spans="1:8" x14ac:dyDescent="0.3">
      <c r="A79066" s="3">
        <v>79064</v>
      </c>
      <c r="B79066" s="3" t="s">
        <v>6901</v>
      </c>
      <c r="C79066" s="3" t="s">
        <v>14551</v>
      </c>
      <c r="D79066" t="s">
        <v>14580</v>
      </c>
      <c r="E79066" s="6">
        <v>38292</v>
      </c>
      <c r="F79066" s="3" t="s">
        <v>6913</v>
      </c>
      <c r="G79066" s="3" t="s">
        <v>13</v>
      </c>
      <c r="H79066" s="3" t="s">
        <v>54</v>
      </c>
    </row>
    <row r="79067" spans="1:8" x14ac:dyDescent="0.3">
      <c r="A79067" s="3">
        <v>79065</v>
      </c>
      <c r="B79067" s="3" t="s">
        <v>6901</v>
      </c>
      <c r="C79067" s="3" t="s">
        <v>16475</v>
      </c>
      <c r="D79067" t="s">
        <v>16476</v>
      </c>
      <c r="E79067" s="6">
        <v>38292</v>
      </c>
      <c r="F79067" s="3" t="s">
        <v>6904</v>
      </c>
      <c r="G79067" s="3" t="s">
        <v>13</v>
      </c>
      <c r="H79067" s="3" t="s">
        <v>54</v>
      </c>
    </row>
    <row r="79068" spans="1:8" x14ac:dyDescent="0.3">
      <c r="A79068" s="3">
        <v>79066</v>
      </c>
      <c r="B79068" s="3" t="s">
        <v>6901</v>
      </c>
      <c r="C79068" s="3" t="s">
        <v>8624</v>
      </c>
      <c r="D79068" t="s">
        <v>8625</v>
      </c>
      <c r="E79068" s="6">
        <v>38292</v>
      </c>
      <c r="F79068" s="3" t="s">
        <v>6913</v>
      </c>
      <c r="G79068" s="3" t="s">
        <v>13</v>
      </c>
      <c r="H79068" s="3" t="s">
        <v>1400</v>
      </c>
    </row>
    <row r="79069" spans="1:8" x14ac:dyDescent="0.3">
      <c r="A79069" s="3">
        <v>79067</v>
      </c>
      <c r="B79069" s="3" t="s">
        <v>6901</v>
      </c>
      <c r="C79069" s="3" t="s">
        <v>9001</v>
      </c>
      <c r="D79069" t="s">
        <v>9002</v>
      </c>
      <c r="E79069" s="6">
        <v>38292</v>
      </c>
      <c r="F79069" s="3" t="s">
        <v>6907</v>
      </c>
      <c r="G79069" s="3" t="s">
        <v>13</v>
      </c>
      <c r="H79069" s="3" t="s">
        <v>37</v>
      </c>
    </row>
    <row r="79070" spans="1:8" x14ac:dyDescent="0.3">
      <c r="A79070" s="3">
        <v>79068</v>
      </c>
      <c r="B79070" s="3" t="s">
        <v>6901</v>
      </c>
      <c r="C79070" s="3" t="s">
        <v>14357</v>
      </c>
      <c r="D79070" t="s">
        <v>14576</v>
      </c>
      <c r="E79070" s="6">
        <v>38292</v>
      </c>
      <c r="F79070" s="3" t="s">
        <v>6913</v>
      </c>
      <c r="G79070" s="3" t="s">
        <v>13</v>
      </c>
      <c r="H79070" s="3" t="s">
        <v>54</v>
      </c>
    </row>
    <row r="79071" spans="1:8" x14ac:dyDescent="0.3">
      <c r="A79071" s="3">
        <v>79069</v>
      </c>
      <c r="B79071" s="3" t="s">
        <v>6901</v>
      </c>
      <c r="C79071" s="3" t="s">
        <v>14494</v>
      </c>
      <c r="D79071" t="s">
        <v>14577</v>
      </c>
      <c r="E79071" s="6">
        <v>38292</v>
      </c>
      <c r="F79071" s="3" t="s">
        <v>6913</v>
      </c>
      <c r="G79071" s="3" t="s">
        <v>13</v>
      </c>
      <c r="H79071" s="3" t="s">
        <v>54</v>
      </c>
    </row>
    <row r="79072" spans="1:8" x14ac:dyDescent="0.3">
      <c r="A79072" s="3">
        <v>79070</v>
      </c>
      <c r="B79072" s="3" t="s">
        <v>6901</v>
      </c>
      <c r="C79072" s="3" t="s">
        <v>14357</v>
      </c>
      <c r="D79072" t="s">
        <v>14578</v>
      </c>
      <c r="E79072" s="6">
        <v>38292</v>
      </c>
      <c r="F79072" s="3" t="s">
        <v>6913</v>
      </c>
      <c r="G79072" s="3" t="s">
        <v>13</v>
      </c>
      <c r="H79072" s="3" t="s">
        <v>54</v>
      </c>
    </row>
    <row r="79073" spans="1:8" x14ac:dyDescent="0.3">
      <c r="A79073" s="3">
        <v>79071</v>
      </c>
      <c r="B79073" s="3" t="s">
        <v>9</v>
      </c>
      <c r="C79073" s="3" t="s">
        <v>142243</v>
      </c>
      <c r="D79073" t="s">
        <v>142410</v>
      </c>
      <c r="E79073" s="6">
        <v>38292</v>
      </c>
      <c r="F79073" s="3" t="s">
        <v>27</v>
      </c>
      <c r="G79073" s="3" t="s">
        <v>13</v>
      </c>
      <c r="H79073" s="3" t="s">
        <v>1400</v>
      </c>
    </row>
    <row r="79074" spans="1:8" x14ac:dyDescent="0.3">
      <c r="A79074" s="3">
        <v>79072</v>
      </c>
      <c r="B79074" s="3" t="s">
        <v>9</v>
      </c>
      <c r="C79074" s="3" t="s">
        <v>146851</v>
      </c>
      <c r="D79074" t="s">
        <v>146852</v>
      </c>
      <c r="E79074" s="6">
        <v>38292</v>
      </c>
      <c r="F79074" s="3" t="s">
        <v>27</v>
      </c>
      <c r="G79074" s="3" t="s">
        <v>13</v>
      </c>
      <c r="H79074" s="3" t="s">
        <v>37</v>
      </c>
    </row>
    <row r="79075" spans="1:8" x14ac:dyDescent="0.3">
      <c r="A79075" s="3">
        <v>79073</v>
      </c>
      <c r="B79075" s="3" t="s">
        <v>9</v>
      </c>
      <c r="C79075" s="3" t="s">
        <v>146853</v>
      </c>
      <c r="D79075" t="s">
        <v>146854</v>
      </c>
      <c r="E79075" s="6">
        <v>38292</v>
      </c>
      <c r="F79075" s="3" t="s">
        <v>27</v>
      </c>
      <c r="G79075" s="3" t="s">
        <v>13</v>
      </c>
      <c r="H79075" s="3" t="s">
        <v>37</v>
      </c>
    </row>
    <row r="79076" spans="1:8" x14ac:dyDescent="0.3">
      <c r="A79076" s="3">
        <v>79074</v>
      </c>
      <c r="B79076" s="3" t="s">
        <v>9</v>
      </c>
      <c r="C79076" s="3" t="s">
        <v>151599</v>
      </c>
      <c r="D79076" t="s">
        <v>151600</v>
      </c>
      <c r="E79076" s="6">
        <v>38292</v>
      </c>
      <c r="F79076" s="3" t="s">
        <v>27</v>
      </c>
      <c r="G79076" s="3" t="s">
        <v>13</v>
      </c>
      <c r="H79076" s="3" t="s">
        <v>11</v>
      </c>
    </row>
    <row r="79077" spans="1:8" x14ac:dyDescent="0.3">
      <c r="A79077" s="3">
        <v>79075</v>
      </c>
      <c r="B79077" s="3" t="s">
        <v>160636</v>
      </c>
      <c r="C79077" s="3" t="s">
        <v>109799</v>
      </c>
      <c r="D79077" t="s">
        <v>165652</v>
      </c>
      <c r="E79077" s="6">
        <v>38292</v>
      </c>
      <c r="F79077" s="3" t="s">
        <v>160681</v>
      </c>
      <c r="G79077" s="3" t="s">
        <v>13</v>
      </c>
      <c r="H79077" s="3" t="s">
        <v>37</v>
      </c>
    </row>
    <row r="79078" spans="1:8" x14ac:dyDescent="0.3">
      <c r="A79078" s="3">
        <v>79076</v>
      </c>
      <c r="B79078" s="3" t="s">
        <v>99055</v>
      </c>
      <c r="C79078" s="3" t="s">
        <v>102687</v>
      </c>
      <c r="D79078" t="s">
        <v>102688</v>
      </c>
      <c r="E79078" s="6">
        <v>38292</v>
      </c>
      <c r="F79078" s="3" t="s">
        <v>99176</v>
      </c>
      <c r="G79078" s="3" t="s">
        <v>13</v>
      </c>
      <c r="H79078" s="3" t="s">
        <v>1400</v>
      </c>
    </row>
    <row r="79079" spans="1:8" x14ac:dyDescent="0.3">
      <c r="A79079" s="3">
        <v>79077</v>
      </c>
      <c r="B79079" s="3" t="s">
        <v>99055</v>
      </c>
      <c r="C79079" s="3" t="s">
        <v>104310</v>
      </c>
      <c r="D79079" t="s">
        <v>104311</v>
      </c>
      <c r="E79079" s="6">
        <v>38292</v>
      </c>
      <c r="F79079" s="3" t="s">
        <v>99374</v>
      </c>
      <c r="G79079" s="3" t="s">
        <v>13</v>
      </c>
      <c r="H79079" s="3" t="s">
        <v>54</v>
      </c>
    </row>
    <row r="79080" spans="1:8" x14ac:dyDescent="0.3">
      <c r="A79080" s="3">
        <v>79078</v>
      </c>
      <c r="B79080" s="3" t="s">
        <v>99055</v>
      </c>
      <c r="C79080" s="3" t="s">
        <v>104328</v>
      </c>
      <c r="D79080" t="s">
        <v>104329</v>
      </c>
      <c r="E79080" s="6">
        <v>38292</v>
      </c>
      <c r="F79080" s="3" t="s">
        <v>99374</v>
      </c>
      <c r="G79080" s="3" t="s">
        <v>13</v>
      </c>
      <c r="H79080" s="3" t="s">
        <v>54</v>
      </c>
    </row>
    <row r="79081" spans="1:8" x14ac:dyDescent="0.3">
      <c r="A79081" s="3">
        <v>79079</v>
      </c>
      <c r="B79081" s="3" t="s">
        <v>6901</v>
      </c>
      <c r="C79081" s="3" t="s">
        <v>670</v>
      </c>
      <c r="D79081" t="s">
        <v>7241</v>
      </c>
      <c r="E79081" s="6">
        <v>38292</v>
      </c>
      <c r="F79081" s="3" t="s">
        <v>7204</v>
      </c>
      <c r="G79081" s="3" t="s">
        <v>13</v>
      </c>
      <c r="H79081" s="3" t="s">
        <v>6905</v>
      </c>
    </row>
    <row r="79082" spans="1:8" x14ac:dyDescent="0.3">
      <c r="A79082" s="3">
        <v>79080</v>
      </c>
      <c r="B79082" s="3" t="s">
        <v>6901</v>
      </c>
      <c r="C79082" s="3" t="s">
        <v>670</v>
      </c>
      <c r="D79082" t="s">
        <v>7242</v>
      </c>
      <c r="E79082" s="6">
        <v>38292</v>
      </c>
      <c r="F79082" s="3" t="s">
        <v>6921</v>
      </c>
      <c r="G79082" s="3" t="s">
        <v>13</v>
      </c>
      <c r="H79082" s="3" t="s">
        <v>6905</v>
      </c>
    </row>
    <row r="79083" spans="1:8" x14ac:dyDescent="0.3">
      <c r="A79083" s="3">
        <v>79081</v>
      </c>
      <c r="B79083" s="3" t="s">
        <v>6901</v>
      </c>
      <c r="C79083" s="3" t="s">
        <v>670</v>
      </c>
      <c r="D79083" t="s">
        <v>7243</v>
      </c>
      <c r="E79083" s="6">
        <v>38292</v>
      </c>
      <c r="F79083" s="3" t="s">
        <v>6904</v>
      </c>
      <c r="G79083" s="3" t="s">
        <v>13</v>
      </c>
      <c r="H79083" s="3" t="s">
        <v>6905</v>
      </c>
    </row>
    <row r="79084" spans="1:8" x14ac:dyDescent="0.3">
      <c r="A79084" s="3">
        <v>79082</v>
      </c>
      <c r="B79084" s="3" t="s">
        <v>6901</v>
      </c>
      <c r="C79084" s="3" t="s">
        <v>11056</v>
      </c>
      <c r="D79084" t="s">
        <v>11057</v>
      </c>
      <c r="E79084" s="6">
        <v>38292</v>
      </c>
      <c r="F79084" s="3" t="s">
        <v>6909</v>
      </c>
      <c r="G79084" s="3" t="s">
        <v>13</v>
      </c>
      <c r="H79084" s="3" t="s">
        <v>37</v>
      </c>
    </row>
    <row r="79085" spans="1:8" x14ac:dyDescent="0.3">
      <c r="A79085" s="3">
        <v>79083</v>
      </c>
      <c r="B79085" s="3" t="s">
        <v>6901</v>
      </c>
      <c r="C79085" s="3" t="s">
        <v>11319</v>
      </c>
      <c r="D79085" t="s">
        <v>11320</v>
      </c>
      <c r="E79085" s="6">
        <v>38292</v>
      </c>
      <c r="F79085" s="3" t="s">
        <v>7138</v>
      </c>
      <c r="G79085" s="3" t="s">
        <v>13</v>
      </c>
      <c r="H79085" s="3" t="s">
        <v>11</v>
      </c>
    </row>
    <row r="79086" spans="1:8" x14ac:dyDescent="0.3">
      <c r="A79086" s="3">
        <v>79084</v>
      </c>
      <c r="B79086" s="3" t="s">
        <v>6901</v>
      </c>
      <c r="C79086" s="3" t="s">
        <v>2806</v>
      </c>
      <c r="D79086" t="s">
        <v>11728</v>
      </c>
      <c r="E79086" s="6">
        <v>38292</v>
      </c>
      <c r="F79086" s="3" t="s">
        <v>7003</v>
      </c>
      <c r="G79086" s="3" t="s">
        <v>13</v>
      </c>
      <c r="H79086" s="3" t="s">
        <v>54</v>
      </c>
    </row>
    <row r="79087" spans="1:8" x14ac:dyDescent="0.3">
      <c r="A79087" s="3">
        <v>79085</v>
      </c>
      <c r="B79087" s="3" t="s">
        <v>6901</v>
      </c>
      <c r="C79087" s="3" t="s">
        <v>241</v>
      </c>
      <c r="D79087" t="s">
        <v>11729</v>
      </c>
      <c r="E79087" s="6">
        <v>38292</v>
      </c>
      <c r="F79087" s="3" t="s">
        <v>7003</v>
      </c>
      <c r="G79087" s="3" t="s">
        <v>13</v>
      </c>
      <c r="H79087" s="3" t="s">
        <v>54</v>
      </c>
    </row>
    <row r="79088" spans="1:8" x14ac:dyDescent="0.3">
      <c r="A79088" s="3">
        <v>79086</v>
      </c>
      <c r="B79088" s="3" t="s">
        <v>6901</v>
      </c>
      <c r="C79088" s="3" t="s">
        <v>459</v>
      </c>
      <c r="D79088" t="s">
        <v>11730</v>
      </c>
      <c r="E79088" s="6">
        <v>38292</v>
      </c>
      <c r="F79088" s="3" t="s">
        <v>7003</v>
      </c>
      <c r="G79088" s="3" t="s">
        <v>13</v>
      </c>
      <c r="H79088" s="3" t="s">
        <v>54</v>
      </c>
    </row>
    <row r="79089" spans="1:8" x14ac:dyDescent="0.3">
      <c r="A79089" s="3">
        <v>79087</v>
      </c>
      <c r="B79089" s="3" t="s">
        <v>6901</v>
      </c>
      <c r="C79089" s="3" t="s">
        <v>11427</v>
      </c>
      <c r="D79089" t="s">
        <v>12216</v>
      </c>
      <c r="E79089" s="6">
        <v>38292</v>
      </c>
      <c r="F79089" s="3" t="s">
        <v>7003</v>
      </c>
      <c r="G79089" s="3" t="s">
        <v>13</v>
      </c>
      <c r="H79089" s="3" t="s">
        <v>54</v>
      </c>
    </row>
    <row r="79090" spans="1:8" x14ac:dyDescent="0.3">
      <c r="A79090" s="3">
        <v>79088</v>
      </c>
      <c r="B79090" s="3" t="s">
        <v>76804</v>
      </c>
      <c r="C79090" s="3" t="s">
        <v>34223</v>
      </c>
      <c r="D79090" t="s">
        <v>77458</v>
      </c>
      <c r="E79090" s="6">
        <v>38292</v>
      </c>
      <c r="F79090" s="3" t="s">
        <v>76816</v>
      </c>
      <c r="G79090" s="3" t="s">
        <v>13</v>
      </c>
      <c r="H79090" s="3" t="s">
        <v>1400</v>
      </c>
    </row>
    <row r="79091" spans="1:8" x14ac:dyDescent="0.3">
      <c r="A79091" s="3">
        <v>79089</v>
      </c>
      <c r="B79091" s="3" t="s">
        <v>99055</v>
      </c>
      <c r="C79091" s="3" t="s">
        <v>101816</v>
      </c>
      <c r="D79091" t="s">
        <v>101817</v>
      </c>
      <c r="E79091" s="6">
        <v>38292</v>
      </c>
      <c r="F79091" s="3" t="s">
        <v>99145</v>
      </c>
      <c r="G79091" s="3" t="s">
        <v>13</v>
      </c>
      <c r="H79091" s="3" t="s">
        <v>1400</v>
      </c>
    </row>
    <row r="79092" spans="1:8" x14ac:dyDescent="0.3">
      <c r="A79092" s="3">
        <v>79090</v>
      </c>
      <c r="B79092" s="3" t="s">
        <v>99055</v>
      </c>
      <c r="C79092" s="3" t="s">
        <v>102685</v>
      </c>
      <c r="D79092" t="s">
        <v>102686</v>
      </c>
      <c r="E79092" s="6">
        <v>38292</v>
      </c>
      <c r="F79092" s="3" t="s">
        <v>99176</v>
      </c>
      <c r="G79092" s="3" t="s">
        <v>13</v>
      </c>
      <c r="H79092" s="3" t="s">
        <v>1400</v>
      </c>
    </row>
    <row r="79093" spans="1:8" x14ac:dyDescent="0.3">
      <c r="A79093" s="3">
        <v>79091</v>
      </c>
      <c r="B79093" s="3" t="s">
        <v>99055</v>
      </c>
      <c r="C79093" s="3" t="s">
        <v>103604</v>
      </c>
      <c r="D79093" t="s">
        <v>103605</v>
      </c>
      <c r="E79093" s="6">
        <v>38292</v>
      </c>
      <c r="F79093" s="3" t="s">
        <v>99221</v>
      </c>
      <c r="G79093" s="3" t="s">
        <v>13</v>
      </c>
      <c r="H79093" s="3" t="s">
        <v>37</v>
      </c>
    </row>
    <row r="79094" spans="1:8" x14ac:dyDescent="0.3">
      <c r="A79094" s="3">
        <v>79092</v>
      </c>
      <c r="B79094" s="3" t="s">
        <v>99055</v>
      </c>
      <c r="C79094" s="3" t="s">
        <v>103606</v>
      </c>
      <c r="D79094" t="s">
        <v>103607</v>
      </c>
      <c r="E79094" s="6">
        <v>38292</v>
      </c>
      <c r="F79094" s="3" t="s">
        <v>99221</v>
      </c>
      <c r="G79094" s="3" t="s">
        <v>13</v>
      </c>
      <c r="H79094" s="3" t="s">
        <v>37</v>
      </c>
    </row>
    <row r="79095" spans="1:8" x14ac:dyDescent="0.3">
      <c r="A79095" s="3">
        <v>79093</v>
      </c>
      <c r="B79095" s="3" t="s">
        <v>104399</v>
      </c>
      <c r="C79095" s="3" t="s">
        <v>105260</v>
      </c>
      <c r="D79095" t="s">
        <v>105261</v>
      </c>
      <c r="E79095" s="6">
        <v>38292</v>
      </c>
      <c r="F79095" s="3" t="s">
        <v>104785</v>
      </c>
      <c r="G79095" s="3" t="s">
        <v>395</v>
      </c>
      <c r="H79095" s="3" t="s">
        <v>1400</v>
      </c>
    </row>
    <row r="79096" spans="1:8" x14ac:dyDescent="0.3">
      <c r="A79096" s="3">
        <v>79094</v>
      </c>
      <c r="B79096" s="3" t="s">
        <v>6901</v>
      </c>
      <c r="C79096" s="3" t="s">
        <v>670</v>
      </c>
      <c r="D79096" t="s">
        <v>7240</v>
      </c>
      <c r="E79096" s="6">
        <v>38292</v>
      </c>
      <c r="F79096" s="3" t="s">
        <v>6913</v>
      </c>
      <c r="G79096" s="3" t="s">
        <v>13</v>
      </c>
      <c r="H79096" s="3" t="s">
        <v>6905</v>
      </c>
    </row>
    <row r="79097" spans="1:8" x14ac:dyDescent="0.3">
      <c r="A79097" s="3">
        <v>79095</v>
      </c>
      <c r="B79097" s="3" t="s">
        <v>6901</v>
      </c>
      <c r="C79097" s="3" t="s">
        <v>11054</v>
      </c>
      <c r="D79097" t="s">
        <v>11055</v>
      </c>
      <c r="E79097" s="6">
        <v>38292</v>
      </c>
      <c r="F79097" s="3" t="s">
        <v>6909</v>
      </c>
      <c r="G79097" s="3" t="s">
        <v>13</v>
      </c>
      <c r="H79097" s="3" t="s">
        <v>37</v>
      </c>
    </row>
    <row r="79098" spans="1:8" x14ac:dyDescent="0.3">
      <c r="A79098" s="3">
        <v>79096</v>
      </c>
      <c r="B79098" s="3" t="s">
        <v>6901</v>
      </c>
      <c r="C79098" s="3" t="s">
        <v>15020</v>
      </c>
      <c r="D79098" t="s">
        <v>15021</v>
      </c>
      <c r="E79098" s="6">
        <v>38292</v>
      </c>
      <c r="F79098" s="3" t="s">
        <v>7235</v>
      </c>
      <c r="G79098" s="3" t="s">
        <v>13</v>
      </c>
      <c r="H79098" s="3" t="s">
        <v>54</v>
      </c>
    </row>
    <row r="79099" spans="1:8" x14ac:dyDescent="0.3">
      <c r="A79099" s="3">
        <v>79097</v>
      </c>
      <c r="B79099" s="3" t="s">
        <v>6901</v>
      </c>
      <c r="C79099" s="3" t="s">
        <v>15112</v>
      </c>
      <c r="D79099" t="s">
        <v>15120</v>
      </c>
      <c r="E79099" s="6">
        <v>38292</v>
      </c>
      <c r="F79099" s="3" t="s">
        <v>6913</v>
      </c>
      <c r="G79099" s="3" t="s">
        <v>13</v>
      </c>
      <c r="H79099" s="3" t="s">
        <v>54</v>
      </c>
    </row>
    <row r="79100" spans="1:8" x14ac:dyDescent="0.3">
      <c r="A79100" s="3">
        <v>79098</v>
      </c>
      <c r="B79100" s="3" t="s">
        <v>6901</v>
      </c>
      <c r="C79100" s="3" t="s">
        <v>16017</v>
      </c>
      <c r="D79100" t="s">
        <v>16018</v>
      </c>
      <c r="E79100" s="6">
        <v>38292</v>
      </c>
      <c r="F79100" s="3" t="s">
        <v>6917</v>
      </c>
      <c r="G79100" s="3" t="s">
        <v>13</v>
      </c>
      <c r="H79100" s="3" t="s">
        <v>54</v>
      </c>
    </row>
    <row r="79101" spans="1:8" x14ac:dyDescent="0.3">
      <c r="A79101" s="3">
        <v>79099</v>
      </c>
      <c r="B79101" s="3" t="s">
        <v>6901</v>
      </c>
      <c r="C79101" s="3" t="s">
        <v>16661</v>
      </c>
      <c r="D79101" t="s">
        <v>16662</v>
      </c>
      <c r="E79101" s="6">
        <v>38292</v>
      </c>
      <c r="F79101" s="3" t="s">
        <v>6953</v>
      </c>
      <c r="G79101" s="3" t="s">
        <v>13</v>
      </c>
      <c r="H79101" s="3" t="s">
        <v>54</v>
      </c>
    </row>
    <row r="79102" spans="1:8" x14ac:dyDescent="0.3">
      <c r="A79102" s="3">
        <v>79100</v>
      </c>
      <c r="B79102" s="3" t="s">
        <v>6901</v>
      </c>
      <c r="C79102" s="3" t="s">
        <v>16663</v>
      </c>
      <c r="D79102" t="s">
        <v>16664</v>
      </c>
      <c r="E79102" s="6">
        <v>38292</v>
      </c>
      <c r="F79102" s="3" t="s">
        <v>6953</v>
      </c>
      <c r="G79102" s="3" t="s">
        <v>13</v>
      </c>
      <c r="H79102" s="3" t="s">
        <v>54</v>
      </c>
    </row>
    <row r="79103" spans="1:8" x14ac:dyDescent="0.3">
      <c r="A79103" s="3">
        <v>79101</v>
      </c>
      <c r="B79103" s="3" t="s">
        <v>6901</v>
      </c>
      <c r="C79103" s="3" t="s">
        <v>17001</v>
      </c>
      <c r="D79103" t="s">
        <v>17002</v>
      </c>
      <c r="E79103" s="6">
        <v>38292</v>
      </c>
      <c r="F79103" s="3" t="s">
        <v>6953</v>
      </c>
      <c r="G79103" s="3" t="s">
        <v>13</v>
      </c>
      <c r="H79103" s="3" t="s">
        <v>54</v>
      </c>
    </row>
    <row r="79104" spans="1:8" x14ac:dyDescent="0.3">
      <c r="A79104" s="3">
        <v>79102</v>
      </c>
      <c r="B79104" s="3" t="s">
        <v>99055</v>
      </c>
      <c r="C79104" s="3" t="s">
        <v>670</v>
      </c>
      <c r="D79104" t="s">
        <v>99682</v>
      </c>
      <c r="E79104" s="6">
        <v>38292</v>
      </c>
      <c r="F79104" s="3" t="s">
        <v>99374</v>
      </c>
      <c r="G79104" s="3" t="s">
        <v>13</v>
      </c>
      <c r="H79104" s="3" t="s">
        <v>6905</v>
      </c>
    </row>
    <row r="79105" spans="1:8" x14ac:dyDescent="0.3">
      <c r="A79105" s="3">
        <v>79103</v>
      </c>
      <c r="B79105" s="3" t="s">
        <v>99055</v>
      </c>
      <c r="C79105" s="3" t="s">
        <v>670</v>
      </c>
      <c r="D79105" t="s">
        <v>99683</v>
      </c>
      <c r="E79105" s="6">
        <v>38292</v>
      </c>
      <c r="F79105" s="3" t="s">
        <v>99120</v>
      </c>
      <c r="G79105" s="3" t="s">
        <v>13</v>
      </c>
      <c r="H79105" s="3" t="s">
        <v>6905</v>
      </c>
    </row>
    <row r="79106" spans="1:8" x14ac:dyDescent="0.3">
      <c r="A79106" s="3">
        <v>79104</v>
      </c>
      <c r="B79106" s="3" t="s">
        <v>99055</v>
      </c>
      <c r="C79106" s="3" t="s">
        <v>670</v>
      </c>
      <c r="D79106" t="s">
        <v>99684</v>
      </c>
      <c r="E79106" s="6">
        <v>38292</v>
      </c>
      <c r="F79106" s="3" t="s">
        <v>99084</v>
      </c>
      <c r="G79106" s="3" t="s">
        <v>13</v>
      </c>
      <c r="H79106" s="3" t="s">
        <v>6905</v>
      </c>
    </row>
    <row r="79107" spans="1:8" x14ac:dyDescent="0.3">
      <c r="A79107" s="3">
        <v>79105</v>
      </c>
      <c r="B79107" s="3" t="s">
        <v>99055</v>
      </c>
      <c r="C79107" s="3" t="s">
        <v>670</v>
      </c>
      <c r="D79107" t="s">
        <v>99685</v>
      </c>
      <c r="E79107" s="6">
        <v>38292</v>
      </c>
      <c r="F79107" s="3" t="s">
        <v>99057</v>
      </c>
      <c r="G79107" s="3" t="s">
        <v>13</v>
      </c>
      <c r="H79107" s="3" t="s">
        <v>6905</v>
      </c>
    </row>
    <row r="79108" spans="1:8" x14ac:dyDescent="0.3">
      <c r="A79108" s="3">
        <v>79106</v>
      </c>
      <c r="B79108" s="3" t="s">
        <v>99055</v>
      </c>
      <c r="C79108" s="3" t="s">
        <v>670</v>
      </c>
      <c r="D79108" t="s">
        <v>99686</v>
      </c>
      <c r="E79108" s="6">
        <v>38292</v>
      </c>
      <c r="F79108" s="3" t="s">
        <v>99130</v>
      </c>
      <c r="G79108" s="3" t="s">
        <v>13</v>
      </c>
      <c r="H79108" s="3" t="s">
        <v>6905</v>
      </c>
    </row>
    <row r="79109" spans="1:8" x14ac:dyDescent="0.3">
      <c r="A79109" s="3">
        <v>79107</v>
      </c>
      <c r="B79109" s="3" t="s">
        <v>99055</v>
      </c>
      <c r="C79109" s="3" t="s">
        <v>670</v>
      </c>
      <c r="D79109" t="s">
        <v>99687</v>
      </c>
      <c r="E79109" s="6">
        <v>38292</v>
      </c>
      <c r="F79109" s="3" t="s">
        <v>99145</v>
      </c>
      <c r="G79109" s="3" t="s">
        <v>13</v>
      </c>
      <c r="H79109" s="3" t="s">
        <v>6905</v>
      </c>
    </row>
    <row r="79110" spans="1:8" x14ac:dyDescent="0.3">
      <c r="A79110" s="3">
        <v>79108</v>
      </c>
      <c r="B79110" s="3" t="s">
        <v>99055</v>
      </c>
      <c r="C79110" s="3" t="s">
        <v>103602</v>
      </c>
      <c r="D79110" t="s">
        <v>103603</v>
      </c>
      <c r="E79110" s="6">
        <v>38292</v>
      </c>
      <c r="F79110" s="3" t="s">
        <v>99221</v>
      </c>
      <c r="G79110" s="3" t="s">
        <v>13</v>
      </c>
      <c r="H79110" s="3" t="s">
        <v>37</v>
      </c>
    </row>
    <row r="79111" spans="1:8" x14ac:dyDescent="0.3">
      <c r="A79111" s="3">
        <v>79109</v>
      </c>
      <c r="B79111" s="3" t="s">
        <v>104399</v>
      </c>
      <c r="C79111" s="3" t="s">
        <v>108126</v>
      </c>
      <c r="D79111" t="s">
        <v>108296</v>
      </c>
      <c r="E79111" s="6">
        <v>38292</v>
      </c>
      <c r="F79111" s="3" t="s">
        <v>104591</v>
      </c>
      <c r="G79111" s="3" t="s">
        <v>13</v>
      </c>
      <c r="H79111" s="3" t="s">
        <v>37</v>
      </c>
    </row>
    <row r="79112" spans="1:8" x14ac:dyDescent="0.3">
      <c r="A79112" s="3">
        <v>79110</v>
      </c>
      <c r="B79112" s="3" t="s">
        <v>6901</v>
      </c>
      <c r="C79112" s="3" t="s">
        <v>15407</v>
      </c>
      <c r="D79112" t="s">
        <v>15408</v>
      </c>
      <c r="E79112" s="6">
        <v>38292</v>
      </c>
      <c r="F79112" s="3" t="s">
        <v>7141</v>
      </c>
      <c r="G79112" s="3" t="s">
        <v>13</v>
      </c>
      <c r="H79112" s="3" t="s">
        <v>54</v>
      </c>
    </row>
    <row r="79113" spans="1:8" x14ac:dyDescent="0.3">
      <c r="A79113" s="3">
        <v>79111</v>
      </c>
      <c r="B79113" s="3" t="s">
        <v>6901</v>
      </c>
      <c r="C79113" s="3" t="s">
        <v>15409</v>
      </c>
      <c r="D79113" t="s">
        <v>15410</v>
      </c>
      <c r="E79113" s="6">
        <v>38292</v>
      </c>
      <c r="F79113" s="3" t="s">
        <v>7059</v>
      </c>
      <c r="G79113" s="3" t="s">
        <v>13</v>
      </c>
      <c r="H79113" s="3" t="s">
        <v>54</v>
      </c>
    </row>
    <row r="79114" spans="1:8" x14ac:dyDescent="0.3">
      <c r="A79114" s="3">
        <v>79112</v>
      </c>
      <c r="B79114" s="3" t="s">
        <v>6901</v>
      </c>
      <c r="C79114" s="3" t="s">
        <v>15887</v>
      </c>
      <c r="D79114" t="s">
        <v>15888</v>
      </c>
      <c r="E79114" s="6">
        <v>38292</v>
      </c>
      <c r="F79114" s="3" t="s">
        <v>7059</v>
      </c>
      <c r="G79114" s="3" t="s">
        <v>13</v>
      </c>
      <c r="H79114" s="3" t="s">
        <v>54</v>
      </c>
    </row>
    <row r="79115" spans="1:8" x14ac:dyDescent="0.3">
      <c r="A79115" s="3">
        <v>79113</v>
      </c>
      <c r="B79115" s="3" t="s">
        <v>6901</v>
      </c>
      <c r="C79115" s="3" t="s">
        <v>15889</v>
      </c>
      <c r="D79115" t="s">
        <v>15890</v>
      </c>
      <c r="E79115" s="6">
        <v>38292</v>
      </c>
      <c r="F79115" s="3" t="s">
        <v>7059</v>
      </c>
      <c r="G79115" s="3" t="s">
        <v>13</v>
      </c>
      <c r="H79115" s="3" t="s">
        <v>54</v>
      </c>
    </row>
    <row r="79116" spans="1:8" x14ac:dyDescent="0.3">
      <c r="A79116" s="3">
        <v>79114</v>
      </c>
      <c r="B79116" s="3" t="s">
        <v>6901</v>
      </c>
      <c r="C79116" s="3" t="s">
        <v>16251</v>
      </c>
      <c r="D79116" t="s">
        <v>16252</v>
      </c>
      <c r="E79116" s="6">
        <v>38292</v>
      </c>
      <c r="F79116" s="3" t="s">
        <v>7059</v>
      </c>
      <c r="G79116" s="3" t="s">
        <v>13</v>
      </c>
      <c r="H79116" s="3" t="s">
        <v>54</v>
      </c>
    </row>
    <row r="79117" spans="1:8" x14ac:dyDescent="0.3">
      <c r="A79117" s="3">
        <v>79115</v>
      </c>
      <c r="B79117" s="3" t="s">
        <v>6901</v>
      </c>
      <c r="C79117" s="3" t="s">
        <v>16253</v>
      </c>
      <c r="D79117" t="s">
        <v>16254</v>
      </c>
      <c r="E79117" s="6">
        <v>38292</v>
      </c>
      <c r="F79117" s="3" t="s">
        <v>7059</v>
      </c>
      <c r="G79117" s="3" t="s">
        <v>13</v>
      </c>
      <c r="H79117" s="3" t="s">
        <v>54</v>
      </c>
    </row>
    <row r="79118" spans="1:8" x14ac:dyDescent="0.3">
      <c r="A79118" s="3">
        <v>79116</v>
      </c>
      <c r="B79118" s="3" t="s">
        <v>76804</v>
      </c>
      <c r="C79118" s="3" t="s">
        <v>34223</v>
      </c>
      <c r="D79118" t="s">
        <v>77457</v>
      </c>
      <c r="E79118" s="6">
        <v>38292</v>
      </c>
      <c r="F79118" s="3" t="s">
        <v>76816</v>
      </c>
      <c r="G79118" s="3" t="s">
        <v>13</v>
      </c>
      <c r="H79118" s="3" t="s">
        <v>1400</v>
      </c>
    </row>
    <row r="79119" spans="1:8" x14ac:dyDescent="0.3">
      <c r="A79119" s="3">
        <v>79117</v>
      </c>
      <c r="B79119" s="3" t="s">
        <v>9</v>
      </c>
      <c r="C79119" s="3" t="s">
        <v>146848</v>
      </c>
      <c r="D79119" t="s">
        <v>146850</v>
      </c>
      <c r="E79119" s="6">
        <v>38292</v>
      </c>
      <c r="F79119" s="3" t="s">
        <v>27</v>
      </c>
      <c r="G79119" s="3" t="s">
        <v>13</v>
      </c>
      <c r="H79119" s="3" t="s">
        <v>37</v>
      </c>
    </row>
    <row r="79120" spans="1:8" x14ac:dyDescent="0.3">
      <c r="A79120" s="3">
        <v>79118</v>
      </c>
      <c r="B79120" s="3" t="s">
        <v>9</v>
      </c>
      <c r="C79120" s="3" t="s">
        <v>151597</v>
      </c>
      <c r="D79120" t="s">
        <v>151598</v>
      </c>
      <c r="E79120" s="6">
        <v>38292</v>
      </c>
      <c r="F79120" s="3" t="s">
        <v>27</v>
      </c>
      <c r="G79120" s="3" t="s">
        <v>13</v>
      </c>
      <c r="H79120" s="3" t="s">
        <v>11</v>
      </c>
    </row>
    <row r="79121" spans="1:8" x14ac:dyDescent="0.3">
      <c r="A79121" s="3">
        <v>79119</v>
      </c>
      <c r="B79121" s="3" t="s">
        <v>9</v>
      </c>
      <c r="C79121" s="3" t="s">
        <v>32532</v>
      </c>
      <c r="D79121" t="s">
        <v>156313</v>
      </c>
      <c r="E79121" s="6">
        <v>38292</v>
      </c>
      <c r="F79121" s="3" t="s">
        <v>149385</v>
      </c>
      <c r="G79121" s="3" t="s">
        <v>13</v>
      </c>
      <c r="H79121" s="3" t="s">
        <v>54</v>
      </c>
    </row>
    <row r="79122" spans="1:8" x14ac:dyDescent="0.3">
      <c r="A79122" s="3">
        <v>79120</v>
      </c>
      <c r="B79122" s="3" t="s">
        <v>9</v>
      </c>
      <c r="C79122" s="3" t="s">
        <v>156495</v>
      </c>
      <c r="D79122" t="s">
        <v>156496</v>
      </c>
      <c r="E79122" s="6">
        <v>38292</v>
      </c>
      <c r="F79122" s="3" t="s">
        <v>149385</v>
      </c>
      <c r="G79122" s="3" t="s">
        <v>13</v>
      </c>
      <c r="H79122" s="3" t="s">
        <v>54</v>
      </c>
    </row>
    <row r="79123" spans="1:8" x14ac:dyDescent="0.3">
      <c r="A79123" s="3">
        <v>79121</v>
      </c>
      <c r="B79123" s="3" t="s">
        <v>9</v>
      </c>
      <c r="C79123" s="3" t="s">
        <v>132439</v>
      </c>
      <c r="D79123" t="s">
        <v>151596</v>
      </c>
      <c r="E79123" s="6">
        <v>38292</v>
      </c>
      <c r="F79123" s="3" t="s">
        <v>27</v>
      </c>
      <c r="G79123" s="3" t="s">
        <v>13</v>
      </c>
      <c r="H79123" s="3" t="s">
        <v>11</v>
      </c>
    </row>
    <row r="79124" spans="1:8" x14ac:dyDescent="0.3">
      <c r="A79124" s="3">
        <v>79122</v>
      </c>
      <c r="B79124" s="3" t="s">
        <v>76804</v>
      </c>
      <c r="C79124" s="3" t="s">
        <v>78827</v>
      </c>
      <c r="D79124" t="s">
        <v>78828</v>
      </c>
      <c r="E79124" s="6">
        <v>38292</v>
      </c>
      <c r="F79124" s="3" t="s">
        <v>20900</v>
      </c>
      <c r="G79124" s="3" t="s">
        <v>13</v>
      </c>
      <c r="H79124" s="3" t="s">
        <v>37</v>
      </c>
    </row>
    <row r="79125" spans="1:8" x14ac:dyDescent="0.3">
      <c r="A79125" s="3">
        <v>79123</v>
      </c>
      <c r="B79125" s="3" t="s">
        <v>76804</v>
      </c>
      <c r="C79125" s="3" t="s">
        <v>81260</v>
      </c>
      <c r="D79125" t="s">
        <v>81261</v>
      </c>
      <c r="E79125" s="6">
        <v>38292</v>
      </c>
      <c r="F79125" s="3" t="s">
        <v>76808</v>
      </c>
      <c r="G79125" s="3" t="s">
        <v>13</v>
      </c>
      <c r="H79125" s="3" t="s">
        <v>54</v>
      </c>
    </row>
    <row r="79126" spans="1:8" x14ac:dyDescent="0.3">
      <c r="A79126" s="3">
        <v>79124</v>
      </c>
      <c r="B79126" s="3" t="s">
        <v>54805</v>
      </c>
      <c r="C79126" s="3" t="s">
        <v>59156</v>
      </c>
      <c r="D79126" t="s">
        <v>63101</v>
      </c>
      <c r="E79126" s="6">
        <v>38292</v>
      </c>
      <c r="F79126" s="3" t="s">
        <v>57976</v>
      </c>
      <c r="G79126" s="3" t="s">
        <v>13</v>
      </c>
      <c r="H79126" s="3" t="s">
        <v>1400</v>
      </c>
    </row>
    <row r="79127" spans="1:8" x14ac:dyDescent="0.3">
      <c r="A79127" s="3">
        <v>79125</v>
      </c>
      <c r="B79127" s="3" t="s">
        <v>54805</v>
      </c>
      <c r="C79127" s="3" t="s">
        <v>63249</v>
      </c>
      <c r="D79127" t="s">
        <v>63250</v>
      </c>
      <c r="E79127" s="6">
        <v>38292</v>
      </c>
      <c r="F79127" s="3" t="s">
        <v>57976</v>
      </c>
      <c r="G79127" s="3" t="s">
        <v>13</v>
      </c>
      <c r="H79127" s="3" t="s">
        <v>1400</v>
      </c>
    </row>
    <row r="79128" spans="1:8" x14ac:dyDescent="0.3">
      <c r="A79128" s="3">
        <v>79126</v>
      </c>
      <c r="B79128" s="3" t="s">
        <v>99055</v>
      </c>
      <c r="C79128" s="3" t="s">
        <v>102625</v>
      </c>
      <c r="D79128" t="s">
        <v>102626</v>
      </c>
      <c r="E79128" s="6">
        <v>38292</v>
      </c>
      <c r="F79128" s="3" t="s">
        <v>99141</v>
      </c>
      <c r="G79128" s="3" t="s">
        <v>13</v>
      </c>
      <c r="H79128" s="3" t="s">
        <v>1400</v>
      </c>
    </row>
    <row r="79129" spans="1:8" x14ac:dyDescent="0.3">
      <c r="A79129" s="3">
        <v>79127</v>
      </c>
      <c r="B79129" s="3" t="s">
        <v>54805</v>
      </c>
      <c r="C79129" s="3" t="s">
        <v>59152</v>
      </c>
      <c r="D79129" t="s">
        <v>63248</v>
      </c>
      <c r="E79129" s="6">
        <v>38292</v>
      </c>
      <c r="F79129" s="3" t="s">
        <v>57976</v>
      </c>
      <c r="G79129" s="3" t="s">
        <v>13</v>
      </c>
      <c r="H79129" s="3" t="s">
        <v>1400</v>
      </c>
    </row>
    <row r="79130" spans="1:8" x14ac:dyDescent="0.3">
      <c r="A79130" s="3">
        <v>79128</v>
      </c>
      <c r="B79130" s="3" t="s">
        <v>54805</v>
      </c>
      <c r="C79130" s="3" t="s">
        <v>670</v>
      </c>
      <c r="D79130" t="s">
        <v>65705</v>
      </c>
      <c r="E79130" s="6">
        <v>38292</v>
      </c>
      <c r="F79130" s="3" t="s">
        <v>65558</v>
      </c>
      <c r="G79130" s="3" t="s">
        <v>13</v>
      </c>
      <c r="H79130" s="3" t="s">
        <v>1400</v>
      </c>
    </row>
    <row r="79131" spans="1:8" x14ac:dyDescent="0.3">
      <c r="A79131" s="3">
        <v>79129</v>
      </c>
      <c r="B79131" s="3" t="s">
        <v>54805</v>
      </c>
      <c r="C79131" s="3" t="s">
        <v>69917</v>
      </c>
      <c r="D79131" t="s">
        <v>69918</v>
      </c>
      <c r="E79131" s="6">
        <v>38292</v>
      </c>
      <c r="F79131" s="3" t="s">
        <v>54808</v>
      </c>
      <c r="G79131" s="3" t="s">
        <v>13</v>
      </c>
      <c r="H79131" s="3" t="s">
        <v>37</v>
      </c>
    </row>
    <row r="79132" spans="1:8" x14ac:dyDescent="0.3">
      <c r="A79132" s="3">
        <v>79130</v>
      </c>
      <c r="B79132" s="3" t="s">
        <v>54805</v>
      </c>
      <c r="C79132" s="3" t="s">
        <v>69919</v>
      </c>
      <c r="D79132" t="s">
        <v>69920</v>
      </c>
      <c r="E79132" s="6">
        <v>38292</v>
      </c>
      <c r="F79132" s="3" t="s">
        <v>54808</v>
      </c>
      <c r="G79132" s="3" t="s">
        <v>13</v>
      </c>
      <c r="H79132" s="3" t="s">
        <v>37</v>
      </c>
    </row>
    <row r="79133" spans="1:8" x14ac:dyDescent="0.3">
      <c r="A79133" s="3">
        <v>79131</v>
      </c>
      <c r="B79133" s="3" t="s">
        <v>54805</v>
      </c>
      <c r="C79133" s="3" t="s">
        <v>69921</v>
      </c>
      <c r="D79133" t="s">
        <v>69922</v>
      </c>
      <c r="E79133" s="6">
        <v>38292</v>
      </c>
      <c r="F79133" s="3" t="s">
        <v>54808</v>
      </c>
      <c r="G79133" s="3" t="s">
        <v>13</v>
      </c>
      <c r="H79133" s="3" t="s">
        <v>37</v>
      </c>
    </row>
    <row r="79134" spans="1:8" x14ac:dyDescent="0.3">
      <c r="A79134" s="3">
        <v>79132</v>
      </c>
      <c r="B79134" s="3" t="s">
        <v>99055</v>
      </c>
      <c r="C79134" s="3" t="s">
        <v>102530</v>
      </c>
      <c r="D79134" t="s">
        <v>102531</v>
      </c>
      <c r="E79134" s="6">
        <v>38292</v>
      </c>
      <c r="F79134" s="3" t="s">
        <v>99133</v>
      </c>
      <c r="G79134" s="3" t="s">
        <v>13</v>
      </c>
      <c r="H79134" s="3" t="s">
        <v>1400</v>
      </c>
    </row>
    <row r="79135" spans="1:8" x14ac:dyDescent="0.3">
      <c r="A79135" s="3">
        <v>79133</v>
      </c>
      <c r="B79135" s="3" t="s">
        <v>33</v>
      </c>
      <c r="C79135" s="3" t="s">
        <v>557</v>
      </c>
      <c r="D79135" t="s">
        <v>700</v>
      </c>
      <c r="E79135" s="6">
        <v>38292</v>
      </c>
      <c r="F79135" s="3" t="s">
        <v>89</v>
      </c>
      <c r="G79135" s="3" t="s">
        <v>13</v>
      </c>
      <c r="H79135" s="3" t="s">
        <v>54</v>
      </c>
    </row>
    <row r="79136" spans="1:8" x14ac:dyDescent="0.3">
      <c r="A79136" s="3">
        <v>79134</v>
      </c>
      <c r="B79136" s="3" t="s">
        <v>33</v>
      </c>
      <c r="C79136" s="3" t="s">
        <v>670</v>
      </c>
      <c r="D79136" t="s">
        <v>1051</v>
      </c>
      <c r="E79136" s="6">
        <v>38292</v>
      </c>
      <c r="F79136" s="3" t="s">
        <v>89</v>
      </c>
      <c r="G79136" s="3" t="s">
        <v>13</v>
      </c>
      <c r="H79136" s="3" t="s">
        <v>54</v>
      </c>
    </row>
    <row r="79137" spans="1:8" x14ac:dyDescent="0.3">
      <c r="A79137" s="3">
        <v>79135</v>
      </c>
      <c r="B79137" s="3" t="s">
        <v>54805</v>
      </c>
      <c r="C79137" s="3" t="s">
        <v>67556</v>
      </c>
      <c r="D79137" t="s">
        <v>67557</v>
      </c>
      <c r="E79137" s="6">
        <v>38292</v>
      </c>
      <c r="F79137" s="3" t="s">
        <v>60109</v>
      </c>
      <c r="G79137" s="3" t="s">
        <v>13</v>
      </c>
      <c r="H79137" s="3" t="s">
        <v>37</v>
      </c>
    </row>
    <row r="79138" spans="1:8" x14ac:dyDescent="0.3">
      <c r="A79138" s="3">
        <v>79136</v>
      </c>
      <c r="B79138" s="3" t="s">
        <v>54805</v>
      </c>
      <c r="C79138" s="3" t="s">
        <v>69915</v>
      </c>
      <c r="D79138" t="s">
        <v>69916</v>
      </c>
      <c r="E79138" s="6">
        <v>38292</v>
      </c>
      <c r="F79138" s="3" t="s">
        <v>54808</v>
      </c>
      <c r="G79138" s="3" t="s">
        <v>13</v>
      </c>
      <c r="H79138" s="3" t="s">
        <v>37</v>
      </c>
    </row>
    <row r="79139" spans="1:8" x14ac:dyDescent="0.3">
      <c r="A79139" s="3">
        <v>79137</v>
      </c>
      <c r="B79139" s="3" t="s">
        <v>54805</v>
      </c>
      <c r="C79139" s="3" t="s">
        <v>72957</v>
      </c>
      <c r="D79139" t="s">
        <v>72958</v>
      </c>
      <c r="E79139" s="6">
        <v>38292</v>
      </c>
      <c r="F79139" s="3" t="s">
        <v>54808</v>
      </c>
      <c r="G79139" s="3" t="s">
        <v>13</v>
      </c>
      <c r="H79139" s="3" t="s">
        <v>37</v>
      </c>
    </row>
    <row r="79140" spans="1:8" x14ac:dyDescent="0.3">
      <c r="A79140" s="3">
        <v>79138</v>
      </c>
      <c r="B79140" s="3" t="s">
        <v>33</v>
      </c>
      <c r="C79140" s="3" t="s">
        <v>1252</v>
      </c>
      <c r="D79140" t="s">
        <v>1253</v>
      </c>
      <c r="E79140" s="6">
        <v>38292</v>
      </c>
      <c r="F79140" s="3" t="s">
        <v>89</v>
      </c>
      <c r="G79140" s="3" t="s">
        <v>13</v>
      </c>
      <c r="H79140" s="3" t="s">
        <v>54</v>
      </c>
    </row>
    <row r="79141" spans="1:8" x14ac:dyDescent="0.3">
      <c r="A79141" s="3">
        <v>79139</v>
      </c>
      <c r="B79141" s="3" t="s">
        <v>54805</v>
      </c>
      <c r="C79141" s="3" t="s">
        <v>68979</v>
      </c>
      <c r="D79141" t="s">
        <v>68980</v>
      </c>
      <c r="E79141" s="6">
        <v>38292</v>
      </c>
      <c r="F79141" s="3" t="s">
        <v>65603</v>
      </c>
      <c r="G79141" s="3" t="s">
        <v>13</v>
      </c>
      <c r="H79141" s="3" t="s">
        <v>37</v>
      </c>
    </row>
    <row r="79142" spans="1:8" x14ac:dyDescent="0.3">
      <c r="A79142" s="3">
        <v>79140</v>
      </c>
      <c r="B79142" s="3" t="s">
        <v>54805</v>
      </c>
      <c r="C79142" s="3" t="s">
        <v>67554</v>
      </c>
      <c r="D79142" t="s">
        <v>67555</v>
      </c>
      <c r="E79142" s="6">
        <v>38292</v>
      </c>
      <c r="F79142" s="3" t="s">
        <v>60109</v>
      </c>
      <c r="G79142" s="3" t="s">
        <v>13</v>
      </c>
      <c r="H79142" s="3" t="s">
        <v>37</v>
      </c>
    </row>
    <row r="79143" spans="1:8" x14ac:dyDescent="0.3">
      <c r="A79143" s="3">
        <v>79141</v>
      </c>
      <c r="B79143" s="3" t="s">
        <v>54805</v>
      </c>
      <c r="C79143" s="3" t="s">
        <v>71394</v>
      </c>
      <c r="D79143" t="s">
        <v>71575</v>
      </c>
      <c r="E79143" s="6">
        <v>38292</v>
      </c>
      <c r="F79143" s="3" t="s">
        <v>57976</v>
      </c>
      <c r="G79143" s="3" t="s">
        <v>13</v>
      </c>
      <c r="H79143" s="3" t="s">
        <v>37</v>
      </c>
    </row>
    <row r="79144" spans="1:8" x14ac:dyDescent="0.3">
      <c r="A79144" s="3">
        <v>79142</v>
      </c>
      <c r="B79144" s="3" t="s">
        <v>54805</v>
      </c>
      <c r="C79144" s="3" t="s">
        <v>71394</v>
      </c>
      <c r="D79144" t="s">
        <v>71574</v>
      </c>
      <c r="E79144" s="6">
        <v>38292</v>
      </c>
      <c r="F79144" s="3" t="s">
        <v>57976</v>
      </c>
      <c r="G79144" s="3" t="s">
        <v>13</v>
      </c>
      <c r="H79144" s="3" t="s">
        <v>37</v>
      </c>
    </row>
    <row r="79145" spans="1:8" x14ac:dyDescent="0.3">
      <c r="A79145" s="3">
        <v>79143</v>
      </c>
      <c r="B79145" s="3" t="s">
        <v>9</v>
      </c>
      <c r="C79145" s="3" t="s">
        <v>141536</v>
      </c>
      <c r="D79145" t="s">
        <v>141537</v>
      </c>
      <c r="E79145" s="6">
        <v>38292</v>
      </c>
      <c r="F79145" s="3" t="s">
        <v>106483</v>
      </c>
      <c r="G79145" s="3" t="s">
        <v>13</v>
      </c>
      <c r="H79145" s="3" t="s">
        <v>1400</v>
      </c>
    </row>
    <row r="79146" spans="1:8" x14ac:dyDescent="0.3">
      <c r="A79146" s="3">
        <v>79144</v>
      </c>
      <c r="B79146" s="3" t="s">
        <v>104399</v>
      </c>
      <c r="C79146" s="3" t="s">
        <v>110108</v>
      </c>
      <c r="D79146" t="s">
        <v>110109</v>
      </c>
      <c r="E79146" s="6">
        <v>38292</v>
      </c>
      <c r="F79146" s="3" t="s">
        <v>105979</v>
      </c>
      <c r="G79146" s="3" t="s">
        <v>13</v>
      </c>
      <c r="H79146" s="3" t="s">
        <v>54</v>
      </c>
    </row>
    <row r="79147" spans="1:8" x14ac:dyDescent="0.3">
      <c r="A79147" s="3">
        <v>79145</v>
      </c>
      <c r="B79147" s="3" t="s">
        <v>9</v>
      </c>
      <c r="C79147" s="3" t="s">
        <v>147866</v>
      </c>
      <c r="D79147" t="s">
        <v>148077</v>
      </c>
      <c r="E79147" s="6">
        <v>38292</v>
      </c>
      <c r="F79147" s="3" t="s">
        <v>106483</v>
      </c>
      <c r="G79147" s="3" t="s">
        <v>13</v>
      </c>
      <c r="H79147" s="3" t="s">
        <v>37</v>
      </c>
    </row>
    <row r="79148" spans="1:8" x14ac:dyDescent="0.3">
      <c r="A79148" s="3">
        <v>79146</v>
      </c>
      <c r="B79148" s="3" t="s">
        <v>54805</v>
      </c>
      <c r="C79148" s="3" t="s">
        <v>68977</v>
      </c>
      <c r="D79148" t="s">
        <v>68978</v>
      </c>
      <c r="E79148" s="6">
        <v>38292</v>
      </c>
      <c r="F79148" s="3" t="s">
        <v>65603</v>
      </c>
      <c r="G79148" s="3" t="s">
        <v>13</v>
      </c>
      <c r="H79148" s="3" t="s">
        <v>37</v>
      </c>
    </row>
    <row r="79149" spans="1:8" x14ac:dyDescent="0.3">
      <c r="A79149" s="3">
        <v>79147</v>
      </c>
      <c r="B79149" s="3" t="s">
        <v>54805</v>
      </c>
      <c r="C79149" s="3" t="s">
        <v>36487</v>
      </c>
      <c r="D79149" t="s">
        <v>64742</v>
      </c>
      <c r="E79149" s="6">
        <v>38292</v>
      </c>
      <c r="F79149" s="3" t="s">
        <v>60073</v>
      </c>
      <c r="G79149" s="3" t="s">
        <v>13</v>
      </c>
      <c r="H79149" s="3" t="s">
        <v>1400</v>
      </c>
    </row>
    <row r="79150" spans="1:8" x14ac:dyDescent="0.3">
      <c r="A79150" s="3">
        <v>79148</v>
      </c>
      <c r="B79150" s="3" t="s">
        <v>81442</v>
      </c>
      <c r="C79150" s="3" t="s">
        <v>82486</v>
      </c>
      <c r="D79150" t="s">
        <v>82487</v>
      </c>
      <c r="E79150" s="6">
        <v>38292</v>
      </c>
      <c r="F79150" s="3" t="s">
        <v>81602</v>
      </c>
      <c r="G79150" s="3" t="s">
        <v>13</v>
      </c>
      <c r="H79150" s="3" t="s">
        <v>1400</v>
      </c>
    </row>
    <row r="79151" spans="1:8" x14ac:dyDescent="0.3">
      <c r="A79151" s="3">
        <v>79149</v>
      </c>
      <c r="B79151" s="3" t="s">
        <v>81442</v>
      </c>
      <c r="C79151" s="3" t="s">
        <v>84828</v>
      </c>
      <c r="D79151" t="s">
        <v>84830</v>
      </c>
      <c r="E79151" s="6">
        <v>38292</v>
      </c>
      <c r="F79151" s="3" t="s">
        <v>81791</v>
      </c>
      <c r="G79151" s="3" t="s">
        <v>13</v>
      </c>
      <c r="H79151" s="3" t="s">
        <v>54</v>
      </c>
    </row>
    <row r="79152" spans="1:8" x14ac:dyDescent="0.3">
      <c r="A79152" s="3">
        <v>79150</v>
      </c>
      <c r="B79152" s="3" t="s">
        <v>85434</v>
      </c>
      <c r="C79152" s="3" t="s">
        <v>24786</v>
      </c>
      <c r="D79152" t="s">
        <v>86186</v>
      </c>
      <c r="E79152" s="6">
        <v>38292</v>
      </c>
      <c r="F79152" s="3" t="s">
        <v>85510</v>
      </c>
      <c r="G79152" s="3" t="s">
        <v>13</v>
      </c>
      <c r="H79152" s="3" t="s">
        <v>6905</v>
      </c>
    </row>
    <row r="79153" spans="1:8" x14ac:dyDescent="0.3">
      <c r="A79153" s="3">
        <v>79151</v>
      </c>
      <c r="B79153" s="3" t="s">
        <v>9</v>
      </c>
      <c r="C79153" s="3" t="s">
        <v>141747</v>
      </c>
      <c r="D79153" t="s">
        <v>148074</v>
      </c>
      <c r="E79153" s="6">
        <v>38292</v>
      </c>
      <c r="F79153" s="3" t="s">
        <v>106483</v>
      </c>
      <c r="G79153" s="3" t="s">
        <v>13</v>
      </c>
      <c r="H79153" s="3" t="s">
        <v>37</v>
      </c>
    </row>
    <row r="79154" spans="1:8" x14ac:dyDescent="0.3">
      <c r="A79154" s="3">
        <v>79152</v>
      </c>
      <c r="B79154" s="3" t="s">
        <v>9</v>
      </c>
      <c r="C79154" s="3" t="s">
        <v>148075</v>
      </c>
      <c r="D79154" t="s">
        <v>148076</v>
      </c>
      <c r="E79154" s="6">
        <v>38292</v>
      </c>
      <c r="F79154" s="3" t="s">
        <v>106483</v>
      </c>
      <c r="G79154" s="3" t="s">
        <v>13</v>
      </c>
      <c r="H79154" s="3" t="s">
        <v>37</v>
      </c>
    </row>
    <row r="79155" spans="1:8" x14ac:dyDescent="0.3">
      <c r="A79155" s="3">
        <v>79153</v>
      </c>
      <c r="B79155" s="3" t="s">
        <v>81442</v>
      </c>
      <c r="C79155" s="3" t="s">
        <v>5922</v>
      </c>
      <c r="D79155" t="s">
        <v>83978</v>
      </c>
      <c r="E79155" s="6">
        <v>38292</v>
      </c>
      <c r="F79155" s="3" t="s">
        <v>81461</v>
      </c>
      <c r="G79155" s="3" t="s">
        <v>13</v>
      </c>
      <c r="H79155" s="3" t="s">
        <v>37</v>
      </c>
    </row>
    <row r="79156" spans="1:8" x14ac:dyDescent="0.3">
      <c r="A79156" s="3">
        <v>79154</v>
      </c>
      <c r="B79156" s="3" t="s">
        <v>104399</v>
      </c>
      <c r="C79156" s="3" t="s">
        <v>109425</v>
      </c>
      <c r="D79156" t="s">
        <v>109430</v>
      </c>
      <c r="E79156" s="6">
        <v>38292</v>
      </c>
      <c r="F79156" s="3" t="s">
        <v>107053</v>
      </c>
      <c r="G79156" s="3" t="s">
        <v>13</v>
      </c>
      <c r="H79156" s="3" t="s">
        <v>54</v>
      </c>
    </row>
    <row r="79157" spans="1:8" x14ac:dyDescent="0.3">
      <c r="A79157" s="3">
        <v>79155</v>
      </c>
      <c r="B79157" s="3" t="s">
        <v>81442</v>
      </c>
      <c r="C79157" s="3" t="s">
        <v>85192</v>
      </c>
      <c r="D79157" t="s">
        <v>85205</v>
      </c>
      <c r="E79157" s="6">
        <v>38292</v>
      </c>
      <c r="F79157" s="3" t="s">
        <v>81445</v>
      </c>
      <c r="G79157" s="3" t="s">
        <v>13</v>
      </c>
      <c r="H79157" s="3" t="s">
        <v>54</v>
      </c>
    </row>
    <row r="79158" spans="1:8" x14ac:dyDescent="0.3">
      <c r="A79158" s="3">
        <v>79156</v>
      </c>
      <c r="B79158" s="3" t="s">
        <v>81442</v>
      </c>
      <c r="C79158" s="3" t="s">
        <v>83421</v>
      </c>
      <c r="D79158" t="s">
        <v>83427</v>
      </c>
      <c r="E79158" s="6">
        <v>38292</v>
      </c>
      <c r="F79158" s="3" t="s">
        <v>81445</v>
      </c>
      <c r="G79158" s="3" t="s">
        <v>13</v>
      </c>
      <c r="H79158" s="3" t="s">
        <v>1400</v>
      </c>
    </row>
    <row r="79159" spans="1:8" x14ac:dyDescent="0.3">
      <c r="A79159" s="3">
        <v>79157</v>
      </c>
      <c r="B79159" s="3" t="s">
        <v>81442</v>
      </c>
      <c r="C79159" s="3" t="s">
        <v>81446</v>
      </c>
      <c r="D79159" t="s">
        <v>85204</v>
      </c>
      <c r="E79159" s="6">
        <v>38292</v>
      </c>
      <c r="F79159" s="3" t="s">
        <v>81445</v>
      </c>
      <c r="G79159" s="3" t="s">
        <v>13</v>
      </c>
      <c r="H79159" s="3" t="s">
        <v>54</v>
      </c>
    </row>
    <row r="79160" spans="1:8" x14ac:dyDescent="0.3">
      <c r="A79160" s="3">
        <v>79158</v>
      </c>
      <c r="B79160" s="3" t="s">
        <v>85434</v>
      </c>
      <c r="C79160" s="3" t="s">
        <v>97973</v>
      </c>
      <c r="D79160" t="s">
        <v>98093</v>
      </c>
      <c r="E79160" s="6">
        <v>38292</v>
      </c>
      <c r="F79160" s="3" t="s">
        <v>85525</v>
      </c>
      <c r="G79160" s="3" t="s">
        <v>13</v>
      </c>
      <c r="H79160" s="3" t="s">
        <v>54</v>
      </c>
    </row>
    <row r="79161" spans="1:8" x14ac:dyDescent="0.3">
      <c r="A79161" s="3">
        <v>79159</v>
      </c>
      <c r="B79161" s="3" t="s">
        <v>38244</v>
      </c>
      <c r="C79161" s="3" t="s">
        <v>49701</v>
      </c>
      <c r="D79161" t="s">
        <v>49812</v>
      </c>
      <c r="E79161" s="6">
        <v>38292</v>
      </c>
      <c r="F79161" s="3" t="s">
        <v>38262</v>
      </c>
      <c r="G79161" s="3" t="s">
        <v>13</v>
      </c>
      <c r="H79161" s="3" t="s">
        <v>37</v>
      </c>
    </row>
    <row r="79162" spans="1:8" x14ac:dyDescent="0.3">
      <c r="A79162" s="3">
        <v>79160</v>
      </c>
      <c r="B79162" s="3" t="s">
        <v>38244</v>
      </c>
      <c r="C79162" s="3" t="s">
        <v>52691</v>
      </c>
      <c r="D79162" t="s">
        <v>52693</v>
      </c>
      <c r="E79162" s="6">
        <v>38292</v>
      </c>
      <c r="F79162" s="3" t="s">
        <v>38249</v>
      </c>
      <c r="G79162" s="3" t="s">
        <v>13</v>
      </c>
      <c r="H79162" s="3" t="s">
        <v>11</v>
      </c>
    </row>
    <row r="79163" spans="1:8" x14ac:dyDescent="0.3">
      <c r="A79163" s="3">
        <v>79161</v>
      </c>
      <c r="B79163" s="3" t="s">
        <v>38244</v>
      </c>
      <c r="C79163" s="3" t="s">
        <v>47439</v>
      </c>
      <c r="D79163" t="s">
        <v>47515</v>
      </c>
      <c r="E79163" s="6">
        <v>38292</v>
      </c>
      <c r="F79163" s="3" t="s">
        <v>38245</v>
      </c>
      <c r="G79163" s="3" t="s">
        <v>13</v>
      </c>
      <c r="H79163" s="3" t="s">
        <v>37</v>
      </c>
    </row>
    <row r="79164" spans="1:8" x14ac:dyDescent="0.3">
      <c r="A79164" s="3">
        <v>79162</v>
      </c>
      <c r="B79164" s="3" t="s">
        <v>38244</v>
      </c>
      <c r="C79164" s="3" t="s">
        <v>47437</v>
      </c>
      <c r="D79164" t="s">
        <v>47516</v>
      </c>
      <c r="E79164" s="6">
        <v>38292</v>
      </c>
      <c r="F79164" s="3" t="s">
        <v>38245</v>
      </c>
      <c r="G79164" s="3" t="s">
        <v>13</v>
      </c>
      <c r="H79164" s="3" t="s">
        <v>37</v>
      </c>
    </row>
    <row r="79165" spans="1:8" x14ac:dyDescent="0.3">
      <c r="A79165" s="3">
        <v>79163</v>
      </c>
      <c r="B79165" s="3" t="s">
        <v>38244</v>
      </c>
      <c r="C79165" s="3" t="s">
        <v>48823</v>
      </c>
      <c r="D79165" t="s">
        <v>48831</v>
      </c>
      <c r="E79165" s="6">
        <v>38292</v>
      </c>
      <c r="F79165" s="3" t="s">
        <v>38610</v>
      </c>
      <c r="G79165" s="3" t="s">
        <v>13</v>
      </c>
      <c r="H79165" s="3" t="s">
        <v>37</v>
      </c>
    </row>
    <row r="79166" spans="1:8" x14ac:dyDescent="0.3">
      <c r="A79166" s="3">
        <v>79164</v>
      </c>
      <c r="B79166" s="3" t="s">
        <v>38244</v>
      </c>
      <c r="C79166" s="3" t="s">
        <v>42125</v>
      </c>
      <c r="D79166" t="s">
        <v>49811</v>
      </c>
      <c r="E79166" s="6">
        <v>38292</v>
      </c>
      <c r="F79166" s="3" t="s">
        <v>38262</v>
      </c>
      <c r="G79166" s="3" t="s">
        <v>13</v>
      </c>
      <c r="H79166" s="3" t="s">
        <v>37</v>
      </c>
    </row>
    <row r="79167" spans="1:8" x14ac:dyDescent="0.3">
      <c r="A79167" s="3">
        <v>79165</v>
      </c>
      <c r="B79167" s="3" t="s">
        <v>38244</v>
      </c>
      <c r="C79167" s="3" t="s">
        <v>42125</v>
      </c>
      <c r="D79167" t="s">
        <v>49809</v>
      </c>
      <c r="E79167" s="6">
        <v>38292</v>
      </c>
      <c r="F79167" s="3" t="s">
        <v>38262</v>
      </c>
      <c r="G79167" s="3" t="s">
        <v>13</v>
      </c>
      <c r="H79167" s="3" t="s">
        <v>37</v>
      </c>
    </row>
    <row r="79168" spans="1:8" x14ac:dyDescent="0.3">
      <c r="A79168" s="3">
        <v>79166</v>
      </c>
      <c r="B79168" s="3" t="s">
        <v>38244</v>
      </c>
      <c r="C79168" s="3" t="s">
        <v>49677</v>
      </c>
      <c r="D79168" t="s">
        <v>49810</v>
      </c>
      <c r="E79168" s="6">
        <v>38292</v>
      </c>
      <c r="F79168" s="3" t="s">
        <v>38262</v>
      </c>
      <c r="G79168" s="3" t="s">
        <v>13</v>
      </c>
      <c r="H79168" s="3" t="s">
        <v>37</v>
      </c>
    </row>
    <row r="79169" spans="1:8" x14ac:dyDescent="0.3">
      <c r="A79169" s="3">
        <v>79167</v>
      </c>
      <c r="B79169" s="3" t="s">
        <v>38244</v>
      </c>
      <c r="C79169" s="3" t="s">
        <v>49677</v>
      </c>
      <c r="D79169" t="s">
        <v>49937</v>
      </c>
      <c r="E79169" s="6">
        <v>38292</v>
      </c>
      <c r="F79169" s="3" t="s">
        <v>38262</v>
      </c>
      <c r="G79169" s="3" t="s">
        <v>13</v>
      </c>
      <c r="H79169" s="3" t="s">
        <v>37</v>
      </c>
    </row>
    <row r="79170" spans="1:8" x14ac:dyDescent="0.3">
      <c r="A79170" s="3">
        <v>79168</v>
      </c>
      <c r="B79170" s="3" t="s">
        <v>38244</v>
      </c>
      <c r="C79170" s="3" t="s">
        <v>38487</v>
      </c>
      <c r="D79170" t="s">
        <v>38513</v>
      </c>
      <c r="E79170" s="6">
        <v>38292</v>
      </c>
      <c r="F79170" s="3" t="s">
        <v>38489</v>
      </c>
      <c r="G79170" s="3" t="s">
        <v>13</v>
      </c>
      <c r="H79170" s="3" t="s">
        <v>6905</v>
      </c>
    </row>
    <row r="79171" spans="1:8" x14ac:dyDescent="0.3">
      <c r="A79171" s="3">
        <v>79169</v>
      </c>
      <c r="B79171" s="3" t="s">
        <v>38244</v>
      </c>
      <c r="C79171" s="3" t="s">
        <v>43061</v>
      </c>
      <c r="D79171" t="s">
        <v>43062</v>
      </c>
      <c r="E79171" s="6">
        <v>38292</v>
      </c>
      <c r="F79171" s="3" t="s">
        <v>38249</v>
      </c>
      <c r="G79171" s="3" t="s">
        <v>13</v>
      </c>
      <c r="H79171" s="3" t="s">
        <v>1400</v>
      </c>
    </row>
    <row r="79172" spans="1:8" x14ac:dyDescent="0.3">
      <c r="A79172" s="3">
        <v>79170</v>
      </c>
      <c r="B79172" s="3" t="s">
        <v>38244</v>
      </c>
      <c r="C79172" s="3" t="s">
        <v>47439</v>
      </c>
      <c r="D79172" t="s">
        <v>47686</v>
      </c>
      <c r="E79172" s="6">
        <v>38292</v>
      </c>
      <c r="F79172" s="3" t="s">
        <v>38245</v>
      </c>
      <c r="G79172" s="3" t="s">
        <v>13</v>
      </c>
      <c r="H79172" s="3" t="s">
        <v>37</v>
      </c>
    </row>
    <row r="79173" spans="1:8" x14ac:dyDescent="0.3">
      <c r="A79173" s="3">
        <v>79171</v>
      </c>
      <c r="B79173" s="3" t="s">
        <v>38244</v>
      </c>
      <c r="C79173" s="3" t="s">
        <v>50701</v>
      </c>
      <c r="D79173" t="s">
        <v>50973</v>
      </c>
      <c r="E79173" s="6">
        <v>38292</v>
      </c>
      <c r="F79173" s="3" t="s">
        <v>38489</v>
      </c>
      <c r="G79173" s="3" t="s">
        <v>13</v>
      </c>
      <c r="H79173" s="3" t="s">
        <v>37</v>
      </c>
    </row>
    <row r="79174" spans="1:8" x14ac:dyDescent="0.3">
      <c r="A79174" s="3">
        <v>79172</v>
      </c>
      <c r="B79174" s="3" t="s">
        <v>168663</v>
      </c>
      <c r="C79174" s="3" t="s">
        <v>174154</v>
      </c>
      <c r="D79174" t="s">
        <v>174155</v>
      </c>
      <c r="E79174" s="6">
        <v>38292</v>
      </c>
      <c r="F79174" s="3" t="s">
        <v>168669</v>
      </c>
      <c r="G79174" s="3" t="s">
        <v>13</v>
      </c>
      <c r="H79174" s="3" t="s">
        <v>54</v>
      </c>
    </row>
    <row r="79175" spans="1:8" x14ac:dyDescent="0.3">
      <c r="A79175" s="3">
        <v>79173</v>
      </c>
      <c r="B79175" s="3" t="s">
        <v>38244</v>
      </c>
      <c r="C79175" s="3" t="s">
        <v>50653</v>
      </c>
      <c r="D79175" t="s">
        <v>50654</v>
      </c>
      <c r="E79175" s="6">
        <v>38292</v>
      </c>
      <c r="F79175" s="3" t="s">
        <v>39320</v>
      </c>
      <c r="G79175" s="3" t="s">
        <v>13</v>
      </c>
      <c r="H79175" s="3" t="s">
        <v>37</v>
      </c>
    </row>
    <row r="79176" spans="1:8" x14ac:dyDescent="0.3">
      <c r="A79176" s="3">
        <v>79174</v>
      </c>
      <c r="B79176" s="3" t="s">
        <v>168663</v>
      </c>
      <c r="C79176" s="3" t="s">
        <v>168770</v>
      </c>
      <c r="D79176" t="s">
        <v>168914</v>
      </c>
      <c r="E79176" s="6">
        <v>38292</v>
      </c>
      <c r="F79176" s="3" t="s">
        <v>168669</v>
      </c>
      <c r="G79176" s="3" t="s">
        <v>13</v>
      </c>
      <c r="H79176" s="3" t="s">
        <v>54</v>
      </c>
    </row>
    <row r="79177" spans="1:8" x14ac:dyDescent="0.3">
      <c r="A79177" s="3">
        <v>79175</v>
      </c>
      <c r="B79177" s="3" t="s">
        <v>168663</v>
      </c>
      <c r="C79177" s="3" t="s">
        <v>82751</v>
      </c>
      <c r="D79177" t="s">
        <v>168978</v>
      </c>
      <c r="E79177" s="6">
        <v>38292</v>
      </c>
      <c r="F79177" s="3" t="s">
        <v>168957</v>
      </c>
      <c r="G79177" s="3" t="s">
        <v>13</v>
      </c>
      <c r="H79177" s="3" t="s">
        <v>6905</v>
      </c>
    </row>
    <row r="79178" spans="1:8" x14ac:dyDescent="0.3">
      <c r="A79178" s="3">
        <v>79176</v>
      </c>
      <c r="B79178" s="3" t="s">
        <v>168663</v>
      </c>
      <c r="C79178" s="3" t="s">
        <v>22897</v>
      </c>
      <c r="D79178" t="s">
        <v>173082</v>
      </c>
      <c r="E79178" s="6">
        <v>38292</v>
      </c>
      <c r="F79178" s="3" t="s">
        <v>168664</v>
      </c>
      <c r="G79178" s="3" t="s">
        <v>13</v>
      </c>
      <c r="H79178" s="3" t="s">
        <v>37</v>
      </c>
    </row>
    <row r="79179" spans="1:8" x14ac:dyDescent="0.3">
      <c r="A79179" s="3">
        <v>79177</v>
      </c>
      <c r="B79179" s="3" t="s">
        <v>168663</v>
      </c>
      <c r="C79179" s="3" t="s">
        <v>170018</v>
      </c>
      <c r="D79179" t="s">
        <v>170221</v>
      </c>
      <c r="E79179" s="6">
        <v>38292</v>
      </c>
      <c r="F79179" s="3" t="s">
        <v>168664</v>
      </c>
      <c r="G79179" s="3" t="s">
        <v>13</v>
      </c>
      <c r="H79179" s="3" t="s">
        <v>1400</v>
      </c>
    </row>
    <row r="79180" spans="1:8" x14ac:dyDescent="0.3">
      <c r="A79180" s="3">
        <v>79178</v>
      </c>
      <c r="B79180" s="3" t="s">
        <v>168663</v>
      </c>
      <c r="C79180" s="3" t="s">
        <v>670</v>
      </c>
      <c r="D79180" t="s">
        <v>172132</v>
      </c>
      <c r="E79180" s="6">
        <v>38292</v>
      </c>
      <c r="F79180" s="3" t="s">
        <v>168957</v>
      </c>
      <c r="G79180" s="3" t="s">
        <v>13</v>
      </c>
      <c r="H79180" s="3" t="s">
        <v>1400</v>
      </c>
    </row>
    <row r="79181" spans="1:8" x14ac:dyDescent="0.3">
      <c r="A79181" s="3">
        <v>79179</v>
      </c>
      <c r="B79181" s="3" t="s">
        <v>168663</v>
      </c>
      <c r="C79181" s="3" t="s">
        <v>80946</v>
      </c>
      <c r="D79181" t="s">
        <v>175750</v>
      </c>
      <c r="E79181" s="6">
        <v>38292</v>
      </c>
      <c r="F79181" s="3" t="s">
        <v>168664</v>
      </c>
      <c r="G79181" s="3" t="s">
        <v>13</v>
      </c>
      <c r="H79181" s="3" t="s">
        <v>54</v>
      </c>
    </row>
    <row r="79182" spans="1:8" x14ac:dyDescent="0.3">
      <c r="A79182" s="3">
        <v>79180</v>
      </c>
      <c r="B79182" s="3" t="s">
        <v>38244</v>
      </c>
      <c r="C79182" s="3" t="s">
        <v>39451</v>
      </c>
      <c r="D79182" t="s">
        <v>49568</v>
      </c>
      <c r="E79182" s="6">
        <v>38292</v>
      </c>
      <c r="F79182" s="3" t="s">
        <v>38258</v>
      </c>
      <c r="G79182" s="3" t="s">
        <v>13</v>
      </c>
      <c r="H79182" s="3" t="s">
        <v>37</v>
      </c>
    </row>
    <row r="79183" spans="1:8" x14ac:dyDescent="0.3">
      <c r="A79183" s="3">
        <v>79181</v>
      </c>
      <c r="B79183" s="3" t="s">
        <v>38244</v>
      </c>
      <c r="C79183" s="3" t="s">
        <v>54425</v>
      </c>
      <c r="D79183" t="s">
        <v>54426</v>
      </c>
      <c r="E79183" s="6">
        <v>38292</v>
      </c>
      <c r="F79183" s="3" t="s">
        <v>42111</v>
      </c>
      <c r="G79183" s="3" t="s">
        <v>13</v>
      </c>
      <c r="H79183" s="3" t="s">
        <v>54</v>
      </c>
    </row>
    <row r="79184" spans="1:8" x14ac:dyDescent="0.3">
      <c r="A79184" s="3">
        <v>79182</v>
      </c>
      <c r="B79184" s="3" t="s">
        <v>168663</v>
      </c>
      <c r="C79184" s="3" t="s">
        <v>39296</v>
      </c>
      <c r="D79184" t="s">
        <v>173006</v>
      </c>
      <c r="E79184" s="6">
        <v>38292</v>
      </c>
      <c r="F79184" s="3" t="s">
        <v>168673</v>
      </c>
      <c r="G79184" s="3" t="s">
        <v>13</v>
      </c>
      <c r="H79184" s="3" t="s">
        <v>37</v>
      </c>
    </row>
    <row r="79185" spans="1:8" x14ac:dyDescent="0.3">
      <c r="A79185" s="3">
        <v>79183</v>
      </c>
      <c r="B79185" s="3" t="s">
        <v>168663</v>
      </c>
      <c r="C79185" s="3" t="s">
        <v>174150</v>
      </c>
      <c r="D79185" t="s">
        <v>174151</v>
      </c>
      <c r="E79185" s="6">
        <v>38292</v>
      </c>
      <c r="F79185" s="3" t="s">
        <v>168664</v>
      </c>
      <c r="G79185" s="3" t="s">
        <v>13</v>
      </c>
      <c r="H79185" s="3" t="s">
        <v>54</v>
      </c>
    </row>
    <row r="79186" spans="1:8" x14ac:dyDescent="0.3">
      <c r="A79186" s="3">
        <v>79184</v>
      </c>
      <c r="B79186" s="3" t="s">
        <v>168663</v>
      </c>
      <c r="C79186" s="3" t="s">
        <v>174152</v>
      </c>
      <c r="D79186" t="s">
        <v>174153</v>
      </c>
      <c r="E79186" s="6">
        <v>38292</v>
      </c>
      <c r="F79186" s="3" t="s">
        <v>168664</v>
      </c>
      <c r="G79186" s="3" t="s">
        <v>13</v>
      </c>
      <c r="H79186" s="3" t="s">
        <v>54</v>
      </c>
    </row>
    <row r="79187" spans="1:8" x14ac:dyDescent="0.3">
      <c r="A79187" s="3">
        <v>79185</v>
      </c>
      <c r="B79187" s="3" t="s">
        <v>38244</v>
      </c>
      <c r="C79187" s="3" t="s">
        <v>47435</v>
      </c>
      <c r="D79187" t="s">
        <v>47685</v>
      </c>
      <c r="E79187" s="6">
        <v>38292</v>
      </c>
      <c r="F79187" s="3" t="s">
        <v>38245</v>
      </c>
      <c r="G79187" s="3" t="s">
        <v>13</v>
      </c>
      <c r="H79187" s="3" t="s">
        <v>37</v>
      </c>
    </row>
    <row r="79188" spans="1:8" x14ac:dyDescent="0.3">
      <c r="A79188" s="3">
        <v>79186</v>
      </c>
      <c r="B79188" s="3" t="s">
        <v>38244</v>
      </c>
      <c r="C79188" s="3" t="s">
        <v>48334</v>
      </c>
      <c r="D79188" t="s">
        <v>48486</v>
      </c>
      <c r="E79188" s="6">
        <v>38292</v>
      </c>
      <c r="F79188" s="3" t="s">
        <v>18</v>
      </c>
      <c r="G79188" s="3" t="s">
        <v>13</v>
      </c>
      <c r="H79188" s="3" t="s">
        <v>37</v>
      </c>
    </row>
    <row r="79189" spans="1:8" x14ac:dyDescent="0.3">
      <c r="A79189" s="3">
        <v>79187</v>
      </c>
      <c r="B79189" s="3" t="s">
        <v>38244</v>
      </c>
      <c r="C79189" s="3" t="s">
        <v>50441</v>
      </c>
      <c r="D79189" t="s">
        <v>50442</v>
      </c>
      <c r="E79189" s="6">
        <v>38292</v>
      </c>
      <c r="F79189" s="3" t="s">
        <v>38245</v>
      </c>
      <c r="G79189" s="3" t="s">
        <v>13</v>
      </c>
      <c r="H79189" s="3" t="s">
        <v>37</v>
      </c>
    </row>
    <row r="79190" spans="1:8" x14ac:dyDescent="0.3">
      <c r="A79190" s="3">
        <v>79188</v>
      </c>
      <c r="B79190" s="3" t="s">
        <v>9</v>
      </c>
      <c r="C79190" s="3" t="s">
        <v>145546</v>
      </c>
      <c r="D79190" t="s">
        <v>145547</v>
      </c>
      <c r="E79190" s="6">
        <v>38292</v>
      </c>
      <c r="F79190" s="3" t="s">
        <v>142325</v>
      </c>
      <c r="G79190" s="3" t="s">
        <v>13</v>
      </c>
      <c r="H79190" s="3" t="s">
        <v>37</v>
      </c>
    </row>
    <row r="79191" spans="1:8" x14ac:dyDescent="0.3">
      <c r="A79191" s="3">
        <v>79189</v>
      </c>
      <c r="B79191" s="3" t="s">
        <v>168663</v>
      </c>
      <c r="C79191" s="3" t="s">
        <v>20</v>
      </c>
      <c r="D79191" t="s">
        <v>173005</v>
      </c>
      <c r="E79191" s="6">
        <v>38292</v>
      </c>
      <c r="F79191" s="3" t="s">
        <v>168673</v>
      </c>
      <c r="G79191" s="3" t="s">
        <v>13</v>
      </c>
      <c r="H79191" s="3" t="s">
        <v>37</v>
      </c>
    </row>
    <row r="79192" spans="1:8" x14ac:dyDescent="0.3">
      <c r="A79192" s="3">
        <v>79190</v>
      </c>
      <c r="B79192" s="3" t="s">
        <v>176966</v>
      </c>
      <c r="C79192" s="3" t="s">
        <v>670</v>
      </c>
      <c r="D79192" t="s">
        <v>179545</v>
      </c>
      <c r="E79192" s="6">
        <v>38292</v>
      </c>
      <c r="F79192" s="3" t="s">
        <v>176999</v>
      </c>
      <c r="G79192" s="3" t="s">
        <v>13</v>
      </c>
      <c r="H79192" s="3" t="s">
        <v>1400</v>
      </c>
    </row>
    <row r="79193" spans="1:8" x14ac:dyDescent="0.3">
      <c r="A79193" s="3">
        <v>79191</v>
      </c>
      <c r="B79193" s="3" t="s">
        <v>176966</v>
      </c>
      <c r="C79193" s="3" t="s">
        <v>20</v>
      </c>
      <c r="D79193" t="s">
        <v>182686</v>
      </c>
      <c r="E79193" s="6">
        <v>38292</v>
      </c>
      <c r="F79193" s="3" t="s">
        <v>177008</v>
      </c>
      <c r="G79193" s="3" t="s">
        <v>13</v>
      </c>
      <c r="H79193" s="3" t="s">
        <v>37</v>
      </c>
    </row>
    <row r="79194" spans="1:8" x14ac:dyDescent="0.3">
      <c r="A79194" s="3">
        <v>79192</v>
      </c>
      <c r="B79194" s="3" t="s">
        <v>38244</v>
      </c>
      <c r="C79194" s="3" t="s">
        <v>48227</v>
      </c>
      <c r="D79194" t="s">
        <v>48485</v>
      </c>
      <c r="E79194" s="6">
        <v>38292</v>
      </c>
      <c r="F79194" s="3" t="s">
        <v>18</v>
      </c>
      <c r="G79194" s="3" t="s">
        <v>13</v>
      </c>
      <c r="H79194" s="3" t="s">
        <v>37</v>
      </c>
    </row>
    <row r="79195" spans="1:8" x14ac:dyDescent="0.3">
      <c r="A79195" s="3">
        <v>79193</v>
      </c>
      <c r="B79195" s="3" t="s">
        <v>38244</v>
      </c>
      <c r="C79195" s="3" t="s">
        <v>49566</v>
      </c>
      <c r="D79195" t="s">
        <v>49567</v>
      </c>
      <c r="E79195" s="6">
        <v>38292</v>
      </c>
      <c r="F79195" s="3" t="s">
        <v>17</v>
      </c>
      <c r="G79195" s="3" t="s">
        <v>13</v>
      </c>
      <c r="H79195" s="3" t="s">
        <v>37</v>
      </c>
    </row>
    <row r="79196" spans="1:8" x14ac:dyDescent="0.3">
      <c r="A79196" s="3">
        <v>79194</v>
      </c>
      <c r="B79196" s="3" t="s">
        <v>38244</v>
      </c>
      <c r="C79196" s="3" t="s">
        <v>43056</v>
      </c>
      <c r="D79196" t="s">
        <v>43057</v>
      </c>
      <c r="E79196" s="6">
        <v>38292</v>
      </c>
      <c r="F79196" s="3" t="s">
        <v>38249</v>
      </c>
      <c r="G79196" s="3" t="s">
        <v>13</v>
      </c>
      <c r="H79196" s="3" t="s">
        <v>1400</v>
      </c>
    </row>
    <row r="79197" spans="1:8" x14ac:dyDescent="0.3">
      <c r="A79197" s="3">
        <v>79195</v>
      </c>
      <c r="B79197" s="3" t="s">
        <v>38244</v>
      </c>
      <c r="C79197" s="3" t="s">
        <v>42684</v>
      </c>
      <c r="D79197" t="s">
        <v>43058</v>
      </c>
      <c r="E79197" s="6">
        <v>38292</v>
      </c>
      <c r="F79197" s="3" t="s">
        <v>38249</v>
      </c>
      <c r="G79197" s="3" t="s">
        <v>13</v>
      </c>
      <c r="H79197" s="3" t="s">
        <v>1400</v>
      </c>
    </row>
    <row r="79198" spans="1:8" x14ac:dyDescent="0.3">
      <c r="A79198" s="3">
        <v>79196</v>
      </c>
      <c r="B79198" s="3" t="s">
        <v>38244</v>
      </c>
      <c r="C79198" s="3" t="s">
        <v>42591</v>
      </c>
      <c r="D79198" t="s">
        <v>43059</v>
      </c>
      <c r="E79198" s="6">
        <v>38292</v>
      </c>
      <c r="F79198" s="3" t="s">
        <v>38249</v>
      </c>
      <c r="G79198" s="3" t="s">
        <v>13</v>
      </c>
      <c r="H79198" s="3" t="s">
        <v>1400</v>
      </c>
    </row>
    <row r="79199" spans="1:8" x14ac:dyDescent="0.3">
      <c r="A79199" s="3">
        <v>79197</v>
      </c>
      <c r="B79199" s="3" t="s">
        <v>38244</v>
      </c>
      <c r="C79199" s="3" t="s">
        <v>43039</v>
      </c>
      <c r="D79199" t="s">
        <v>43060</v>
      </c>
      <c r="E79199" s="6">
        <v>38292</v>
      </c>
      <c r="F79199" s="3" t="s">
        <v>38249</v>
      </c>
      <c r="G79199" s="3" t="s">
        <v>13</v>
      </c>
      <c r="H79199" s="3" t="s">
        <v>1400</v>
      </c>
    </row>
    <row r="79200" spans="1:8" x14ac:dyDescent="0.3">
      <c r="A79200" s="3">
        <v>79198</v>
      </c>
      <c r="B79200" s="3" t="s">
        <v>38244</v>
      </c>
      <c r="C79200" s="3" t="s">
        <v>53995</v>
      </c>
      <c r="D79200" t="s">
        <v>53996</v>
      </c>
      <c r="E79200" s="6">
        <v>38292</v>
      </c>
      <c r="F79200" s="3" t="s">
        <v>38262</v>
      </c>
      <c r="G79200" s="3" t="s">
        <v>13</v>
      </c>
      <c r="H79200" s="3" t="s">
        <v>54</v>
      </c>
    </row>
    <row r="79201" spans="1:8" x14ac:dyDescent="0.3">
      <c r="A79201" s="3">
        <v>79199</v>
      </c>
      <c r="B79201" s="3" t="s">
        <v>38244</v>
      </c>
      <c r="C79201" s="3" t="s">
        <v>53875</v>
      </c>
      <c r="D79201" t="s">
        <v>53997</v>
      </c>
      <c r="E79201" s="6">
        <v>38292</v>
      </c>
      <c r="F79201" s="3" t="s">
        <v>38262</v>
      </c>
      <c r="G79201" s="3" t="s">
        <v>13</v>
      </c>
      <c r="H79201" s="3" t="s">
        <v>54</v>
      </c>
    </row>
    <row r="79202" spans="1:8" x14ac:dyDescent="0.3">
      <c r="A79202" s="3">
        <v>79200</v>
      </c>
      <c r="B79202" s="3" t="s">
        <v>176966</v>
      </c>
      <c r="C79202" s="3" t="s">
        <v>93052</v>
      </c>
      <c r="D79202" t="s">
        <v>177261</v>
      </c>
      <c r="E79202" s="6">
        <v>38292</v>
      </c>
      <c r="F79202" s="3" t="s">
        <v>177092</v>
      </c>
      <c r="G79202" s="3" t="s">
        <v>13</v>
      </c>
      <c r="H79202" s="3" t="s">
        <v>1400</v>
      </c>
    </row>
    <row r="79203" spans="1:8" x14ac:dyDescent="0.3">
      <c r="A79203" s="3">
        <v>79201</v>
      </c>
      <c r="B79203" s="3" t="s">
        <v>176966</v>
      </c>
      <c r="C79203" s="3" t="s">
        <v>20</v>
      </c>
      <c r="D79203" t="s">
        <v>180843</v>
      </c>
      <c r="E79203" s="6">
        <v>38292</v>
      </c>
      <c r="F79203" s="3" t="s">
        <v>177008</v>
      </c>
      <c r="G79203" s="3" t="s">
        <v>13</v>
      </c>
      <c r="H79203" s="3" t="s">
        <v>37</v>
      </c>
    </row>
    <row r="79204" spans="1:8" x14ac:dyDescent="0.3">
      <c r="A79204" s="3">
        <v>79202</v>
      </c>
      <c r="B79204" s="3" t="s">
        <v>176966</v>
      </c>
      <c r="C79204" s="3" t="s">
        <v>94034</v>
      </c>
      <c r="D79204" t="s">
        <v>181762</v>
      </c>
      <c r="E79204" s="6">
        <v>38292</v>
      </c>
      <c r="F79204" s="3" t="s">
        <v>177092</v>
      </c>
      <c r="G79204" s="3" t="s">
        <v>13</v>
      </c>
      <c r="H79204" s="3" t="s">
        <v>37</v>
      </c>
    </row>
    <row r="79205" spans="1:8" x14ac:dyDescent="0.3">
      <c r="A79205" s="3">
        <v>79203</v>
      </c>
      <c r="B79205" s="3" t="s">
        <v>38244</v>
      </c>
      <c r="C79205" s="3" t="s">
        <v>42757</v>
      </c>
      <c r="D79205" t="s">
        <v>43042</v>
      </c>
      <c r="E79205" s="6">
        <v>38292</v>
      </c>
      <c r="F79205" s="3" t="s">
        <v>38249</v>
      </c>
      <c r="G79205" s="3" t="s">
        <v>13</v>
      </c>
      <c r="H79205" s="3" t="s">
        <v>1400</v>
      </c>
    </row>
    <row r="79206" spans="1:8" x14ac:dyDescent="0.3">
      <c r="A79206" s="3">
        <v>79204</v>
      </c>
      <c r="B79206" s="3" t="s">
        <v>38244</v>
      </c>
      <c r="C79206" s="3" t="s">
        <v>43043</v>
      </c>
      <c r="D79206" t="s">
        <v>43044</v>
      </c>
      <c r="E79206" s="6">
        <v>38292</v>
      </c>
      <c r="F79206" s="3" t="s">
        <v>38249</v>
      </c>
      <c r="G79206" s="3" t="s">
        <v>13</v>
      </c>
      <c r="H79206" s="3" t="s">
        <v>1400</v>
      </c>
    </row>
    <row r="79207" spans="1:8" x14ac:dyDescent="0.3">
      <c r="A79207" s="3">
        <v>79205</v>
      </c>
      <c r="B79207" s="3" t="s">
        <v>38244</v>
      </c>
      <c r="C79207" s="3" t="s">
        <v>43045</v>
      </c>
      <c r="D79207" t="s">
        <v>43046</v>
      </c>
      <c r="E79207" s="6">
        <v>38292</v>
      </c>
      <c r="F79207" s="3" t="s">
        <v>38249</v>
      </c>
      <c r="G79207" s="3" t="s">
        <v>13</v>
      </c>
      <c r="H79207" s="3" t="s">
        <v>1400</v>
      </c>
    </row>
    <row r="79208" spans="1:8" x14ac:dyDescent="0.3">
      <c r="A79208" s="3">
        <v>79206</v>
      </c>
      <c r="B79208" s="3" t="s">
        <v>38244</v>
      </c>
      <c r="C79208" s="3" t="s">
        <v>43047</v>
      </c>
      <c r="D79208" t="s">
        <v>43048</v>
      </c>
      <c r="E79208" s="6">
        <v>38292</v>
      </c>
      <c r="F79208" s="3" t="s">
        <v>38249</v>
      </c>
      <c r="G79208" s="3" t="s">
        <v>13</v>
      </c>
      <c r="H79208" s="3" t="s">
        <v>1400</v>
      </c>
    </row>
    <row r="79209" spans="1:8" x14ac:dyDescent="0.3">
      <c r="A79209" s="3">
        <v>79207</v>
      </c>
      <c r="B79209" s="3" t="s">
        <v>38244</v>
      </c>
      <c r="C79209" s="3" t="s">
        <v>43049</v>
      </c>
      <c r="D79209" t="s">
        <v>43050</v>
      </c>
      <c r="E79209" s="6">
        <v>38292</v>
      </c>
      <c r="F79209" s="3" t="s">
        <v>38249</v>
      </c>
      <c r="G79209" s="3" t="s">
        <v>13</v>
      </c>
      <c r="H79209" s="3" t="s">
        <v>1400</v>
      </c>
    </row>
    <row r="79210" spans="1:8" x14ac:dyDescent="0.3">
      <c r="A79210" s="3">
        <v>79208</v>
      </c>
      <c r="B79210" s="3" t="s">
        <v>38244</v>
      </c>
      <c r="C79210" s="3" t="s">
        <v>43049</v>
      </c>
      <c r="D79210" t="s">
        <v>43051</v>
      </c>
      <c r="E79210" s="6">
        <v>38292</v>
      </c>
      <c r="F79210" s="3" t="s">
        <v>38249</v>
      </c>
      <c r="G79210" s="3" t="s">
        <v>13</v>
      </c>
      <c r="H79210" s="3" t="s">
        <v>1400</v>
      </c>
    </row>
    <row r="79211" spans="1:8" x14ac:dyDescent="0.3">
      <c r="A79211" s="3">
        <v>79209</v>
      </c>
      <c r="B79211" s="3" t="s">
        <v>38244</v>
      </c>
      <c r="C79211" s="3" t="s">
        <v>43052</v>
      </c>
      <c r="D79211" t="s">
        <v>43053</v>
      </c>
      <c r="E79211" s="6">
        <v>38292</v>
      </c>
      <c r="F79211" s="3" t="s">
        <v>38249</v>
      </c>
      <c r="G79211" s="3" t="s">
        <v>13</v>
      </c>
      <c r="H79211" s="3" t="s">
        <v>1400</v>
      </c>
    </row>
    <row r="79212" spans="1:8" x14ac:dyDescent="0.3">
      <c r="A79212" s="3">
        <v>79210</v>
      </c>
      <c r="B79212" s="3" t="s">
        <v>38244</v>
      </c>
      <c r="C79212" s="3" t="s">
        <v>42629</v>
      </c>
      <c r="D79212" t="s">
        <v>43054</v>
      </c>
      <c r="E79212" s="6">
        <v>38292</v>
      </c>
      <c r="F79212" s="3" t="s">
        <v>38249</v>
      </c>
      <c r="G79212" s="3" t="s">
        <v>13</v>
      </c>
      <c r="H79212" s="3" t="s">
        <v>1400</v>
      </c>
    </row>
    <row r="79213" spans="1:8" x14ac:dyDescent="0.3">
      <c r="A79213" s="3">
        <v>79211</v>
      </c>
      <c r="B79213" s="3" t="s">
        <v>38244</v>
      </c>
      <c r="C79213" s="3" t="s">
        <v>42629</v>
      </c>
      <c r="D79213" t="s">
        <v>43055</v>
      </c>
      <c r="E79213" s="6">
        <v>38292</v>
      </c>
      <c r="F79213" s="3" t="s">
        <v>38249</v>
      </c>
      <c r="G79213" s="3" t="s">
        <v>13</v>
      </c>
      <c r="H79213" s="3" t="s">
        <v>1400</v>
      </c>
    </row>
    <row r="79214" spans="1:8" x14ac:dyDescent="0.3">
      <c r="A79214" s="3">
        <v>79212</v>
      </c>
      <c r="B79214" s="3" t="s">
        <v>38244</v>
      </c>
      <c r="C79214" s="3" t="s">
        <v>54423</v>
      </c>
      <c r="D79214" t="s">
        <v>54424</v>
      </c>
      <c r="E79214" s="6">
        <v>38292</v>
      </c>
      <c r="F79214" s="3" t="s">
        <v>42111</v>
      </c>
      <c r="G79214" s="3" t="s">
        <v>13</v>
      </c>
      <c r="H79214" s="3" t="s">
        <v>54</v>
      </c>
    </row>
    <row r="79215" spans="1:8" x14ac:dyDescent="0.3">
      <c r="A79215" s="3">
        <v>79213</v>
      </c>
      <c r="B79215" s="3" t="s">
        <v>38244</v>
      </c>
      <c r="C79215" s="3" t="s">
        <v>39969</v>
      </c>
      <c r="D79215" t="s">
        <v>39970</v>
      </c>
      <c r="E79215" s="6">
        <v>38292</v>
      </c>
      <c r="F79215" s="3" t="s">
        <v>38489</v>
      </c>
      <c r="G79215" s="3" t="s">
        <v>13</v>
      </c>
      <c r="H79215" s="3" t="s">
        <v>1400</v>
      </c>
    </row>
    <row r="79216" spans="1:8" x14ac:dyDescent="0.3">
      <c r="A79216" s="3">
        <v>79214</v>
      </c>
      <c r="B79216" s="3" t="s">
        <v>38244</v>
      </c>
      <c r="C79216" s="3" t="s">
        <v>53767</v>
      </c>
      <c r="D79216" t="s">
        <v>53994</v>
      </c>
      <c r="E79216" s="6">
        <v>38292</v>
      </c>
      <c r="F79216" s="3" t="s">
        <v>38258</v>
      </c>
      <c r="G79216" s="3" t="s">
        <v>13</v>
      </c>
      <c r="H79216" s="3" t="s">
        <v>54</v>
      </c>
    </row>
    <row r="79217" spans="1:8" x14ac:dyDescent="0.3">
      <c r="A79217" s="3">
        <v>79215</v>
      </c>
      <c r="B79217" s="3" t="s">
        <v>168663</v>
      </c>
      <c r="C79217" s="3" t="s">
        <v>52747</v>
      </c>
      <c r="D79217" t="s">
        <v>169598</v>
      </c>
      <c r="E79217" s="6">
        <v>38292</v>
      </c>
      <c r="F79217" s="3" t="s">
        <v>76813</v>
      </c>
      <c r="G79217" s="3" t="s">
        <v>13</v>
      </c>
      <c r="H79217" s="3" t="s">
        <v>1400</v>
      </c>
    </row>
    <row r="79218" spans="1:8" x14ac:dyDescent="0.3">
      <c r="A79218" s="3">
        <v>79216</v>
      </c>
      <c r="B79218" s="3" t="s">
        <v>38244</v>
      </c>
      <c r="C79218" s="3" t="s">
        <v>3551</v>
      </c>
      <c r="D79218" t="s">
        <v>38956</v>
      </c>
      <c r="E79218" s="6">
        <v>38292</v>
      </c>
      <c r="F79218" s="3" t="s">
        <v>31174</v>
      </c>
      <c r="G79218" s="3" t="s">
        <v>13</v>
      </c>
      <c r="H79218" s="3" t="s">
        <v>1400</v>
      </c>
    </row>
    <row r="79219" spans="1:8" x14ac:dyDescent="0.3">
      <c r="A79219" s="3">
        <v>79217</v>
      </c>
      <c r="B79219" s="3" t="s">
        <v>38244</v>
      </c>
      <c r="C79219" s="3" t="s">
        <v>39967</v>
      </c>
      <c r="D79219" t="s">
        <v>39968</v>
      </c>
      <c r="E79219" s="6">
        <v>38292</v>
      </c>
      <c r="F79219" s="3" t="s">
        <v>38489</v>
      </c>
      <c r="G79219" s="3" t="s">
        <v>13</v>
      </c>
      <c r="H79219" s="3" t="s">
        <v>1400</v>
      </c>
    </row>
    <row r="79220" spans="1:8" x14ac:dyDescent="0.3">
      <c r="A79220" s="3">
        <v>79218</v>
      </c>
      <c r="B79220" s="3" t="s">
        <v>176966</v>
      </c>
      <c r="C79220" s="3" t="s">
        <v>457</v>
      </c>
      <c r="D79220" t="s">
        <v>180638</v>
      </c>
      <c r="E79220" s="6">
        <v>38292</v>
      </c>
      <c r="F79220" s="3" t="s">
        <v>177116</v>
      </c>
      <c r="G79220" s="3" t="s">
        <v>13</v>
      </c>
      <c r="H79220" s="3" t="s">
        <v>37</v>
      </c>
    </row>
    <row r="79221" spans="1:8" x14ac:dyDescent="0.3">
      <c r="A79221" s="3">
        <v>79219</v>
      </c>
      <c r="B79221" s="3" t="s">
        <v>176966</v>
      </c>
      <c r="C79221" s="3" t="s">
        <v>180697</v>
      </c>
      <c r="D79221" t="s">
        <v>180840</v>
      </c>
      <c r="E79221" s="6">
        <v>38292</v>
      </c>
      <c r="F79221" s="3" t="s">
        <v>177008</v>
      </c>
      <c r="G79221" s="3" t="s">
        <v>13</v>
      </c>
      <c r="H79221" s="3" t="s">
        <v>37</v>
      </c>
    </row>
    <row r="79222" spans="1:8" x14ac:dyDescent="0.3">
      <c r="A79222" s="3">
        <v>79220</v>
      </c>
      <c r="B79222" s="3" t="s">
        <v>176966</v>
      </c>
      <c r="C79222" s="3" t="s">
        <v>20</v>
      </c>
      <c r="D79222" t="s">
        <v>180841</v>
      </c>
      <c r="E79222" s="6">
        <v>38292</v>
      </c>
      <c r="F79222" s="3" t="s">
        <v>177008</v>
      </c>
      <c r="G79222" s="3" t="s">
        <v>13</v>
      </c>
      <c r="H79222" s="3" t="s">
        <v>37</v>
      </c>
    </row>
    <row r="79223" spans="1:8" x14ac:dyDescent="0.3">
      <c r="A79223" s="3">
        <v>79221</v>
      </c>
      <c r="B79223" s="3" t="s">
        <v>176966</v>
      </c>
      <c r="C79223" s="3" t="s">
        <v>180697</v>
      </c>
      <c r="D79223" t="s">
        <v>180842</v>
      </c>
      <c r="E79223" s="6">
        <v>38292</v>
      </c>
      <c r="F79223" s="3" t="s">
        <v>177008</v>
      </c>
      <c r="G79223" s="3" t="s">
        <v>13</v>
      </c>
      <c r="H79223" s="3" t="s">
        <v>37</v>
      </c>
    </row>
    <row r="79224" spans="1:8" x14ac:dyDescent="0.3">
      <c r="A79224" s="3">
        <v>79222</v>
      </c>
      <c r="B79224" s="3" t="s">
        <v>176966</v>
      </c>
      <c r="C79224" s="3" t="s">
        <v>70223</v>
      </c>
      <c r="D79224" t="s">
        <v>182685</v>
      </c>
      <c r="E79224" s="6">
        <v>38292</v>
      </c>
      <c r="F79224" s="3" t="s">
        <v>176999</v>
      </c>
      <c r="G79224" s="3" t="s">
        <v>13</v>
      </c>
      <c r="H79224" s="3" t="s">
        <v>37</v>
      </c>
    </row>
    <row r="79225" spans="1:8" x14ac:dyDescent="0.3">
      <c r="A79225" s="3">
        <v>79223</v>
      </c>
      <c r="B79225" s="3" t="s">
        <v>38244</v>
      </c>
      <c r="C79225" s="3" t="s">
        <v>43037</v>
      </c>
      <c r="D79225" t="s">
        <v>43038</v>
      </c>
      <c r="E79225" s="6">
        <v>38292</v>
      </c>
      <c r="F79225" s="3" t="s">
        <v>38249</v>
      </c>
      <c r="G79225" s="3" t="s">
        <v>13</v>
      </c>
      <c r="H79225" s="3" t="s">
        <v>1400</v>
      </c>
    </row>
    <row r="79226" spans="1:8" x14ac:dyDescent="0.3">
      <c r="A79226" s="3">
        <v>79224</v>
      </c>
      <c r="B79226" s="3" t="s">
        <v>38244</v>
      </c>
      <c r="C79226" s="3" t="s">
        <v>43039</v>
      </c>
      <c r="D79226" t="s">
        <v>43040</v>
      </c>
      <c r="E79226" s="6">
        <v>38292</v>
      </c>
      <c r="F79226" s="3" t="s">
        <v>38249</v>
      </c>
      <c r="G79226" s="3" t="s">
        <v>13</v>
      </c>
      <c r="H79226" s="3" t="s">
        <v>1400</v>
      </c>
    </row>
    <row r="79227" spans="1:8" x14ac:dyDescent="0.3">
      <c r="A79227" s="3">
        <v>79225</v>
      </c>
      <c r="B79227" s="3" t="s">
        <v>38244</v>
      </c>
      <c r="C79227" s="3" t="s">
        <v>42767</v>
      </c>
      <c r="D79227" t="s">
        <v>43041</v>
      </c>
      <c r="E79227" s="6">
        <v>38292</v>
      </c>
      <c r="F79227" s="3" t="s">
        <v>38249</v>
      </c>
      <c r="G79227" s="3" t="s">
        <v>13</v>
      </c>
      <c r="H79227" s="3" t="s">
        <v>1400</v>
      </c>
    </row>
    <row r="79228" spans="1:8" x14ac:dyDescent="0.3">
      <c r="A79228" s="3">
        <v>79226</v>
      </c>
      <c r="B79228" s="3" t="s">
        <v>38244</v>
      </c>
      <c r="C79228" s="3" t="s">
        <v>670</v>
      </c>
      <c r="D79228" t="s">
        <v>46761</v>
      </c>
      <c r="E79228" s="6">
        <v>38292</v>
      </c>
      <c r="F79228" s="3" t="s">
        <v>18</v>
      </c>
      <c r="G79228" s="3" t="s">
        <v>13</v>
      </c>
      <c r="H79228" s="3" t="s">
        <v>1400</v>
      </c>
    </row>
    <row r="79229" spans="1:8" x14ac:dyDescent="0.3">
      <c r="A79229" s="3">
        <v>79227</v>
      </c>
      <c r="B79229" s="3" t="s">
        <v>38244</v>
      </c>
      <c r="C79229" s="3" t="s">
        <v>48776</v>
      </c>
      <c r="D79229" t="s">
        <v>48777</v>
      </c>
      <c r="E79229" s="6">
        <v>38292</v>
      </c>
      <c r="F79229" s="3" t="s">
        <v>46642</v>
      </c>
      <c r="G79229" s="3" t="s">
        <v>13</v>
      </c>
      <c r="H79229" s="3" t="s">
        <v>37</v>
      </c>
    </row>
    <row r="79230" spans="1:8" x14ac:dyDescent="0.3">
      <c r="A79230" s="3">
        <v>79228</v>
      </c>
      <c r="B79230" s="3" t="s">
        <v>38244</v>
      </c>
      <c r="C79230" s="3" t="s">
        <v>53420</v>
      </c>
      <c r="D79230" t="s">
        <v>53421</v>
      </c>
      <c r="E79230" s="6">
        <v>38292</v>
      </c>
      <c r="F79230" s="3" t="s">
        <v>38430</v>
      </c>
      <c r="G79230" s="3" t="s">
        <v>13</v>
      </c>
      <c r="H79230" s="3" t="s">
        <v>54</v>
      </c>
    </row>
    <row r="79231" spans="1:8" x14ac:dyDescent="0.3">
      <c r="A79231" s="3">
        <v>79229</v>
      </c>
      <c r="B79231" s="3" t="s">
        <v>176966</v>
      </c>
      <c r="C79231" s="3" t="s">
        <v>4843</v>
      </c>
      <c r="D79231" t="s">
        <v>180431</v>
      </c>
      <c r="E79231" s="6">
        <v>38292</v>
      </c>
      <c r="F79231" s="3" t="s">
        <v>177116</v>
      </c>
      <c r="G79231" s="3" t="s">
        <v>13</v>
      </c>
      <c r="H79231" s="3" t="s">
        <v>1400</v>
      </c>
    </row>
    <row r="79232" spans="1:8" x14ac:dyDescent="0.3">
      <c r="A79232" s="3">
        <v>79230</v>
      </c>
      <c r="B79232" s="3" t="s">
        <v>38244</v>
      </c>
      <c r="C79232" s="3" t="s">
        <v>53767</v>
      </c>
      <c r="D79232" t="s">
        <v>53992</v>
      </c>
      <c r="E79232" s="6">
        <v>38292</v>
      </c>
      <c r="F79232" s="3" t="s">
        <v>38258</v>
      </c>
      <c r="G79232" s="3" t="s">
        <v>13</v>
      </c>
      <c r="H79232" s="3" t="s">
        <v>54</v>
      </c>
    </row>
    <row r="79233" spans="1:8" x14ac:dyDescent="0.3">
      <c r="A79233" s="3">
        <v>79231</v>
      </c>
      <c r="B79233" s="3" t="s">
        <v>38244</v>
      </c>
      <c r="C79233" s="3" t="s">
        <v>53767</v>
      </c>
      <c r="D79233" t="s">
        <v>53993</v>
      </c>
      <c r="E79233" s="6">
        <v>38292</v>
      </c>
      <c r="F79233" s="3" t="s">
        <v>38258</v>
      </c>
      <c r="G79233" s="3" t="s">
        <v>13</v>
      </c>
      <c r="H79233" s="3" t="s">
        <v>54</v>
      </c>
    </row>
    <row r="79234" spans="1:8" x14ac:dyDescent="0.3">
      <c r="A79234" s="3">
        <v>79232</v>
      </c>
      <c r="B79234" s="3" t="s">
        <v>54805</v>
      </c>
      <c r="C79234" s="3" t="s">
        <v>59255</v>
      </c>
      <c r="D79234" t="s">
        <v>63245</v>
      </c>
      <c r="E79234" s="6">
        <v>38292</v>
      </c>
      <c r="F79234" s="3" t="s">
        <v>57976</v>
      </c>
      <c r="G79234" s="3" t="s">
        <v>13</v>
      </c>
      <c r="H79234" s="3" t="s">
        <v>1400</v>
      </c>
    </row>
    <row r="79235" spans="1:8" x14ac:dyDescent="0.3">
      <c r="A79235" s="3">
        <v>79233</v>
      </c>
      <c r="B79235" s="3" t="s">
        <v>54805</v>
      </c>
      <c r="C79235" s="3" t="s">
        <v>58875</v>
      </c>
      <c r="D79235" t="s">
        <v>63246</v>
      </c>
      <c r="E79235" s="6">
        <v>38292</v>
      </c>
      <c r="F79235" s="3" t="s">
        <v>57976</v>
      </c>
      <c r="G79235" s="3" t="s">
        <v>13</v>
      </c>
      <c r="H79235" s="3" t="s">
        <v>1400</v>
      </c>
    </row>
    <row r="79236" spans="1:8" x14ac:dyDescent="0.3">
      <c r="A79236" s="3">
        <v>79234</v>
      </c>
      <c r="B79236" s="3" t="s">
        <v>54805</v>
      </c>
      <c r="C79236" s="3" t="s">
        <v>59139</v>
      </c>
      <c r="D79236" t="s">
        <v>63247</v>
      </c>
      <c r="E79236" s="6">
        <v>38292</v>
      </c>
      <c r="F79236" s="3" t="s">
        <v>57976</v>
      </c>
      <c r="G79236" s="3" t="s">
        <v>13</v>
      </c>
      <c r="H79236" s="3" t="s">
        <v>1400</v>
      </c>
    </row>
    <row r="79237" spans="1:8" x14ac:dyDescent="0.3">
      <c r="A79237" s="3">
        <v>79235</v>
      </c>
      <c r="B79237" s="3" t="s">
        <v>85434</v>
      </c>
      <c r="C79237" s="3" t="s">
        <v>95968</v>
      </c>
      <c r="D79237" t="s">
        <v>95969</v>
      </c>
      <c r="E79237" s="6">
        <v>38292</v>
      </c>
      <c r="F79237" s="3" t="s">
        <v>85437</v>
      </c>
      <c r="G79237" s="3" t="s">
        <v>13</v>
      </c>
      <c r="H79237" s="3" t="s">
        <v>11</v>
      </c>
    </row>
    <row r="79238" spans="1:8" x14ac:dyDescent="0.3">
      <c r="A79238" s="3">
        <v>79236</v>
      </c>
      <c r="B79238" s="3" t="s">
        <v>85434</v>
      </c>
      <c r="C79238" s="3" t="s">
        <v>95762</v>
      </c>
      <c r="D79238" t="s">
        <v>95970</v>
      </c>
      <c r="E79238" s="6">
        <v>38292</v>
      </c>
      <c r="F79238" s="3" t="s">
        <v>85437</v>
      </c>
      <c r="G79238" s="3" t="s">
        <v>13</v>
      </c>
      <c r="H79238" s="3" t="s">
        <v>11</v>
      </c>
    </row>
    <row r="79239" spans="1:8" x14ac:dyDescent="0.3">
      <c r="A79239" s="3">
        <v>79237</v>
      </c>
      <c r="B79239" s="3" t="s">
        <v>38244</v>
      </c>
      <c r="C79239" s="3" t="s">
        <v>51717</v>
      </c>
      <c r="D79239" t="s">
        <v>51718</v>
      </c>
      <c r="E79239" s="6">
        <v>38292</v>
      </c>
      <c r="F79239" s="3" t="s">
        <v>38610</v>
      </c>
      <c r="G79239" s="3" t="s">
        <v>13</v>
      </c>
      <c r="H79239" s="3" t="s">
        <v>37</v>
      </c>
    </row>
    <row r="79240" spans="1:8" x14ac:dyDescent="0.3">
      <c r="A79240" s="3">
        <v>79238</v>
      </c>
      <c r="B79240" s="3" t="s">
        <v>54805</v>
      </c>
      <c r="C79240" s="3" t="s">
        <v>59152</v>
      </c>
      <c r="D79240" t="s">
        <v>63242</v>
      </c>
      <c r="E79240" s="6">
        <v>38292</v>
      </c>
      <c r="F79240" s="3" t="s">
        <v>57976</v>
      </c>
      <c r="G79240" s="3" t="s">
        <v>13</v>
      </c>
      <c r="H79240" s="3" t="s">
        <v>1400</v>
      </c>
    </row>
    <row r="79241" spans="1:8" x14ac:dyDescent="0.3">
      <c r="A79241" s="3">
        <v>79239</v>
      </c>
      <c r="B79241" s="3" t="s">
        <v>54805</v>
      </c>
      <c r="C79241" s="3" t="s">
        <v>63243</v>
      </c>
      <c r="D79241" t="s">
        <v>63244</v>
      </c>
      <c r="E79241" s="6">
        <v>38292</v>
      </c>
      <c r="F79241" s="3" t="s">
        <v>57976</v>
      </c>
      <c r="G79241" s="3" t="s">
        <v>13</v>
      </c>
      <c r="H79241" s="3" t="s">
        <v>1400</v>
      </c>
    </row>
    <row r="79242" spans="1:8" x14ac:dyDescent="0.3">
      <c r="A79242" s="3">
        <v>79240</v>
      </c>
      <c r="B79242" s="3" t="s">
        <v>85434</v>
      </c>
      <c r="C79242" s="3" t="s">
        <v>95845</v>
      </c>
      <c r="D79242" t="s">
        <v>95967</v>
      </c>
      <c r="E79242" s="6">
        <v>38292</v>
      </c>
      <c r="F79242" s="3" t="s">
        <v>85437</v>
      </c>
      <c r="G79242" s="3" t="s">
        <v>13</v>
      </c>
      <c r="H79242" s="3" t="s">
        <v>11</v>
      </c>
    </row>
    <row r="79243" spans="1:8" x14ac:dyDescent="0.3">
      <c r="A79243" s="3">
        <v>79241</v>
      </c>
      <c r="B79243" s="3" t="s">
        <v>104399</v>
      </c>
      <c r="C79243" s="3" t="s">
        <v>107806</v>
      </c>
      <c r="D79243" t="s">
        <v>109264</v>
      </c>
      <c r="E79243" s="6">
        <v>38292</v>
      </c>
      <c r="F79243" s="3" t="s">
        <v>106501</v>
      </c>
      <c r="G79243" s="3" t="s">
        <v>13</v>
      </c>
      <c r="H79243" s="3" t="s">
        <v>54</v>
      </c>
    </row>
    <row r="79244" spans="1:8" x14ac:dyDescent="0.3">
      <c r="A79244" s="3">
        <v>79242</v>
      </c>
      <c r="B79244" s="3" t="s">
        <v>104399</v>
      </c>
      <c r="C79244" s="3" t="s">
        <v>107938</v>
      </c>
      <c r="D79244" t="s">
        <v>109265</v>
      </c>
      <c r="E79244" s="6">
        <v>38292</v>
      </c>
      <c r="F79244" s="3" t="s">
        <v>106501</v>
      </c>
      <c r="G79244" s="3" t="s">
        <v>13</v>
      </c>
      <c r="H79244" s="3" t="s">
        <v>54</v>
      </c>
    </row>
    <row r="79245" spans="1:8" x14ac:dyDescent="0.3">
      <c r="A79245" s="3">
        <v>79243</v>
      </c>
      <c r="B79245" s="3" t="s">
        <v>38244</v>
      </c>
      <c r="C79245" s="3" t="s">
        <v>53767</v>
      </c>
      <c r="D79245" t="s">
        <v>53991</v>
      </c>
      <c r="E79245" s="6">
        <v>38292</v>
      </c>
      <c r="F79245" s="3" t="s">
        <v>38258</v>
      </c>
      <c r="G79245" s="3" t="s">
        <v>13</v>
      </c>
      <c r="H79245" s="3" t="s">
        <v>54</v>
      </c>
    </row>
    <row r="79246" spans="1:8" x14ac:dyDescent="0.3">
      <c r="A79246" s="3">
        <v>79244</v>
      </c>
      <c r="B79246" s="3" t="s">
        <v>9</v>
      </c>
      <c r="C79246" s="3" t="s">
        <v>4843</v>
      </c>
      <c r="D79246" t="s">
        <v>140290</v>
      </c>
      <c r="E79246" s="6">
        <v>38292</v>
      </c>
      <c r="F79246" s="3" t="s">
        <v>30</v>
      </c>
      <c r="G79246" s="3" t="s">
        <v>13</v>
      </c>
      <c r="H79246" s="3" t="s">
        <v>1400</v>
      </c>
    </row>
    <row r="79247" spans="1:8" x14ac:dyDescent="0.3">
      <c r="A79247" s="3">
        <v>79245</v>
      </c>
      <c r="B79247" s="3" t="s">
        <v>9</v>
      </c>
      <c r="C79247" s="3" t="s">
        <v>6151</v>
      </c>
      <c r="D79247" t="s">
        <v>140291</v>
      </c>
      <c r="E79247" s="6">
        <v>38292</v>
      </c>
      <c r="F79247" s="3" t="s">
        <v>30</v>
      </c>
      <c r="G79247" s="3" t="s">
        <v>13</v>
      </c>
      <c r="H79247" s="3" t="s">
        <v>1400</v>
      </c>
    </row>
    <row r="79248" spans="1:8" x14ac:dyDescent="0.3">
      <c r="A79248" s="3">
        <v>79246</v>
      </c>
      <c r="B79248" s="3" t="s">
        <v>38244</v>
      </c>
      <c r="C79248" s="3" t="s">
        <v>48823</v>
      </c>
      <c r="D79248" t="s">
        <v>48830</v>
      </c>
      <c r="E79248" s="6">
        <v>38292</v>
      </c>
      <c r="F79248" s="3" t="s">
        <v>38610</v>
      </c>
      <c r="G79248" s="3" t="s">
        <v>13</v>
      </c>
      <c r="H79248" s="3" t="s">
        <v>37</v>
      </c>
    </row>
    <row r="79249" spans="1:8" x14ac:dyDescent="0.3">
      <c r="A79249" s="3">
        <v>79247</v>
      </c>
      <c r="B79249" s="3" t="s">
        <v>6901</v>
      </c>
      <c r="C79249" s="3" t="s">
        <v>14944</v>
      </c>
      <c r="D79249" t="s">
        <v>14945</v>
      </c>
      <c r="E79249" s="6">
        <v>38292</v>
      </c>
      <c r="F79249" s="3" t="s">
        <v>7235</v>
      </c>
      <c r="G79249" s="3" t="s">
        <v>13</v>
      </c>
      <c r="H79249" s="3" t="s">
        <v>54</v>
      </c>
    </row>
    <row r="79250" spans="1:8" x14ac:dyDescent="0.3">
      <c r="A79250" s="3">
        <v>79248</v>
      </c>
      <c r="B79250" s="3" t="s">
        <v>6901</v>
      </c>
      <c r="C79250" s="3" t="s">
        <v>14946</v>
      </c>
      <c r="D79250" t="s">
        <v>14947</v>
      </c>
      <c r="E79250" s="6">
        <v>38292</v>
      </c>
      <c r="F79250" s="3" t="s">
        <v>7235</v>
      </c>
      <c r="G79250" s="3" t="s">
        <v>13</v>
      </c>
      <c r="H79250" s="3" t="s">
        <v>54</v>
      </c>
    </row>
    <row r="79251" spans="1:8" x14ac:dyDescent="0.3">
      <c r="A79251" s="3">
        <v>79249</v>
      </c>
      <c r="B79251" s="3" t="s">
        <v>6901</v>
      </c>
      <c r="C79251" s="3" t="s">
        <v>14948</v>
      </c>
      <c r="D79251" t="s">
        <v>14949</v>
      </c>
      <c r="E79251" s="6">
        <v>38292</v>
      </c>
      <c r="F79251" s="3" t="s">
        <v>7235</v>
      </c>
      <c r="G79251" s="3" t="s">
        <v>13</v>
      </c>
      <c r="H79251" s="3" t="s">
        <v>54</v>
      </c>
    </row>
    <row r="79252" spans="1:8" x14ac:dyDescent="0.3">
      <c r="A79252" s="3">
        <v>79250</v>
      </c>
      <c r="B79252" s="3" t="s">
        <v>6901</v>
      </c>
      <c r="C79252" s="3" t="s">
        <v>14950</v>
      </c>
      <c r="D79252" t="s">
        <v>14951</v>
      </c>
      <c r="E79252" s="6">
        <v>38292</v>
      </c>
      <c r="F79252" s="3" t="s">
        <v>7235</v>
      </c>
      <c r="G79252" s="3" t="s">
        <v>13</v>
      </c>
      <c r="H79252" s="3" t="s">
        <v>54</v>
      </c>
    </row>
    <row r="79253" spans="1:8" x14ac:dyDescent="0.3">
      <c r="A79253" s="3">
        <v>79251</v>
      </c>
      <c r="B79253" s="3" t="s">
        <v>6901</v>
      </c>
      <c r="C79253" s="3" t="s">
        <v>670</v>
      </c>
      <c r="D79253" t="s">
        <v>15079</v>
      </c>
      <c r="E79253" s="6">
        <v>38292</v>
      </c>
      <c r="F79253" s="3" t="s">
        <v>6902</v>
      </c>
      <c r="G79253" s="3" t="s">
        <v>13</v>
      </c>
      <c r="H79253" s="3" t="s">
        <v>54</v>
      </c>
    </row>
    <row r="79254" spans="1:8" x14ac:dyDescent="0.3">
      <c r="A79254" s="3">
        <v>79252</v>
      </c>
      <c r="B79254" s="3" t="s">
        <v>6901</v>
      </c>
      <c r="C79254" s="3" t="s">
        <v>6454</v>
      </c>
      <c r="D79254" t="s">
        <v>15584</v>
      </c>
      <c r="E79254" s="6">
        <v>38292</v>
      </c>
      <c r="F79254" s="3" t="s">
        <v>7235</v>
      </c>
      <c r="G79254" s="3" t="s">
        <v>13</v>
      </c>
      <c r="H79254" s="3" t="s">
        <v>54</v>
      </c>
    </row>
    <row r="79255" spans="1:8" x14ac:dyDescent="0.3">
      <c r="A79255" s="3">
        <v>79253</v>
      </c>
      <c r="B79255" s="3" t="s">
        <v>119341</v>
      </c>
      <c r="C79255" s="3" t="s">
        <v>83976</v>
      </c>
      <c r="D79255" t="s">
        <v>122298</v>
      </c>
      <c r="E79255" s="6">
        <v>38292</v>
      </c>
      <c r="F79255" s="3" t="s">
        <v>119549</v>
      </c>
      <c r="G79255" s="3" t="s">
        <v>13</v>
      </c>
      <c r="H79255" s="3" t="s">
        <v>1400</v>
      </c>
    </row>
    <row r="79256" spans="1:8" x14ac:dyDescent="0.3">
      <c r="A79256" s="3">
        <v>79254</v>
      </c>
      <c r="B79256" s="3" t="s">
        <v>134249</v>
      </c>
      <c r="C79256" s="3" t="s">
        <v>98089</v>
      </c>
      <c r="D79256" t="s">
        <v>136851</v>
      </c>
      <c r="E79256" s="6">
        <v>38292</v>
      </c>
      <c r="F79256" s="3" t="s">
        <v>134506</v>
      </c>
      <c r="G79256" s="3" t="s">
        <v>13</v>
      </c>
      <c r="H79256" s="3" t="s">
        <v>1400</v>
      </c>
    </row>
    <row r="79257" spans="1:8" x14ac:dyDescent="0.3">
      <c r="A79257" s="3">
        <v>79255</v>
      </c>
      <c r="B79257" s="3" t="s">
        <v>38244</v>
      </c>
      <c r="C79257" s="3" t="s">
        <v>53405</v>
      </c>
      <c r="D79257" t="s">
        <v>53503</v>
      </c>
      <c r="E79257" s="6">
        <v>38292</v>
      </c>
      <c r="F79257" s="3" t="s">
        <v>38258</v>
      </c>
      <c r="G79257" s="3" t="s">
        <v>13</v>
      </c>
      <c r="H79257" s="3" t="s">
        <v>54</v>
      </c>
    </row>
    <row r="79258" spans="1:8" x14ac:dyDescent="0.3">
      <c r="A79258" s="3">
        <v>79256</v>
      </c>
      <c r="B79258" s="3" t="s">
        <v>38244</v>
      </c>
      <c r="C79258" s="3" t="s">
        <v>53504</v>
      </c>
      <c r="D79258" t="s">
        <v>53505</v>
      </c>
      <c r="E79258" s="6">
        <v>38292</v>
      </c>
      <c r="F79258" s="3" t="s">
        <v>38258</v>
      </c>
      <c r="G79258" s="3" t="s">
        <v>13</v>
      </c>
      <c r="H79258" s="3" t="s">
        <v>54</v>
      </c>
    </row>
    <row r="79259" spans="1:8" x14ac:dyDescent="0.3">
      <c r="A79259" s="3">
        <v>79257</v>
      </c>
      <c r="B79259" s="3" t="s">
        <v>54805</v>
      </c>
      <c r="C79259" s="3" t="s">
        <v>64264</v>
      </c>
      <c r="D79259" t="s">
        <v>64269</v>
      </c>
      <c r="E79259" s="6">
        <v>38292</v>
      </c>
      <c r="F79259" s="3" t="s">
        <v>54898</v>
      </c>
      <c r="G79259" s="3" t="s">
        <v>13</v>
      </c>
      <c r="H79259" s="3" t="s">
        <v>1400</v>
      </c>
    </row>
    <row r="79260" spans="1:8" x14ac:dyDescent="0.3">
      <c r="A79260" s="3">
        <v>79258</v>
      </c>
      <c r="B79260" s="3" t="s">
        <v>85434</v>
      </c>
      <c r="C79260" s="3" t="s">
        <v>92912</v>
      </c>
      <c r="D79260" t="s">
        <v>92914</v>
      </c>
      <c r="E79260" s="6">
        <v>38292</v>
      </c>
      <c r="F79260" s="3" t="s">
        <v>85480</v>
      </c>
      <c r="G79260" s="3" t="s">
        <v>13</v>
      </c>
      <c r="H79260" s="3" t="s">
        <v>37</v>
      </c>
    </row>
    <row r="79261" spans="1:8" x14ac:dyDescent="0.3">
      <c r="A79261" s="3">
        <v>79259</v>
      </c>
      <c r="B79261" s="3" t="s">
        <v>119341</v>
      </c>
      <c r="C79261" s="3" t="s">
        <v>83926</v>
      </c>
      <c r="D79261" t="s">
        <v>119793</v>
      </c>
      <c r="E79261" s="6">
        <v>38292</v>
      </c>
      <c r="F79261" s="3" t="s">
        <v>119376</v>
      </c>
      <c r="G79261" s="3" t="s">
        <v>13</v>
      </c>
      <c r="H79261" s="3" t="s">
        <v>1400</v>
      </c>
    </row>
    <row r="79262" spans="1:8" x14ac:dyDescent="0.3">
      <c r="A79262" s="3">
        <v>79260</v>
      </c>
      <c r="B79262" s="3" t="s">
        <v>134249</v>
      </c>
      <c r="C79262" s="3" t="s">
        <v>21170</v>
      </c>
      <c r="D79262" t="s">
        <v>135423</v>
      </c>
      <c r="E79262" s="6">
        <v>38292</v>
      </c>
      <c r="F79262" s="3" t="s">
        <v>104591</v>
      </c>
      <c r="G79262" s="3" t="s">
        <v>13</v>
      </c>
      <c r="H79262" s="3" t="s">
        <v>1400</v>
      </c>
    </row>
    <row r="79263" spans="1:8" x14ac:dyDescent="0.3">
      <c r="A79263" s="3">
        <v>79261</v>
      </c>
      <c r="B79263" s="3" t="s">
        <v>38244</v>
      </c>
      <c r="C79263" s="3" t="s">
        <v>670</v>
      </c>
      <c r="D79263" t="s">
        <v>46760</v>
      </c>
      <c r="E79263" s="6">
        <v>38292</v>
      </c>
      <c r="F79263" s="3" t="s">
        <v>38245</v>
      </c>
      <c r="G79263" s="3" t="s">
        <v>13</v>
      </c>
      <c r="H79263" s="3" t="s">
        <v>1400</v>
      </c>
    </row>
    <row r="79264" spans="1:8" x14ac:dyDescent="0.3">
      <c r="A79264" s="3">
        <v>79262</v>
      </c>
      <c r="B79264" s="3" t="s">
        <v>119341</v>
      </c>
      <c r="C79264" s="3" t="s">
        <v>120996</v>
      </c>
      <c r="D79264" t="s">
        <v>120997</v>
      </c>
      <c r="E79264" s="6">
        <v>38292</v>
      </c>
      <c r="F79264" s="3" t="s">
        <v>119346</v>
      </c>
      <c r="G79264" s="3" t="s">
        <v>13</v>
      </c>
      <c r="H79264" s="3" t="s">
        <v>1400</v>
      </c>
    </row>
    <row r="79265" spans="1:8" x14ac:dyDescent="0.3">
      <c r="A79265" s="3">
        <v>79263</v>
      </c>
      <c r="B79265" s="3" t="s">
        <v>158712</v>
      </c>
      <c r="C79265" s="3" t="s">
        <v>3532</v>
      </c>
      <c r="D79265" t="s">
        <v>159261</v>
      </c>
      <c r="E79265" s="6">
        <v>38292</v>
      </c>
      <c r="F79265" s="3" t="s">
        <v>158723</v>
      </c>
      <c r="G79265" s="3" t="s">
        <v>13</v>
      </c>
      <c r="H79265" s="3" t="s">
        <v>1400</v>
      </c>
    </row>
    <row r="79266" spans="1:8" x14ac:dyDescent="0.3">
      <c r="A79266" s="3">
        <v>79264</v>
      </c>
      <c r="B79266" s="3" t="s">
        <v>158712</v>
      </c>
      <c r="C79266" s="3" t="s">
        <v>6151</v>
      </c>
      <c r="D79266" t="s">
        <v>160607</v>
      </c>
      <c r="E79266" s="6">
        <v>38292</v>
      </c>
      <c r="F79266" s="3" t="s">
        <v>158723</v>
      </c>
      <c r="G79266" s="3" t="s">
        <v>13</v>
      </c>
      <c r="H79266" s="3" t="s">
        <v>54</v>
      </c>
    </row>
    <row r="79267" spans="1:8" x14ac:dyDescent="0.3">
      <c r="A79267" s="3">
        <v>79265</v>
      </c>
      <c r="B79267" s="3" t="s">
        <v>38244</v>
      </c>
      <c r="C79267" s="3" t="s">
        <v>670</v>
      </c>
      <c r="D79267" t="s">
        <v>46759</v>
      </c>
      <c r="E79267" s="6">
        <v>38292</v>
      </c>
      <c r="F79267" s="3" t="s">
        <v>38245</v>
      </c>
      <c r="G79267" s="3" t="s">
        <v>13</v>
      </c>
      <c r="H79267" s="3" t="s">
        <v>1400</v>
      </c>
    </row>
    <row r="79268" spans="1:8" x14ac:dyDescent="0.3">
      <c r="A79268" s="3">
        <v>79266</v>
      </c>
      <c r="B79268" s="3" t="s">
        <v>119341</v>
      </c>
      <c r="C79268" s="3" t="s">
        <v>122775</v>
      </c>
      <c r="D79268" t="s">
        <v>122776</v>
      </c>
      <c r="E79268" s="6">
        <v>38292</v>
      </c>
      <c r="F79268" s="3" t="s">
        <v>119405</v>
      </c>
      <c r="G79268" s="3" t="s">
        <v>13</v>
      </c>
      <c r="H79268" s="3" t="s">
        <v>1400</v>
      </c>
    </row>
    <row r="79269" spans="1:8" x14ac:dyDescent="0.3">
      <c r="A79269" s="3">
        <v>79267</v>
      </c>
      <c r="B79269" s="3" t="s">
        <v>17224</v>
      </c>
      <c r="C79269" s="3" t="s">
        <v>19454</v>
      </c>
      <c r="D79269" t="s">
        <v>19456</v>
      </c>
      <c r="E79269" s="6">
        <v>38292</v>
      </c>
      <c r="F79269" s="3" t="s">
        <v>17246</v>
      </c>
      <c r="G79269" s="3" t="s">
        <v>13</v>
      </c>
      <c r="H79269" s="3" t="s">
        <v>1400</v>
      </c>
    </row>
    <row r="79270" spans="1:8" x14ac:dyDescent="0.3">
      <c r="A79270" s="3">
        <v>79268</v>
      </c>
      <c r="B79270" s="3" t="s">
        <v>38244</v>
      </c>
      <c r="C79270" s="3" t="s">
        <v>51530</v>
      </c>
      <c r="D79270" t="s">
        <v>51531</v>
      </c>
      <c r="E79270" s="6">
        <v>38292</v>
      </c>
      <c r="F79270" s="3" t="s">
        <v>39320</v>
      </c>
      <c r="G79270" s="3" t="s">
        <v>13</v>
      </c>
      <c r="H79270" s="3" t="s">
        <v>37</v>
      </c>
    </row>
    <row r="79271" spans="1:8" x14ac:dyDescent="0.3">
      <c r="A79271" s="3">
        <v>79269</v>
      </c>
      <c r="B79271" s="3" t="s">
        <v>119341</v>
      </c>
      <c r="C79271" s="3" t="s">
        <v>94551</v>
      </c>
      <c r="D79271" t="s">
        <v>120928</v>
      </c>
      <c r="E79271" s="6">
        <v>38292</v>
      </c>
      <c r="F79271" s="3" t="s">
        <v>119346</v>
      </c>
      <c r="G79271" s="3" t="s">
        <v>13</v>
      </c>
      <c r="H79271" s="3" t="s">
        <v>1400</v>
      </c>
    </row>
    <row r="79272" spans="1:8" x14ac:dyDescent="0.3">
      <c r="A79272" s="3">
        <v>79270</v>
      </c>
      <c r="B79272" s="3" t="s">
        <v>38244</v>
      </c>
      <c r="C79272" s="3" t="s">
        <v>40229</v>
      </c>
      <c r="D79272" t="s">
        <v>40230</v>
      </c>
      <c r="E79272" s="6">
        <v>38292</v>
      </c>
      <c r="F79272" s="3" t="s">
        <v>17</v>
      </c>
      <c r="G79272" s="3" t="s">
        <v>13</v>
      </c>
      <c r="H79272" s="3" t="s">
        <v>1400</v>
      </c>
    </row>
    <row r="79273" spans="1:8" x14ac:dyDescent="0.3">
      <c r="A79273" s="3">
        <v>79271</v>
      </c>
      <c r="B79273" s="3" t="s">
        <v>38244</v>
      </c>
      <c r="C79273" s="3" t="s">
        <v>41518</v>
      </c>
      <c r="D79273" t="s">
        <v>41712</v>
      </c>
      <c r="E79273" s="6">
        <v>38292</v>
      </c>
      <c r="F79273" s="3" t="s">
        <v>17</v>
      </c>
      <c r="G79273" s="3" t="s">
        <v>13</v>
      </c>
      <c r="H79273" s="3" t="s">
        <v>1400</v>
      </c>
    </row>
    <row r="79274" spans="1:8" x14ac:dyDescent="0.3">
      <c r="A79274" s="3">
        <v>79272</v>
      </c>
      <c r="B79274" s="3" t="s">
        <v>38244</v>
      </c>
      <c r="C79274" s="3" t="s">
        <v>41016</v>
      </c>
      <c r="D79274" t="s">
        <v>41713</v>
      </c>
      <c r="E79274" s="6">
        <v>38292</v>
      </c>
      <c r="F79274" s="3" t="s">
        <v>17</v>
      </c>
      <c r="G79274" s="3" t="s">
        <v>13</v>
      </c>
      <c r="H79274" s="3" t="s">
        <v>1400</v>
      </c>
    </row>
    <row r="79275" spans="1:8" x14ac:dyDescent="0.3">
      <c r="A79275" s="3">
        <v>79273</v>
      </c>
      <c r="B79275" s="3" t="s">
        <v>38244</v>
      </c>
      <c r="C79275" s="3" t="s">
        <v>670</v>
      </c>
      <c r="D79275" t="s">
        <v>46758</v>
      </c>
      <c r="E79275" s="6">
        <v>38292</v>
      </c>
      <c r="F79275" s="3" t="s">
        <v>43604</v>
      </c>
      <c r="G79275" s="3" t="s">
        <v>13</v>
      </c>
      <c r="H79275" s="3" t="s">
        <v>1400</v>
      </c>
    </row>
    <row r="79276" spans="1:8" x14ac:dyDescent="0.3">
      <c r="A79276" s="3">
        <v>79274</v>
      </c>
      <c r="B79276" s="3" t="s">
        <v>54805</v>
      </c>
      <c r="C79276" s="3" t="s">
        <v>64267</v>
      </c>
      <c r="D79276" t="s">
        <v>64268</v>
      </c>
      <c r="E79276" s="6">
        <v>38292</v>
      </c>
      <c r="F79276" s="3" t="s">
        <v>54898</v>
      </c>
      <c r="G79276" s="3" t="s">
        <v>13</v>
      </c>
      <c r="H79276" s="3" t="s">
        <v>1400</v>
      </c>
    </row>
    <row r="79277" spans="1:8" x14ac:dyDescent="0.3">
      <c r="A79277" s="3">
        <v>79275</v>
      </c>
      <c r="B79277" s="3" t="s">
        <v>54805</v>
      </c>
      <c r="C79277" s="3" t="s">
        <v>69627</v>
      </c>
      <c r="D79277" t="s">
        <v>69705</v>
      </c>
      <c r="E79277" s="6">
        <v>38292</v>
      </c>
      <c r="F79277" s="3" t="s">
        <v>54898</v>
      </c>
      <c r="G79277" s="3" t="s">
        <v>13</v>
      </c>
      <c r="H79277" s="3" t="s">
        <v>37</v>
      </c>
    </row>
    <row r="79278" spans="1:8" x14ac:dyDescent="0.3">
      <c r="A79278" s="3">
        <v>79276</v>
      </c>
      <c r="B79278" s="3" t="s">
        <v>119341</v>
      </c>
      <c r="C79278" s="3" t="s">
        <v>119616</v>
      </c>
      <c r="D79278" t="s">
        <v>119617</v>
      </c>
      <c r="E79278" s="6">
        <v>38292</v>
      </c>
      <c r="F79278" s="3" t="s">
        <v>119450</v>
      </c>
      <c r="G79278" s="3" t="s">
        <v>13</v>
      </c>
      <c r="H79278" s="3" t="s">
        <v>1400</v>
      </c>
    </row>
    <row r="79279" spans="1:8" x14ac:dyDescent="0.3">
      <c r="A79279" s="3">
        <v>79277</v>
      </c>
      <c r="B79279" s="3" t="s">
        <v>119341</v>
      </c>
      <c r="C79279" s="3" t="s">
        <v>23330</v>
      </c>
      <c r="D79279" t="s">
        <v>122152</v>
      </c>
      <c r="E79279" s="6">
        <v>38292</v>
      </c>
      <c r="F79279" s="3" t="s">
        <v>119549</v>
      </c>
      <c r="G79279" s="3" t="s">
        <v>13</v>
      </c>
      <c r="H79279" s="3" t="s">
        <v>1400</v>
      </c>
    </row>
    <row r="79280" spans="1:8" x14ac:dyDescent="0.3">
      <c r="A79280" s="3">
        <v>79278</v>
      </c>
      <c r="B79280" s="3" t="s">
        <v>85434</v>
      </c>
      <c r="C79280" s="3" t="s">
        <v>87306</v>
      </c>
      <c r="D79280" t="s">
        <v>87307</v>
      </c>
      <c r="E79280" s="6">
        <v>38292</v>
      </c>
      <c r="F79280" s="3" t="s">
        <v>85502</v>
      </c>
      <c r="G79280" s="3" t="s">
        <v>13</v>
      </c>
      <c r="H79280" s="3" t="s">
        <v>1400</v>
      </c>
    </row>
    <row r="79281" spans="1:8" x14ac:dyDescent="0.3">
      <c r="A79281" s="3">
        <v>79279</v>
      </c>
      <c r="B79281" s="3" t="s">
        <v>85434</v>
      </c>
      <c r="C79281" s="3" t="s">
        <v>87308</v>
      </c>
      <c r="D79281" t="s">
        <v>87309</v>
      </c>
      <c r="E79281" s="6">
        <v>38292</v>
      </c>
      <c r="F79281" s="3" t="s">
        <v>85502</v>
      </c>
      <c r="G79281" s="3" t="s">
        <v>13</v>
      </c>
      <c r="H79281" s="3" t="s">
        <v>1400</v>
      </c>
    </row>
    <row r="79282" spans="1:8" x14ac:dyDescent="0.3">
      <c r="A79282" s="3">
        <v>79280</v>
      </c>
      <c r="B79282" s="3" t="s">
        <v>85434</v>
      </c>
      <c r="C79282" s="3" t="s">
        <v>87723</v>
      </c>
      <c r="D79282" t="s">
        <v>87724</v>
      </c>
      <c r="E79282" s="6">
        <v>38292</v>
      </c>
      <c r="F79282" s="3" t="s">
        <v>85491</v>
      </c>
      <c r="G79282" s="3" t="s">
        <v>13</v>
      </c>
      <c r="H79282" s="3" t="s">
        <v>1400</v>
      </c>
    </row>
    <row r="79283" spans="1:8" x14ac:dyDescent="0.3">
      <c r="A79283" s="3">
        <v>79281</v>
      </c>
      <c r="B79283" s="3" t="s">
        <v>85434</v>
      </c>
      <c r="C79283" s="3" t="s">
        <v>87951</v>
      </c>
      <c r="D79283" t="s">
        <v>88076</v>
      </c>
      <c r="E79283" s="6">
        <v>38292</v>
      </c>
      <c r="F79283" s="3" t="s">
        <v>85525</v>
      </c>
      <c r="G79283" s="3" t="s">
        <v>13</v>
      </c>
      <c r="H79283" s="3" t="s">
        <v>1400</v>
      </c>
    </row>
    <row r="79284" spans="1:8" x14ac:dyDescent="0.3">
      <c r="A79284" s="3">
        <v>79282</v>
      </c>
      <c r="B79284" s="3" t="s">
        <v>85434</v>
      </c>
      <c r="C79284" s="3" t="s">
        <v>87949</v>
      </c>
      <c r="D79284" t="s">
        <v>88077</v>
      </c>
      <c r="E79284" s="6">
        <v>38292</v>
      </c>
      <c r="F79284" s="3" t="s">
        <v>85525</v>
      </c>
      <c r="G79284" s="3" t="s">
        <v>13</v>
      </c>
      <c r="H79284" s="3" t="s">
        <v>1400</v>
      </c>
    </row>
    <row r="79285" spans="1:8" x14ac:dyDescent="0.3">
      <c r="A79285" s="3">
        <v>79283</v>
      </c>
      <c r="B79285" s="3" t="s">
        <v>85434</v>
      </c>
      <c r="C79285" s="3" t="s">
        <v>42125</v>
      </c>
      <c r="D79285" t="s">
        <v>91861</v>
      </c>
      <c r="E79285" s="6">
        <v>38292</v>
      </c>
      <c r="F79285" s="3" t="s">
        <v>85510</v>
      </c>
      <c r="G79285" s="3" t="s">
        <v>13</v>
      </c>
      <c r="H79285" s="3" t="s">
        <v>37</v>
      </c>
    </row>
    <row r="79286" spans="1:8" x14ac:dyDescent="0.3">
      <c r="A79286" s="3">
        <v>79284</v>
      </c>
      <c r="B79286" s="3" t="s">
        <v>85434</v>
      </c>
      <c r="C79286" s="3" t="s">
        <v>42125</v>
      </c>
      <c r="D79286" t="s">
        <v>91862</v>
      </c>
      <c r="E79286" s="6">
        <v>38292</v>
      </c>
      <c r="F79286" s="3" t="s">
        <v>85510</v>
      </c>
      <c r="G79286" s="3" t="s">
        <v>13</v>
      </c>
      <c r="H79286" s="3" t="s">
        <v>37</v>
      </c>
    </row>
    <row r="79287" spans="1:8" x14ac:dyDescent="0.3">
      <c r="A79287" s="3">
        <v>79285</v>
      </c>
      <c r="B79287" s="3" t="s">
        <v>85434</v>
      </c>
      <c r="C79287" s="3" t="s">
        <v>94441</v>
      </c>
      <c r="D79287" t="s">
        <v>94442</v>
      </c>
      <c r="E79287" s="6">
        <v>38292</v>
      </c>
      <c r="F79287" s="3" t="s">
        <v>85554</v>
      </c>
      <c r="G79287" s="3" t="s">
        <v>13</v>
      </c>
      <c r="H79287" s="3" t="s">
        <v>37</v>
      </c>
    </row>
    <row r="79288" spans="1:8" x14ac:dyDescent="0.3">
      <c r="A79288" s="3">
        <v>79286</v>
      </c>
      <c r="B79288" s="3" t="s">
        <v>85434</v>
      </c>
      <c r="C79288" s="3" t="s">
        <v>95540</v>
      </c>
      <c r="D79288" t="s">
        <v>95541</v>
      </c>
      <c r="E79288" s="6">
        <v>38292</v>
      </c>
      <c r="F79288" s="3" t="s">
        <v>85518</v>
      </c>
      <c r="G79288" s="3" t="s">
        <v>13</v>
      </c>
      <c r="H79288" s="3" t="s">
        <v>37</v>
      </c>
    </row>
    <row r="79289" spans="1:8" x14ac:dyDescent="0.3">
      <c r="A79289" s="3">
        <v>79287</v>
      </c>
      <c r="B79289" s="3" t="s">
        <v>119341</v>
      </c>
      <c r="C79289" s="3" t="s">
        <v>2813</v>
      </c>
      <c r="D79289" t="s">
        <v>122806</v>
      </c>
      <c r="E79289" s="6">
        <v>38292</v>
      </c>
      <c r="F79289" s="3" t="s">
        <v>119405</v>
      </c>
      <c r="G79289" s="3" t="s">
        <v>13</v>
      </c>
      <c r="H79289" s="3" t="s">
        <v>1400</v>
      </c>
    </row>
    <row r="79290" spans="1:8" x14ac:dyDescent="0.3">
      <c r="A79290" s="3">
        <v>79288</v>
      </c>
      <c r="B79290" s="3" t="s">
        <v>119341</v>
      </c>
      <c r="C79290" s="3" t="s">
        <v>22087</v>
      </c>
      <c r="D79290" t="s">
        <v>123076</v>
      </c>
      <c r="E79290" s="6">
        <v>38292</v>
      </c>
      <c r="F79290" s="3" t="s">
        <v>119405</v>
      </c>
      <c r="G79290" s="3" t="s">
        <v>13</v>
      </c>
      <c r="H79290" s="3" t="s">
        <v>37</v>
      </c>
    </row>
    <row r="79291" spans="1:8" x14ac:dyDescent="0.3">
      <c r="A79291" s="3">
        <v>79289</v>
      </c>
      <c r="B79291" s="3" t="s">
        <v>1397</v>
      </c>
      <c r="C79291" s="3" t="s">
        <v>457</v>
      </c>
      <c r="D79291" t="s">
        <v>2805</v>
      </c>
      <c r="E79291" s="6">
        <v>38292</v>
      </c>
      <c r="F79291" s="3" t="s">
        <v>2272</v>
      </c>
      <c r="G79291" s="3" t="s">
        <v>13</v>
      </c>
      <c r="H79291" s="3" t="s">
        <v>1400</v>
      </c>
    </row>
    <row r="79292" spans="1:8" x14ac:dyDescent="0.3">
      <c r="A79292" s="3">
        <v>79290</v>
      </c>
      <c r="B79292" s="3" t="s">
        <v>1397</v>
      </c>
      <c r="C79292" s="3" t="s">
        <v>4338</v>
      </c>
      <c r="D79292" t="s">
        <v>4339</v>
      </c>
      <c r="E79292" s="6">
        <v>38292</v>
      </c>
      <c r="F79292" s="3" t="s">
        <v>2272</v>
      </c>
      <c r="G79292" s="3" t="s">
        <v>13</v>
      </c>
      <c r="H79292" s="3" t="s">
        <v>37</v>
      </c>
    </row>
    <row r="79293" spans="1:8" x14ac:dyDescent="0.3">
      <c r="A79293" s="3">
        <v>79291</v>
      </c>
      <c r="B79293" s="3" t="s">
        <v>104399</v>
      </c>
      <c r="C79293" s="3" t="s">
        <v>108913</v>
      </c>
      <c r="D79293" t="s">
        <v>108914</v>
      </c>
      <c r="E79293" s="6">
        <v>38292</v>
      </c>
      <c r="F79293" s="3" t="s">
        <v>104572</v>
      </c>
      <c r="G79293" s="3" t="s">
        <v>13</v>
      </c>
      <c r="H79293" s="3" t="s">
        <v>37</v>
      </c>
    </row>
    <row r="79294" spans="1:8" x14ac:dyDescent="0.3">
      <c r="A79294" s="3">
        <v>79292</v>
      </c>
      <c r="B79294" s="3" t="s">
        <v>119341</v>
      </c>
      <c r="C79294" s="3" t="s">
        <v>119762</v>
      </c>
      <c r="D79294" t="s">
        <v>119766</v>
      </c>
      <c r="E79294" s="6">
        <v>38292</v>
      </c>
      <c r="F79294" s="3" t="s">
        <v>119450</v>
      </c>
      <c r="G79294" s="3" t="s">
        <v>13</v>
      </c>
      <c r="H79294" s="3" t="s">
        <v>1400</v>
      </c>
    </row>
    <row r="79295" spans="1:8" x14ac:dyDescent="0.3">
      <c r="A79295" s="3">
        <v>79293</v>
      </c>
      <c r="B79295" s="3" t="s">
        <v>119341</v>
      </c>
      <c r="C79295" s="3" t="s">
        <v>121073</v>
      </c>
      <c r="D79295" t="s">
        <v>121074</v>
      </c>
      <c r="E79295" s="6">
        <v>38292</v>
      </c>
      <c r="F79295" s="3" t="s">
        <v>119346</v>
      </c>
      <c r="G79295" s="3" t="s">
        <v>13</v>
      </c>
      <c r="H79295" s="3" t="s">
        <v>1400</v>
      </c>
    </row>
    <row r="79296" spans="1:8" x14ac:dyDescent="0.3">
      <c r="A79296" s="3">
        <v>79294</v>
      </c>
      <c r="B79296" s="3" t="s">
        <v>119341</v>
      </c>
      <c r="C79296" s="3" t="s">
        <v>670</v>
      </c>
      <c r="D79296" t="s">
        <v>121664</v>
      </c>
      <c r="E79296" s="6">
        <v>38292</v>
      </c>
      <c r="F79296" s="3" t="s">
        <v>119368</v>
      </c>
      <c r="G79296" s="3" t="s">
        <v>13</v>
      </c>
      <c r="H79296" s="3" t="s">
        <v>1400</v>
      </c>
    </row>
    <row r="79297" spans="1:8" x14ac:dyDescent="0.3">
      <c r="A79297" s="3">
        <v>79295</v>
      </c>
      <c r="B79297" s="3" t="s">
        <v>119341</v>
      </c>
      <c r="C79297" s="3" t="s">
        <v>2004</v>
      </c>
      <c r="D79297" t="s">
        <v>122328</v>
      </c>
      <c r="E79297" s="6">
        <v>38292</v>
      </c>
      <c r="F79297" s="3" t="s">
        <v>119549</v>
      </c>
      <c r="G79297" s="3" t="s">
        <v>13</v>
      </c>
      <c r="H79297" s="3" t="s">
        <v>1400</v>
      </c>
    </row>
    <row r="79298" spans="1:8" x14ac:dyDescent="0.3">
      <c r="A79298" s="3">
        <v>79296</v>
      </c>
      <c r="B79298" s="3" t="s">
        <v>85434</v>
      </c>
      <c r="C79298" s="3" t="s">
        <v>86923</v>
      </c>
      <c r="D79298" t="s">
        <v>86924</v>
      </c>
      <c r="E79298" s="6">
        <v>38292</v>
      </c>
      <c r="F79298" s="3" t="s">
        <v>85525</v>
      </c>
      <c r="G79298" s="3" t="s">
        <v>13</v>
      </c>
      <c r="H79298" s="3" t="s">
        <v>1400</v>
      </c>
    </row>
    <row r="79299" spans="1:8" x14ac:dyDescent="0.3">
      <c r="A79299" s="3">
        <v>79297</v>
      </c>
      <c r="B79299" s="3" t="s">
        <v>85434</v>
      </c>
      <c r="C79299" s="3" t="s">
        <v>6151</v>
      </c>
      <c r="D79299" t="s">
        <v>88843</v>
      </c>
      <c r="E79299" s="6">
        <v>38292</v>
      </c>
      <c r="F79299" s="3" t="s">
        <v>85536</v>
      </c>
      <c r="G79299" s="3" t="s">
        <v>13</v>
      </c>
      <c r="H79299" s="3" t="s">
        <v>1400</v>
      </c>
    </row>
    <row r="79300" spans="1:8" x14ac:dyDescent="0.3">
      <c r="A79300" s="3">
        <v>79298</v>
      </c>
      <c r="B79300" s="3" t="s">
        <v>85434</v>
      </c>
      <c r="C79300" s="3" t="s">
        <v>4843</v>
      </c>
      <c r="D79300" t="s">
        <v>88844</v>
      </c>
      <c r="E79300" s="6">
        <v>38292</v>
      </c>
      <c r="F79300" s="3" t="s">
        <v>85536</v>
      </c>
      <c r="G79300" s="3" t="s">
        <v>13</v>
      </c>
      <c r="H79300" s="3" t="s">
        <v>1400</v>
      </c>
    </row>
    <row r="79301" spans="1:8" x14ac:dyDescent="0.3">
      <c r="A79301" s="3">
        <v>79299</v>
      </c>
      <c r="B79301" s="3" t="s">
        <v>85434</v>
      </c>
      <c r="C79301" s="3" t="s">
        <v>92767</v>
      </c>
      <c r="D79301" t="s">
        <v>92768</v>
      </c>
      <c r="E79301" s="6">
        <v>38292</v>
      </c>
      <c r="F79301" s="3" t="s">
        <v>85480</v>
      </c>
      <c r="G79301" s="3" t="s">
        <v>13</v>
      </c>
      <c r="H79301" s="3" t="s">
        <v>37</v>
      </c>
    </row>
    <row r="79302" spans="1:8" x14ac:dyDescent="0.3">
      <c r="A79302" s="3">
        <v>79300</v>
      </c>
      <c r="B79302" s="3" t="s">
        <v>85434</v>
      </c>
      <c r="C79302" s="3" t="s">
        <v>92672</v>
      </c>
      <c r="D79302" t="s">
        <v>92846</v>
      </c>
      <c r="E79302" s="6">
        <v>38292</v>
      </c>
      <c r="F79302" s="3" t="s">
        <v>85626</v>
      </c>
      <c r="G79302" s="3" t="s">
        <v>13</v>
      </c>
      <c r="H79302" s="3" t="s">
        <v>37</v>
      </c>
    </row>
    <row r="79303" spans="1:8" x14ac:dyDescent="0.3">
      <c r="A79303" s="3">
        <v>79301</v>
      </c>
      <c r="B79303" s="3" t="s">
        <v>85434</v>
      </c>
      <c r="C79303" s="3" t="s">
        <v>97740</v>
      </c>
      <c r="D79303" t="s">
        <v>97792</v>
      </c>
      <c r="E79303" s="6">
        <v>38292</v>
      </c>
      <c r="F79303" s="3" t="s">
        <v>85525</v>
      </c>
      <c r="G79303" s="3" t="s">
        <v>13</v>
      </c>
      <c r="H79303" s="3" t="s">
        <v>54</v>
      </c>
    </row>
    <row r="79304" spans="1:8" x14ac:dyDescent="0.3">
      <c r="A79304" s="3">
        <v>79302</v>
      </c>
      <c r="B79304" s="3" t="s">
        <v>85434</v>
      </c>
      <c r="C79304" s="3" t="s">
        <v>98070</v>
      </c>
      <c r="D79304" t="s">
        <v>98071</v>
      </c>
      <c r="E79304" s="6">
        <v>38292</v>
      </c>
      <c r="F79304" s="3" t="s">
        <v>85525</v>
      </c>
      <c r="G79304" s="3" t="s">
        <v>13</v>
      </c>
      <c r="H79304" s="3" t="s">
        <v>54</v>
      </c>
    </row>
    <row r="79305" spans="1:8" x14ac:dyDescent="0.3">
      <c r="A79305" s="3">
        <v>79303</v>
      </c>
      <c r="B79305" s="3" t="s">
        <v>85434</v>
      </c>
      <c r="C79305" s="3" t="s">
        <v>98072</v>
      </c>
      <c r="D79305" t="s">
        <v>98073</v>
      </c>
      <c r="E79305" s="6">
        <v>38292</v>
      </c>
      <c r="F79305" s="3" t="s">
        <v>85525</v>
      </c>
      <c r="G79305" s="3" t="s">
        <v>13</v>
      </c>
      <c r="H79305" s="3" t="s">
        <v>54</v>
      </c>
    </row>
    <row r="79306" spans="1:8" x14ac:dyDescent="0.3">
      <c r="A79306" s="3">
        <v>79304</v>
      </c>
      <c r="B79306" s="3" t="s">
        <v>85434</v>
      </c>
      <c r="C79306" s="3" t="s">
        <v>32359</v>
      </c>
      <c r="D79306" t="s">
        <v>98882</v>
      </c>
      <c r="E79306" s="6">
        <v>38292</v>
      </c>
      <c r="F79306" s="3" t="s">
        <v>85480</v>
      </c>
      <c r="G79306" s="3" t="s">
        <v>13</v>
      </c>
      <c r="H79306" s="3" t="s">
        <v>54</v>
      </c>
    </row>
    <row r="79307" spans="1:8" x14ac:dyDescent="0.3">
      <c r="A79307" s="3">
        <v>79305</v>
      </c>
      <c r="B79307" s="3" t="s">
        <v>85434</v>
      </c>
      <c r="C79307" s="3" t="s">
        <v>98901</v>
      </c>
      <c r="D79307" t="s">
        <v>98902</v>
      </c>
      <c r="E79307" s="6">
        <v>38292</v>
      </c>
      <c r="F79307" s="3" t="s">
        <v>85525</v>
      </c>
      <c r="G79307" s="3" t="s">
        <v>13</v>
      </c>
      <c r="H79307" s="3" t="s">
        <v>54</v>
      </c>
    </row>
    <row r="79308" spans="1:8" x14ac:dyDescent="0.3">
      <c r="A79308" s="3">
        <v>79306</v>
      </c>
      <c r="B79308" s="3" t="s">
        <v>54805</v>
      </c>
      <c r="C79308" s="3" t="s">
        <v>5584</v>
      </c>
      <c r="D79308" t="s">
        <v>74177</v>
      </c>
      <c r="E79308" s="6">
        <v>38292</v>
      </c>
      <c r="F79308" s="3" t="s">
        <v>54898</v>
      </c>
      <c r="G79308" s="3" t="s">
        <v>13</v>
      </c>
      <c r="H79308" s="3" t="s">
        <v>11</v>
      </c>
    </row>
    <row r="79309" spans="1:8" x14ac:dyDescent="0.3">
      <c r="A79309" s="3">
        <v>79307</v>
      </c>
      <c r="B79309" s="3" t="s">
        <v>85434</v>
      </c>
      <c r="C79309" s="3" t="s">
        <v>91070</v>
      </c>
      <c r="D79309" t="s">
        <v>91071</v>
      </c>
      <c r="E79309" s="6">
        <v>38292</v>
      </c>
      <c r="F79309" s="3" t="s">
        <v>85547</v>
      </c>
      <c r="G79309" s="3" t="s">
        <v>13</v>
      </c>
      <c r="H79309" s="3" t="s">
        <v>37</v>
      </c>
    </row>
    <row r="79310" spans="1:8" x14ac:dyDescent="0.3">
      <c r="A79310" s="3">
        <v>79308</v>
      </c>
      <c r="B79310" s="3" t="s">
        <v>104399</v>
      </c>
      <c r="C79310" s="3" t="s">
        <v>106321</v>
      </c>
      <c r="D79310" t="s">
        <v>106322</v>
      </c>
      <c r="E79310" s="6">
        <v>38292</v>
      </c>
      <c r="F79310" s="3" t="s">
        <v>106323</v>
      </c>
      <c r="G79310" s="3" t="s">
        <v>13</v>
      </c>
      <c r="H79310" s="3" t="s">
        <v>37</v>
      </c>
    </row>
    <row r="79311" spans="1:8" x14ac:dyDescent="0.3">
      <c r="A79311" s="3">
        <v>79309</v>
      </c>
      <c r="B79311" s="3" t="s">
        <v>54805</v>
      </c>
      <c r="C79311" s="3" t="s">
        <v>60309</v>
      </c>
      <c r="D79311" t="s">
        <v>64266</v>
      </c>
      <c r="E79311" s="6">
        <v>38292</v>
      </c>
      <c r="F79311" s="3" t="s">
        <v>54898</v>
      </c>
      <c r="G79311" s="3" t="s">
        <v>13</v>
      </c>
      <c r="H79311" s="3" t="s">
        <v>1400</v>
      </c>
    </row>
    <row r="79312" spans="1:8" x14ac:dyDescent="0.3">
      <c r="A79312" s="3">
        <v>79310</v>
      </c>
      <c r="B79312" s="3" t="s">
        <v>54805</v>
      </c>
      <c r="C79312" s="3" t="s">
        <v>65012</v>
      </c>
      <c r="D79312" t="s">
        <v>65013</v>
      </c>
      <c r="E79312" s="6">
        <v>38292</v>
      </c>
      <c r="F79312" s="3" t="s">
        <v>54898</v>
      </c>
      <c r="G79312" s="3" t="s">
        <v>13</v>
      </c>
      <c r="H79312" s="3" t="s">
        <v>1400</v>
      </c>
    </row>
    <row r="79313" spans="1:8" x14ac:dyDescent="0.3">
      <c r="A79313" s="3">
        <v>79311</v>
      </c>
      <c r="B79313" s="3" t="s">
        <v>85434</v>
      </c>
      <c r="C79313" s="3" t="s">
        <v>89520</v>
      </c>
      <c r="D79313" t="s">
        <v>89521</v>
      </c>
      <c r="E79313" s="6">
        <v>38292</v>
      </c>
      <c r="F79313" s="3" t="s">
        <v>85626</v>
      </c>
      <c r="G79313" s="3" t="s">
        <v>13</v>
      </c>
      <c r="H79313" s="3" t="s">
        <v>1400</v>
      </c>
    </row>
    <row r="79314" spans="1:8" x14ac:dyDescent="0.3">
      <c r="A79314" s="3">
        <v>79312</v>
      </c>
      <c r="B79314" s="3" t="s">
        <v>85434</v>
      </c>
      <c r="C79314" s="3" t="s">
        <v>89477</v>
      </c>
      <c r="D79314" t="s">
        <v>89522</v>
      </c>
      <c r="E79314" s="6">
        <v>38292</v>
      </c>
      <c r="F79314" s="3" t="s">
        <v>85626</v>
      </c>
      <c r="G79314" s="3" t="s">
        <v>13</v>
      </c>
      <c r="H79314" s="3" t="s">
        <v>1400</v>
      </c>
    </row>
    <row r="79315" spans="1:8" x14ac:dyDescent="0.3">
      <c r="A79315" s="3">
        <v>79313</v>
      </c>
      <c r="B79315" s="3" t="s">
        <v>85434</v>
      </c>
      <c r="C79315" s="3" t="s">
        <v>92467</v>
      </c>
      <c r="D79315" t="s">
        <v>92468</v>
      </c>
      <c r="E79315" s="6">
        <v>38292</v>
      </c>
      <c r="F79315" s="3" t="s">
        <v>85626</v>
      </c>
      <c r="G79315" s="3" t="s">
        <v>13</v>
      </c>
      <c r="H79315" s="3" t="s">
        <v>37</v>
      </c>
    </row>
    <row r="79316" spans="1:8" x14ac:dyDescent="0.3">
      <c r="A79316" s="3">
        <v>79314</v>
      </c>
      <c r="B79316" s="3" t="s">
        <v>85434</v>
      </c>
      <c r="C79316" s="3" t="s">
        <v>92791</v>
      </c>
      <c r="D79316" t="s">
        <v>92803</v>
      </c>
      <c r="E79316" s="6">
        <v>38292</v>
      </c>
      <c r="F79316" s="3" t="s">
        <v>85626</v>
      </c>
      <c r="G79316" s="3" t="s">
        <v>13</v>
      </c>
      <c r="H79316" s="3" t="s">
        <v>37</v>
      </c>
    </row>
    <row r="79317" spans="1:8" x14ac:dyDescent="0.3">
      <c r="A79317" s="3">
        <v>79315</v>
      </c>
      <c r="B79317" s="3" t="s">
        <v>85434</v>
      </c>
      <c r="C79317" s="3" t="s">
        <v>92912</v>
      </c>
      <c r="D79317" t="s">
        <v>92913</v>
      </c>
      <c r="E79317" s="6">
        <v>38292</v>
      </c>
      <c r="F79317" s="3" t="s">
        <v>85480</v>
      </c>
      <c r="G79317" s="3" t="s">
        <v>13</v>
      </c>
      <c r="H79317" s="3" t="s">
        <v>37</v>
      </c>
    </row>
    <row r="79318" spans="1:8" x14ac:dyDescent="0.3">
      <c r="A79318" s="3">
        <v>79316</v>
      </c>
      <c r="B79318" s="3" t="s">
        <v>134249</v>
      </c>
      <c r="C79318" s="3" t="s">
        <v>135147</v>
      </c>
      <c r="D79318" t="s">
        <v>135148</v>
      </c>
      <c r="E79318" s="6">
        <v>38292</v>
      </c>
      <c r="F79318" s="3" t="s">
        <v>134506</v>
      </c>
      <c r="G79318" s="3" t="s">
        <v>13</v>
      </c>
      <c r="H79318" s="3" t="s">
        <v>1400</v>
      </c>
    </row>
    <row r="79319" spans="1:8" x14ac:dyDescent="0.3">
      <c r="A79319" s="3">
        <v>79317</v>
      </c>
      <c r="B79319" s="3" t="s">
        <v>134249</v>
      </c>
      <c r="C79319" s="3" t="s">
        <v>670</v>
      </c>
      <c r="D79319" t="s">
        <v>136301</v>
      </c>
      <c r="E79319" s="6">
        <v>38292</v>
      </c>
      <c r="F79319" s="3" t="s">
        <v>134266</v>
      </c>
      <c r="G79319" s="3" t="s">
        <v>13</v>
      </c>
      <c r="H79319" s="3" t="s">
        <v>1400</v>
      </c>
    </row>
    <row r="79320" spans="1:8" x14ac:dyDescent="0.3">
      <c r="A79320" s="3">
        <v>79318</v>
      </c>
      <c r="B79320" s="3" t="s">
        <v>176966</v>
      </c>
      <c r="C79320" s="3" t="s">
        <v>97639</v>
      </c>
      <c r="D79320" t="s">
        <v>177788</v>
      </c>
      <c r="E79320" s="6">
        <v>38292</v>
      </c>
      <c r="F79320" s="3" t="s">
        <v>177417</v>
      </c>
      <c r="G79320" s="3" t="s">
        <v>13</v>
      </c>
      <c r="H79320" s="3" t="s">
        <v>1400</v>
      </c>
    </row>
    <row r="79321" spans="1:8" x14ac:dyDescent="0.3">
      <c r="A79321" s="3">
        <v>79319</v>
      </c>
      <c r="B79321" s="3" t="s">
        <v>104399</v>
      </c>
      <c r="C79321" s="3" t="s">
        <v>2529</v>
      </c>
      <c r="D79321" t="s">
        <v>105259</v>
      </c>
      <c r="E79321" s="6">
        <v>38292</v>
      </c>
      <c r="F79321" s="3" t="s">
        <v>104785</v>
      </c>
      <c r="G79321" s="3" t="s">
        <v>395</v>
      </c>
      <c r="H79321" s="3" t="s">
        <v>1400</v>
      </c>
    </row>
    <row r="79322" spans="1:8" x14ac:dyDescent="0.3">
      <c r="A79322" s="3">
        <v>79320</v>
      </c>
      <c r="B79322" s="3" t="s">
        <v>54805</v>
      </c>
      <c r="C79322" s="3" t="s">
        <v>69633</v>
      </c>
      <c r="D79322" t="s">
        <v>69634</v>
      </c>
      <c r="E79322" s="6">
        <v>38292</v>
      </c>
      <c r="F79322" s="3" t="s">
        <v>54898</v>
      </c>
      <c r="G79322" s="3" t="s">
        <v>13</v>
      </c>
      <c r="H79322" s="3" t="s">
        <v>37</v>
      </c>
    </row>
    <row r="79323" spans="1:8" x14ac:dyDescent="0.3">
      <c r="A79323" s="3">
        <v>79321</v>
      </c>
      <c r="B79323" s="3" t="s">
        <v>134249</v>
      </c>
      <c r="C79323" s="3" t="s">
        <v>134880</v>
      </c>
      <c r="D79323" t="s">
        <v>134881</v>
      </c>
      <c r="E79323" s="6">
        <v>38292</v>
      </c>
      <c r="F79323" s="3" t="s">
        <v>134412</v>
      </c>
      <c r="G79323" s="3" t="s">
        <v>13</v>
      </c>
      <c r="H79323" s="3" t="s">
        <v>1400</v>
      </c>
    </row>
    <row r="79324" spans="1:8" x14ac:dyDescent="0.3">
      <c r="A79324" s="3">
        <v>79322</v>
      </c>
      <c r="B79324" s="3" t="s">
        <v>134249</v>
      </c>
      <c r="C79324" s="3" t="s">
        <v>23330</v>
      </c>
      <c r="D79324" t="s">
        <v>135682</v>
      </c>
      <c r="E79324" s="6">
        <v>38292</v>
      </c>
      <c r="F79324" s="3" t="s">
        <v>134256</v>
      </c>
      <c r="G79324" s="3" t="s">
        <v>13</v>
      </c>
      <c r="H79324" s="3" t="s">
        <v>1400</v>
      </c>
    </row>
    <row r="79325" spans="1:8" x14ac:dyDescent="0.3">
      <c r="A79325" s="3">
        <v>79323</v>
      </c>
      <c r="B79325" s="3" t="s">
        <v>134249</v>
      </c>
      <c r="C79325" s="3" t="s">
        <v>64745</v>
      </c>
      <c r="D79325" t="s">
        <v>134687</v>
      </c>
      <c r="E79325" s="6">
        <v>38292</v>
      </c>
      <c r="F79325" s="3" t="s">
        <v>134412</v>
      </c>
      <c r="G79325" s="3" t="s">
        <v>13</v>
      </c>
      <c r="H79325" s="3" t="s">
        <v>1400</v>
      </c>
    </row>
    <row r="79326" spans="1:8" x14ac:dyDescent="0.3">
      <c r="A79326" s="3">
        <v>79324</v>
      </c>
      <c r="B79326" s="3" t="s">
        <v>134249</v>
      </c>
      <c r="C79326" s="3" t="s">
        <v>75570</v>
      </c>
      <c r="D79326" t="s">
        <v>137853</v>
      </c>
      <c r="E79326" s="6">
        <v>38292</v>
      </c>
      <c r="F79326" s="3" t="s">
        <v>134412</v>
      </c>
      <c r="G79326" s="3" t="s">
        <v>13</v>
      </c>
      <c r="H79326" s="3" t="s">
        <v>37</v>
      </c>
    </row>
    <row r="79327" spans="1:8" x14ac:dyDescent="0.3">
      <c r="A79327" s="3">
        <v>79325</v>
      </c>
      <c r="B79327" s="3" t="s">
        <v>17224</v>
      </c>
      <c r="C79327" s="3" t="s">
        <v>18780</v>
      </c>
      <c r="D79327" t="s">
        <v>18781</v>
      </c>
      <c r="E79327" s="6">
        <v>38292</v>
      </c>
      <c r="F79327" s="3" t="s">
        <v>17291</v>
      </c>
      <c r="G79327" s="3" t="s">
        <v>13</v>
      </c>
      <c r="H79327" s="3" t="s">
        <v>1400</v>
      </c>
    </row>
    <row r="79328" spans="1:8" x14ac:dyDescent="0.3">
      <c r="A79328" s="3">
        <v>79326</v>
      </c>
      <c r="B79328" s="3" t="s">
        <v>17224</v>
      </c>
      <c r="C79328" s="3" t="s">
        <v>25641</v>
      </c>
      <c r="D79328" t="s">
        <v>25642</v>
      </c>
      <c r="E79328" s="6">
        <v>38292</v>
      </c>
      <c r="F79328" s="3" t="s">
        <v>17291</v>
      </c>
      <c r="G79328" s="3" t="s">
        <v>13</v>
      </c>
      <c r="H79328" s="3" t="s">
        <v>54</v>
      </c>
    </row>
    <row r="79329" spans="1:8" x14ac:dyDescent="0.3">
      <c r="A79329" s="3">
        <v>79327</v>
      </c>
      <c r="B79329" s="3" t="s">
        <v>17224</v>
      </c>
      <c r="C79329" s="3" t="s">
        <v>24789</v>
      </c>
      <c r="D79329" t="s">
        <v>24856</v>
      </c>
      <c r="E79329" s="6">
        <v>38292</v>
      </c>
      <c r="F79329" s="3" t="s">
        <v>17242</v>
      </c>
      <c r="G79329" s="3" t="s">
        <v>13</v>
      </c>
      <c r="H79329" s="3" t="s">
        <v>11</v>
      </c>
    </row>
    <row r="79330" spans="1:8" x14ac:dyDescent="0.3">
      <c r="A79330" s="3">
        <v>79328</v>
      </c>
      <c r="B79330" s="3" t="s">
        <v>17224</v>
      </c>
      <c r="C79330" s="3" t="s">
        <v>24789</v>
      </c>
      <c r="D79330" t="s">
        <v>24857</v>
      </c>
      <c r="E79330" s="6">
        <v>38292</v>
      </c>
      <c r="F79330" s="3" t="s">
        <v>17242</v>
      </c>
      <c r="G79330" s="3" t="s">
        <v>13</v>
      </c>
      <c r="H79330" s="3" t="s">
        <v>11</v>
      </c>
    </row>
    <row r="79331" spans="1:8" x14ac:dyDescent="0.3">
      <c r="A79331" s="3">
        <v>79329</v>
      </c>
      <c r="B79331" s="3" t="s">
        <v>54805</v>
      </c>
      <c r="C79331" s="3" t="s">
        <v>65143</v>
      </c>
      <c r="D79331" t="s">
        <v>65144</v>
      </c>
      <c r="E79331" s="6">
        <v>38292</v>
      </c>
      <c r="F79331" s="3" t="s">
        <v>10</v>
      </c>
      <c r="G79331" s="3" t="s">
        <v>13</v>
      </c>
      <c r="H79331" s="3" t="s">
        <v>1400</v>
      </c>
    </row>
    <row r="79332" spans="1:8" x14ac:dyDescent="0.3">
      <c r="A79332" s="3">
        <v>79330</v>
      </c>
      <c r="B79332" s="3" t="s">
        <v>54805</v>
      </c>
      <c r="C79332" s="3" t="s">
        <v>65145</v>
      </c>
      <c r="D79332" t="s">
        <v>65146</v>
      </c>
      <c r="E79332" s="6">
        <v>38292</v>
      </c>
      <c r="F79332" s="3" t="s">
        <v>10</v>
      </c>
      <c r="G79332" s="3" t="s">
        <v>13</v>
      </c>
      <c r="H79332" s="3" t="s">
        <v>1400</v>
      </c>
    </row>
    <row r="79333" spans="1:8" x14ac:dyDescent="0.3">
      <c r="A79333" s="3">
        <v>79331</v>
      </c>
      <c r="B79333" s="3" t="s">
        <v>1397</v>
      </c>
      <c r="C79333" s="3" t="s">
        <v>1469</v>
      </c>
      <c r="D79333" t="s">
        <v>1473</v>
      </c>
      <c r="E79333" s="6">
        <v>38292</v>
      </c>
      <c r="F79333" s="3" t="s">
        <v>1405</v>
      </c>
      <c r="G79333" s="3" t="s">
        <v>13</v>
      </c>
      <c r="H79333" s="3" t="s">
        <v>1400</v>
      </c>
    </row>
    <row r="79334" spans="1:8" x14ac:dyDescent="0.3">
      <c r="A79334" s="3">
        <v>79332</v>
      </c>
      <c r="B79334" s="3" t="s">
        <v>1397</v>
      </c>
      <c r="C79334" s="3" t="s">
        <v>3212</v>
      </c>
      <c r="D79334" t="s">
        <v>3221</v>
      </c>
      <c r="E79334" s="6">
        <v>38292</v>
      </c>
      <c r="F79334" s="3" t="s">
        <v>2272</v>
      </c>
      <c r="G79334" s="3" t="s">
        <v>13</v>
      </c>
      <c r="H79334" s="3" t="s">
        <v>1400</v>
      </c>
    </row>
    <row r="79335" spans="1:8" x14ac:dyDescent="0.3">
      <c r="A79335" s="3">
        <v>79333</v>
      </c>
      <c r="B79335" s="3" t="s">
        <v>54805</v>
      </c>
      <c r="C79335" s="3" t="s">
        <v>65141</v>
      </c>
      <c r="D79335" t="s">
        <v>65142</v>
      </c>
      <c r="E79335" s="6">
        <v>38292</v>
      </c>
      <c r="F79335" s="3" t="s">
        <v>10</v>
      </c>
      <c r="G79335" s="3" t="s">
        <v>13</v>
      </c>
      <c r="H79335" s="3" t="s">
        <v>1400</v>
      </c>
    </row>
    <row r="79336" spans="1:8" x14ac:dyDescent="0.3">
      <c r="A79336" s="3">
        <v>79334</v>
      </c>
      <c r="B79336" s="3" t="s">
        <v>134249</v>
      </c>
      <c r="C79336" s="3" t="s">
        <v>3546</v>
      </c>
      <c r="D79336" t="s">
        <v>135791</v>
      </c>
      <c r="E79336" s="6">
        <v>38292</v>
      </c>
      <c r="F79336" s="3" t="s">
        <v>134273</v>
      </c>
      <c r="G79336" s="3" t="s">
        <v>13</v>
      </c>
      <c r="H79336" s="3" t="s">
        <v>1400</v>
      </c>
    </row>
    <row r="79337" spans="1:8" x14ac:dyDescent="0.3">
      <c r="A79337" s="3">
        <v>79335</v>
      </c>
      <c r="B79337" s="3" t="s">
        <v>176966</v>
      </c>
      <c r="C79337" s="3" t="s">
        <v>68973</v>
      </c>
      <c r="D79337" t="s">
        <v>182119</v>
      </c>
      <c r="E79337" s="6">
        <v>38292</v>
      </c>
      <c r="F79337" s="3" t="s">
        <v>177008</v>
      </c>
      <c r="G79337" s="3" t="s">
        <v>13</v>
      </c>
      <c r="H79337" s="3" t="s">
        <v>37</v>
      </c>
    </row>
    <row r="79338" spans="1:8" x14ac:dyDescent="0.3">
      <c r="A79338" s="3">
        <v>79336</v>
      </c>
      <c r="B79338" s="3" t="s">
        <v>9</v>
      </c>
      <c r="C79338" s="3" t="s">
        <v>158106</v>
      </c>
      <c r="D79338" t="s">
        <v>158225</v>
      </c>
      <c r="E79338" s="6">
        <v>38292</v>
      </c>
      <c r="F79338" s="3" t="s">
        <v>139816</v>
      </c>
      <c r="G79338" s="3" t="s">
        <v>13</v>
      </c>
      <c r="H79338" s="3" t="s">
        <v>54</v>
      </c>
    </row>
    <row r="79339" spans="1:8" x14ac:dyDescent="0.3">
      <c r="A79339" s="3">
        <v>79337</v>
      </c>
      <c r="B79339" s="3" t="s">
        <v>54805</v>
      </c>
      <c r="C79339" s="3" t="s">
        <v>56317</v>
      </c>
      <c r="D79339" t="s">
        <v>56973</v>
      </c>
      <c r="E79339" s="6">
        <v>38292</v>
      </c>
      <c r="F79339" s="3" t="s">
        <v>54808</v>
      </c>
      <c r="G79339" s="3" t="s">
        <v>13</v>
      </c>
      <c r="H79339" s="3" t="s">
        <v>6905</v>
      </c>
    </row>
    <row r="79340" spans="1:8" x14ac:dyDescent="0.3">
      <c r="A79340" s="3">
        <v>79338</v>
      </c>
      <c r="B79340" s="3" t="s">
        <v>54805</v>
      </c>
      <c r="C79340" s="3" t="s">
        <v>71698</v>
      </c>
      <c r="D79340" t="s">
        <v>71699</v>
      </c>
      <c r="E79340" s="6">
        <v>38292</v>
      </c>
      <c r="F79340" s="3" t="s">
        <v>57976</v>
      </c>
      <c r="G79340" s="3" t="s">
        <v>13</v>
      </c>
      <c r="H79340" s="3" t="s">
        <v>37</v>
      </c>
    </row>
    <row r="79341" spans="1:8" x14ac:dyDescent="0.3">
      <c r="A79341" s="3">
        <v>79339</v>
      </c>
      <c r="B79341" s="3" t="s">
        <v>104399</v>
      </c>
      <c r="C79341" s="3" t="s">
        <v>105257</v>
      </c>
      <c r="D79341" t="s">
        <v>105258</v>
      </c>
      <c r="E79341" s="6">
        <v>38292</v>
      </c>
      <c r="F79341" s="3" t="s">
        <v>104785</v>
      </c>
      <c r="G79341" s="3" t="s">
        <v>13</v>
      </c>
      <c r="H79341" s="3" t="s">
        <v>1400</v>
      </c>
    </row>
    <row r="79342" spans="1:8" x14ac:dyDescent="0.3">
      <c r="A79342" s="3">
        <v>79340</v>
      </c>
      <c r="B79342" s="3" t="s">
        <v>104399</v>
      </c>
      <c r="C79342" s="3" t="s">
        <v>110106</v>
      </c>
      <c r="D79342" t="s">
        <v>110107</v>
      </c>
      <c r="E79342" s="6">
        <v>38292</v>
      </c>
      <c r="F79342" s="3" t="s">
        <v>105979</v>
      </c>
      <c r="G79342" s="3" t="s">
        <v>13</v>
      </c>
      <c r="H79342" s="3" t="s">
        <v>54</v>
      </c>
    </row>
    <row r="79343" spans="1:8" x14ac:dyDescent="0.3">
      <c r="A79343" s="3">
        <v>79341</v>
      </c>
      <c r="B79343" s="3" t="s">
        <v>9</v>
      </c>
      <c r="C79343" s="3" t="s">
        <v>26100</v>
      </c>
      <c r="D79343" t="s">
        <v>150570</v>
      </c>
      <c r="E79343" s="6">
        <v>38292</v>
      </c>
      <c r="F79343" s="3" t="s">
        <v>139819</v>
      </c>
      <c r="G79343" s="3" t="s">
        <v>13</v>
      </c>
      <c r="H79343" s="3" t="s">
        <v>37</v>
      </c>
    </row>
    <row r="79344" spans="1:8" x14ac:dyDescent="0.3">
      <c r="A79344" s="3">
        <v>79342</v>
      </c>
      <c r="B79344" s="3" t="s">
        <v>9</v>
      </c>
      <c r="C79344" s="3" t="s">
        <v>158222</v>
      </c>
      <c r="D79344" t="s">
        <v>158223</v>
      </c>
      <c r="E79344" s="6">
        <v>38292</v>
      </c>
      <c r="F79344" s="3" t="s">
        <v>139816</v>
      </c>
      <c r="G79344" s="3" t="s">
        <v>13</v>
      </c>
      <c r="H79344" s="3" t="s">
        <v>54</v>
      </c>
    </row>
    <row r="79345" spans="1:8" x14ac:dyDescent="0.3">
      <c r="A79345" s="3">
        <v>79343</v>
      </c>
      <c r="B79345" s="3" t="s">
        <v>9</v>
      </c>
      <c r="C79345" s="3" t="s">
        <v>84769</v>
      </c>
      <c r="D79345" t="s">
        <v>158224</v>
      </c>
      <c r="E79345" s="6">
        <v>38292</v>
      </c>
      <c r="F79345" s="3" t="s">
        <v>139816</v>
      </c>
      <c r="G79345" s="3" t="s">
        <v>13</v>
      </c>
      <c r="H79345" s="3" t="s">
        <v>54</v>
      </c>
    </row>
    <row r="79346" spans="1:8" x14ac:dyDescent="0.3">
      <c r="A79346" s="3">
        <v>79344</v>
      </c>
      <c r="B79346" s="3" t="s">
        <v>54805</v>
      </c>
      <c r="C79346" s="3" t="s">
        <v>56970</v>
      </c>
      <c r="D79346" t="s">
        <v>56971</v>
      </c>
      <c r="E79346" s="6">
        <v>38292</v>
      </c>
      <c r="F79346" s="3" t="s">
        <v>54808</v>
      </c>
      <c r="G79346" s="3" t="s">
        <v>13</v>
      </c>
      <c r="H79346" s="3" t="s">
        <v>6905</v>
      </c>
    </row>
    <row r="79347" spans="1:8" x14ac:dyDescent="0.3">
      <c r="A79347" s="3">
        <v>79345</v>
      </c>
      <c r="B79347" s="3" t="s">
        <v>54805</v>
      </c>
      <c r="C79347" s="3" t="s">
        <v>55361</v>
      </c>
      <c r="D79347" t="s">
        <v>56972</v>
      </c>
      <c r="E79347" s="6">
        <v>38292</v>
      </c>
      <c r="F79347" s="3" t="s">
        <v>54808</v>
      </c>
      <c r="G79347" s="3" t="s">
        <v>13</v>
      </c>
      <c r="H79347" s="3" t="s">
        <v>6905</v>
      </c>
    </row>
    <row r="79348" spans="1:8" x14ac:dyDescent="0.3">
      <c r="A79348" s="3">
        <v>79346</v>
      </c>
      <c r="B79348" s="3" t="s">
        <v>54805</v>
      </c>
      <c r="C79348" s="3" t="s">
        <v>58389</v>
      </c>
      <c r="D79348" t="s">
        <v>58390</v>
      </c>
      <c r="E79348" s="6">
        <v>38292</v>
      </c>
      <c r="F79348" s="3" t="s">
        <v>57976</v>
      </c>
      <c r="G79348" s="3" t="s">
        <v>13</v>
      </c>
      <c r="H79348" s="3" t="s">
        <v>6905</v>
      </c>
    </row>
    <row r="79349" spans="1:8" x14ac:dyDescent="0.3">
      <c r="A79349" s="3">
        <v>79347</v>
      </c>
      <c r="B79349" s="3" t="s">
        <v>54805</v>
      </c>
      <c r="C79349" s="3" t="s">
        <v>58363</v>
      </c>
      <c r="D79349" t="s">
        <v>58391</v>
      </c>
      <c r="E79349" s="6">
        <v>38292</v>
      </c>
      <c r="F79349" s="3" t="s">
        <v>57976</v>
      </c>
      <c r="G79349" s="3" t="s">
        <v>13</v>
      </c>
      <c r="H79349" s="3" t="s">
        <v>6905</v>
      </c>
    </row>
    <row r="79350" spans="1:8" x14ac:dyDescent="0.3">
      <c r="A79350" s="3">
        <v>79348</v>
      </c>
      <c r="B79350" s="3" t="s">
        <v>1397</v>
      </c>
      <c r="C79350" s="3" t="s">
        <v>3554</v>
      </c>
      <c r="D79350" t="s">
        <v>3555</v>
      </c>
      <c r="E79350" s="6">
        <v>38292</v>
      </c>
      <c r="F79350" s="3" t="s">
        <v>3375</v>
      </c>
      <c r="G79350" s="3" t="s">
        <v>13</v>
      </c>
      <c r="H79350" s="3" t="s">
        <v>1400</v>
      </c>
    </row>
    <row r="79351" spans="1:8" x14ac:dyDescent="0.3">
      <c r="A79351" s="3">
        <v>79349</v>
      </c>
      <c r="B79351" s="3" t="s">
        <v>1397</v>
      </c>
      <c r="C79351" s="3" t="s">
        <v>3556</v>
      </c>
      <c r="D79351" t="s">
        <v>3557</v>
      </c>
      <c r="E79351" s="6">
        <v>38292</v>
      </c>
      <c r="F79351" s="3" t="s">
        <v>3375</v>
      </c>
      <c r="G79351" s="3" t="s">
        <v>13</v>
      </c>
      <c r="H79351" s="3" t="s">
        <v>1400</v>
      </c>
    </row>
    <row r="79352" spans="1:8" x14ac:dyDescent="0.3">
      <c r="A79352" s="3">
        <v>79350</v>
      </c>
      <c r="B79352" s="3" t="s">
        <v>54805</v>
      </c>
      <c r="C79352" s="3" t="s">
        <v>58067</v>
      </c>
      <c r="D79352" t="s">
        <v>58184</v>
      </c>
      <c r="E79352" s="6">
        <v>38292</v>
      </c>
      <c r="F79352" s="3" t="s">
        <v>57976</v>
      </c>
      <c r="G79352" s="3" t="s">
        <v>13</v>
      </c>
      <c r="H79352" s="3" t="s">
        <v>6905</v>
      </c>
    </row>
    <row r="79353" spans="1:8" x14ac:dyDescent="0.3">
      <c r="A79353" s="3">
        <v>79351</v>
      </c>
      <c r="B79353" s="3" t="s">
        <v>54805</v>
      </c>
      <c r="C79353" s="3" t="s">
        <v>57985</v>
      </c>
      <c r="D79353" t="s">
        <v>58386</v>
      </c>
      <c r="E79353" s="6">
        <v>38292</v>
      </c>
      <c r="F79353" s="3" t="s">
        <v>57976</v>
      </c>
      <c r="G79353" s="3" t="s">
        <v>13</v>
      </c>
      <c r="H79353" s="3" t="s">
        <v>6905</v>
      </c>
    </row>
    <row r="79354" spans="1:8" x14ac:dyDescent="0.3">
      <c r="A79354" s="3">
        <v>79352</v>
      </c>
      <c r="B79354" s="3" t="s">
        <v>54805</v>
      </c>
      <c r="C79354" s="3" t="s">
        <v>58387</v>
      </c>
      <c r="D79354" t="s">
        <v>58388</v>
      </c>
      <c r="E79354" s="6">
        <v>38292</v>
      </c>
      <c r="F79354" s="3" t="s">
        <v>57976</v>
      </c>
      <c r="G79354" s="3" t="s">
        <v>13</v>
      </c>
      <c r="H79354" s="3" t="s">
        <v>6905</v>
      </c>
    </row>
    <row r="79355" spans="1:8" x14ac:dyDescent="0.3">
      <c r="A79355" s="3">
        <v>79353</v>
      </c>
      <c r="B79355" s="3" t="s">
        <v>104399</v>
      </c>
      <c r="C79355" s="3" t="s">
        <v>670</v>
      </c>
      <c r="D79355" t="s">
        <v>112147</v>
      </c>
      <c r="E79355" s="6">
        <v>38292</v>
      </c>
      <c r="F79355" s="3" t="s">
        <v>104501</v>
      </c>
      <c r="G79355" s="3" t="s">
        <v>13</v>
      </c>
      <c r="H79355" s="3" t="s">
        <v>54</v>
      </c>
    </row>
    <row r="79356" spans="1:8" x14ac:dyDescent="0.3">
      <c r="A79356" s="3">
        <v>79354</v>
      </c>
      <c r="B79356" s="3" t="s">
        <v>1397</v>
      </c>
      <c r="C79356" s="3" t="s">
        <v>3532</v>
      </c>
      <c r="D79356" t="s">
        <v>3553</v>
      </c>
      <c r="E79356" s="6">
        <v>38292</v>
      </c>
      <c r="F79356" s="3" t="s">
        <v>3375</v>
      </c>
      <c r="G79356" s="3" t="s">
        <v>13</v>
      </c>
      <c r="H79356" s="3" t="s">
        <v>1400</v>
      </c>
    </row>
    <row r="79357" spans="1:8" x14ac:dyDescent="0.3">
      <c r="A79357" s="3">
        <v>79355</v>
      </c>
      <c r="B79357" s="3" t="s">
        <v>54805</v>
      </c>
      <c r="C79357" s="3" t="s">
        <v>59198</v>
      </c>
      <c r="D79357" t="s">
        <v>63239</v>
      </c>
      <c r="E79357" s="6">
        <v>38292</v>
      </c>
      <c r="F79357" s="3" t="s">
        <v>57976</v>
      </c>
      <c r="G79357" s="3" t="s">
        <v>13</v>
      </c>
      <c r="H79357" s="3" t="s">
        <v>1400</v>
      </c>
    </row>
    <row r="79358" spans="1:8" x14ac:dyDescent="0.3">
      <c r="A79358" s="3">
        <v>79356</v>
      </c>
      <c r="B79358" s="3" t="s">
        <v>54805</v>
      </c>
      <c r="C79358" s="3" t="s">
        <v>59589</v>
      </c>
      <c r="D79358" t="s">
        <v>63240</v>
      </c>
      <c r="E79358" s="6">
        <v>38292</v>
      </c>
      <c r="F79358" s="3" t="s">
        <v>57976</v>
      </c>
      <c r="G79358" s="3" t="s">
        <v>13</v>
      </c>
      <c r="H79358" s="3" t="s">
        <v>1400</v>
      </c>
    </row>
    <row r="79359" spans="1:8" x14ac:dyDescent="0.3">
      <c r="A79359" s="3">
        <v>79357</v>
      </c>
      <c r="B79359" s="3" t="s">
        <v>54805</v>
      </c>
      <c r="C79359" s="3" t="s">
        <v>59196</v>
      </c>
      <c r="D79359" t="s">
        <v>63241</v>
      </c>
      <c r="E79359" s="6">
        <v>38292</v>
      </c>
      <c r="F79359" s="3" t="s">
        <v>57976</v>
      </c>
      <c r="G79359" s="3" t="s">
        <v>13</v>
      </c>
      <c r="H79359" s="3" t="s">
        <v>1400</v>
      </c>
    </row>
    <row r="79360" spans="1:8" x14ac:dyDescent="0.3">
      <c r="A79360" s="3">
        <v>79358</v>
      </c>
      <c r="B79360" s="3" t="s">
        <v>17224</v>
      </c>
      <c r="C79360" s="3" t="s">
        <v>25660</v>
      </c>
      <c r="D79360" t="s">
        <v>25664</v>
      </c>
      <c r="E79360" s="6">
        <v>38292</v>
      </c>
      <c r="F79360" s="3" t="s">
        <v>17242</v>
      </c>
      <c r="G79360" s="3" t="s">
        <v>13</v>
      </c>
      <c r="H79360" s="3" t="s">
        <v>54</v>
      </c>
    </row>
    <row r="79361" spans="1:8" x14ac:dyDescent="0.3">
      <c r="A79361" s="3">
        <v>79359</v>
      </c>
      <c r="B79361" s="3" t="s">
        <v>17224</v>
      </c>
      <c r="C79361" s="3" t="s">
        <v>25660</v>
      </c>
      <c r="D79361" t="s">
        <v>25665</v>
      </c>
      <c r="E79361" s="6">
        <v>38292</v>
      </c>
      <c r="F79361" s="3" t="s">
        <v>17242</v>
      </c>
      <c r="G79361" s="3" t="s">
        <v>13</v>
      </c>
      <c r="H79361" s="3" t="s">
        <v>54</v>
      </c>
    </row>
    <row r="79362" spans="1:8" x14ac:dyDescent="0.3">
      <c r="A79362" s="3">
        <v>79360</v>
      </c>
      <c r="B79362" s="3" t="s">
        <v>76804</v>
      </c>
      <c r="C79362" s="3" t="s">
        <v>6151</v>
      </c>
      <c r="D79362" t="s">
        <v>76828</v>
      </c>
      <c r="E79362" s="6">
        <v>38292</v>
      </c>
      <c r="F79362" s="3" t="s">
        <v>20900</v>
      </c>
      <c r="G79362" s="3" t="s">
        <v>13</v>
      </c>
      <c r="H79362" s="3" t="s">
        <v>1400</v>
      </c>
    </row>
    <row r="79363" spans="1:8" x14ac:dyDescent="0.3">
      <c r="A79363" s="3">
        <v>79361</v>
      </c>
      <c r="B79363" s="3" t="s">
        <v>76804</v>
      </c>
      <c r="C79363" s="3" t="s">
        <v>20</v>
      </c>
      <c r="D79363" t="s">
        <v>78446</v>
      </c>
      <c r="E79363" s="6">
        <v>38292</v>
      </c>
      <c r="F79363" s="3" t="s">
        <v>76816</v>
      </c>
      <c r="G79363" s="3" t="s">
        <v>13</v>
      </c>
      <c r="H79363" s="3" t="s">
        <v>1400</v>
      </c>
    </row>
    <row r="79364" spans="1:8" x14ac:dyDescent="0.3">
      <c r="A79364" s="3">
        <v>79362</v>
      </c>
      <c r="B79364" s="3" t="s">
        <v>9</v>
      </c>
      <c r="C79364" s="3" t="s">
        <v>143847</v>
      </c>
      <c r="D79364" t="s">
        <v>143848</v>
      </c>
      <c r="E79364" s="6">
        <v>38292</v>
      </c>
      <c r="F79364" s="3" t="s">
        <v>142325</v>
      </c>
      <c r="G79364" s="3" t="s">
        <v>13</v>
      </c>
      <c r="H79364" s="3" t="s">
        <v>1400</v>
      </c>
    </row>
    <row r="79365" spans="1:8" x14ac:dyDescent="0.3">
      <c r="A79365" s="3">
        <v>79363</v>
      </c>
      <c r="B79365" s="3" t="s">
        <v>9</v>
      </c>
      <c r="C79365" s="3" t="s">
        <v>142510</v>
      </c>
      <c r="D79365" t="s">
        <v>143849</v>
      </c>
      <c r="E79365" s="6">
        <v>38292</v>
      </c>
      <c r="F79365" s="3" t="s">
        <v>142325</v>
      </c>
      <c r="G79365" s="3" t="s">
        <v>13</v>
      </c>
      <c r="H79365" s="3" t="s">
        <v>1400</v>
      </c>
    </row>
    <row r="79366" spans="1:8" x14ac:dyDescent="0.3">
      <c r="A79366" s="3">
        <v>79364</v>
      </c>
      <c r="B79366" s="3" t="s">
        <v>9</v>
      </c>
      <c r="C79366" s="3" t="s">
        <v>142517</v>
      </c>
      <c r="D79366" t="s">
        <v>143850</v>
      </c>
      <c r="E79366" s="6">
        <v>38292</v>
      </c>
      <c r="F79366" s="3" t="s">
        <v>142325</v>
      </c>
      <c r="G79366" s="3" t="s">
        <v>13</v>
      </c>
      <c r="H79366" s="3" t="s">
        <v>1400</v>
      </c>
    </row>
    <row r="79367" spans="1:8" x14ac:dyDescent="0.3">
      <c r="A79367" s="3">
        <v>79365</v>
      </c>
      <c r="B79367" s="3" t="s">
        <v>9</v>
      </c>
      <c r="C79367" s="3" t="s">
        <v>142763</v>
      </c>
      <c r="D79367" t="s">
        <v>143851</v>
      </c>
      <c r="E79367" s="6">
        <v>38292</v>
      </c>
      <c r="F79367" s="3" t="s">
        <v>142325</v>
      </c>
      <c r="G79367" s="3" t="s">
        <v>13</v>
      </c>
      <c r="H79367" s="3" t="s">
        <v>1400</v>
      </c>
    </row>
    <row r="79368" spans="1:8" x14ac:dyDescent="0.3">
      <c r="A79368" s="3">
        <v>79366</v>
      </c>
      <c r="B79368" s="3" t="s">
        <v>9</v>
      </c>
      <c r="C79368" s="3" t="s">
        <v>143852</v>
      </c>
      <c r="D79368" t="s">
        <v>143853</v>
      </c>
      <c r="E79368" s="6">
        <v>38292</v>
      </c>
      <c r="F79368" s="3" t="s">
        <v>142325</v>
      </c>
      <c r="G79368" s="3" t="s">
        <v>395</v>
      </c>
      <c r="H79368" s="3" t="s">
        <v>1400</v>
      </c>
    </row>
    <row r="79369" spans="1:8" x14ac:dyDescent="0.3">
      <c r="A79369" s="3">
        <v>79367</v>
      </c>
      <c r="B79369" s="3" t="s">
        <v>9</v>
      </c>
      <c r="C79369" s="3" t="s">
        <v>142978</v>
      </c>
      <c r="D79369" t="s">
        <v>143854</v>
      </c>
      <c r="E79369" s="6">
        <v>38292</v>
      </c>
      <c r="F79369" s="3" t="s">
        <v>142325</v>
      </c>
      <c r="G79369" s="3" t="s">
        <v>13</v>
      </c>
      <c r="H79369" s="3" t="s">
        <v>1400</v>
      </c>
    </row>
    <row r="79370" spans="1:8" x14ac:dyDescent="0.3">
      <c r="A79370" s="3">
        <v>79368</v>
      </c>
      <c r="B79370" s="3" t="s">
        <v>9</v>
      </c>
      <c r="C79370" s="3" t="s">
        <v>142543</v>
      </c>
      <c r="D79370" t="s">
        <v>143855</v>
      </c>
      <c r="E79370" s="6">
        <v>38292</v>
      </c>
      <c r="F79370" s="3" t="s">
        <v>142325</v>
      </c>
      <c r="G79370" s="3" t="s">
        <v>13</v>
      </c>
      <c r="H79370" s="3" t="s">
        <v>1400</v>
      </c>
    </row>
    <row r="79371" spans="1:8" x14ac:dyDescent="0.3">
      <c r="A79371" s="3">
        <v>79369</v>
      </c>
      <c r="B79371" s="3" t="s">
        <v>9</v>
      </c>
      <c r="C79371" s="3" t="s">
        <v>142992</v>
      </c>
      <c r="D79371" t="s">
        <v>143856</v>
      </c>
      <c r="E79371" s="6">
        <v>38292</v>
      </c>
      <c r="F79371" s="3" t="s">
        <v>142325</v>
      </c>
      <c r="G79371" s="3" t="s">
        <v>13</v>
      </c>
      <c r="H79371" s="3" t="s">
        <v>1400</v>
      </c>
    </row>
    <row r="79372" spans="1:8" x14ac:dyDescent="0.3">
      <c r="A79372" s="3">
        <v>79370</v>
      </c>
      <c r="B79372" s="3" t="s">
        <v>9</v>
      </c>
      <c r="C79372" s="3" t="s">
        <v>142465</v>
      </c>
      <c r="D79372" t="s">
        <v>143857</v>
      </c>
      <c r="E79372" s="6">
        <v>38292</v>
      </c>
      <c r="F79372" s="3" t="s">
        <v>142325</v>
      </c>
      <c r="G79372" s="3" t="s">
        <v>13</v>
      </c>
      <c r="H79372" s="3" t="s">
        <v>1400</v>
      </c>
    </row>
    <row r="79373" spans="1:8" x14ac:dyDescent="0.3">
      <c r="A79373" s="3">
        <v>79371</v>
      </c>
      <c r="B79373" s="3" t="s">
        <v>9</v>
      </c>
      <c r="C79373" s="3" t="s">
        <v>143858</v>
      </c>
      <c r="D79373" t="s">
        <v>143859</v>
      </c>
      <c r="E79373" s="6">
        <v>38292</v>
      </c>
      <c r="F79373" s="3" t="s">
        <v>142325</v>
      </c>
      <c r="G79373" s="3" t="s">
        <v>13</v>
      </c>
      <c r="H79373" s="3" t="s">
        <v>1400</v>
      </c>
    </row>
    <row r="79374" spans="1:8" x14ac:dyDescent="0.3">
      <c r="A79374" s="3">
        <v>79372</v>
      </c>
      <c r="B79374" s="3" t="s">
        <v>9</v>
      </c>
      <c r="C79374" s="3" t="s">
        <v>142417</v>
      </c>
      <c r="D79374" t="s">
        <v>143843</v>
      </c>
      <c r="E79374" s="6">
        <v>38292</v>
      </c>
      <c r="F79374" s="3" t="s">
        <v>142325</v>
      </c>
      <c r="G79374" s="3" t="s">
        <v>13</v>
      </c>
      <c r="H79374" s="3" t="s">
        <v>1400</v>
      </c>
    </row>
    <row r="79375" spans="1:8" x14ac:dyDescent="0.3">
      <c r="A79375" s="3">
        <v>79373</v>
      </c>
      <c r="B79375" s="3" t="s">
        <v>9</v>
      </c>
      <c r="C79375" s="3" t="s">
        <v>142417</v>
      </c>
      <c r="D79375" t="s">
        <v>143844</v>
      </c>
      <c r="E79375" s="6">
        <v>38292</v>
      </c>
      <c r="F79375" s="3" t="s">
        <v>142325</v>
      </c>
      <c r="G79375" s="3" t="s">
        <v>13</v>
      </c>
      <c r="H79375" s="3" t="s">
        <v>1400</v>
      </c>
    </row>
    <row r="79376" spans="1:8" x14ac:dyDescent="0.3">
      <c r="A79376" s="3">
        <v>79374</v>
      </c>
      <c r="B79376" s="3" t="s">
        <v>9</v>
      </c>
      <c r="C79376" s="3" t="s">
        <v>142413</v>
      </c>
      <c r="D79376" t="s">
        <v>143845</v>
      </c>
      <c r="E79376" s="6">
        <v>38292</v>
      </c>
      <c r="F79376" s="3" t="s">
        <v>142325</v>
      </c>
      <c r="G79376" s="3" t="s">
        <v>13</v>
      </c>
      <c r="H79376" s="3" t="s">
        <v>1400</v>
      </c>
    </row>
    <row r="79377" spans="1:8" x14ac:dyDescent="0.3">
      <c r="A79377" s="3">
        <v>79375</v>
      </c>
      <c r="B79377" s="3" t="s">
        <v>9</v>
      </c>
      <c r="C79377" s="3" t="s">
        <v>143684</v>
      </c>
      <c r="D79377" t="s">
        <v>143846</v>
      </c>
      <c r="E79377" s="6">
        <v>38292</v>
      </c>
      <c r="F79377" s="3" t="s">
        <v>142325</v>
      </c>
      <c r="G79377" s="3" t="s">
        <v>13</v>
      </c>
      <c r="H79377" s="3" t="s">
        <v>1400</v>
      </c>
    </row>
    <row r="79378" spans="1:8" x14ac:dyDescent="0.3">
      <c r="A79378" s="3">
        <v>79376</v>
      </c>
      <c r="B79378" s="3" t="s">
        <v>54805</v>
      </c>
      <c r="C79378" s="3" t="s">
        <v>56526</v>
      </c>
      <c r="D79378" t="s">
        <v>56969</v>
      </c>
      <c r="E79378" s="6">
        <v>38292</v>
      </c>
      <c r="F79378" s="3" t="s">
        <v>54808</v>
      </c>
      <c r="G79378" s="3" t="s">
        <v>13</v>
      </c>
      <c r="H79378" s="3" t="s">
        <v>6905</v>
      </c>
    </row>
    <row r="79379" spans="1:8" x14ac:dyDescent="0.3">
      <c r="A79379" s="3">
        <v>79377</v>
      </c>
      <c r="B79379" s="3" t="s">
        <v>54805</v>
      </c>
      <c r="C79379" s="3" t="s">
        <v>59326</v>
      </c>
      <c r="D79379" t="s">
        <v>63238</v>
      </c>
      <c r="E79379" s="6">
        <v>38292</v>
      </c>
      <c r="F79379" s="3" t="s">
        <v>57976</v>
      </c>
      <c r="G79379" s="3" t="s">
        <v>13</v>
      </c>
      <c r="H79379" s="3" t="s">
        <v>1400</v>
      </c>
    </row>
    <row r="79380" spans="1:8" x14ac:dyDescent="0.3">
      <c r="A79380" s="3">
        <v>79378</v>
      </c>
      <c r="B79380" s="3" t="s">
        <v>54805</v>
      </c>
      <c r="C79380" s="3" t="s">
        <v>64264</v>
      </c>
      <c r="D79380" t="s">
        <v>64265</v>
      </c>
      <c r="E79380" s="6">
        <v>38292</v>
      </c>
      <c r="F79380" s="3" t="s">
        <v>54898</v>
      </c>
      <c r="G79380" s="3" t="s">
        <v>13</v>
      </c>
      <c r="H79380" s="3" t="s">
        <v>1400</v>
      </c>
    </row>
    <row r="79381" spans="1:8" x14ac:dyDescent="0.3">
      <c r="A79381" s="3">
        <v>79379</v>
      </c>
      <c r="B79381" s="3" t="s">
        <v>54805</v>
      </c>
      <c r="C79381" s="3" t="s">
        <v>56966</v>
      </c>
      <c r="D79381" t="s">
        <v>56967</v>
      </c>
      <c r="E79381" s="6">
        <v>38292</v>
      </c>
      <c r="F79381" s="3" t="s">
        <v>54808</v>
      </c>
      <c r="G79381" s="3" t="s">
        <v>13</v>
      </c>
      <c r="H79381" s="3" t="s">
        <v>6905</v>
      </c>
    </row>
    <row r="79382" spans="1:8" x14ac:dyDescent="0.3">
      <c r="A79382" s="3">
        <v>79380</v>
      </c>
      <c r="B79382" s="3" t="s">
        <v>54805</v>
      </c>
      <c r="C79382" s="3" t="s">
        <v>55208</v>
      </c>
      <c r="D79382" t="s">
        <v>56968</v>
      </c>
      <c r="E79382" s="6">
        <v>38292</v>
      </c>
      <c r="F79382" s="3" t="s">
        <v>54808</v>
      </c>
      <c r="G79382" s="3" t="s">
        <v>13</v>
      </c>
      <c r="H79382" s="3" t="s">
        <v>6905</v>
      </c>
    </row>
    <row r="79383" spans="1:8" x14ac:dyDescent="0.3">
      <c r="A79383" s="3">
        <v>79381</v>
      </c>
      <c r="B79383" s="3" t="s">
        <v>54805</v>
      </c>
      <c r="C79383" s="3" t="s">
        <v>14925</v>
      </c>
      <c r="D79383" t="s">
        <v>64263</v>
      </c>
      <c r="E79383" s="6">
        <v>38292</v>
      </c>
      <c r="F79383" s="3" t="s">
        <v>54898</v>
      </c>
      <c r="G79383" s="3" t="s">
        <v>13</v>
      </c>
      <c r="H79383" s="3" t="s">
        <v>1400</v>
      </c>
    </row>
    <row r="79384" spans="1:8" x14ac:dyDescent="0.3">
      <c r="A79384" s="3">
        <v>79382</v>
      </c>
      <c r="B79384" s="3" t="s">
        <v>104399</v>
      </c>
      <c r="C79384" s="3" t="s">
        <v>108911</v>
      </c>
      <c r="D79384" t="s">
        <v>108912</v>
      </c>
      <c r="E79384" s="6">
        <v>38292</v>
      </c>
      <c r="F79384" s="3" t="s">
        <v>104572</v>
      </c>
      <c r="G79384" s="3" t="s">
        <v>13</v>
      </c>
      <c r="H79384" s="3" t="s">
        <v>37</v>
      </c>
    </row>
    <row r="79385" spans="1:8" x14ac:dyDescent="0.3">
      <c r="A79385" s="3">
        <v>79383</v>
      </c>
      <c r="B79385" s="3" t="s">
        <v>54805</v>
      </c>
      <c r="C79385" s="3" t="s">
        <v>64261</v>
      </c>
      <c r="D79385" t="s">
        <v>64262</v>
      </c>
      <c r="E79385" s="6">
        <v>38292</v>
      </c>
      <c r="F79385" s="3" t="s">
        <v>54898</v>
      </c>
      <c r="G79385" s="3" t="s">
        <v>13</v>
      </c>
      <c r="H79385" s="3" t="s">
        <v>1400</v>
      </c>
    </row>
    <row r="79386" spans="1:8" x14ac:dyDescent="0.3">
      <c r="A79386" s="3">
        <v>79384</v>
      </c>
      <c r="B79386" s="3" t="s">
        <v>54805</v>
      </c>
      <c r="C79386" s="3" t="s">
        <v>69631</v>
      </c>
      <c r="D79386" t="s">
        <v>69632</v>
      </c>
      <c r="E79386" s="6">
        <v>38292</v>
      </c>
      <c r="F79386" s="3" t="s">
        <v>54898</v>
      </c>
      <c r="G79386" s="3" t="s">
        <v>13</v>
      </c>
      <c r="H79386" s="3" t="s">
        <v>37</v>
      </c>
    </row>
    <row r="79387" spans="1:8" x14ac:dyDescent="0.3">
      <c r="A79387" s="3">
        <v>79385</v>
      </c>
      <c r="B79387" s="3" t="s">
        <v>6901</v>
      </c>
      <c r="C79387" s="3" t="s">
        <v>7601</v>
      </c>
      <c r="D79387" t="s">
        <v>7752</v>
      </c>
      <c r="E79387" s="6">
        <v>38292</v>
      </c>
      <c r="F79387" s="3" t="s">
        <v>6921</v>
      </c>
      <c r="G79387" s="3" t="s">
        <v>13</v>
      </c>
      <c r="H79387" s="3" t="s">
        <v>6905</v>
      </c>
    </row>
    <row r="79388" spans="1:8" x14ac:dyDescent="0.3">
      <c r="A79388" s="3">
        <v>79386</v>
      </c>
      <c r="B79388" s="3" t="s">
        <v>54805</v>
      </c>
      <c r="C79388" s="3" t="s">
        <v>74440</v>
      </c>
      <c r="D79388" t="s">
        <v>74441</v>
      </c>
      <c r="E79388" s="6">
        <v>38292</v>
      </c>
      <c r="F79388" s="3" t="s">
        <v>65894</v>
      </c>
      <c r="G79388" s="3" t="s">
        <v>13</v>
      </c>
      <c r="H79388" s="3" t="s">
        <v>11</v>
      </c>
    </row>
    <row r="79389" spans="1:8" x14ac:dyDescent="0.3">
      <c r="A79389" s="3">
        <v>79387</v>
      </c>
      <c r="B79389" s="3" t="s">
        <v>54805</v>
      </c>
      <c r="C79389" s="3" t="s">
        <v>62232</v>
      </c>
      <c r="D79389" t="s">
        <v>62233</v>
      </c>
      <c r="E79389" s="6">
        <v>38292</v>
      </c>
      <c r="F79389" s="3" t="s">
        <v>62208</v>
      </c>
      <c r="G79389" s="3" t="s">
        <v>13</v>
      </c>
      <c r="H79389" s="3" t="s">
        <v>1400</v>
      </c>
    </row>
    <row r="79390" spans="1:8" x14ac:dyDescent="0.3">
      <c r="A79390" s="3">
        <v>79388</v>
      </c>
      <c r="B79390" s="3" t="s">
        <v>54805</v>
      </c>
      <c r="C79390" s="3" t="s">
        <v>71957</v>
      </c>
      <c r="D79390" t="s">
        <v>71968</v>
      </c>
      <c r="E79390" s="6">
        <v>38292</v>
      </c>
      <c r="F79390" s="3" t="s">
        <v>59773</v>
      </c>
      <c r="G79390" s="3" t="s">
        <v>13</v>
      </c>
      <c r="H79390" s="3" t="s">
        <v>37</v>
      </c>
    </row>
    <row r="79391" spans="1:8" x14ac:dyDescent="0.3">
      <c r="A79391" s="3">
        <v>79389</v>
      </c>
      <c r="B79391" s="3" t="s">
        <v>54805</v>
      </c>
      <c r="C79391" s="3" t="s">
        <v>20</v>
      </c>
      <c r="D79391" t="s">
        <v>74544</v>
      </c>
      <c r="E79391" s="6">
        <v>38292</v>
      </c>
      <c r="F79391" s="3" t="s">
        <v>60202</v>
      </c>
      <c r="G79391" s="3" t="s">
        <v>13</v>
      </c>
      <c r="H79391" s="3" t="s">
        <v>11</v>
      </c>
    </row>
    <row r="79392" spans="1:8" x14ac:dyDescent="0.3">
      <c r="A79392" s="3">
        <v>79390</v>
      </c>
      <c r="B79392" s="3" t="s">
        <v>168663</v>
      </c>
      <c r="C79392" s="3" t="s">
        <v>172845</v>
      </c>
      <c r="D79392" t="s">
        <v>173004</v>
      </c>
      <c r="E79392" s="6">
        <v>38292</v>
      </c>
      <c r="F79392" s="3" t="s">
        <v>168673</v>
      </c>
      <c r="G79392" s="3" t="s">
        <v>13</v>
      </c>
      <c r="H79392" s="3" t="s">
        <v>37</v>
      </c>
    </row>
    <row r="79393" spans="1:8" x14ac:dyDescent="0.3">
      <c r="A79393" s="3">
        <v>79391</v>
      </c>
      <c r="B79393" s="3" t="s">
        <v>54805</v>
      </c>
      <c r="C79393" s="3" t="s">
        <v>64987</v>
      </c>
      <c r="D79393" t="s">
        <v>64988</v>
      </c>
      <c r="E79393" s="6">
        <v>38292</v>
      </c>
      <c r="F79393" s="3" t="s">
        <v>54898</v>
      </c>
      <c r="G79393" s="3" t="s">
        <v>13</v>
      </c>
      <c r="H79393" s="3" t="s">
        <v>1400</v>
      </c>
    </row>
    <row r="79394" spans="1:8" x14ac:dyDescent="0.3">
      <c r="A79394" s="3">
        <v>79392</v>
      </c>
      <c r="B79394" s="3" t="s">
        <v>54805</v>
      </c>
      <c r="C79394" s="3" t="s">
        <v>70888</v>
      </c>
      <c r="D79394" t="s">
        <v>70889</v>
      </c>
      <c r="E79394" s="6">
        <v>38292</v>
      </c>
      <c r="F79394" s="3" t="s">
        <v>54898</v>
      </c>
      <c r="G79394" s="3" t="s">
        <v>13</v>
      </c>
      <c r="H79394" s="3" t="s">
        <v>37</v>
      </c>
    </row>
    <row r="79395" spans="1:8" x14ac:dyDescent="0.3">
      <c r="A79395" s="3">
        <v>79393</v>
      </c>
      <c r="B79395" s="3" t="s">
        <v>168663</v>
      </c>
      <c r="C79395" s="3" t="s">
        <v>173757</v>
      </c>
      <c r="D79395" t="s">
        <v>173772</v>
      </c>
      <c r="E79395" s="6">
        <v>38292</v>
      </c>
      <c r="F79395" s="3" t="s">
        <v>168671</v>
      </c>
      <c r="G79395" s="3" t="s">
        <v>13</v>
      </c>
      <c r="H79395" s="3" t="s">
        <v>6505</v>
      </c>
    </row>
    <row r="79396" spans="1:8" x14ac:dyDescent="0.3">
      <c r="A79396" s="3">
        <v>79394</v>
      </c>
      <c r="B79396" s="3" t="s">
        <v>168663</v>
      </c>
      <c r="C79396" s="3" t="s">
        <v>20</v>
      </c>
      <c r="D79396" t="s">
        <v>173003</v>
      </c>
      <c r="E79396" s="6">
        <v>38292</v>
      </c>
      <c r="F79396" s="3" t="s">
        <v>168673</v>
      </c>
      <c r="G79396" s="3" t="s">
        <v>13</v>
      </c>
      <c r="H79396" s="3" t="s">
        <v>37</v>
      </c>
    </row>
    <row r="79397" spans="1:8" x14ac:dyDescent="0.3">
      <c r="A79397" s="3">
        <v>79395</v>
      </c>
      <c r="B79397" s="3" t="s">
        <v>160636</v>
      </c>
      <c r="C79397" s="3" t="s">
        <v>53515</v>
      </c>
      <c r="D79397" t="s">
        <v>163751</v>
      </c>
      <c r="E79397" s="6">
        <v>38292</v>
      </c>
      <c r="F79397" s="3" t="s">
        <v>161026</v>
      </c>
      <c r="G79397" s="3" t="s">
        <v>13</v>
      </c>
      <c r="H79397" s="3" t="s">
        <v>1400</v>
      </c>
    </row>
    <row r="79398" spans="1:8" x14ac:dyDescent="0.3">
      <c r="A79398" s="3">
        <v>79396</v>
      </c>
      <c r="B79398" s="3" t="s">
        <v>160636</v>
      </c>
      <c r="C79398" s="3" t="s">
        <v>53515</v>
      </c>
      <c r="D79398" t="s">
        <v>163928</v>
      </c>
      <c r="E79398" s="6">
        <v>38292</v>
      </c>
      <c r="F79398" s="3" t="s">
        <v>161026</v>
      </c>
      <c r="G79398" s="3" t="s">
        <v>13</v>
      </c>
      <c r="H79398" s="3" t="s">
        <v>1400</v>
      </c>
    </row>
    <row r="79399" spans="1:8" x14ac:dyDescent="0.3">
      <c r="A79399" s="3">
        <v>79397</v>
      </c>
      <c r="B79399" s="3" t="s">
        <v>113155</v>
      </c>
      <c r="C79399" s="3" t="s">
        <v>114593</v>
      </c>
      <c r="D79399" t="s">
        <v>114594</v>
      </c>
      <c r="E79399" s="6">
        <v>38292</v>
      </c>
      <c r="F79399" s="3" t="s">
        <v>113471</v>
      </c>
      <c r="G79399" s="3" t="s">
        <v>13</v>
      </c>
      <c r="H79399" s="3" t="s">
        <v>1400</v>
      </c>
    </row>
    <row r="79400" spans="1:8" x14ac:dyDescent="0.3">
      <c r="A79400" s="3">
        <v>79398</v>
      </c>
      <c r="B79400" s="3" t="s">
        <v>160636</v>
      </c>
      <c r="C79400" s="3" t="s">
        <v>168210</v>
      </c>
      <c r="D79400" t="s">
        <v>168277</v>
      </c>
      <c r="E79400" s="6">
        <v>38292</v>
      </c>
      <c r="F79400" s="3" t="s">
        <v>160642</v>
      </c>
      <c r="G79400" s="3" t="s">
        <v>13</v>
      </c>
      <c r="H79400" s="3" t="s">
        <v>54</v>
      </c>
    </row>
    <row r="79401" spans="1:8" x14ac:dyDescent="0.3">
      <c r="A79401" s="3">
        <v>79399</v>
      </c>
      <c r="B79401" s="3" t="s">
        <v>54805</v>
      </c>
      <c r="C79401" s="3" t="s">
        <v>65414</v>
      </c>
      <c r="D79401" t="s">
        <v>65415</v>
      </c>
      <c r="E79401" s="6">
        <v>38292</v>
      </c>
      <c r="F79401" s="3" t="s">
        <v>54898</v>
      </c>
      <c r="G79401" s="3" t="s">
        <v>13</v>
      </c>
      <c r="H79401" s="3" t="s">
        <v>1400</v>
      </c>
    </row>
    <row r="79402" spans="1:8" x14ac:dyDescent="0.3">
      <c r="A79402" s="3">
        <v>79400</v>
      </c>
      <c r="B79402" s="3" t="s">
        <v>54805</v>
      </c>
      <c r="C79402" s="3" t="s">
        <v>70884</v>
      </c>
      <c r="D79402" t="s">
        <v>70885</v>
      </c>
      <c r="E79402" s="6">
        <v>38292</v>
      </c>
      <c r="F79402" s="3" t="s">
        <v>54898</v>
      </c>
      <c r="G79402" s="3" t="s">
        <v>13</v>
      </c>
      <c r="H79402" s="3" t="s">
        <v>37</v>
      </c>
    </row>
    <row r="79403" spans="1:8" x14ac:dyDescent="0.3">
      <c r="A79403" s="3">
        <v>79401</v>
      </c>
      <c r="B79403" s="3" t="s">
        <v>54805</v>
      </c>
      <c r="C79403" s="3" t="s">
        <v>70886</v>
      </c>
      <c r="D79403" t="s">
        <v>70887</v>
      </c>
      <c r="E79403" s="6">
        <v>38292</v>
      </c>
      <c r="F79403" s="3" t="s">
        <v>54898</v>
      </c>
      <c r="G79403" s="3" t="s">
        <v>13</v>
      </c>
      <c r="H79403" s="3" t="s">
        <v>37</v>
      </c>
    </row>
    <row r="79404" spans="1:8" x14ac:dyDescent="0.3">
      <c r="A79404" s="3">
        <v>79402</v>
      </c>
      <c r="B79404" s="3" t="s">
        <v>160636</v>
      </c>
      <c r="C79404" s="3" t="s">
        <v>20</v>
      </c>
      <c r="D79404" t="s">
        <v>167484</v>
      </c>
      <c r="E79404" s="6">
        <v>38292</v>
      </c>
      <c r="F79404" s="3" t="s">
        <v>161001</v>
      </c>
      <c r="G79404" s="3" t="s">
        <v>13</v>
      </c>
      <c r="H79404" s="3" t="s">
        <v>54</v>
      </c>
    </row>
    <row r="79405" spans="1:8" x14ac:dyDescent="0.3">
      <c r="A79405" s="3">
        <v>79403</v>
      </c>
      <c r="B79405" s="3" t="s">
        <v>160636</v>
      </c>
      <c r="C79405" s="3" t="s">
        <v>168199</v>
      </c>
      <c r="D79405" t="s">
        <v>168200</v>
      </c>
      <c r="E79405" s="6">
        <v>38292</v>
      </c>
      <c r="F79405" s="3" t="s">
        <v>160924</v>
      </c>
      <c r="G79405" s="3" t="s">
        <v>13</v>
      </c>
      <c r="H79405" s="3" t="s">
        <v>54</v>
      </c>
    </row>
    <row r="79406" spans="1:8" x14ac:dyDescent="0.3">
      <c r="A79406" s="3">
        <v>79404</v>
      </c>
      <c r="B79406" s="3" t="s">
        <v>160636</v>
      </c>
      <c r="C79406" s="3" t="s">
        <v>167796</v>
      </c>
      <c r="D79406" t="s">
        <v>168201</v>
      </c>
      <c r="E79406" s="6">
        <v>38292</v>
      </c>
      <c r="F79406" s="3" t="s">
        <v>160924</v>
      </c>
      <c r="G79406" s="3" t="s">
        <v>13</v>
      </c>
      <c r="H79406" s="3" t="s">
        <v>54</v>
      </c>
    </row>
    <row r="79407" spans="1:8" x14ac:dyDescent="0.3">
      <c r="A79407" s="3">
        <v>79405</v>
      </c>
      <c r="B79407" s="3" t="s">
        <v>160636</v>
      </c>
      <c r="C79407" s="3" t="s">
        <v>20</v>
      </c>
      <c r="D79407" t="s">
        <v>167483</v>
      </c>
      <c r="E79407" s="6">
        <v>38292</v>
      </c>
      <c r="F79407" s="3" t="s">
        <v>161001</v>
      </c>
      <c r="G79407" s="3" t="s">
        <v>13</v>
      </c>
      <c r="H79407" s="3" t="s">
        <v>54</v>
      </c>
    </row>
    <row r="79408" spans="1:8" x14ac:dyDescent="0.3">
      <c r="A79408" s="3">
        <v>79406</v>
      </c>
      <c r="B79408" s="3" t="s">
        <v>160636</v>
      </c>
      <c r="C79408" s="3" t="s">
        <v>167796</v>
      </c>
      <c r="D79408" t="s">
        <v>168198</v>
      </c>
      <c r="E79408" s="6">
        <v>38292</v>
      </c>
      <c r="F79408" s="3" t="s">
        <v>160924</v>
      </c>
      <c r="G79408" s="3" t="s">
        <v>13</v>
      </c>
      <c r="H79408" s="3" t="s">
        <v>54</v>
      </c>
    </row>
    <row r="79409" spans="1:8" x14ac:dyDescent="0.3">
      <c r="A79409" s="3">
        <v>79407</v>
      </c>
      <c r="B79409" s="3" t="s">
        <v>26273</v>
      </c>
      <c r="C79409" s="3" t="s">
        <v>28930</v>
      </c>
      <c r="D79409" t="s">
        <v>28931</v>
      </c>
      <c r="E79409" s="6">
        <v>38292</v>
      </c>
      <c r="F79409" s="3" t="s">
        <v>27338</v>
      </c>
      <c r="G79409" s="3" t="s">
        <v>13</v>
      </c>
      <c r="H79409" s="3" t="s">
        <v>37</v>
      </c>
    </row>
    <row r="79410" spans="1:8" x14ac:dyDescent="0.3">
      <c r="A79410" s="3">
        <v>79408</v>
      </c>
      <c r="B79410" s="3" t="s">
        <v>54805</v>
      </c>
      <c r="C79410" s="3" t="s">
        <v>59729</v>
      </c>
      <c r="D79410" t="s">
        <v>59730</v>
      </c>
      <c r="E79410" s="6">
        <v>38292</v>
      </c>
      <c r="F79410" s="3" t="s">
        <v>54898</v>
      </c>
      <c r="G79410" s="3" t="s">
        <v>13</v>
      </c>
      <c r="H79410" s="3" t="s">
        <v>6905</v>
      </c>
    </row>
    <row r="79411" spans="1:8" x14ac:dyDescent="0.3">
      <c r="A79411" s="3">
        <v>79409</v>
      </c>
      <c r="B79411" s="3" t="s">
        <v>54805</v>
      </c>
      <c r="C79411" s="3" t="s">
        <v>2209</v>
      </c>
      <c r="D79411" t="s">
        <v>59947</v>
      </c>
      <c r="E79411" s="6">
        <v>38292</v>
      </c>
      <c r="F79411" s="3" t="s">
        <v>54898</v>
      </c>
      <c r="G79411" s="3" t="s">
        <v>13</v>
      </c>
      <c r="H79411" s="3" t="s">
        <v>1400</v>
      </c>
    </row>
    <row r="79412" spans="1:8" x14ac:dyDescent="0.3">
      <c r="A79412" s="3">
        <v>79410</v>
      </c>
      <c r="B79412" s="3" t="s">
        <v>54805</v>
      </c>
      <c r="C79412" s="3" t="s">
        <v>71425</v>
      </c>
      <c r="D79412" t="s">
        <v>71426</v>
      </c>
      <c r="E79412" s="6">
        <v>38292</v>
      </c>
      <c r="F79412" s="3" t="s">
        <v>54898</v>
      </c>
      <c r="G79412" s="3" t="s">
        <v>13</v>
      </c>
      <c r="H79412" s="3" t="s">
        <v>37</v>
      </c>
    </row>
    <row r="79413" spans="1:8" x14ac:dyDescent="0.3">
      <c r="A79413" s="3">
        <v>79411</v>
      </c>
      <c r="B79413" s="3" t="s">
        <v>160636</v>
      </c>
      <c r="C79413" s="3" t="s">
        <v>165563</v>
      </c>
      <c r="D79413" t="s">
        <v>165564</v>
      </c>
      <c r="E79413" s="6">
        <v>38292</v>
      </c>
      <c r="F79413" s="3" t="s">
        <v>160681</v>
      </c>
      <c r="G79413" s="3" t="s">
        <v>13</v>
      </c>
      <c r="H79413" s="3" t="s">
        <v>37</v>
      </c>
    </row>
    <row r="79414" spans="1:8" x14ac:dyDescent="0.3">
      <c r="A79414" s="3">
        <v>79412</v>
      </c>
      <c r="B79414" s="3" t="s">
        <v>160636</v>
      </c>
      <c r="C79414" s="3" t="s">
        <v>167759</v>
      </c>
      <c r="D79414" t="s">
        <v>167760</v>
      </c>
      <c r="E79414" s="6">
        <v>38292</v>
      </c>
      <c r="F79414" s="3" t="s">
        <v>161416</v>
      </c>
      <c r="G79414" s="3" t="s">
        <v>13</v>
      </c>
      <c r="H79414" s="3" t="s">
        <v>54</v>
      </c>
    </row>
    <row r="79415" spans="1:8" x14ac:dyDescent="0.3">
      <c r="A79415" s="3">
        <v>79413</v>
      </c>
      <c r="B79415" s="3" t="s">
        <v>160636</v>
      </c>
      <c r="C79415" s="3" t="s">
        <v>163480</v>
      </c>
      <c r="D79415" t="s">
        <v>163481</v>
      </c>
      <c r="E79415" s="6">
        <v>38292</v>
      </c>
      <c r="F79415" s="3" t="s">
        <v>160860</v>
      </c>
      <c r="G79415" s="3" t="s">
        <v>13</v>
      </c>
      <c r="H79415" s="3" t="s">
        <v>1400</v>
      </c>
    </row>
    <row r="79416" spans="1:8" x14ac:dyDescent="0.3">
      <c r="A79416" s="3">
        <v>79414</v>
      </c>
      <c r="B79416" s="3" t="s">
        <v>160636</v>
      </c>
      <c r="C79416" s="3" t="s">
        <v>20</v>
      </c>
      <c r="D79416" t="s">
        <v>167758</v>
      </c>
      <c r="E79416" s="6">
        <v>38292</v>
      </c>
      <c r="F79416" s="3" t="s">
        <v>161416</v>
      </c>
      <c r="G79416" s="3" t="s">
        <v>13</v>
      </c>
      <c r="H79416" s="3" t="s">
        <v>54</v>
      </c>
    </row>
    <row r="79417" spans="1:8" x14ac:dyDescent="0.3">
      <c r="A79417" s="3">
        <v>79415</v>
      </c>
      <c r="B79417" s="3" t="s">
        <v>160636</v>
      </c>
      <c r="C79417" s="3" t="s">
        <v>6228</v>
      </c>
      <c r="D79417" t="s">
        <v>163479</v>
      </c>
      <c r="E79417" s="6">
        <v>38292</v>
      </c>
      <c r="F79417" s="3" t="s">
        <v>160860</v>
      </c>
      <c r="G79417" s="3" t="s">
        <v>13</v>
      </c>
      <c r="H79417" s="3" t="s">
        <v>1400</v>
      </c>
    </row>
    <row r="79418" spans="1:8" x14ac:dyDescent="0.3">
      <c r="A79418" s="3">
        <v>79416</v>
      </c>
      <c r="B79418" s="3" t="s">
        <v>160636</v>
      </c>
      <c r="C79418" s="3" t="s">
        <v>21262</v>
      </c>
      <c r="D79418" t="s">
        <v>164563</v>
      </c>
      <c r="E79418" s="6">
        <v>38292</v>
      </c>
      <c r="F79418" s="3" t="s">
        <v>160656</v>
      </c>
      <c r="G79418" s="3" t="s">
        <v>13</v>
      </c>
      <c r="H79418" s="3" t="s">
        <v>1400</v>
      </c>
    </row>
    <row r="79419" spans="1:8" x14ac:dyDescent="0.3">
      <c r="A79419" s="3">
        <v>79417</v>
      </c>
      <c r="B79419" s="3" t="s">
        <v>160636</v>
      </c>
      <c r="C79419" s="3" t="s">
        <v>167796</v>
      </c>
      <c r="D79419" t="s">
        <v>168195</v>
      </c>
      <c r="E79419" s="6">
        <v>38292</v>
      </c>
      <c r="F79419" s="3" t="s">
        <v>160924</v>
      </c>
      <c r="G79419" s="3" t="s">
        <v>13</v>
      </c>
      <c r="H79419" s="3" t="s">
        <v>54</v>
      </c>
    </row>
    <row r="79420" spans="1:8" x14ac:dyDescent="0.3">
      <c r="A79420" s="3">
        <v>79418</v>
      </c>
      <c r="B79420" s="3" t="s">
        <v>160636</v>
      </c>
      <c r="C79420" s="3" t="s">
        <v>168196</v>
      </c>
      <c r="D79420" t="s">
        <v>168197</v>
      </c>
      <c r="E79420" s="6">
        <v>38292</v>
      </c>
      <c r="F79420" s="3" t="s">
        <v>160924</v>
      </c>
      <c r="G79420" s="3" t="s">
        <v>13</v>
      </c>
      <c r="H79420" s="3" t="s">
        <v>54</v>
      </c>
    </row>
    <row r="79421" spans="1:8" x14ac:dyDescent="0.3">
      <c r="A79421" s="3">
        <v>79419</v>
      </c>
      <c r="B79421" s="3" t="s">
        <v>26273</v>
      </c>
      <c r="C79421" s="3" t="s">
        <v>30747</v>
      </c>
      <c r="D79421" t="s">
        <v>30748</v>
      </c>
      <c r="E79421" s="6">
        <v>38292</v>
      </c>
      <c r="F79421" s="3" t="s">
        <v>30011</v>
      </c>
      <c r="G79421" s="3" t="s">
        <v>13</v>
      </c>
      <c r="H79421" s="3" t="s">
        <v>37</v>
      </c>
    </row>
    <row r="79422" spans="1:8" x14ac:dyDescent="0.3">
      <c r="A79422" s="3">
        <v>79420</v>
      </c>
      <c r="B79422" s="3" t="s">
        <v>160636</v>
      </c>
      <c r="C79422" s="3" t="s">
        <v>670</v>
      </c>
      <c r="D79422" t="s">
        <v>161378</v>
      </c>
      <c r="E79422" s="6">
        <v>38292</v>
      </c>
      <c r="F79422" s="3" t="s">
        <v>160681</v>
      </c>
      <c r="G79422" s="3" t="s">
        <v>13</v>
      </c>
      <c r="H79422" s="3" t="s">
        <v>6905</v>
      </c>
    </row>
    <row r="79423" spans="1:8" x14ac:dyDescent="0.3">
      <c r="A79423" s="3">
        <v>79421</v>
      </c>
      <c r="B79423" s="3" t="s">
        <v>160636</v>
      </c>
      <c r="C79423" s="3" t="s">
        <v>167794</v>
      </c>
      <c r="D79423" t="s">
        <v>167795</v>
      </c>
      <c r="E79423" s="6">
        <v>38292</v>
      </c>
      <c r="F79423" s="3" t="s">
        <v>160924</v>
      </c>
      <c r="G79423" s="3" t="s">
        <v>13</v>
      </c>
      <c r="H79423" s="3" t="s">
        <v>54</v>
      </c>
    </row>
    <row r="79424" spans="1:8" x14ac:dyDescent="0.3">
      <c r="A79424" s="3">
        <v>79422</v>
      </c>
      <c r="B79424" s="3" t="s">
        <v>160636</v>
      </c>
      <c r="C79424" s="3" t="s">
        <v>167796</v>
      </c>
      <c r="D79424" t="s">
        <v>167797</v>
      </c>
      <c r="E79424" s="6">
        <v>38292</v>
      </c>
      <c r="F79424" s="3" t="s">
        <v>160924</v>
      </c>
      <c r="G79424" s="3" t="s">
        <v>13</v>
      </c>
      <c r="H79424" s="3" t="s">
        <v>54</v>
      </c>
    </row>
    <row r="79425" spans="1:8" x14ac:dyDescent="0.3">
      <c r="A79425" s="3">
        <v>79423</v>
      </c>
      <c r="B79425" s="3" t="s">
        <v>160636</v>
      </c>
      <c r="C79425" s="3" t="s">
        <v>168193</v>
      </c>
      <c r="D79425" t="s">
        <v>168194</v>
      </c>
      <c r="E79425" s="6">
        <v>38292</v>
      </c>
      <c r="F79425" s="3" t="s">
        <v>160924</v>
      </c>
      <c r="G79425" s="3" t="s">
        <v>13</v>
      </c>
      <c r="H79425" s="3" t="s">
        <v>54</v>
      </c>
    </row>
    <row r="79426" spans="1:8" x14ac:dyDescent="0.3">
      <c r="A79426" s="3">
        <v>79424</v>
      </c>
      <c r="B79426" s="3" t="s">
        <v>26273</v>
      </c>
      <c r="C79426" s="3" t="s">
        <v>28066</v>
      </c>
      <c r="D79426" t="s">
        <v>28138</v>
      </c>
      <c r="E79426" s="6">
        <v>38292</v>
      </c>
      <c r="F79426" s="3" t="s">
        <v>27501</v>
      </c>
      <c r="G79426" s="3" t="s">
        <v>13</v>
      </c>
      <c r="H79426" s="3" t="s">
        <v>1400</v>
      </c>
    </row>
    <row r="79427" spans="1:8" x14ac:dyDescent="0.3">
      <c r="A79427" s="3">
        <v>79425</v>
      </c>
      <c r="B79427" s="3" t="s">
        <v>26273</v>
      </c>
      <c r="C79427" s="3" t="s">
        <v>30318</v>
      </c>
      <c r="D79427" t="s">
        <v>30384</v>
      </c>
      <c r="E79427" s="6">
        <v>38292</v>
      </c>
      <c r="F79427" s="3" t="s">
        <v>30365</v>
      </c>
      <c r="G79427" s="3" t="s">
        <v>13</v>
      </c>
      <c r="H79427" s="3" t="s">
        <v>37</v>
      </c>
    </row>
    <row r="79428" spans="1:8" x14ac:dyDescent="0.3">
      <c r="A79428" s="3">
        <v>79426</v>
      </c>
      <c r="B79428" s="3" t="s">
        <v>26273</v>
      </c>
      <c r="C79428" s="3" t="s">
        <v>30385</v>
      </c>
      <c r="D79428" t="s">
        <v>30386</v>
      </c>
      <c r="E79428" s="6">
        <v>38292</v>
      </c>
      <c r="F79428" s="3" t="s">
        <v>30365</v>
      </c>
      <c r="G79428" s="3" t="s">
        <v>13</v>
      </c>
      <c r="H79428" s="3" t="s">
        <v>37</v>
      </c>
    </row>
    <row r="79429" spans="1:8" x14ac:dyDescent="0.3">
      <c r="A79429" s="3">
        <v>79427</v>
      </c>
      <c r="B79429" s="3" t="s">
        <v>104399</v>
      </c>
      <c r="C79429" s="3" t="s">
        <v>109628</v>
      </c>
      <c r="D79429" t="s">
        <v>109630</v>
      </c>
      <c r="E79429" s="6">
        <v>38292</v>
      </c>
      <c r="F79429" s="3" t="s">
        <v>106315</v>
      </c>
      <c r="G79429" s="3" t="s">
        <v>13</v>
      </c>
      <c r="H79429" s="3" t="s">
        <v>54</v>
      </c>
    </row>
    <row r="79430" spans="1:8" x14ac:dyDescent="0.3">
      <c r="A79430" s="3">
        <v>79428</v>
      </c>
      <c r="B79430" s="3" t="s">
        <v>160636</v>
      </c>
      <c r="C79430" s="3" t="s">
        <v>164452</v>
      </c>
      <c r="D79430" t="s">
        <v>164453</v>
      </c>
      <c r="E79430" s="6">
        <v>38292</v>
      </c>
      <c r="F79430" s="3" t="s">
        <v>160656</v>
      </c>
      <c r="G79430" s="3" t="s">
        <v>13</v>
      </c>
      <c r="H79430" s="3" t="s">
        <v>1400</v>
      </c>
    </row>
    <row r="79431" spans="1:8" x14ac:dyDescent="0.3">
      <c r="A79431" s="3">
        <v>79429</v>
      </c>
      <c r="B79431" s="3" t="s">
        <v>160636</v>
      </c>
      <c r="C79431" s="3" t="s">
        <v>167975</v>
      </c>
      <c r="D79431" t="s">
        <v>167976</v>
      </c>
      <c r="E79431" s="6">
        <v>38292</v>
      </c>
      <c r="F79431" s="3" t="s">
        <v>160924</v>
      </c>
      <c r="G79431" s="3" t="s">
        <v>13</v>
      </c>
      <c r="H79431" s="3" t="s">
        <v>54</v>
      </c>
    </row>
    <row r="79432" spans="1:8" x14ac:dyDescent="0.3">
      <c r="A79432" s="3">
        <v>79430</v>
      </c>
      <c r="B79432" s="3" t="s">
        <v>160636</v>
      </c>
      <c r="C79432" s="3" t="s">
        <v>167796</v>
      </c>
      <c r="D79432" t="s">
        <v>167977</v>
      </c>
      <c r="E79432" s="6">
        <v>38292</v>
      </c>
      <c r="F79432" s="3" t="s">
        <v>160924</v>
      </c>
      <c r="G79432" s="3" t="s">
        <v>13</v>
      </c>
      <c r="H79432" s="3" t="s">
        <v>54</v>
      </c>
    </row>
    <row r="79433" spans="1:8" x14ac:dyDescent="0.3">
      <c r="A79433" s="3">
        <v>79431</v>
      </c>
      <c r="B79433" s="3" t="s">
        <v>26273</v>
      </c>
      <c r="C79433" s="3" t="s">
        <v>20</v>
      </c>
      <c r="D79433" t="s">
        <v>37015</v>
      </c>
      <c r="E79433" s="6">
        <v>38292</v>
      </c>
      <c r="F79433" s="3" t="s">
        <v>27074</v>
      </c>
      <c r="G79433" s="3" t="s">
        <v>13</v>
      </c>
      <c r="H79433" s="3" t="s">
        <v>11</v>
      </c>
    </row>
    <row r="79434" spans="1:8" x14ac:dyDescent="0.3">
      <c r="A79434" s="3">
        <v>79432</v>
      </c>
      <c r="B79434" s="3" t="s">
        <v>160636</v>
      </c>
      <c r="C79434" s="3" t="s">
        <v>163477</v>
      </c>
      <c r="D79434" t="s">
        <v>163478</v>
      </c>
      <c r="E79434" s="6">
        <v>38292</v>
      </c>
      <c r="F79434" s="3" t="s">
        <v>160860</v>
      </c>
      <c r="G79434" s="3" t="s">
        <v>13</v>
      </c>
      <c r="H79434" s="3" t="s">
        <v>1400</v>
      </c>
    </row>
    <row r="79435" spans="1:8" x14ac:dyDescent="0.3">
      <c r="A79435" s="3">
        <v>79433</v>
      </c>
      <c r="B79435" s="3" t="s">
        <v>160636</v>
      </c>
      <c r="C79435" s="3" t="s">
        <v>167796</v>
      </c>
      <c r="D79435" t="s">
        <v>167974</v>
      </c>
      <c r="E79435" s="6">
        <v>38292</v>
      </c>
      <c r="F79435" s="3" t="s">
        <v>160924</v>
      </c>
      <c r="G79435" s="3" t="s">
        <v>13</v>
      </c>
      <c r="H79435" s="3" t="s">
        <v>54</v>
      </c>
    </row>
    <row r="79436" spans="1:8" x14ac:dyDescent="0.3">
      <c r="A79436" s="3">
        <v>79434</v>
      </c>
      <c r="B79436" s="3" t="s">
        <v>6901</v>
      </c>
      <c r="C79436" s="3" t="s">
        <v>14790</v>
      </c>
      <c r="D79436" t="s">
        <v>14791</v>
      </c>
      <c r="E79436" s="6">
        <v>38292</v>
      </c>
      <c r="F79436" s="3" t="s">
        <v>7235</v>
      </c>
      <c r="G79436" s="3" t="s">
        <v>13</v>
      </c>
      <c r="H79436" s="3" t="s">
        <v>54</v>
      </c>
    </row>
    <row r="79437" spans="1:8" x14ac:dyDescent="0.3">
      <c r="A79437" s="3">
        <v>79435</v>
      </c>
      <c r="B79437" s="3" t="s">
        <v>26273</v>
      </c>
      <c r="C79437" s="3" t="s">
        <v>2197</v>
      </c>
      <c r="D79437" t="s">
        <v>28929</v>
      </c>
      <c r="E79437" s="6">
        <v>38292</v>
      </c>
      <c r="F79437" s="3" t="s">
        <v>27338</v>
      </c>
      <c r="G79437" s="3" t="s">
        <v>13</v>
      </c>
      <c r="H79437" s="3" t="s">
        <v>37</v>
      </c>
    </row>
    <row r="79438" spans="1:8" x14ac:dyDescent="0.3">
      <c r="A79438" s="3">
        <v>79436</v>
      </c>
      <c r="B79438" s="3" t="s">
        <v>104399</v>
      </c>
      <c r="C79438" s="3" t="s">
        <v>109504</v>
      </c>
      <c r="D79438" t="s">
        <v>109505</v>
      </c>
      <c r="E79438" s="6">
        <v>38292</v>
      </c>
      <c r="F79438" s="3" t="s">
        <v>106315</v>
      </c>
      <c r="G79438" s="3" t="s">
        <v>13</v>
      </c>
      <c r="H79438" s="3" t="s">
        <v>54</v>
      </c>
    </row>
    <row r="79439" spans="1:8" x14ac:dyDescent="0.3">
      <c r="A79439" s="3">
        <v>79437</v>
      </c>
      <c r="B79439" s="3" t="s">
        <v>104399</v>
      </c>
      <c r="C79439" s="3" t="s">
        <v>109628</v>
      </c>
      <c r="D79439" t="s">
        <v>109629</v>
      </c>
      <c r="E79439" s="6">
        <v>38292</v>
      </c>
      <c r="F79439" s="3" t="s">
        <v>106315</v>
      </c>
      <c r="G79439" s="3" t="s">
        <v>13</v>
      </c>
      <c r="H79439" s="3" t="s">
        <v>54</v>
      </c>
    </row>
    <row r="79440" spans="1:8" x14ac:dyDescent="0.3">
      <c r="A79440" s="3">
        <v>79438</v>
      </c>
      <c r="B79440" s="3" t="s">
        <v>26273</v>
      </c>
      <c r="C79440" s="3" t="s">
        <v>2197</v>
      </c>
      <c r="D79440" t="s">
        <v>28927</v>
      </c>
      <c r="E79440" s="6">
        <v>38292</v>
      </c>
      <c r="F79440" s="3" t="s">
        <v>27338</v>
      </c>
      <c r="G79440" s="3" t="s">
        <v>13</v>
      </c>
      <c r="H79440" s="3" t="s">
        <v>37</v>
      </c>
    </row>
    <row r="79441" spans="1:8" x14ac:dyDescent="0.3">
      <c r="A79441" s="3">
        <v>79439</v>
      </c>
      <c r="B79441" s="3" t="s">
        <v>26273</v>
      </c>
      <c r="C79441" s="3" t="s">
        <v>2197</v>
      </c>
      <c r="D79441" t="s">
        <v>28928</v>
      </c>
      <c r="E79441" s="6">
        <v>38292</v>
      </c>
      <c r="F79441" s="3" t="s">
        <v>27338</v>
      </c>
      <c r="G79441" s="3" t="s">
        <v>13</v>
      </c>
      <c r="H79441" s="3" t="s">
        <v>37</v>
      </c>
    </row>
    <row r="79442" spans="1:8" x14ac:dyDescent="0.3">
      <c r="A79442" s="3">
        <v>79440</v>
      </c>
      <c r="B79442" s="3" t="s">
        <v>26273</v>
      </c>
      <c r="C79442" s="3" t="s">
        <v>28732</v>
      </c>
      <c r="D79442" t="s">
        <v>28922</v>
      </c>
      <c r="E79442" s="6">
        <v>38292</v>
      </c>
      <c r="F79442" s="3" t="s">
        <v>27338</v>
      </c>
      <c r="G79442" s="3" t="s">
        <v>13</v>
      </c>
      <c r="H79442" s="3" t="s">
        <v>37</v>
      </c>
    </row>
    <row r="79443" spans="1:8" x14ac:dyDescent="0.3">
      <c r="A79443" s="3">
        <v>79441</v>
      </c>
      <c r="B79443" s="3" t="s">
        <v>26273</v>
      </c>
      <c r="C79443" s="3" t="s">
        <v>2197</v>
      </c>
      <c r="D79443" t="s">
        <v>28923</v>
      </c>
      <c r="E79443" s="6">
        <v>38292</v>
      </c>
      <c r="F79443" s="3" t="s">
        <v>27338</v>
      </c>
      <c r="G79443" s="3" t="s">
        <v>13</v>
      </c>
      <c r="H79443" s="3" t="s">
        <v>37</v>
      </c>
    </row>
    <row r="79444" spans="1:8" x14ac:dyDescent="0.3">
      <c r="A79444" s="3">
        <v>79442</v>
      </c>
      <c r="B79444" s="3" t="s">
        <v>26273</v>
      </c>
      <c r="C79444" s="3" t="s">
        <v>2197</v>
      </c>
      <c r="D79444" t="s">
        <v>28924</v>
      </c>
      <c r="E79444" s="6">
        <v>38292</v>
      </c>
      <c r="F79444" s="3" t="s">
        <v>27338</v>
      </c>
      <c r="G79444" s="3" t="s">
        <v>13</v>
      </c>
      <c r="H79444" s="3" t="s">
        <v>37</v>
      </c>
    </row>
    <row r="79445" spans="1:8" x14ac:dyDescent="0.3">
      <c r="A79445" s="3">
        <v>79443</v>
      </c>
      <c r="B79445" s="3" t="s">
        <v>26273</v>
      </c>
      <c r="C79445" s="3" t="s">
        <v>2197</v>
      </c>
      <c r="D79445" t="s">
        <v>28925</v>
      </c>
      <c r="E79445" s="6">
        <v>38292</v>
      </c>
      <c r="F79445" s="3" t="s">
        <v>27338</v>
      </c>
      <c r="G79445" s="3" t="s">
        <v>13</v>
      </c>
      <c r="H79445" s="3" t="s">
        <v>37</v>
      </c>
    </row>
    <row r="79446" spans="1:8" x14ac:dyDescent="0.3">
      <c r="A79446" s="3">
        <v>79444</v>
      </c>
      <c r="B79446" s="3" t="s">
        <v>26273</v>
      </c>
      <c r="C79446" s="3" t="s">
        <v>2197</v>
      </c>
      <c r="D79446" t="s">
        <v>28926</v>
      </c>
      <c r="E79446" s="6">
        <v>38292</v>
      </c>
      <c r="F79446" s="3" t="s">
        <v>27338</v>
      </c>
      <c r="G79446" s="3" t="s">
        <v>13</v>
      </c>
      <c r="H79446" s="3" t="s">
        <v>37</v>
      </c>
    </row>
    <row r="79447" spans="1:8" x14ac:dyDescent="0.3">
      <c r="A79447" s="3">
        <v>79445</v>
      </c>
      <c r="B79447" s="3" t="s">
        <v>26273</v>
      </c>
      <c r="C79447" s="3" t="s">
        <v>36661</v>
      </c>
      <c r="D79447" t="s">
        <v>36662</v>
      </c>
      <c r="E79447" s="6">
        <v>38292</v>
      </c>
      <c r="F79447" s="3" t="s">
        <v>33124</v>
      </c>
      <c r="G79447" s="3" t="s">
        <v>13</v>
      </c>
      <c r="H79447" s="3" t="s">
        <v>37</v>
      </c>
    </row>
    <row r="79448" spans="1:8" x14ac:dyDescent="0.3">
      <c r="A79448" s="3">
        <v>79446</v>
      </c>
      <c r="B79448" s="3" t="s">
        <v>26273</v>
      </c>
      <c r="C79448" s="3" t="s">
        <v>27499</v>
      </c>
      <c r="D79448" t="s">
        <v>27500</v>
      </c>
      <c r="E79448" s="6">
        <v>38292</v>
      </c>
      <c r="F79448" s="3" t="s">
        <v>27501</v>
      </c>
      <c r="G79448" s="3" t="s">
        <v>13</v>
      </c>
      <c r="H79448" s="3" t="s">
        <v>1400</v>
      </c>
    </row>
    <row r="79449" spans="1:8" x14ac:dyDescent="0.3">
      <c r="A79449" s="3">
        <v>79447</v>
      </c>
      <c r="B79449" s="3" t="s">
        <v>26273</v>
      </c>
      <c r="C79449" s="3" t="s">
        <v>4843</v>
      </c>
      <c r="D79449" t="s">
        <v>26774</v>
      </c>
      <c r="E79449" s="6">
        <v>38292</v>
      </c>
      <c r="F79449" s="3" t="s">
        <v>26275</v>
      </c>
      <c r="G79449" s="3" t="s">
        <v>13</v>
      </c>
      <c r="H79449" s="3" t="s">
        <v>6905</v>
      </c>
    </row>
    <row r="79450" spans="1:8" x14ac:dyDescent="0.3">
      <c r="A79450" s="3">
        <v>79448</v>
      </c>
      <c r="B79450" s="3" t="s">
        <v>26273</v>
      </c>
      <c r="C79450" s="3" t="s">
        <v>670</v>
      </c>
      <c r="D79450" t="s">
        <v>27217</v>
      </c>
      <c r="E79450" s="6">
        <v>38292</v>
      </c>
      <c r="F79450" s="3" t="s">
        <v>27130</v>
      </c>
      <c r="G79450" s="3" t="s">
        <v>13</v>
      </c>
      <c r="H79450" s="3" t="s">
        <v>6905</v>
      </c>
    </row>
    <row r="79451" spans="1:8" x14ac:dyDescent="0.3">
      <c r="A79451" s="3">
        <v>79449</v>
      </c>
      <c r="B79451" s="3" t="s">
        <v>26273</v>
      </c>
      <c r="C79451" s="3" t="s">
        <v>29476</v>
      </c>
      <c r="D79451" t="s">
        <v>29477</v>
      </c>
      <c r="E79451" s="6">
        <v>38292</v>
      </c>
      <c r="F79451" s="3" t="s">
        <v>27338</v>
      </c>
      <c r="G79451" s="3" t="s">
        <v>13</v>
      </c>
      <c r="H79451" s="3" t="s">
        <v>37</v>
      </c>
    </row>
    <row r="79452" spans="1:8" x14ac:dyDescent="0.3">
      <c r="A79452" s="3">
        <v>79450</v>
      </c>
      <c r="B79452" s="3" t="s">
        <v>26273</v>
      </c>
      <c r="C79452" s="3" t="s">
        <v>29478</v>
      </c>
      <c r="D79452" t="s">
        <v>29479</v>
      </c>
      <c r="E79452" s="6">
        <v>38292</v>
      </c>
      <c r="F79452" s="3" t="s">
        <v>27338</v>
      </c>
      <c r="G79452" s="3" t="s">
        <v>13</v>
      </c>
      <c r="H79452" s="3" t="s">
        <v>37</v>
      </c>
    </row>
    <row r="79453" spans="1:8" x14ac:dyDescent="0.3">
      <c r="A79453" s="3">
        <v>79451</v>
      </c>
      <c r="B79453" s="3" t="s">
        <v>26273</v>
      </c>
      <c r="C79453" s="3" t="s">
        <v>29480</v>
      </c>
      <c r="D79453" t="s">
        <v>29481</v>
      </c>
      <c r="E79453" s="6">
        <v>38292</v>
      </c>
      <c r="F79453" s="3" t="s">
        <v>27338</v>
      </c>
      <c r="G79453" s="3" t="s">
        <v>13</v>
      </c>
      <c r="H79453" s="3" t="s">
        <v>37</v>
      </c>
    </row>
    <row r="79454" spans="1:8" x14ac:dyDescent="0.3">
      <c r="A79454" s="3">
        <v>79452</v>
      </c>
      <c r="B79454" s="3" t="s">
        <v>26273</v>
      </c>
      <c r="C79454" s="3" t="s">
        <v>670</v>
      </c>
      <c r="D79454" t="s">
        <v>29482</v>
      </c>
      <c r="E79454" s="6">
        <v>38292</v>
      </c>
      <c r="F79454" s="3" t="s">
        <v>27338</v>
      </c>
      <c r="G79454" s="3" t="s">
        <v>13</v>
      </c>
      <c r="H79454" s="3" t="s">
        <v>37</v>
      </c>
    </row>
    <row r="79455" spans="1:8" x14ac:dyDescent="0.3">
      <c r="A79455" s="3">
        <v>79453</v>
      </c>
      <c r="B79455" s="3" t="s">
        <v>26273</v>
      </c>
      <c r="C79455" s="3" t="s">
        <v>30977</v>
      </c>
      <c r="D79455" t="s">
        <v>31545</v>
      </c>
      <c r="E79455" s="6">
        <v>38292</v>
      </c>
      <c r="F79455" s="3" t="s">
        <v>26287</v>
      </c>
      <c r="G79455" s="3" t="s">
        <v>13</v>
      </c>
      <c r="H79455" s="3" t="s">
        <v>37</v>
      </c>
    </row>
    <row r="79456" spans="1:8" x14ac:dyDescent="0.3">
      <c r="A79456" s="3">
        <v>79454</v>
      </c>
      <c r="B79456" s="3" t="s">
        <v>26273</v>
      </c>
      <c r="C79456" s="3" t="s">
        <v>30977</v>
      </c>
      <c r="D79456" t="s">
        <v>30978</v>
      </c>
      <c r="E79456" s="6">
        <v>38292</v>
      </c>
      <c r="F79456" s="3" t="s">
        <v>30899</v>
      </c>
      <c r="G79456" s="3" t="s">
        <v>13</v>
      </c>
      <c r="H79456" s="3" t="s">
        <v>37</v>
      </c>
    </row>
    <row r="79457" spans="1:8" x14ac:dyDescent="0.3">
      <c r="A79457" s="3">
        <v>79455</v>
      </c>
      <c r="B79457" s="3" t="s">
        <v>26273</v>
      </c>
      <c r="C79457" s="3" t="s">
        <v>30979</v>
      </c>
      <c r="D79457" t="s">
        <v>30980</v>
      </c>
      <c r="E79457" s="6">
        <v>38292</v>
      </c>
      <c r="F79457" s="3" t="s">
        <v>30899</v>
      </c>
      <c r="G79457" s="3" t="s">
        <v>13</v>
      </c>
      <c r="H79457" s="3" t="s">
        <v>37</v>
      </c>
    </row>
    <row r="79458" spans="1:8" x14ac:dyDescent="0.3">
      <c r="A79458" s="3">
        <v>79456</v>
      </c>
      <c r="B79458" s="3" t="s">
        <v>26273</v>
      </c>
      <c r="C79458" s="3" t="s">
        <v>30981</v>
      </c>
      <c r="D79458" t="s">
        <v>30982</v>
      </c>
      <c r="E79458" s="6">
        <v>38292</v>
      </c>
      <c r="F79458" s="3" t="s">
        <v>30899</v>
      </c>
      <c r="G79458" s="3" t="s">
        <v>13</v>
      </c>
      <c r="H79458" s="3" t="s">
        <v>37</v>
      </c>
    </row>
    <row r="79459" spans="1:8" x14ac:dyDescent="0.3">
      <c r="A79459" s="3">
        <v>79457</v>
      </c>
      <c r="B79459" s="3" t="s">
        <v>26273</v>
      </c>
      <c r="C79459" s="3" t="s">
        <v>31542</v>
      </c>
      <c r="D79459" t="s">
        <v>31543</v>
      </c>
      <c r="E79459" s="6">
        <v>38292</v>
      </c>
      <c r="F79459" s="3" t="s">
        <v>26287</v>
      </c>
      <c r="G79459" s="3" t="s">
        <v>13</v>
      </c>
      <c r="H79459" s="3" t="s">
        <v>37</v>
      </c>
    </row>
    <row r="79460" spans="1:8" x14ac:dyDescent="0.3">
      <c r="A79460" s="3">
        <v>79458</v>
      </c>
      <c r="B79460" s="3" t="s">
        <v>26273</v>
      </c>
      <c r="C79460" s="3" t="s">
        <v>31446</v>
      </c>
      <c r="D79460" t="s">
        <v>31544</v>
      </c>
      <c r="E79460" s="6">
        <v>38292</v>
      </c>
      <c r="F79460" s="3" t="s">
        <v>30899</v>
      </c>
      <c r="G79460" s="3" t="s">
        <v>13</v>
      </c>
      <c r="H79460" s="3" t="s">
        <v>37</v>
      </c>
    </row>
    <row r="79461" spans="1:8" x14ac:dyDescent="0.3">
      <c r="A79461" s="3">
        <v>79459</v>
      </c>
      <c r="B79461" s="3" t="s">
        <v>26273</v>
      </c>
      <c r="C79461" s="3" t="s">
        <v>1108</v>
      </c>
      <c r="D79461" t="s">
        <v>32722</v>
      </c>
      <c r="E79461" s="6">
        <v>38292</v>
      </c>
      <c r="F79461" s="3" t="s">
        <v>26275</v>
      </c>
      <c r="G79461" s="3" t="s">
        <v>13</v>
      </c>
      <c r="H79461" s="3" t="s">
        <v>37</v>
      </c>
    </row>
    <row r="79462" spans="1:8" x14ac:dyDescent="0.3">
      <c r="A79462" s="3">
        <v>79460</v>
      </c>
      <c r="B79462" s="3" t="s">
        <v>26273</v>
      </c>
      <c r="C79462" s="3" t="s">
        <v>30933</v>
      </c>
      <c r="D79462" t="s">
        <v>30976</v>
      </c>
      <c r="E79462" s="6">
        <v>38292</v>
      </c>
      <c r="F79462" s="3" t="s">
        <v>30899</v>
      </c>
      <c r="G79462" s="3" t="s">
        <v>13</v>
      </c>
      <c r="H79462" s="3" t="s">
        <v>37</v>
      </c>
    </row>
    <row r="79463" spans="1:8" x14ac:dyDescent="0.3">
      <c r="A79463" s="3">
        <v>79461</v>
      </c>
      <c r="B79463" s="3" t="s">
        <v>26273</v>
      </c>
      <c r="C79463" s="3" t="s">
        <v>670</v>
      </c>
      <c r="D79463" t="s">
        <v>32958</v>
      </c>
      <c r="E79463" s="6">
        <v>38292</v>
      </c>
      <c r="F79463" s="3" t="s">
        <v>26892</v>
      </c>
      <c r="G79463" s="3" t="s">
        <v>13</v>
      </c>
      <c r="H79463" s="3" t="s">
        <v>37</v>
      </c>
    </row>
    <row r="79464" spans="1:8" x14ac:dyDescent="0.3">
      <c r="A79464" s="3">
        <v>79462</v>
      </c>
      <c r="B79464" s="3" t="s">
        <v>26273</v>
      </c>
      <c r="C79464" s="3" t="s">
        <v>6132</v>
      </c>
      <c r="D79464" t="s">
        <v>38106</v>
      </c>
      <c r="E79464" s="6">
        <v>38292</v>
      </c>
      <c r="F79464" s="3" t="s">
        <v>26892</v>
      </c>
      <c r="G79464" s="3" t="s">
        <v>13</v>
      </c>
      <c r="H79464" s="3" t="s">
        <v>54</v>
      </c>
    </row>
    <row r="79465" spans="1:8" x14ac:dyDescent="0.3">
      <c r="A79465" s="3">
        <v>79463</v>
      </c>
      <c r="B79465" s="3" t="s">
        <v>26273</v>
      </c>
      <c r="C79465" s="3" t="s">
        <v>36916</v>
      </c>
      <c r="D79465" t="s">
        <v>36917</v>
      </c>
      <c r="E79465" s="6">
        <v>38292</v>
      </c>
      <c r="F79465" s="3" t="s">
        <v>27074</v>
      </c>
      <c r="G79465" s="3" t="s">
        <v>13</v>
      </c>
      <c r="H79465" s="3" t="s">
        <v>37</v>
      </c>
    </row>
    <row r="79466" spans="1:8" x14ac:dyDescent="0.3">
      <c r="A79466" s="3">
        <v>79464</v>
      </c>
      <c r="B79466" s="3" t="s">
        <v>119341</v>
      </c>
      <c r="C79466" s="3" t="s">
        <v>122365</v>
      </c>
      <c r="D79466" t="s">
        <v>122433</v>
      </c>
      <c r="E79466" s="6">
        <v>38292</v>
      </c>
      <c r="F79466" s="3" t="s">
        <v>119350</v>
      </c>
      <c r="G79466" s="3" t="s">
        <v>13</v>
      </c>
      <c r="H79466" s="3" t="s">
        <v>1400</v>
      </c>
    </row>
    <row r="79467" spans="1:8" x14ac:dyDescent="0.3">
      <c r="A79467" s="3">
        <v>79465</v>
      </c>
      <c r="B79467" s="3" t="s">
        <v>119341</v>
      </c>
      <c r="C79467" s="3" t="s">
        <v>122367</v>
      </c>
      <c r="D79467" t="s">
        <v>122432</v>
      </c>
      <c r="E79467" s="6">
        <v>38292</v>
      </c>
      <c r="F79467" s="3" t="s">
        <v>121115</v>
      </c>
      <c r="G79467" s="3" t="s">
        <v>13</v>
      </c>
      <c r="H79467" s="3" t="s">
        <v>1400</v>
      </c>
    </row>
    <row r="79468" spans="1:8" x14ac:dyDescent="0.3">
      <c r="A79468" s="3">
        <v>79466</v>
      </c>
      <c r="B79468" s="3" t="s">
        <v>26273</v>
      </c>
      <c r="C79468" s="3" t="s">
        <v>32197</v>
      </c>
      <c r="D79468" t="s">
        <v>32361</v>
      </c>
      <c r="E79468" s="6">
        <v>38292</v>
      </c>
      <c r="F79468" s="3" t="s">
        <v>27360</v>
      </c>
      <c r="G79468" s="3" t="s">
        <v>13</v>
      </c>
      <c r="H79468" s="3" t="s">
        <v>37</v>
      </c>
    </row>
    <row r="79469" spans="1:8" x14ac:dyDescent="0.3">
      <c r="A79469" s="3">
        <v>79467</v>
      </c>
      <c r="B79469" s="3" t="s">
        <v>26273</v>
      </c>
      <c r="C79469" s="3" t="s">
        <v>32469</v>
      </c>
      <c r="D79469" t="s">
        <v>32470</v>
      </c>
      <c r="E79469" s="6">
        <v>38292</v>
      </c>
      <c r="F79469" s="3" t="s">
        <v>27360</v>
      </c>
      <c r="G79469" s="3" t="s">
        <v>13</v>
      </c>
      <c r="H79469" s="3" t="s">
        <v>37</v>
      </c>
    </row>
    <row r="79470" spans="1:8" x14ac:dyDescent="0.3">
      <c r="A79470" s="3">
        <v>79468</v>
      </c>
      <c r="B79470" s="3" t="s">
        <v>26273</v>
      </c>
      <c r="C79470" s="3" t="s">
        <v>32471</v>
      </c>
      <c r="D79470" t="s">
        <v>32472</v>
      </c>
      <c r="E79470" s="6">
        <v>38292</v>
      </c>
      <c r="F79470" s="3" t="s">
        <v>27360</v>
      </c>
      <c r="G79470" s="3" t="s">
        <v>13</v>
      </c>
      <c r="H79470" s="3" t="s">
        <v>37</v>
      </c>
    </row>
    <row r="79471" spans="1:8" x14ac:dyDescent="0.3">
      <c r="A79471" s="3">
        <v>79469</v>
      </c>
      <c r="B79471" s="3" t="s">
        <v>26273</v>
      </c>
      <c r="C79471" s="3" t="s">
        <v>32383</v>
      </c>
      <c r="D79471" t="s">
        <v>32534</v>
      </c>
      <c r="E79471" s="6">
        <v>38292</v>
      </c>
      <c r="F79471" s="3" t="s">
        <v>27360</v>
      </c>
      <c r="G79471" s="3" t="s">
        <v>13</v>
      </c>
      <c r="H79471" s="3" t="s">
        <v>37</v>
      </c>
    </row>
    <row r="79472" spans="1:8" x14ac:dyDescent="0.3">
      <c r="A79472" s="3">
        <v>79470</v>
      </c>
      <c r="B79472" s="3" t="s">
        <v>26273</v>
      </c>
      <c r="C79472" s="3" t="s">
        <v>670</v>
      </c>
      <c r="D79472" t="s">
        <v>33278</v>
      </c>
      <c r="E79472" s="6">
        <v>38292</v>
      </c>
      <c r="F79472" s="3" t="s">
        <v>26308</v>
      </c>
      <c r="G79472" s="3" t="s">
        <v>13</v>
      </c>
      <c r="H79472" s="3" t="s">
        <v>37</v>
      </c>
    </row>
    <row r="79473" spans="1:8" x14ac:dyDescent="0.3">
      <c r="A79473" s="3">
        <v>79471</v>
      </c>
      <c r="B79473" s="3" t="s">
        <v>26273</v>
      </c>
      <c r="C79473" s="3" t="s">
        <v>36064</v>
      </c>
      <c r="D79473" t="s">
        <v>36322</v>
      </c>
      <c r="E79473" s="6">
        <v>38292</v>
      </c>
      <c r="F79473" s="3" t="s">
        <v>26308</v>
      </c>
      <c r="G79473" s="3" t="s">
        <v>13</v>
      </c>
      <c r="H79473" s="3" t="s">
        <v>37</v>
      </c>
    </row>
    <row r="79474" spans="1:8" x14ac:dyDescent="0.3">
      <c r="A79474" s="3">
        <v>79472</v>
      </c>
      <c r="B79474" s="3" t="s">
        <v>26273</v>
      </c>
      <c r="C79474" s="3" t="s">
        <v>35356</v>
      </c>
      <c r="D79474" t="s">
        <v>36323</v>
      </c>
      <c r="E79474" s="6">
        <v>38292</v>
      </c>
      <c r="F79474" s="3" t="s">
        <v>26308</v>
      </c>
      <c r="G79474" s="3" t="s">
        <v>13</v>
      </c>
      <c r="H79474" s="3" t="s">
        <v>37</v>
      </c>
    </row>
    <row r="79475" spans="1:8" x14ac:dyDescent="0.3">
      <c r="A79475" s="3">
        <v>79473</v>
      </c>
      <c r="B79475" s="3" t="s">
        <v>26273</v>
      </c>
      <c r="C79475" s="3" t="s">
        <v>36204</v>
      </c>
      <c r="D79475" t="s">
        <v>36324</v>
      </c>
      <c r="E79475" s="6">
        <v>38292</v>
      </c>
      <c r="F79475" s="3" t="s">
        <v>26308</v>
      </c>
      <c r="G79475" s="3" t="s">
        <v>13</v>
      </c>
      <c r="H79475" s="3" t="s">
        <v>37</v>
      </c>
    </row>
    <row r="79476" spans="1:8" x14ac:dyDescent="0.3">
      <c r="A79476" s="3">
        <v>79474</v>
      </c>
      <c r="B79476" s="3" t="s">
        <v>26273</v>
      </c>
      <c r="C79476" s="3" t="s">
        <v>36190</v>
      </c>
      <c r="D79476" t="s">
        <v>36325</v>
      </c>
      <c r="E79476" s="6">
        <v>38292</v>
      </c>
      <c r="F79476" s="3" t="s">
        <v>26308</v>
      </c>
      <c r="G79476" s="3" t="s">
        <v>13</v>
      </c>
      <c r="H79476" s="3" t="s">
        <v>37</v>
      </c>
    </row>
    <row r="79477" spans="1:8" x14ac:dyDescent="0.3">
      <c r="A79477" s="3">
        <v>79475</v>
      </c>
      <c r="B79477" s="3" t="s">
        <v>6901</v>
      </c>
      <c r="C79477" s="3" t="s">
        <v>15425</v>
      </c>
      <c r="D79477" t="s">
        <v>15583</v>
      </c>
      <c r="E79477" s="6">
        <v>38292</v>
      </c>
      <c r="F79477" s="3" t="s">
        <v>7235</v>
      </c>
      <c r="G79477" s="3" t="s">
        <v>13</v>
      </c>
      <c r="H79477" s="3" t="s">
        <v>54</v>
      </c>
    </row>
    <row r="79478" spans="1:8" x14ac:dyDescent="0.3">
      <c r="A79478" s="3">
        <v>79476</v>
      </c>
      <c r="B79478" s="3" t="s">
        <v>26273</v>
      </c>
      <c r="C79478" s="3" t="s">
        <v>670</v>
      </c>
      <c r="D79478" t="s">
        <v>33369</v>
      </c>
      <c r="E79478" s="6">
        <v>38292</v>
      </c>
      <c r="F79478" s="3" t="s">
        <v>27501</v>
      </c>
      <c r="G79478" s="3" t="s">
        <v>13</v>
      </c>
      <c r="H79478" s="3" t="s">
        <v>37</v>
      </c>
    </row>
    <row r="79479" spans="1:8" x14ac:dyDescent="0.3">
      <c r="A79479" s="3">
        <v>79477</v>
      </c>
      <c r="B79479" s="3" t="s">
        <v>26273</v>
      </c>
      <c r="C79479" s="3" t="s">
        <v>670</v>
      </c>
      <c r="D79479" t="s">
        <v>33493</v>
      </c>
      <c r="E79479" s="6">
        <v>38292</v>
      </c>
      <c r="F79479" s="3" t="s">
        <v>30011</v>
      </c>
      <c r="G79479" s="3" t="s">
        <v>13</v>
      </c>
      <c r="H79479" s="3" t="s">
        <v>37</v>
      </c>
    </row>
    <row r="79480" spans="1:8" x14ac:dyDescent="0.3">
      <c r="A79480" s="3">
        <v>79478</v>
      </c>
      <c r="B79480" s="3" t="s">
        <v>113155</v>
      </c>
      <c r="C79480" s="3" t="s">
        <v>97633</v>
      </c>
      <c r="D79480" t="s">
        <v>115178</v>
      </c>
      <c r="E79480" s="6">
        <v>38292</v>
      </c>
      <c r="F79480" s="3" t="s">
        <v>113494</v>
      </c>
      <c r="G79480" s="3" t="s">
        <v>13</v>
      </c>
      <c r="H79480" s="3" t="s">
        <v>1400</v>
      </c>
    </row>
    <row r="79481" spans="1:8" x14ac:dyDescent="0.3">
      <c r="A79481" s="3">
        <v>79479</v>
      </c>
      <c r="B79481" s="3" t="s">
        <v>113155</v>
      </c>
      <c r="C79481" s="3" t="s">
        <v>20</v>
      </c>
      <c r="D79481" t="s">
        <v>118168</v>
      </c>
      <c r="E79481" s="6">
        <v>38292</v>
      </c>
      <c r="F79481" s="3" t="s">
        <v>113689</v>
      </c>
      <c r="G79481" s="3" t="s">
        <v>13</v>
      </c>
      <c r="H79481" s="3" t="s">
        <v>37</v>
      </c>
    </row>
    <row r="79482" spans="1:8" x14ac:dyDescent="0.3">
      <c r="A79482" s="3">
        <v>79480</v>
      </c>
      <c r="B79482" s="3" t="s">
        <v>113155</v>
      </c>
      <c r="C79482" s="3" t="s">
        <v>94034</v>
      </c>
      <c r="D79482" t="s">
        <v>115235</v>
      </c>
      <c r="E79482" s="6">
        <v>38292</v>
      </c>
      <c r="F79482" s="3" t="s">
        <v>113689</v>
      </c>
      <c r="G79482" s="3" t="s">
        <v>13</v>
      </c>
      <c r="H79482" s="3" t="s">
        <v>1400</v>
      </c>
    </row>
    <row r="79483" spans="1:8" x14ac:dyDescent="0.3">
      <c r="A79483" s="3">
        <v>79481</v>
      </c>
      <c r="B79483" s="3" t="s">
        <v>113155</v>
      </c>
      <c r="C79483" s="3" t="s">
        <v>74028</v>
      </c>
      <c r="D79483" t="s">
        <v>116569</v>
      </c>
      <c r="E79483" s="6">
        <v>38292</v>
      </c>
      <c r="F79483" s="3" t="s">
        <v>113221</v>
      </c>
      <c r="G79483" s="3" t="s">
        <v>13</v>
      </c>
      <c r="H79483" s="3" t="s">
        <v>1400</v>
      </c>
    </row>
    <row r="79484" spans="1:8" x14ac:dyDescent="0.3">
      <c r="A79484" s="3">
        <v>79482</v>
      </c>
      <c r="B79484" s="3" t="s">
        <v>113155</v>
      </c>
      <c r="C79484" s="3" t="s">
        <v>26105</v>
      </c>
      <c r="D79484" t="s">
        <v>116862</v>
      </c>
      <c r="E79484" s="6">
        <v>38292</v>
      </c>
      <c r="F79484" s="3" t="s">
        <v>113604</v>
      </c>
      <c r="G79484" s="3" t="s">
        <v>13</v>
      </c>
      <c r="H79484" s="3" t="s">
        <v>37</v>
      </c>
    </row>
    <row r="79485" spans="1:8" x14ac:dyDescent="0.3">
      <c r="A79485" s="3">
        <v>79483</v>
      </c>
      <c r="B79485" s="3" t="s">
        <v>113155</v>
      </c>
      <c r="C79485" s="3" t="s">
        <v>93052</v>
      </c>
      <c r="D79485" t="s">
        <v>117812</v>
      </c>
      <c r="E79485" s="6">
        <v>38292</v>
      </c>
      <c r="F79485" s="3" t="s">
        <v>113689</v>
      </c>
      <c r="G79485" s="3" t="s">
        <v>13</v>
      </c>
      <c r="H79485" s="3" t="s">
        <v>37</v>
      </c>
    </row>
    <row r="79486" spans="1:8" x14ac:dyDescent="0.3">
      <c r="A79486" s="3">
        <v>79484</v>
      </c>
      <c r="B79486" s="3" t="s">
        <v>113155</v>
      </c>
      <c r="C79486" s="3" t="s">
        <v>20</v>
      </c>
      <c r="D79486" t="s">
        <v>118928</v>
      </c>
      <c r="E79486" s="6">
        <v>38292</v>
      </c>
      <c r="F79486" s="3" t="s">
        <v>113775</v>
      </c>
      <c r="G79486" s="3" t="s">
        <v>13</v>
      </c>
      <c r="H79486" s="3" t="s">
        <v>11</v>
      </c>
    </row>
    <row r="79487" spans="1:8" x14ac:dyDescent="0.3">
      <c r="A79487" s="3">
        <v>79485</v>
      </c>
      <c r="B79487" s="3" t="s">
        <v>113155</v>
      </c>
      <c r="C79487" s="3" t="s">
        <v>116853</v>
      </c>
      <c r="D79487" t="s">
        <v>116854</v>
      </c>
      <c r="E79487" s="6">
        <v>38292</v>
      </c>
      <c r="F79487" s="3" t="s">
        <v>113604</v>
      </c>
      <c r="G79487" s="3" t="s">
        <v>13</v>
      </c>
      <c r="H79487" s="3" t="s">
        <v>37</v>
      </c>
    </row>
    <row r="79488" spans="1:8" x14ac:dyDescent="0.3">
      <c r="A79488" s="3">
        <v>79486</v>
      </c>
      <c r="B79488" s="3" t="s">
        <v>113155</v>
      </c>
      <c r="C79488" s="3" t="s">
        <v>116767</v>
      </c>
      <c r="D79488" t="s">
        <v>116904</v>
      </c>
      <c r="E79488" s="6">
        <v>38292</v>
      </c>
      <c r="F79488" s="3" t="s">
        <v>113604</v>
      </c>
      <c r="G79488" s="3" t="s">
        <v>13</v>
      </c>
      <c r="H79488" s="3" t="s">
        <v>37</v>
      </c>
    </row>
    <row r="79489" spans="1:8" x14ac:dyDescent="0.3">
      <c r="A79489" s="3">
        <v>79487</v>
      </c>
      <c r="B79489" s="3" t="s">
        <v>113155</v>
      </c>
      <c r="C79489" s="3" t="s">
        <v>116905</v>
      </c>
      <c r="D79489" t="s">
        <v>116906</v>
      </c>
      <c r="E79489" s="6">
        <v>38292</v>
      </c>
      <c r="F79489" s="3" t="s">
        <v>113604</v>
      </c>
      <c r="G79489" s="3" t="s">
        <v>13</v>
      </c>
      <c r="H79489" s="3" t="s">
        <v>37</v>
      </c>
    </row>
    <row r="79490" spans="1:8" x14ac:dyDescent="0.3">
      <c r="A79490" s="3">
        <v>79488</v>
      </c>
      <c r="B79490" s="3" t="s">
        <v>113155</v>
      </c>
      <c r="C79490" s="3" t="s">
        <v>116767</v>
      </c>
      <c r="D79490" t="s">
        <v>117095</v>
      </c>
      <c r="E79490" s="6">
        <v>38292</v>
      </c>
      <c r="F79490" s="3" t="s">
        <v>113604</v>
      </c>
      <c r="G79490" s="3" t="s">
        <v>13</v>
      </c>
      <c r="H79490" s="3" t="s">
        <v>37</v>
      </c>
    </row>
    <row r="79491" spans="1:8" x14ac:dyDescent="0.3">
      <c r="A79491" s="3">
        <v>79489</v>
      </c>
      <c r="B79491" s="3" t="s">
        <v>113155</v>
      </c>
      <c r="C79491" s="3" t="s">
        <v>90800</v>
      </c>
      <c r="D79491" t="s">
        <v>117811</v>
      </c>
      <c r="E79491" s="6">
        <v>38292</v>
      </c>
      <c r="F79491" s="3" t="s">
        <v>113494</v>
      </c>
      <c r="G79491" s="3" t="s">
        <v>13</v>
      </c>
      <c r="H79491" s="3" t="s">
        <v>37</v>
      </c>
    </row>
    <row r="79492" spans="1:8" x14ac:dyDescent="0.3">
      <c r="A79492" s="3">
        <v>79490</v>
      </c>
      <c r="B79492" s="3" t="s">
        <v>113155</v>
      </c>
      <c r="C79492" s="3" t="s">
        <v>1469</v>
      </c>
      <c r="D79492" t="s">
        <v>117799</v>
      </c>
      <c r="E79492" s="6">
        <v>38292</v>
      </c>
      <c r="F79492" s="3" t="s">
        <v>113160</v>
      </c>
      <c r="G79492" s="3" t="s">
        <v>13</v>
      </c>
      <c r="H79492" s="3" t="s">
        <v>37</v>
      </c>
    </row>
    <row r="79493" spans="1:8" x14ac:dyDescent="0.3">
      <c r="A79493" s="3">
        <v>79491</v>
      </c>
      <c r="B79493" s="3" t="s">
        <v>113155</v>
      </c>
      <c r="C79493" s="3" t="s">
        <v>119217</v>
      </c>
      <c r="D79493" t="s">
        <v>119295</v>
      </c>
      <c r="E79493" s="6">
        <v>38292</v>
      </c>
      <c r="F79493" s="3" t="s">
        <v>113160</v>
      </c>
      <c r="G79493" s="3" t="s">
        <v>13</v>
      </c>
      <c r="H79493" s="3" t="s">
        <v>1388</v>
      </c>
    </row>
    <row r="79494" spans="1:8" x14ac:dyDescent="0.3">
      <c r="A79494" s="3">
        <v>79492</v>
      </c>
      <c r="B79494" s="3" t="s">
        <v>54805</v>
      </c>
      <c r="C79494" s="3" t="s">
        <v>67552</v>
      </c>
      <c r="D79494" t="s">
        <v>67553</v>
      </c>
      <c r="E79494" s="6">
        <v>38292</v>
      </c>
      <c r="F79494" s="3" t="s">
        <v>60109</v>
      </c>
      <c r="G79494" s="3" t="s">
        <v>13</v>
      </c>
      <c r="H79494" s="3" t="s">
        <v>37</v>
      </c>
    </row>
    <row r="79495" spans="1:8" x14ac:dyDescent="0.3">
      <c r="A79495" s="3">
        <v>79493</v>
      </c>
      <c r="B79495" s="3" t="s">
        <v>134249</v>
      </c>
      <c r="C79495" s="3" t="s">
        <v>68975</v>
      </c>
      <c r="D79495" t="s">
        <v>134879</v>
      </c>
      <c r="E79495" s="6">
        <v>38292</v>
      </c>
      <c r="F79495" s="3" t="s">
        <v>134412</v>
      </c>
      <c r="G79495" s="3" t="s">
        <v>13</v>
      </c>
      <c r="H79495" s="3" t="s">
        <v>1400</v>
      </c>
    </row>
    <row r="79496" spans="1:8" x14ac:dyDescent="0.3">
      <c r="A79496" s="3">
        <v>79494</v>
      </c>
      <c r="B79496" s="3" t="s">
        <v>134249</v>
      </c>
      <c r="C79496" s="3" t="s">
        <v>138615</v>
      </c>
      <c r="D79496" t="s">
        <v>138788</v>
      </c>
      <c r="E79496" s="6">
        <v>38292</v>
      </c>
      <c r="F79496" s="3" t="s">
        <v>134769</v>
      </c>
      <c r="G79496" s="3" t="s">
        <v>13</v>
      </c>
      <c r="H79496" s="3" t="s">
        <v>11</v>
      </c>
    </row>
    <row r="79497" spans="1:8" x14ac:dyDescent="0.3">
      <c r="A79497" s="3">
        <v>79495</v>
      </c>
      <c r="B79497" s="3" t="s">
        <v>134249</v>
      </c>
      <c r="C79497" s="3" t="s">
        <v>134877</v>
      </c>
      <c r="D79497" t="s">
        <v>134878</v>
      </c>
      <c r="E79497" s="6">
        <v>38292</v>
      </c>
      <c r="F79497" s="3" t="s">
        <v>134412</v>
      </c>
      <c r="G79497" s="3" t="s">
        <v>13</v>
      </c>
      <c r="H79497" s="3" t="s">
        <v>1400</v>
      </c>
    </row>
    <row r="79498" spans="1:8" x14ac:dyDescent="0.3">
      <c r="A79498" s="3">
        <v>79496</v>
      </c>
      <c r="B79498" s="3" t="s">
        <v>134249</v>
      </c>
      <c r="C79498" s="3" t="s">
        <v>138615</v>
      </c>
      <c r="D79498" t="s">
        <v>138691</v>
      </c>
      <c r="E79498" s="6">
        <v>38292</v>
      </c>
      <c r="F79498" s="3" t="s">
        <v>134769</v>
      </c>
      <c r="G79498" s="3" t="s">
        <v>13</v>
      </c>
      <c r="H79498" s="3" t="s">
        <v>11</v>
      </c>
    </row>
    <row r="79499" spans="1:8" x14ac:dyDescent="0.3">
      <c r="A79499" s="3">
        <v>79497</v>
      </c>
      <c r="B79499" s="3" t="s">
        <v>134249</v>
      </c>
      <c r="C79499" s="3" t="s">
        <v>138615</v>
      </c>
      <c r="D79499" t="s">
        <v>138692</v>
      </c>
      <c r="E79499" s="6">
        <v>38292</v>
      </c>
      <c r="F79499" s="3" t="s">
        <v>134769</v>
      </c>
      <c r="G79499" s="3" t="s">
        <v>13</v>
      </c>
      <c r="H79499" s="3" t="s">
        <v>11</v>
      </c>
    </row>
    <row r="79500" spans="1:8" x14ac:dyDescent="0.3">
      <c r="A79500" s="3">
        <v>79498</v>
      </c>
      <c r="B79500" s="3" t="s">
        <v>134249</v>
      </c>
      <c r="C79500" s="3" t="s">
        <v>74961</v>
      </c>
      <c r="D79500" t="s">
        <v>137931</v>
      </c>
      <c r="E79500" s="6">
        <v>38292</v>
      </c>
      <c r="F79500" s="3" t="s">
        <v>134769</v>
      </c>
      <c r="G79500" s="3" t="s">
        <v>13</v>
      </c>
      <c r="H79500" s="3" t="s">
        <v>37</v>
      </c>
    </row>
    <row r="79501" spans="1:8" x14ac:dyDescent="0.3">
      <c r="A79501" s="3">
        <v>79499</v>
      </c>
      <c r="B79501" s="3" t="s">
        <v>168663</v>
      </c>
      <c r="C79501" s="3" t="s">
        <v>169798</v>
      </c>
      <c r="D79501" t="s">
        <v>169805</v>
      </c>
      <c r="E79501" s="6">
        <v>38293</v>
      </c>
      <c r="F79501" s="3" t="s">
        <v>169678</v>
      </c>
      <c r="G79501" s="3" t="s">
        <v>13</v>
      </c>
      <c r="H79501" s="3" t="s">
        <v>1400</v>
      </c>
    </row>
    <row r="79502" spans="1:8" x14ac:dyDescent="0.3">
      <c r="A79502" s="3">
        <v>79500</v>
      </c>
      <c r="B79502" s="3" t="s">
        <v>168663</v>
      </c>
      <c r="C79502" s="3" t="s">
        <v>31857</v>
      </c>
      <c r="D79502" t="s">
        <v>174985</v>
      </c>
      <c r="E79502" s="6">
        <v>38293</v>
      </c>
      <c r="F79502" s="3" t="s">
        <v>168670</v>
      </c>
      <c r="G79502" s="3" t="s">
        <v>13</v>
      </c>
      <c r="H79502" s="3" t="s">
        <v>54</v>
      </c>
    </row>
    <row r="79503" spans="1:8" x14ac:dyDescent="0.3">
      <c r="A79503" s="3">
        <v>79501</v>
      </c>
      <c r="B79503" s="3" t="s">
        <v>168663</v>
      </c>
      <c r="C79503" s="3" t="s">
        <v>113271</v>
      </c>
      <c r="D79503" t="s">
        <v>175205</v>
      </c>
      <c r="E79503" s="6">
        <v>38293</v>
      </c>
      <c r="F79503" s="3" t="s">
        <v>168670</v>
      </c>
      <c r="G79503" s="3" t="s">
        <v>13</v>
      </c>
      <c r="H79503" s="3" t="s">
        <v>54</v>
      </c>
    </row>
    <row r="79504" spans="1:8" x14ac:dyDescent="0.3">
      <c r="A79504" s="3">
        <v>79502</v>
      </c>
      <c r="B79504" s="3" t="s">
        <v>168663</v>
      </c>
      <c r="C79504" s="3" t="s">
        <v>175030</v>
      </c>
      <c r="D79504" t="s">
        <v>175206</v>
      </c>
      <c r="E79504" s="6">
        <v>38293</v>
      </c>
      <c r="F79504" s="3" t="s">
        <v>168670</v>
      </c>
      <c r="G79504" s="3" t="s">
        <v>13</v>
      </c>
      <c r="H79504" s="3" t="s">
        <v>54</v>
      </c>
    </row>
    <row r="79505" spans="1:8" x14ac:dyDescent="0.3">
      <c r="A79505" s="3">
        <v>79503</v>
      </c>
      <c r="B79505" s="3" t="s">
        <v>54805</v>
      </c>
      <c r="C79505" s="3" t="s">
        <v>65126</v>
      </c>
      <c r="D79505" t="s">
        <v>65128</v>
      </c>
      <c r="E79505" s="6">
        <v>38293</v>
      </c>
      <c r="F79505" s="3" t="s">
        <v>59869</v>
      </c>
      <c r="G79505" s="3" t="s">
        <v>13</v>
      </c>
      <c r="H79505" s="3" t="s">
        <v>1400</v>
      </c>
    </row>
    <row r="79506" spans="1:8" x14ac:dyDescent="0.3">
      <c r="A79506" s="3">
        <v>79504</v>
      </c>
      <c r="B79506" s="3" t="s">
        <v>9</v>
      </c>
      <c r="C79506" s="3" t="s">
        <v>142545</v>
      </c>
      <c r="D79506" t="s">
        <v>156898</v>
      </c>
      <c r="E79506" s="6">
        <v>38293</v>
      </c>
      <c r="F79506" s="3" t="s">
        <v>21</v>
      </c>
      <c r="G79506" s="3" t="s">
        <v>13</v>
      </c>
      <c r="H79506" s="3" t="s">
        <v>54</v>
      </c>
    </row>
    <row r="79507" spans="1:8" x14ac:dyDescent="0.3">
      <c r="A79507" s="3">
        <v>79505</v>
      </c>
      <c r="B79507" s="3" t="s">
        <v>9</v>
      </c>
      <c r="C79507" s="3" t="s">
        <v>113233</v>
      </c>
      <c r="D79507" t="s">
        <v>141930</v>
      </c>
      <c r="E79507" s="6">
        <v>38293</v>
      </c>
      <c r="F79507" s="3" t="s">
        <v>21</v>
      </c>
      <c r="G79507" s="3" t="s">
        <v>13</v>
      </c>
      <c r="H79507" s="3" t="s">
        <v>1400</v>
      </c>
    </row>
    <row r="79508" spans="1:8" x14ac:dyDescent="0.3">
      <c r="A79508" s="3">
        <v>79506</v>
      </c>
      <c r="B79508" s="3" t="s">
        <v>9</v>
      </c>
      <c r="C79508" s="3" t="s">
        <v>141931</v>
      </c>
      <c r="D79508" t="s">
        <v>141932</v>
      </c>
      <c r="E79508" s="6">
        <v>38293</v>
      </c>
      <c r="F79508" s="3" t="s">
        <v>21</v>
      </c>
      <c r="G79508" s="3" t="s">
        <v>13</v>
      </c>
      <c r="H79508" s="3" t="s">
        <v>1400</v>
      </c>
    </row>
    <row r="79509" spans="1:8" x14ac:dyDescent="0.3">
      <c r="A79509" s="3">
        <v>79507</v>
      </c>
      <c r="B79509" s="3" t="s">
        <v>9</v>
      </c>
      <c r="C79509" s="3" t="s">
        <v>147654</v>
      </c>
      <c r="D79509" t="s">
        <v>148073</v>
      </c>
      <c r="E79509" s="6">
        <v>38293</v>
      </c>
      <c r="F79509" s="3" t="s">
        <v>21</v>
      </c>
      <c r="G79509" s="3" t="s">
        <v>13</v>
      </c>
      <c r="H79509" s="3" t="s">
        <v>37</v>
      </c>
    </row>
    <row r="79510" spans="1:8" x14ac:dyDescent="0.3">
      <c r="A79510" s="3">
        <v>79508</v>
      </c>
      <c r="B79510" s="3" t="s">
        <v>54805</v>
      </c>
      <c r="C79510" s="3" t="s">
        <v>74815</v>
      </c>
      <c r="D79510" t="s">
        <v>74816</v>
      </c>
      <c r="E79510" s="6">
        <v>38293</v>
      </c>
      <c r="F79510" s="3" t="s">
        <v>57389</v>
      </c>
      <c r="G79510" s="3" t="s">
        <v>13</v>
      </c>
      <c r="H79510" s="3" t="s">
        <v>11</v>
      </c>
    </row>
    <row r="79511" spans="1:8" x14ac:dyDescent="0.3">
      <c r="A79511" s="3">
        <v>79509</v>
      </c>
      <c r="B79511" s="3" t="s">
        <v>9</v>
      </c>
      <c r="C79511" s="3" t="s">
        <v>156046</v>
      </c>
      <c r="D79511" t="s">
        <v>157023</v>
      </c>
      <c r="E79511" s="6">
        <v>38293</v>
      </c>
      <c r="F79511" s="3" t="s">
        <v>21</v>
      </c>
      <c r="G79511" s="3" t="s">
        <v>395</v>
      </c>
      <c r="H79511" s="3" t="s">
        <v>54</v>
      </c>
    </row>
    <row r="79512" spans="1:8" x14ac:dyDescent="0.3">
      <c r="A79512" s="3">
        <v>79510</v>
      </c>
      <c r="B79512" s="3" t="s">
        <v>9</v>
      </c>
      <c r="C79512" s="3" t="s">
        <v>147443</v>
      </c>
      <c r="D79512" t="s">
        <v>157395</v>
      </c>
      <c r="E79512" s="6">
        <v>38293</v>
      </c>
      <c r="F79512" s="3" t="s">
        <v>21</v>
      </c>
      <c r="G79512" s="3" t="s">
        <v>395</v>
      </c>
      <c r="H79512" s="3" t="s">
        <v>54</v>
      </c>
    </row>
    <row r="79513" spans="1:8" x14ac:dyDescent="0.3">
      <c r="A79513" s="3">
        <v>79511</v>
      </c>
      <c r="B79513" s="3" t="s">
        <v>9</v>
      </c>
      <c r="C79513" s="3" t="s">
        <v>147518</v>
      </c>
      <c r="D79513" t="s">
        <v>157396</v>
      </c>
      <c r="E79513" s="6">
        <v>38293</v>
      </c>
      <c r="F79513" s="3" t="s">
        <v>21</v>
      </c>
      <c r="G79513" s="3" t="s">
        <v>13</v>
      </c>
      <c r="H79513" s="3" t="s">
        <v>54</v>
      </c>
    </row>
    <row r="79514" spans="1:8" x14ac:dyDescent="0.3">
      <c r="A79514" s="3">
        <v>79512</v>
      </c>
      <c r="B79514" s="3" t="s">
        <v>9</v>
      </c>
      <c r="C79514" s="3" t="s">
        <v>147344</v>
      </c>
      <c r="D79514" t="s">
        <v>157397</v>
      </c>
      <c r="E79514" s="6">
        <v>38293</v>
      </c>
      <c r="F79514" s="3" t="s">
        <v>21</v>
      </c>
      <c r="G79514" s="3" t="s">
        <v>13</v>
      </c>
      <c r="H79514" s="3" t="s">
        <v>54</v>
      </c>
    </row>
    <row r="79515" spans="1:8" x14ac:dyDescent="0.3">
      <c r="A79515" s="3">
        <v>79513</v>
      </c>
      <c r="B79515" s="3" t="s">
        <v>54805</v>
      </c>
      <c r="C79515" s="3" t="s">
        <v>64467</v>
      </c>
      <c r="D79515" t="s">
        <v>64468</v>
      </c>
      <c r="E79515" s="6">
        <v>38293</v>
      </c>
      <c r="F79515" s="3" t="s">
        <v>60073</v>
      </c>
      <c r="G79515" s="3" t="s">
        <v>13</v>
      </c>
      <c r="H79515" s="3" t="s">
        <v>1400</v>
      </c>
    </row>
    <row r="79516" spans="1:8" x14ac:dyDescent="0.3">
      <c r="A79516" s="3">
        <v>79514</v>
      </c>
      <c r="B79516" s="3" t="s">
        <v>38244</v>
      </c>
      <c r="C79516" s="3" t="s">
        <v>34316</v>
      </c>
      <c r="D79516" t="s">
        <v>54616</v>
      </c>
      <c r="E79516" s="6">
        <v>38293</v>
      </c>
      <c r="F79516" s="3" t="s">
        <v>47312</v>
      </c>
      <c r="G79516" s="3" t="s">
        <v>13</v>
      </c>
      <c r="H79516" s="3" t="s">
        <v>54</v>
      </c>
    </row>
    <row r="79517" spans="1:8" x14ac:dyDescent="0.3">
      <c r="A79517" s="3">
        <v>79515</v>
      </c>
      <c r="B79517" s="3" t="s">
        <v>54805</v>
      </c>
      <c r="C79517" s="3" t="s">
        <v>64460</v>
      </c>
      <c r="D79517" t="s">
        <v>64465</v>
      </c>
      <c r="E79517" s="6">
        <v>38293</v>
      </c>
      <c r="F79517" s="3" t="s">
        <v>60073</v>
      </c>
      <c r="G79517" s="3" t="s">
        <v>13</v>
      </c>
      <c r="H79517" s="3" t="s">
        <v>1400</v>
      </c>
    </row>
    <row r="79518" spans="1:8" x14ac:dyDescent="0.3">
      <c r="A79518" s="3">
        <v>79516</v>
      </c>
      <c r="B79518" s="3" t="s">
        <v>54805</v>
      </c>
      <c r="C79518" s="3" t="s">
        <v>64452</v>
      </c>
      <c r="D79518" t="s">
        <v>64466</v>
      </c>
      <c r="E79518" s="6">
        <v>38293</v>
      </c>
      <c r="F79518" s="3" t="s">
        <v>60073</v>
      </c>
      <c r="G79518" s="3" t="s">
        <v>13</v>
      </c>
      <c r="H79518" s="3" t="s">
        <v>1400</v>
      </c>
    </row>
    <row r="79519" spans="1:8" x14ac:dyDescent="0.3">
      <c r="A79519" s="3">
        <v>79517</v>
      </c>
      <c r="B79519" s="3" t="s">
        <v>176966</v>
      </c>
      <c r="C79519" s="3" t="s">
        <v>670</v>
      </c>
      <c r="D79519" t="s">
        <v>179544</v>
      </c>
      <c r="E79519" s="6">
        <v>38293</v>
      </c>
      <c r="F79519" s="3" t="s">
        <v>178126</v>
      </c>
      <c r="G79519" s="3" t="s">
        <v>13</v>
      </c>
      <c r="H79519" s="3" t="s">
        <v>1400</v>
      </c>
    </row>
    <row r="79520" spans="1:8" x14ac:dyDescent="0.3">
      <c r="A79520" s="3">
        <v>79518</v>
      </c>
      <c r="B79520" s="3" t="s">
        <v>54805</v>
      </c>
      <c r="C79520" s="3" t="s">
        <v>59311</v>
      </c>
      <c r="D79520" t="s">
        <v>63237</v>
      </c>
      <c r="E79520" s="6">
        <v>38293</v>
      </c>
      <c r="F79520" s="3" t="s">
        <v>57976</v>
      </c>
      <c r="G79520" s="3" t="s">
        <v>395</v>
      </c>
      <c r="H79520" s="3" t="s">
        <v>1400</v>
      </c>
    </row>
    <row r="79521" spans="1:8" x14ac:dyDescent="0.3">
      <c r="A79521" s="3">
        <v>79519</v>
      </c>
      <c r="B79521" s="3" t="s">
        <v>54805</v>
      </c>
      <c r="C79521" s="3" t="s">
        <v>63021</v>
      </c>
      <c r="D79521" t="s">
        <v>63235</v>
      </c>
      <c r="E79521" s="6">
        <v>38293</v>
      </c>
      <c r="F79521" s="3" t="s">
        <v>57976</v>
      </c>
      <c r="G79521" s="3" t="s">
        <v>13</v>
      </c>
      <c r="H79521" s="3" t="s">
        <v>1400</v>
      </c>
    </row>
    <row r="79522" spans="1:8" x14ac:dyDescent="0.3">
      <c r="A79522" s="3">
        <v>79520</v>
      </c>
      <c r="B79522" s="3" t="s">
        <v>54805</v>
      </c>
      <c r="C79522" s="3" t="s">
        <v>59156</v>
      </c>
      <c r="D79522" t="s">
        <v>63236</v>
      </c>
      <c r="E79522" s="6">
        <v>38293</v>
      </c>
      <c r="F79522" s="3" t="s">
        <v>57976</v>
      </c>
      <c r="G79522" s="3" t="s">
        <v>13</v>
      </c>
      <c r="H79522" s="3" t="s">
        <v>1400</v>
      </c>
    </row>
    <row r="79523" spans="1:8" x14ac:dyDescent="0.3">
      <c r="A79523" s="3">
        <v>79521</v>
      </c>
      <c r="B79523" s="3" t="s">
        <v>33</v>
      </c>
      <c r="C79523" s="3" t="s">
        <v>736</v>
      </c>
      <c r="D79523" t="s">
        <v>814</v>
      </c>
      <c r="E79523" s="6">
        <v>38293</v>
      </c>
      <c r="F79523" s="3" t="s">
        <v>678</v>
      </c>
      <c r="G79523" s="3" t="s">
        <v>13</v>
      </c>
      <c r="H79523" s="3" t="s">
        <v>54</v>
      </c>
    </row>
    <row r="79524" spans="1:8" x14ac:dyDescent="0.3">
      <c r="A79524" s="3">
        <v>79522</v>
      </c>
      <c r="B79524" s="3" t="s">
        <v>99055</v>
      </c>
      <c r="C79524" s="3" t="s">
        <v>100872</v>
      </c>
      <c r="D79524" t="s">
        <v>100887</v>
      </c>
      <c r="E79524" s="6">
        <v>38293</v>
      </c>
      <c r="F79524" s="3" t="s">
        <v>99122</v>
      </c>
      <c r="G79524" s="3" t="s">
        <v>13</v>
      </c>
      <c r="H79524" s="3" t="s">
        <v>1400</v>
      </c>
    </row>
    <row r="79525" spans="1:8" x14ac:dyDescent="0.3">
      <c r="A79525" s="3">
        <v>79523</v>
      </c>
      <c r="B79525" s="3" t="s">
        <v>9</v>
      </c>
      <c r="C79525" s="3" t="s">
        <v>141615</v>
      </c>
      <c r="D79525" t="s">
        <v>141616</v>
      </c>
      <c r="E79525" s="6">
        <v>38293</v>
      </c>
      <c r="F79525" s="3" t="s">
        <v>141228</v>
      </c>
      <c r="G79525" s="3" t="s">
        <v>13</v>
      </c>
      <c r="H79525" s="3" t="s">
        <v>1400</v>
      </c>
    </row>
    <row r="79526" spans="1:8" x14ac:dyDescent="0.3">
      <c r="A79526" s="3">
        <v>79524</v>
      </c>
      <c r="B79526" s="3" t="s">
        <v>9</v>
      </c>
      <c r="C79526" s="3" t="s">
        <v>153802</v>
      </c>
      <c r="D79526" t="s">
        <v>155032</v>
      </c>
      <c r="E79526" s="6">
        <v>38293</v>
      </c>
      <c r="F79526" s="3" t="s">
        <v>140691</v>
      </c>
      <c r="G79526" s="3" t="s">
        <v>13</v>
      </c>
      <c r="H79526" s="3" t="s">
        <v>54</v>
      </c>
    </row>
    <row r="79527" spans="1:8" x14ac:dyDescent="0.3">
      <c r="A79527" s="3">
        <v>79525</v>
      </c>
      <c r="B79527" s="3" t="s">
        <v>9</v>
      </c>
      <c r="C79527" s="3" t="s">
        <v>155033</v>
      </c>
      <c r="D79527" t="s">
        <v>155034</v>
      </c>
      <c r="E79527" s="6">
        <v>38293</v>
      </c>
      <c r="F79527" s="3" t="s">
        <v>140691</v>
      </c>
      <c r="G79527" s="3" t="s">
        <v>13</v>
      </c>
      <c r="H79527" s="3" t="s">
        <v>54</v>
      </c>
    </row>
    <row r="79528" spans="1:8" x14ac:dyDescent="0.3">
      <c r="A79528" s="3">
        <v>79526</v>
      </c>
      <c r="B79528" s="3" t="s">
        <v>9</v>
      </c>
      <c r="C79528" s="3" t="s">
        <v>155035</v>
      </c>
      <c r="D79528" t="s">
        <v>155036</v>
      </c>
      <c r="E79528" s="6">
        <v>38293</v>
      </c>
      <c r="F79528" s="3" t="s">
        <v>140691</v>
      </c>
      <c r="G79528" s="3" t="s">
        <v>13</v>
      </c>
      <c r="H79528" s="3" t="s">
        <v>54</v>
      </c>
    </row>
    <row r="79529" spans="1:8" x14ac:dyDescent="0.3">
      <c r="A79529" s="3">
        <v>79527</v>
      </c>
      <c r="B79529" s="3" t="s">
        <v>9</v>
      </c>
      <c r="C79529" s="3" t="s">
        <v>155037</v>
      </c>
      <c r="D79529" t="s">
        <v>155038</v>
      </c>
      <c r="E79529" s="6">
        <v>38293</v>
      </c>
      <c r="F79529" s="3" t="s">
        <v>140691</v>
      </c>
      <c r="G79529" s="3" t="s">
        <v>13</v>
      </c>
      <c r="H79529" s="3" t="s">
        <v>54</v>
      </c>
    </row>
    <row r="79530" spans="1:8" x14ac:dyDescent="0.3">
      <c r="A79530" s="3">
        <v>79528</v>
      </c>
      <c r="B79530" s="3" t="s">
        <v>9</v>
      </c>
      <c r="C79530" s="3" t="s">
        <v>155039</v>
      </c>
      <c r="D79530" t="s">
        <v>155040</v>
      </c>
      <c r="E79530" s="6">
        <v>38293</v>
      </c>
      <c r="F79530" s="3" t="s">
        <v>140691</v>
      </c>
      <c r="G79530" s="3" t="s">
        <v>13</v>
      </c>
      <c r="H79530" s="3" t="s">
        <v>54</v>
      </c>
    </row>
    <row r="79531" spans="1:8" x14ac:dyDescent="0.3">
      <c r="A79531" s="3">
        <v>79529</v>
      </c>
      <c r="B79531" s="3" t="s">
        <v>9</v>
      </c>
      <c r="C79531" s="3" t="s">
        <v>155041</v>
      </c>
      <c r="D79531" t="s">
        <v>155042</v>
      </c>
      <c r="E79531" s="6">
        <v>38293</v>
      </c>
      <c r="F79531" s="3" t="s">
        <v>140691</v>
      </c>
      <c r="G79531" s="3" t="s">
        <v>13</v>
      </c>
      <c r="H79531" s="3" t="s">
        <v>54</v>
      </c>
    </row>
    <row r="79532" spans="1:8" x14ac:dyDescent="0.3">
      <c r="A79532" s="3">
        <v>79530</v>
      </c>
      <c r="B79532" s="3" t="s">
        <v>9</v>
      </c>
      <c r="C79532" s="3" t="s">
        <v>153346</v>
      </c>
      <c r="D79532" t="s">
        <v>155043</v>
      </c>
      <c r="E79532" s="6">
        <v>38293</v>
      </c>
      <c r="F79532" s="3" t="s">
        <v>140691</v>
      </c>
      <c r="G79532" s="3" t="s">
        <v>13</v>
      </c>
      <c r="H79532" s="3" t="s">
        <v>54</v>
      </c>
    </row>
    <row r="79533" spans="1:8" x14ac:dyDescent="0.3">
      <c r="A79533" s="3">
        <v>79531</v>
      </c>
      <c r="B79533" s="3" t="s">
        <v>9</v>
      </c>
      <c r="C79533" s="3" t="s">
        <v>155044</v>
      </c>
      <c r="D79533" t="s">
        <v>155045</v>
      </c>
      <c r="E79533" s="6">
        <v>38293</v>
      </c>
      <c r="F79533" s="3" t="s">
        <v>140691</v>
      </c>
      <c r="G79533" s="3" t="s">
        <v>13</v>
      </c>
      <c r="H79533" s="3" t="s">
        <v>54</v>
      </c>
    </row>
    <row r="79534" spans="1:8" x14ac:dyDescent="0.3">
      <c r="A79534" s="3">
        <v>79532</v>
      </c>
      <c r="B79534" s="3" t="s">
        <v>9</v>
      </c>
      <c r="C79534" s="3" t="s">
        <v>155018</v>
      </c>
      <c r="D79534" t="s">
        <v>155019</v>
      </c>
      <c r="E79534" s="6">
        <v>38293</v>
      </c>
      <c r="F79534" s="3" t="s">
        <v>140691</v>
      </c>
      <c r="G79534" s="3" t="s">
        <v>13</v>
      </c>
      <c r="H79534" s="3" t="s">
        <v>54</v>
      </c>
    </row>
    <row r="79535" spans="1:8" x14ac:dyDescent="0.3">
      <c r="A79535" s="3">
        <v>79533</v>
      </c>
      <c r="B79535" s="3" t="s">
        <v>9</v>
      </c>
      <c r="C79535" s="3" t="s">
        <v>155020</v>
      </c>
      <c r="D79535" t="s">
        <v>155021</v>
      </c>
      <c r="E79535" s="6">
        <v>38293</v>
      </c>
      <c r="F79535" s="3" t="s">
        <v>140691</v>
      </c>
      <c r="G79535" s="3" t="s">
        <v>13</v>
      </c>
      <c r="H79535" s="3" t="s">
        <v>54</v>
      </c>
    </row>
    <row r="79536" spans="1:8" x14ac:dyDescent="0.3">
      <c r="A79536" s="3">
        <v>79534</v>
      </c>
      <c r="B79536" s="3" t="s">
        <v>9</v>
      </c>
      <c r="C79536" s="3" t="s">
        <v>155020</v>
      </c>
      <c r="D79536" t="s">
        <v>155022</v>
      </c>
      <c r="E79536" s="6">
        <v>38293</v>
      </c>
      <c r="F79536" s="3" t="s">
        <v>140691</v>
      </c>
      <c r="G79536" s="3" t="s">
        <v>13</v>
      </c>
      <c r="H79536" s="3" t="s">
        <v>54</v>
      </c>
    </row>
    <row r="79537" spans="1:8" x14ac:dyDescent="0.3">
      <c r="A79537" s="3">
        <v>79535</v>
      </c>
      <c r="B79537" s="3" t="s">
        <v>9</v>
      </c>
      <c r="C79537" s="3" t="s">
        <v>155023</v>
      </c>
      <c r="D79537" t="s">
        <v>155024</v>
      </c>
      <c r="E79537" s="6">
        <v>38293</v>
      </c>
      <c r="F79537" s="3" t="s">
        <v>140691</v>
      </c>
      <c r="G79537" s="3" t="s">
        <v>13</v>
      </c>
      <c r="H79537" s="3" t="s">
        <v>54</v>
      </c>
    </row>
    <row r="79538" spans="1:8" x14ac:dyDescent="0.3">
      <c r="A79538" s="3">
        <v>79536</v>
      </c>
      <c r="B79538" s="3" t="s">
        <v>9</v>
      </c>
      <c r="C79538" s="3" t="s">
        <v>152364</v>
      </c>
      <c r="D79538" t="s">
        <v>155025</v>
      </c>
      <c r="E79538" s="6">
        <v>38293</v>
      </c>
      <c r="F79538" s="3" t="s">
        <v>140691</v>
      </c>
      <c r="G79538" s="3" t="s">
        <v>13</v>
      </c>
      <c r="H79538" s="3" t="s">
        <v>54</v>
      </c>
    </row>
    <row r="79539" spans="1:8" x14ac:dyDescent="0.3">
      <c r="A79539" s="3">
        <v>79537</v>
      </c>
      <c r="B79539" s="3" t="s">
        <v>9</v>
      </c>
      <c r="C79539" s="3" t="s">
        <v>153799</v>
      </c>
      <c r="D79539" t="s">
        <v>155026</v>
      </c>
      <c r="E79539" s="6">
        <v>38293</v>
      </c>
      <c r="F79539" s="3" t="s">
        <v>140691</v>
      </c>
      <c r="G79539" s="3" t="s">
        <v>13</v>
      </c>
      <c r="H79539" s="3" t="s">
        <v>54</v>
      </c>
    </row>
    <row r="79540" spans="1:8" x14ac:dyDescent="0.3">
      <c r="A79540" s="3">
        <v>79538</v>
      </c>
      <c r="B79540" s="3" t="s">
        <v>9</v>
      </c>
      <c r="C79540" s="3" t="s">
        <v>143873</v>
      </c>
      <c r="D79540" t="s">
        <v>155027</v>
      </c>
      <c r="E79540" s="6">
        <v>38293</v>
      </c>
      <c r="F79540" s="3" t="s">
        <v>140691</v>
      </c>
      <c r="G79540" s="3" t="s">
        <v>13</v>
      </c>
      <c r="H79540" s="3" t="s">
        <v>54</v>
      </c>
    </row>
    <row r="79541" spans="1:8" x14ac:dyDescent="0.3">
      <c r="A79541" s="3">
        <v>79539</v>
      </c>
      <c r="B79541" s="3" t="s">
        <v>9</v>
      </c>
      <c r="C79541" s="3" t="s">
        <v>143873</v>
      </c>
      <c r="D79541" t="s">
        <v>155028</v>
      </c>
      <c r="E79541" s="6">
        <v>38293</v>
      </c>
      <c r="F79541" s="3" t="s">
        <v>140691</v>
      </c>
      <c r="G79541" s="3" t="s">
        <v>13</v>
      </c>
      <c r="H79541" s="3" t="s">
        <v>54</v>
      </c>
    </row>
    <row r="79542" spans="1:8" x14ac:dyDescent="0.3">
      <c r="A79542" s="3">
        <v>79540</v>
      </c>
      <c r="B79542" s="3" t="s">
        <v>9</v>
      </c>
      <c r="C79542" s="3" t="s">
        <v>152485</v>
      </c>
      <c r="D79542" t="s">
        <v>155029</v>
      </c>
      <c r="E79542" s="6">
        <v>38293</v>
      </c>
      <c r="F79542" s="3" t="s">
        <v>140691</v>
      </c>
      <c r="G79542" s="3" t="s">
        <v>13</v>
      </c>
      <c r="H79542" s="3" t="s">
        <v>54</v>
      </c>
    </row>
    <row r="79543" spans="1:8" x14ac:dyDescent="0.3">
      <c r="A79543" s="3">
        <v>79541</v>
      </c>
      <c r="B79543" s="3" t="s">
        <v>9</v>
      </c>
      <c r="C79543" s="3" t="s">
        <v>154800</v>
      </c>
      <c r="D79543" t="s">
        <v>155030</v>
      </c>
      <c r="E79543" s="6">
        <v>38293</v>
      </c>
      <c r="F79543" s="3" t="s">
        <v>140691</v>
      </c>
      <c r="G79543" s="3" t="s">
        <v>13</v>
      </c>
      <c r="H79543" s="3" t="s">
        <v>54</v>
      </c>
    </row>
    <row r="79544" spans="1:8" x14ac:dyDescent="0.3">
      <c r="A79544" s="3">
        <v>79542</v>
      </c>
      <c r="B79544" s="3" t="s">
        <v>9</v>
      </c>
      <c r="C79544" s="3" t="s">
        <v>152565</v>
      </c>
      <c r="D79544" t="s">
        <v>155031</v>
      </c>
      <c r="E79544" s="6">
        <v>38293</v>
      </c>
      <c r="F79544" s="3" t="s">
        <v>140691</v>
      </c>
      <c r="G79544" s="3" t="s">
        <v>13</v>
      </c>
      <c r="H79544" s="3" t="s">
        <v>54</v>
      </c>
    </row>
    <row r="79545" spans="1:8" x14ac:dyDescent="0.3">
      <c r="A79545" s="3">
        <v>79543</v>
      </c>
      <c r="B79545" s="3" t="s">
        <v>9</v>
      </c>
      <c r="C79545" s="3" t="s">
        <v>153711</v>
      </c>
      <c r="D79545" t="s">
        <v>155016</v>
      </c>
      <c r="E79545" s="6">
        <v>38293</v>
      </c>
      <c r="F79545" s="3" t="s">
        <v>140691</v>
      </c>
      <c r="G79545" s="3" t="s">
        <v>13</v>
      </c>
      <c r="H79545" s="3" t="s">
        <v>54</v>
      </c>
    </row>
    <row r="79546" spans="1:8" x14ac:dyDescent="0.3">
      <c r="A79546" s="3">
        <v>79544</v>
      </c>
      <c r="B79546" s="3" t="s">
        <v>9</v>
      </c>
      <c r="C79546" s="3" t="s">
        <v>153725</v>
      </c>
      <c r="D79546" t="s">
        <v>155017</v>
      </c>
      <c r="E79546" s="6">
        <v>38293</v>
      </c>
      <c r="F79546" s="3" t="s">
        <v>140691</v>
      </c>
      <c r="G79546" s="3" t="s">
        <v>13</v>
      </c>
      <c r="H79546" s="3" t="s">
        <v>54</v>
      </c>
    </row>
    <row r="79547" spans="1:8" x14ac:dyDescent="0.3">
      <c r="A79547" s="3">
        <v>79545</v>
      </c>
      <c r="B79547" s="3" t="s">
        <v>168663</v>
      </c>
      <c r="C79547" s="3" t="s">
        <v>53515</v>
      </c>
      <c r="D79547" t="s">
        <v>171341</v>
      </c>
      <c r="E79547" s="6">
        <v>38293</v>
      </c>
      <c r="F79547" s="3" t="s">
        <v>171072</v>
      </c>
      <c r="G79547" s="3" t="s">
        <v>13</v>
      </c>
      <c r="H79547" s="3" t="s">
        <v>1400</v>
      </c>
    </row>
    <row r="79548" spans="1:8" x14ac:dyDescent="0.3">
      <c r="A79548" s="3">
        <v>79546</v>
      </c>
      <c r="B79548" s="3" t="s">
        <v>168663</v>
      </c>
      <c r="C79548" s="3" t="s">
        <v>171342</v>
      </c>
      <c r="D79548" t="s">
        <v>171343</v>
      </c>
      <c r="E79548" s="6">
        <v>38293</v>
      </c>
      <c r="F79548" s="3" t="s">
        <v>171072</v>
      </c>
      <c r="G79548" s="3" t="s">
        <v>13</v>
      </c>
      <c r="H79548" s="3" t="s">
        <v>1400</v>
      </c>
    </row>
    <row r="79549" spans="1:8" x14ac:dyDescent="0.3">
      <c r="A79549" s="3">
        <v>79547</v>
      </c>
      <c r="B79549" s="3" t="s">
        <v>168663</v>
      </c>
      <c r="C79549" s="3" t="s">
        <v>14242</v>
      </c>
      <c r="D79549" t="s">
        <v>171537</v>
      </c>
      <c r="E79549" s="6">
        <v>38293</v>
      </c>
      <c r="F79549" s="3" t="s">
        <v>171072</v>
      </c>
      <c r="G79549" s="3" t="s">
        <v>13</v>
      </c>
      <c r="H79549" s="3" t="s">
        <v>1400</v>
      </c>
    </row>
    <row r="79550" spans="1:8" x14ac:dyDescent="0.3">
      <c r="A79550" s="3">
        <v>79548</v>
      </c>
      <c r="B79550" s="3" t="s">
        <v>168663</v>
      </c>
      <c r="C79550" s="3" t="s">
        <v>670</v>
      </c>
      <c r="D79550" t="s">
        <v>172130</v>
      </c>
      <c r="E79550" s="6">
        <v>38293</v>
      </c>
      <c r="F79550" s="3" t="s">
        <v>168673</v>
      </c>
      <c r="G79550" s="3" t="s">
        <v>13</v>
      </c>
      <c r="H79550" s="3" t="s">
        <v>1400</v>
      </c>
    </row>
    <row r="79551" spans="1:8" x14ac:dyDescent="0.3">
      <c r="A79551" s="3">
        <v>79549</v>
      </c>
      <c r="B79551" s="3" t="s">
        <v>168663</v>
      </c>
      <c r="C79551" s="3" t="s">
        <v>670</v>
      </c>
      <c r="D79551" t="s">
        <v>172131</v>
      </c>
      <c r="E79551" s="6">
        <v>38293</v>
      </c>
      <c r="F79551" s="3" t="s">
        <v>76813</v>
      </c>
      <c r="G79551" s="3" t="s">
        <v>13</v>
      </c>
      <c r="H79551" s="3" t="s">
        <v>1400</v>
      </c>
    </row>
    <row r="79552" spans="1:8" x14ac:dyDescent="0.3">
      <c r="A79552" s="3">
        <v>79550</v>
      </c>
      <c r="B79552" s="3" t="s">
        <v>9</v>
      </c>
      <c r="C79552" s="3" t="s">
        <v>141285</v>
      </c>
      <c r="D79552" t="s">
        <v>141389</v>
      </c>
      <c r="E79552" s="6">
        <v>38293</v>
      </c>
      <c r="F79552" s="3" t="s">
        <v>141228</v>
      </c>
      <c r="G79552" s="3" t="s">
        <v>13</v>
      </c>
      <c r="H79552" s="3" t="s">
        <v>1400</v>
      </c>
    </row>
    <row r="79553" spans="1:8" x14ac:dyDescent="0.3">
      <c r="A79553" s="3">
        <v>79551</v>
      </c>
      <c r="B79553" s="3" t="s">
        <v>9</v>
      </c>
      <c r="C79553" s="3" t="s">
        <v>141390</v>
      </c>
      <c r="D79553" t="s">
        <v>141391</v>
      </c>
      <c r="E79553" s="6">
        <v>38293</v>
      </c>
      <c r="F79553" s="3" t="s">
        <v>141228</v>
      </c>
      <c r="G79553" s="3" t="s">
        <v>13</v>
      </c>
      <c r="H79553" s="3" t="s">
        <v>1400</v>
      </c>
    </row>
    <row r="79554" spans="1:8" x14ac:dyDescent="0.3">
      <c r="A79554" s="3">
        <v>79552</v>
      </c>
      <c r="B79554" s="3" t="s">
        <v>9</v>
      </c>
      <c r="C79554" s="3" t="s">
        <v>141392</v>
      </c>
      <c r="D79554" t="s">
        <v>141393</v>
      </c>
      <c r="E79554" s="6">
        <v>38293</v>
      </c>
      <c r="F79554" s="3" t="s">
        <v>141228</v>
      </c>
      <c r="G79554" s="3" t="s">
        <v>13</v>
      </c>
      <c r="H79554" s="3" t="s">
        <v>1400</v>
      </c>
    </row>
    <row r="79555" spans="1:8" x14ac:dyDescent="0.3">
      <c r="A79555" s="3">
        <v>79553</v>
      </c>
      <c r="B79555" s="3" t="s">
        <v>168663</v>
      </c>
      <c r="C79555" s="3" t="s">
        <v>168770</v>
      </c>
      <c r="D79555" t="s">
        <v>168913</v>
      </c>
      <c r="E79555" s="6">
        <v>38293</v>
      </c>
      <c r="F79555" s="3" t="s">
        <v>168669</v>
      </c>
      <c r="G79555" s="3" t="s">
        <v>13</v>
      </c>
      <c r="H79555" s="3" t="s">
        <v>54</v>
      </c>
    </row>
    <row r="79556" spans="1:8" x14ac:dyDescent="0.3">
      <c r="A79556" s="3">
        <v>79554</v>
      </c>
      <c r="B79556" s="3" t="s">
        <v>168663</v>
      </c>
      <c r="C79556" s="3" t="s">
        <v>171190</v>
      </c>
      <c r="D79556" t="s">
        <v>171191</v>
      </c>
      <c r="E79556" s="6">
        <v>38293</v>
      </c>
      <c r="F79556" s="3" t="s">
        <v>169475</v>
      </c>
      <c r="G79556" s="3" t="s">
        <v>13</v>
      </c>
      <c r="H79556" s="3" t="s">
        <v>1400</v>
      </c>
    </row>
    <row r="79557" spans="1:8" x14ac:dyDescent="0.3">
      <c r="A79557" s="3">
        <v>79555</v>
      </c>
      <c r="B79557" s="3" t="s">
        <v>168663</v>
      </c>
      <c r="C79557" s="3" t="s">
        <v>457</v>
      </c>
      <c r="D79557" t="s">
        <v>171649</v>
      </c>
      <c r="E79557" s="6">
        <v>38293</v>
      </c>
      <c r="F79557" s="3" t="s">
        <v>59791</v>
      </c>
      <c r="G79557" s="3" t="s">
        <v>13</v>
      </c>
      <c r="H79557" s="3" t="s">
        <v>1400</v>
      </c>
    </row>
    <row r="79558" spans="1:8" x14ac:dyDescent="0.3">
      <c r="A79558" s="3">
        <v>79556</v>
      </c>
      <c r="B79558" s="3" t="s">
        <v>168663</v>
      </c>
      <c r="C79558" s="3" t="s">
        <v>31891</v>
      </c>
      <c r="D79558" t="s">
        <v>175245</v>
      </c>
      <c r="E79558" s="6">
        <v>38293</v>
      </c>
      <c r="F79558" s="3" t="s">
        <v>168669</v>
      </c>
      <c r="G79558" s="3" t="s">
        <v>13</v>
      </c>
      <c r="H79558" s="3" t="s">
        <v>54</v>
      </c>
    </row>
    <row r="79559" spans="1:8" x14ac:dyDescent="0.3">
      <c r="A79559" s="3">
        <v>79557</v>
      </c>
      <c r="B79559" s="3" t="s">
        <v>168663</v>
      </c>
      <c r="C79559" s="3" t="s">
        <v>31891</v>
      </c>
      <c r="D79559" t="s">
        <v>175246</v>
      </c>
      <c r="E79559" s="6">
        <v>38293</v>
      </c>
      <c r="F79559" s="3" t="s">
        <v>168669</v>
      </c>
      <c r="G79559" s="3" t="s">
        <v>13</v>
      </c>
      <c r="H79559" s="3" t="s">
        <v>54</v>
      </c>
    </row>
    <row r="79560" spans="1:8" x14ac:dyDescent="0.3">
      <c r="A79560" s="3">
        <v>79558</v>
      </c>
      <c r="B79560" s="3" t="s">
        <v>168663</v>
      </c>
      <c r="C79560" s="3" t="s">
        <v>76682</v>
      </c>
      <c r="D79560" t="s">
        <v>175825</v>
      </c>
      <c r="E79560" s="6">
        <v>38293</v>
      </c>
      <c r="F79560" s="3" t="s">
        <v>168669</v>
      </c>
      <c r="G79560" s="3" t="s">
        <v>13</v>
      </c>
      <c r="H79560" s="3" t="s">
        <v>54</v>
      </c>
    </row>
    <row r="79561" spans="1:8" x14ac:dyDescent="0.3">
      <c r="A79561" s="3">
        <v>79559</v>
      </c>
      <c r="B79561" s="3" t="s">
        <v>168663</v>
      </c>
      <c r="C79561" s="3" t="s">
        <v>176152</v>
      </c>
      <c r="D79561" t="s">
        <v>176153</v>
      </c>
      <c r="E79561" s="6">
        <v>38293</v>
      </c>
      <c r="F79561" s="3" t="s">
        <v>168664</v>
      </c>
      <c r="G79561" s="3" t="s">
        <v>13</v>
      </c>
      <c r="H79561" s="3" t="s">
        <v>54</v>
      </c>
    </row>
    <row r="79562" spans="1:8" x14ac:dyDescent="0.3">
      <c r="A79562" s="3">
        <v>79560</v>
      </c>
      <c r="B79562" s="3" t="s">
        <v>9</v>
      </c>
      <c r="C79562" s="3" t="s">
        <v>141307</v>
      </c>
      <c r="D79562" t="s">
        <v>141388</v>
      </c>
      <c r="E79562" s="6">
        <v>38293</v>
      </c>
      <c r="F79562" s="3" t="s">
        <v>141228</v>
      </c>
      <c r="G79562" s="3" t="s">
        <v>13</v>
      </c>
      <c r="H79562" s="3" t="s">
        <v>1400</v>
      </c>
    </row>
    <row r="79563" spans="1:8" x14ac:dyDescent="0.3">
      <c r="A79563" s="3">
        <v>79561</v>
      </c>
      <c r="B79563" s="3" t="s">
        <v>168663</v>
      </c>
      <c r="C79563" s="3" t="s">
        <v>6151</v>
      </c>
      <c r="D79563" t="s">
        <v>170744</v>
      </c>
      <c r="E79563" s="6">
        <v>38293</v>
      </c>
      <c r="F79563" s="3" t="s">
        <v>59791</v>
      </c>
      <c r="G79563" s="3" t="s">
        <v>13</v>
      </c>
      <c r="H79563" s="3" t="s">
        <v>1400</v>
      </c>
    </row>
    <row r="79564" spans="1:8" x14ac:dyDescent="0.3">
      <c r="A79564" s="3">
        <v>79562</v>
      </c>
      <c r="B79564" s="3" t="s">
        <v>160636</v>
      </c>
      <c r="C79564" s="3" t="s">
        <v>160640</v>
      </c>
      <c r="D79564" t="s">
        <v>160704</v>
      </c>
      <c r="E79564" s="6">
        <v>38293</v>
      </c>
      <c r="F79564" s="3" t="s">
        <v>160642</v>
      </c>
      <c r="G79564" s="3" t="s">
        <v>13</v>
      </c>
      <c r="H79564" s="3" t="s">
        <v>6905</v>
      </c>
    </row>
    <row r="79565" spans="1:8" x14ac:dyDescent="0.3">
      <c r="A79565" s="3">
        <v>79563</v>
      </c>
      <c r="B79565" s="3" t="s">
        <v>17224</v>
      </c>
      <c r="C79565" s="3" t="s">
        <v>19422</v>
      </c>
      <c r="D79565" t="s">
        <v>19423</v>
      </c>
      <c r="E79565" s="6">
        <v>38293</v>
      </c>
      <c r="F79565" s="3" t="s">
        <v>17239</v>
      </c>
      <c r="G79565" s="3" t="s">
        <v>13</v>
      </c>
      <c r="H79565" s="3" t="s">
        <v>1400</v>
      </c>
    </row>
    <row r="79566" spans="1:8" x14ac:dyDescent="0.3">
      <c r="A79566" s="3">
        <v>79564</v>
      </c>
      <c r="B79566" s="3" t="s">
        <v>85434</v>
      </c>
      <c r="C79566" s="3" t="s">
        <v>87414</v>
      </c>
      <c r="D79566" t="s">
        <v>95966</v>
      </c>
      <c r="E79566" s="6">
        <v>38293</v>
      </c>
      <c r="F79566" s="3" t="s">
        <v>85437</v>
      </c>
      <c r="G79566" s="3" t="s">
        <v>13</v>
      </c>
      <c r="H79566" s="3" t="s">
        <v>11</v>
      </c>
    </row>
    <row r="79567" spans="1:8" x14ac:dyDescent="0.3">
      <c r="A79567" s="3">
        <v>79565</v>
      </c>
      <c r="B79567" s="3" t="s">
        <v>168663</v>
      </c>
      <c r="C79567" s="3" t="s">
        <v>4843</v>
      </c>
      <c r="D79567" t="s">
        <v>171782</v>
      </c>
      <c r="E79567" s="6">
        <v>38293</v>
      </c>
      <c r="F79567" s="3" t="s">
        <v>59791</v>
      </c>
      <c r="G79567" s="3" t="s">
        <v>13</v>
      </c>
      <c r="H79567" s="3" t="s">
        <v>1400</v>
      </c>
    </row>
    <row r="79568" spans="1:8" x14ac:dyDescent="0.3">
      <c r="A79568" s="3">
        <v>79566</v>
      </c>
      <c r="B79568" s="3" t="s">
        <v>168663</v>
      </c>
      <c r="C79568" s="3" t="s">
        <v>5573</v>
      </c>
      <c r="D79568" t="s">
        <v>170743</v>
      </c>
      <c r="E79568" s="6">
        <v>38293</v>
      </c>
      <c r="F79568" s="3" t="s">
        <v>59791</v>
      </c>
      <c r="G79568" s="3" t="s">
        <v>13</v>
      </c>
      <c r="H79568" s="3" t="s">
        <v>1400</v>
      </c>
    </row>
    <row r="79569" spans="1:8" x14ac:dyDescent="0.3">
      <c r="A79569" s="3">
        <v>79567</v>
      </c>
      <c r="B79569" s="3" t="s">
        <v>168663</v>
      </c>
      <c r="C79569" s="3" t="s">
        <v>173164</v>
      </c>
      <c r="D79569" t="s">
        <v>173165</v>
      </c>
      <c r="E79569" s="6">
        <v>38293</v>
      </c>
      <c r="F79569" s="3" t="s">
        <v>59791</v>
      </c>
      <c r="G79569" s="3" t="s">
        <v>13</v>
      </c>
      <c r="H79569" s="3" t="s">
        <v>37</v>
      </c>
    </row>
    <row r="79570" spans="1:8" x14ac:dyDescent="0.3">
      <c r="A79570" s="3">
        <v>79568</v>
      </c>
      <c r="B79570" s="3" t="s">
        <v>54805</v>
      </c>
      <c r="C79570" s="3" t="s">
        <v>74967</v>
      </c>
      <c r="D79570" t="s">
        <v>74968</v>
      </c>
      <c r="E79570" s="6">
        <v>38293</v>
      </c>
      <c r="F79570" s="3" t="s">
        <v>57389</v>
      </c>
      <c r="G79570" s="3" t="s">
        <v>13</v>
      </c>
      <c r="H79570" s="3" t="s">
        <v>11</v>
      </c>
    </row>
    <row r="79571" spans="1:8" x14ac:dyDescent="0.3">
      <c r="A79571" s="3">
        <v>79569</v>
      </c>
      <c r="B79571" s="3" t="s">
        <v>168663</v>
      </c>
      <c r="C79571" s="3" t="s">
        <v>31530</v>
      </c>
      <c r="D79571" t="s">
        <v>175508</v>
      </c>
      <c r="E79571" s="6">
        <v>38293</v>
      </c>
      <c r="F79571" s="3" t="s">
        <v>168669</v>
      </c>
      <c r="G79571" s="3" t="s">
        <v>13</v>
      </c>
      <c r="H79571" s="3" t="s">
        <v>54</v>
      </c>
    </row>
    <row r="79572" spans="1:8" x14ac:dyDescent="0.3">
      <c r="A79572" s="3">
        <v>79570</v>
      </c>
      <c r="B79572" s="3" t="s">
        <v>168663</v>
      </c>
      <c r="C79572" s="3" t="s">
        <v>31530</v>
      </c>
      <c r="D79572" t="s">
        <v>175509</v>
      </c>
      <c r="E79572" s="6">
        <v>38293</v>
      </c>
      <c r="F79572" s="3" t="s">
        <v>168669</v>
      </c>
      <c r="G79572" s="3" t="s">
        <v>13</v>
      </c>
      <c r="H79572" s="3" t="s">
        <v>54</v>
      </c>
    </row>
    <row r="79573" spans="1:8" x14ac:dyDescent="0.3">
      <c r="A79573" s="3">
        <v>79571</v>
      </c>
      <c r="B79573" s="3" t="s">
        <v>168663</v>
      </c>
      <c r="C79573" s="3" t="s">
        <v>31470</v>
      </c>
      <c r="D79573" t="s">
        <v>174461</v>
      </c>
      <c r="E79573" s="6">
        <v>38293</v>
      </c>
      <c r="F79573" s="3" t="s">
        <v>168669</v>
      </c>
      <c r="G79573" s="3" t="s">
        <v>13</v>
      </c>
      <c r="H79573" s="3" t="s">
        <v>54</v>
      </c>
    </row>
    <row r="79574" spans="1:8" x14ac:dyDescent="0.3">
      <c r="A79574" s="3">
        <v>79572</v>
      </c>
      <c r="B79574" s="3" t="s">
        <v>168663</v>
      </c>
      <c r="C79574" s="3" t="s">
        <v>173545</v>
      </c>
      <c r="D79574" t="s">
        <v>173556</v>
      </c>
      <c r="E79574" s="6">
        <v>38293</v>
      </c>
      <c r="F79574" s="3" t="s">
        <v>59791</v>
      </c>
      <c r="G79574" s="3" t="s">
        <v>13</v>
      </c>
      <c r="H79574" s="3" t="s">
        <v>11</v>
      </c>
    </row>
    <row r="79575" spans="1:8" x14ac:dyDescent="0.3">
      <c r="A79575" s="3">
        <v>79573</v>
      </c>
      <c r="B79575" s="3" t="s">
        <v>168663</v>
      </c>
      <c r="C79575" s="3" t="s">
        <v>31470</v>
      </c>
      <c r="D79575" t="s">
        <v>174460</v>
      </c>
      <c r="E79575" s="6">
        <v>38293</v>
      </c>
      <c r="F79575" s="3" t="s">
        <v>168669</v>
      </c>
      <c r="G79575" s="3" t="s">
        <v>13</v>
      </c>
      <c r="H79575" s="3" t="s">
        <v>54</v>
      </c>
    </row>
    <row r="79576" spans="1:8" x14ac:dyDescent="0.3">
      <c r="A79576" s="3">
        <v>79574</v>
      </c>
      <c r="B79576" s="3" t="s">
        <v>168663</v>
      </c>
      <c r="C79576" s="3" t="s">
        <v>94439</v>
      </c>
      <c r="D79576" t="s">
        <v>175154</v>
      </c>
      <c r="E79576" s="6">
        <v>38293</v>
      </c>
      <c r="F79576" s="3" t="s">
        <v>168669</v>
      </c>
      <c r="G79576" s="3" t="s">
        <v>13</v>
      </c>
      <c r="H79576" s="3" t="s">
        <v>54</v>
      </c>
    </row>
    <row r="79577" spans="1:8" x14ac:dyDescent="0.3">
      <c r="A79577" s="3">
        <v>79575</v>
      </c>
      <c r="B79577" s="3" t="s">
        <v>168663</v>
      </c>
      <c r="C79577" s="3" t="s">
        <v>170219</v>
      </c>
      <c r="D79577" t="s">
        <v>170220</v>
      </c>
      <c r="E79577" s="6">
        <v>38293</v>
      </c>
      <c r="F79577" s="3" t="s">
        <v>168664</v>
      </c>
      <c r="G79577" s="3" t="s">
        <v>13</v>
      </c>
      <c r="H79577" s="3" t="s">
        <v>1400</v>
      </c>
    </row>
    <row r="79578" spans="1:8" x14ac:dyDescent="0.3">
      <c r="A79578" s="3">
        <v>79576</v>
      </c>
      <c r="B79578" s="3" t="s">
        <v>168663</v>
      </c>
      <c r="C79578" s="3" t="s">
        <v>176397</v>
      </c>
      <c r="D79578" t="s">
        <v>176538</v>
      </c>
      <c r="E79578" s="6">
        <v>38293</v>
      </c>
      <c r="F79578" s="3" t="s">
        <v>168664</v>
      </c>
      <c r="G79578" s="3" t="s">
        <v>13</v>
      </c>
      <c r="H79578" s="3" t="s">
        <v>54</v>
      </c>
    </row>
    <row r="79579" spans="1:8" x14ac:dyDescent="0.3">
      <c r="A79579" s="3">
        <v>79577</v>
      </c>
      <c r="B79579" s="3" t="s">
        <v>168663</v>
      </c>
      <c r="C79579" s="3" t="s">
        <v>176792</v>
      </c>
      <c r="D79579" t="s">
        <v>176793</v>
      </c>
      <c r="E79579" s="6">
        <v>38293</v>
      </c>
      <c r="F79579" s="3" t="s">
        <v>168664</v>
      </c>
      <c r="G79579" s="3" t="s">
        <v>13</v>
      </c>
      <c r="H79579" s="3" t="s">
        <v>54</v>
      </c>
    </row>
    <row r="79580" spans="1:8" x14ac:dyDescent="0.3">
      <c r="A79580" s="3">
        <v>79578</v>
      </c>
      <c r="B79580" s="3" t="s">
        <v>168663</v>
      </c>
      <c r="C79580" s="3" t="s">
        <v>169215</v>
      </c>
      <c r="D79580" t="s">
        <v>169216</v>
      </c>
      <c r="E79580" s="6">
        <v>38293</v>
      </c>
      <c r="F79580" s="3" t="s">
        <v>168664</v>
      </c>
      <c r="G79580" s="3" t="s">
        <v>13</v>
      </c>
      <c r="H79580" s="3" t="s">
        <v>6905</v>
      </c>
    </row>
    <row r="79581" spans="1:8" x14ac:dyDescent="0.3">
      <c r="A79581" s="3">
        <v>79579</v>
      </c>
      <c r="B79581" s="3" t="s">
        <v>168663</v>
      </c>
      <c r="C79581" s="3" t="s">
        <v>176535</v>
      </c>
      <c r="D79581" t="s">
        <v>176536</v>
      </c>
      <c r="E79581" s="6">
        <v>38293</v>
      </c>
      <c r="F79581" s="3" t="s">
        <v>168664</v>
      </c>
      <c r="G79581" s="3" t="s">
        <v>13</v>
      </c>
      <c r="H79581" s="3" t="s">
        <v>54</v>
      </c>
    </row>
    <row r="79582" spans="1:8" x14ac:dyDescent="0.3">
      <c r="A79582" s="3">
        <v>79580</v>
      </c>
      <c r="B79582" s="3" t="s">
        <v>168663</v>
      </c>
      <c r="C79582" s="3" t="s">
        <v>176211</v>
      </c>
      <c r="D79582" t="s">
        <v>176537</v>
      </c>
      <c r="E79582" s="6">
        <v>38293</v>
      </c>
      <c r="F79582" s="3" t="s">
        <v>168664</v>
      </c>
      <c r="G79582" s="3" t="s">
        <v>13</v>
      </c>
      <c r="H79582" s="3" t="s">
        <v>54</v>
      </c>
    </row>
    <row r="79583" spans="1:8" x14ac:dyDescent="0.3">
      <c r="A79583" s="3">
        <v>79581</v>
      </c>
      <c r="B79583" s="3" t="s">
        <v>17224</v>
      </c>
      <c r="C79583" s="3" t="s">
        <v>7733</v>
      </c>
      <c r="D79583" t="s">
        <v>24855</v>
      </c>
      <c r="E79583" s="6">
        <v>38293</v>
      </c>
      <c r="F79583" s="3" t="s">
        <v>17242</v>
      </c>
      <c r="G79583" s="3" t="s">
        <v>13</v>
      </c>
      <c r="H79583" s="3" t="s">
        <v>11</v>
      </c>
    </row>
    <row r="79584" spans="1:8" x14ac:dyDescent="0.3">
      <c r="A79584" s="3">
        <v>79582</v>
      </c>
      <c r="B79584" s="3" t="s">
        <v>26273</v>
      </c>
      <c r="C79584" s="3" t="s">
        <v>34263</v>
      </c>
      <c r="D79584" t="s">
        <v>35058</v>
      </c>
      <c r="E79584" s="6">
        <v>38293</v>
      </c>
      <c r="F79584" s="3" t="s">
        <v>26308</v>
      </c>
      <c r="G79584" s="3" t="s">
        <v>13</v>
      </c>
      <c r="H79584" s="3" t="s">
        <v>37</v>
      </c>
    </row>
    <row r="79585" spans="1:8" x14ac:dyDescent="0.3">
      <c r="A79585" s="3">
        <v>79583</v>
      </c>
      <c r="B79585" s="3" t="s">
        <v>26273</v>
      </c>
      <c r="C79585" s="3" t="s">
        <v>34263</v>
      </c>
      <c r="D79585" t="s">
        <v>35059</v>
      </c>
      <c r="E79585" s="6">
        <v>38293</v>
      </c>
      <c r="F79585" s="3" t="s">
        <v>26308</v>
      </c>
      <c r="G79585" s="3" t="s">
        <v>13</v>
      </c>
      <c r="H79585" s="3" t="s">
        <v>37</v>
      </c>
    </row>
    <row r="79586" spans="1:8" x14ac:dyDescent="0.3">
      <c r="A79586" s="3">
        <v>79584</v>
      </c>
      <c r="B79586" s="3" t="s">
        <v>26273</v>
      </c>
      <c r="C79586" s="3" t="s">
        <v>34223</v>
      </c>
      <c r="D79586" t="s">
        <v>35060</v>
      </c>
      <c r="E79586" s="6">
        <v>38293</v>
      </c>
      <c r="F79586" s="3" t="s">
        <v>26308</v>
      </c>
      <c r="G79586" s="3" t="s">
        <v>13</v>
      </c>
      <c r="H79586" s="3" t="s">
        <v>37</v>
      </c>
    </row>
    <row r="79587" spans="1:8" x14ac:dyDescent="0.3">
      <c r="A79587" s="3">
        <v>79585</v>
      </c>
      <c r="B79587" s="3" t="s">
        <v>26273</v>
      </c>
      <c r="C79587" s="3" t="s">
        <v>34223</v>
      </c>
      <c r="D79587" t="s">
        <v>35061</v>
      </c>
      <c r="E79587" s="6">
        <v>38293</v>
      </c>
      <c r="F79587" s="3" t="s">
        <v>26308</v>
      </c>
      <c r="G79587" s="3" t="s">
        <v>13</v>
      </c>
      <c r="H79587" s="3" t="s">
        <v>37</v>
      </c>
    </row>
    <row r="79588" spans="1:8" x14ac:dyDescent="0.3">
      <c r="A79588" s="3">
        <v>79586</v>
      </c>
      <c r="B79588" s="3" t="s">
        <v>26273</v>
      </c>
      <c r="C79588" s="3" t="s">
        <v>24786</v>
      </c>
      <c r="D79588" t="s">
        <v>35062</v>
      </c>
      <c r="E79588" s="6">
        <v>38293</v>
      </c>
      <c r="F79588" s="3" t="s">
        <v>26308</v>
      </c>
      <c r="G79588" s="3" t="s">
        <v>13</v>
      </c>
      <c r="H79588" s="3" t="s">
        <v>37</v>
      </c>
    </row>
    <row r="79589" spans="1:8" x14ac:dyDescent="0.3">
      <c r="A79589" s="3">
        <v>79587</v>
      </c>
      <c r="B79589" s="3" t="s">
        <v>26273</v>
      </c>
      <c r="C79589" s="3" t="s">
        <v>7601</v>
      </c>
      <c r="D79589" t="s">
        <v>35057</v>
      </c>
      <c r="E79589" s="6">
        <v>38293</v>
      </c>
      <c r="F79589" s="3" t="s">
        <v>26308</v>
      </c>
      <c r="G79589" s="3" t="s">
        <v>13</v>
      </c>
      <c r="H79589" s="3" t="s">
        <v>37</v>
      </c>
    </row>
    <row r="79590" spans="1:8" x14ac:dyDescent="0.3">
      <c r="A79590" s="3">
        <v>79588</v>
      </c>
      <c r="B79590" s="3" t="s">
        <v>38244</v>
      </c>
      <c r="C79590" s="3" t="s">
        <v>42278</v>
      </c>
      <c r="D79590" t="s">
        <v>42279</v>
      </c>
      <c r="E79590" s="6">
        <v>38293</v>
      </c>
      <c r="F79590" s="3" t="s">
        <v>42207</v>
      </c>
      <c r="G79590" s="3" t="s">
        <v>13</v>
      </c>
      <c r="H79590" s="3" t="s">
        <v>1400</v>
      </c>
    </row>
    <row r="79591" spans="1:8" x14ac:dyDescent="0.3">
      <c r="A79591" s="3">
        <v>79589</v>
      </c>
      <c r="B79591" s="3" t="s">
        <v>104399</v>
      </c>
      <c r="C79591" s="3" t="s">
        <v>670</v>
      </c>
      <c r="D79591" t="s">
        <v>106824</v>
      </c>
      <c r="E79591" s="6">
        <v>38293</v>
      </c>
      <c r="F79591" s="3" t="s">
        <v>106491</v>
      </c>
      <c r="G79591" s="3" t="s">
        <v>13</v>
      </c>
      <c r="H79591" s="3" t="s">
        <v>37</v>
      </c>
    </row>
    <row r="79592" spans="1:8" x14ac:dyDescent="0.3">
      <c r="A79592" s="3">
        <v>79590</v>
      </c>
      <c r="B79592" s="3" t="s">
        <v>160636</v>
      </c>
      <c r="C79592" s="3" t="s">
        <v>6151</v>
      </c>
      <c r="D79592" t="s">
        <v>162278</v>
      </c>
      <c r="E79592" s="6">
        <v>38293</v>
      </c>
      <c r="F79592" s="3" t="s">
        <v>160656</v>
      </c>
      <c r="G79592" s="3" t="s">
        <v>13</v>
      </c>
      <c r="H79592" s="3" t="s">
        <v>1400</v>
      </c>
    </row>
    <row r="79593" spans="1:8" x14ac:dyDescent="0.3">
      <c r="A79593" s="3">
        <v>79591</v>
      </c>
      <c r="B79593" s="3" t="s">
        <v>38244</v>
      </c>
      <c r="C79593" s="3" t="s">
        <v>42208</v>
      </c>
      <c r="D79593" t="s">
        <v>42277</v>
      </c>
      <c r="E79593" s="6">
        <v>38293</v>
      </c>
      <c r="F79593" s="3" t="s">
        <v>42207</v>
      </c>
      <c r="G79593" s="3" t="s">
        <v>13</v>
      </c>
      <c r="H79593" s="3" t="s">
        <v>1400</v>
      </c>
    </row>
    <row r="79594" spans="1:8" x14ac:dyDescent="0.3">
      <c r="A79594" s="3">
        <v>79592</v>
      </c>
      <c r="B79594" s="3" t="s">
        <v>104399</v>
      </c>
      <c r="C79594" s="3" t="s">
        <v>670</v>
      </c>
      <c r="D79594" t="s">
        <v>112145</v>
      </c>
      <c r="E79594" s="6">
        <v>38293</v>
      </c>
      <c r="F79594" s="3" t="s">
        <v>107053</v>
      </c>
      <c r="G79594" s="3" t="s">
        <v>13</v>
      </c>
      <c r="H79594" s="3" t="s">
        <v>54</v>
      </c>
    </row>
    <row r="79595" spans="1:8" x14ac:dyDescent="0.3">
      <c r="A79595" s="3">
        <v>79593</v>
      </c>
      <c r="B79595" s="3" t="s">
        <v>104399</v>
      </c>
      <c r="C79595" s="3" t="s">
        <v>670</v>
      </c>
      <c r="D79595" t="s">
        <v>112146</v>
      </c>
      <c r="E79595" s="6">
        <v>38293</v>
      </c>
      <c r="F79595" s="3" t="s">
        <v>105797</v>
      </c>
      <c r="G79595" s="3" t="s">
        <v>13</v>
      </c>
      <c r="H79595" s="3" t="s">
        <v>54</v>
      </c>
    </row>
    <row r="79596" spans="1:8" x14ac:dyDescent="0.3">
      <c r="A79596" s="3">
        <v>79594</v>
      </c>
      <c r="B79596" s="3" t="s">
        <v>33</v>
      </c>
      <c r="C79596" s="3" t="s">
        <v>670</v>
      </c>
      <c r="D79596" t="s">
        <v>893</v>
      </c>
      <c r="E79596" s="6">
        <v>38293</v>
      </c>
      <c r="F79596" s="3" t="s">
        <v>559</v>
      </c>
      <c r="G79596" s="3" t="s">
        <v>13</v>
      </c>
      <c r="H79596" s="3" t="s">
        <v>54</v>
      </c>
    </row>
    <row r="79597" spans="1:8" x14ac:dyDescent="0.3">
      <c r="A79597" s="3">
        <v>79595</v>
      </c>
      <c r="B79597" s="3" t="s">
        <v>104399</v>
      </c>
      <c r="C79597" s="3" t="s">
        <v>107938</v>
      </c>
      <c r="D79597" t="s">
        <v>107940</v>
      </c>
      <c r="E79597" s="6">
        <v>38293</v>
      </c>
      <c r="F79597" s="3" t="s">
        <v>104583</v>
      </c>
      <c r="G79597" s="3" t="s">
        <v>13</v>
      </c>
      <c r="H79597" s="3" t="s">
        <v>37</v>
      </c>
    </row>
    <row r="79598" spans="1:8" x14ac:dyDescent="0.3">
      <c r="A79598" s="3">
        <v>79596</v>
      </c>
      <c r="B79598" s="3" t="s">
        <v>104399</v>
      </c>
      <c r="C79598" s="3" t="s">
        <v>108126</v>
      </c>
      <c r="D79598" t="s">
        <v>108294</v>
      </c>
      <c r="E79598" s="6">
        <v>38293</v>
      </c>
      <c r="F79598" s="3" t="s">
        <v>104583</v>
      </c>
      <c r="G79598" s="3" t="s">
        <v>13</v>
      </c>
      <c r="H79598" s="3" t="s">
        <v>37</v>
      </c>
    </row>
    <row r="79599" spans="1:8" x14ac:dyDescent="0.3">
      <c r="A79599" s="3">
        <v>79597</v>
      </c>
      <c r="B79599" s="3" t="s">
        <v>104399</v>
      </c>
      <c r="C79599" s="3" t="s">
        <v>108096</v>
      </c>
      <c r="D79599" t="s">
        <v>108295</v>
      </c>
      <c r="E79599" s="6">
        <v>38293</v>
      </c>
      <c r="F79599" s="3" t="s">
        <v>104583</v>
      </c>
      <c r="G79599" s="3" t="s">
        <v>13</v>
      </c>
      <c r="H79599" s="3" t="s">
        <v>37</v>
      </c>
    </row>
    <row r="79600" spans="1:8" x14ac:dyDescent="0.3">
      <c r="A79600" s="3">
        <v>79598</v>
      </c>
      <c r="B79600" s="3" t="s">
        <v>104399</v>
      </c>
      <c r="C79600" s="3" t="s">
        <v>108612</v>
      </c>
      <c r="D79600" t="s">
        <v>108613</v>
      </c>
      <c r="E79600" s="6">
        <v>38293</v>
      </c>
      <c r="F79600" s="3" t="s">
        <v>104583</v>
      </c>
      <c r="G79600" s="3" t="s">
        <v>13</v>
      </c>
      <c r="H79600" s="3" t="s">
        <v>37</v>
      </c>
    </row>
    <row r="79601" spans="1:8" x14ac:dyDescent="0.3">
      <c r="A79601" s="3">
        <v>79599</v>
      </c>
      <c r="B79601" s="3" t="s">
        <v>104399</v>
      </c>
      <c r="C79601" s="3" t="s">
        <v>107938</v>
      </c>
      <c r="D79601" t="s">
        <v>109368</v>
      </c>
      <c r="E79601" s="6">
        <v>38293</v>
      </c>
      <c r="F79601" s="3" t="s">
        <v>104596</v>
      </c>
      <c r="G79601" s="3" t="s">
        <v>13</v>
      </c>
      <c r="H79601" s="3" t="s">
        <v>54</v>
      </c>
    </row>
    <row r="79602" spans="1:8" x14ac:dyDescent="0.3">
      <c r="A79602" s="3">
        <v>79600</v>
      </c>
      <c r="B79602" s="3" t="s">
        <v>104399</v>
      </c>
      <c r="C79602" s="3" t="s">
        <v>107689</v>
      </c>
      <c r="D79602" t="s">
        <v>109369</v>
      </c>
      <c r="E79602" s="6">
        <v>38293</v>
      </c>
      <c r="F79602" s="3" t="s">
        <v>104596</v>
      </c>
      <c r="G79602" s="3" t="s">
        <v>13</v>
      </c>
      <c r="H79602" s="3" t="s">
        <v>54</v>
      </c>
    </row>
    <row r="79603" spans="1:8" x14ac:dyDescent="0.3">
      <c r="A79603" s="3">
        <v>79601</v>
      </c>
      <c r="B79603" s="3" t="s">
        <v>168663</v>
      </c>
      <c r="C79603" s="3" t="s">
        <v>38487</v>
      </c>
      <c r="D79603" t="s">
        <v>174010</v>
      </c>
      <c r="E79603" s="6">
        <v>38293</v>
      </c>
      <c r="F79603" s="3" t="s">
        <v>61798</v>
      </c>
      <c r="G79603" s="3" t="s">
        <v>13</v>
      </c>
      <c r="H79603" s="3" t="s">
        <v>6505</v>
      </c>
    </row>
    <row r="79604" spans="1:8" x14ac:dyDescent="0.3">
      <c r="A79604" s="3">
        <v>79602</v>
      </c>
      <c r="B79604" s="3" t="s">
        <v>99055</v>
      </c>
      <c r="C79604" s="3" t="s">
        <v>670</v>
      </c>
      <c r="D79604" t="s">
        <v>99681</v>
      </c>
      <c r="E79604" s="6">
        <v>38293</v>
      </c>
      <c r="F79604" s="3" t="s">
        <v>99057</v>
      </c>
      <c r="G79604" s="3" t="s">
        <v>13</v>
      </c>
      <c r="H79604" s="3" t="s">
        <v>6905</v>
      </c>
    </row>
    <row r="79605" spans="1:8" x14ac:dyDescent="0.3">
      <c r="A79605" s="3">
        <v>79603</v>
      </c>
      <c r="B79605" s="3" t="s">
        <v>104399</v>
      </c>
      <c r="C79605" s="3" t="s">
        <v>108610</v>
      </c>
      <c r="D79605" t="s">
        <v>108611</v>
      </c>
      <c r="E79605" s="6">
        <v>38293</v>
      </c>
      <c r="F79605" s="3" t="s">
        <v>104583</v>
      </c>
      <c r="G79605" s="3" t="s">
        <v>13</v>
      </c>
      <c r="H79605" s="3" t="s">
        <v>37</v>
      </c>
    </row>
    <row r="79606" spans="1:8" x14ac:dyDescent="0.3">
      <c r="A79606" s="3">
        <v>79604</v>
      </c>
      <c r="B79606" s="3" t="s">
        <v>99055</v>
      </c>
      <c r="C79606" s="3" t="s">
        <v>670</v>
      </c>
      <c r="D79606" t="s">
        <v>99679</v>
      </c>
      <c r="E79606" s="6">
        <v>38293</v>
      </c>
      <c r="F79606" s="3" t="s">
        <v>99210</v>
      </c>
      <c r="G79606" s="3" t="s">
        <v>13</v>
      </c>
      <c r="H79606" s="3" t="s">
        <v>6905</v>
      </c>
    </row>
    <row r="79607" spans="1:8" x14ac:dyDescent="0.3">
      <c r="A79607" s="3">
        <v>79605</v>
      </c>
      <c r="B79607" s="3" t="s">
        <v>99055</v>
      </c>
      <c r="C79607" s="3" t="s">
        <v>670</v>
      </c>
      <c r="D79607" t="s">
        <v>99680</v>
      </c>
      <c r="E79607" s="6">
        <v>38293</v>
      </c>
      <c r="F79607" s="3" t="s">
        <v>99145</v>
      </c>
      <c r="G79607" s="3" t="s">
        <v>13</v>
      </c>
      <c r="H79607" s="3" t="s">
        <v>6905</v>
      </c>
    </row>
    <row r="79608" spans="1:8" x14ac:dyDescent="0.3">
      <c r="A79608" s="3">
        <v>79606</v>
      </c>
      <c r="B79608" s="3" t="s">
        <v>99055</v>
      </c>
      <c r="C79608" s="3" t="s">
        <v>19454</v>
      </c>
      <c r="D79608" t="s">
        <v>104019</v>
      </c>
      <c r="E79608" s="6">
        <v>38293</v>
      </c>
      <c r="F79608" s="3" t="s">
        <v>99295</v>
      </c>
      <c r="G79608" s="3" t="s">
        <v>13</v>
      </c>
      <c r="H79608" s="3" t="s">
        <v>54</v>
      </c>
    </row>
    <row r="79609" spans="1:8" x14ac:dyDescent="0.3">
      <c r="A79609" s="3">
        <v>79607</v>
      </c>
      <c r="B79609" s="3" t="s">
        <v>33</v>
      </c>
      <c r="C79609" s="3" t="s">
        <v>393</v>
      </c>
      <c r="D79609" t="s">
        <v>394</v>
      </c>
      <c r="E79609" s="6">
        <v>38293</v>
      </c>
      <c r="F79609" s="3" t="s">
        <v>89</v>
      </c>
      <c r="G79609" s="3" t="s">
        <v>395</v>
      </c>
      <c r="H79609" s="3" t="s">
        <v>54</v>
      </c>
    </row>
    <row r="79610" spans="1:8" x14ac:dyDescent="0.3">
      <c r="A79610" s="3">
        <v>79608</v>
      </c>
      <c r="B79610" s="3" t="s">
        <v>99055</v>
      </c>
      <c r="C79610" s="3" t="s">
        <v>5763</v>
      </c>
      <c r="D79610" t="s">
        <v>101426</v>
      </c>
      <c r="E79610" s="6">
        <v>38293</v>
      </c>
      <c r="F79610" s="3" t="s">
        <v>99115</v>
      </c>
      <c r="G79610" s="3" t="s">
        <v>13</v>
      </c>
      <c r="H79610" s="3" t="s">
        <v>1400</v>
      </c>
    </row>
    <row r="79611" spans="1:8" x14ac:dyDescent="0.3">
      <c r="A79611" s="3">
        <v>79609</v>
      </c>
      <c r="B79611" s="3" t="s">
        <v>99055</v>
      </c>
      <c r="C79611" s="3" t="s">
        <v>670</v>
      </c>
      <c r="D79611" t="s">
        <v>102870</v>
      </c>
      <c r="E79611" s="6">
        <v>38293</v>
      </c>
      <c r="F79611" s="3" t="s">
        <v>99120</v>
      </c>
      <c r="G79611" s="3" t="s">
        <v>13</v>
      </c>
      <c r="H79611" s="3" t="s">
        <v>1400</v>
      </c>
    </row>
    <row r="79612" spans="1:8" x14ac:dyDescent="0.3">
      <c r="A79612" s="3">
        <v>79610</v>
      </c>
      <c r="B79612" s="3" t="s">
        <v>38244</v>
      </c>
      <c r="C79612" s="3" t="s">
        <v>670</v>
      </c>
      <c r="D79612" t="s">
        <v>46757</v>
      </c>
      <c r="E79612" s="6">
        <v>38293</v>
      </c>
      <c r="F79612" s="3" t="s">
        <v>38610</v>
      </c>
      <c r="G79612" s="3" t="s">
        <v>13</v>
      </c>
      <c r="H79612" s="3" t="s">
        <v>1400</v>
      </c>
    </row>
    <row r="79613" spans="1:8" x14ac:dyDescent="0.3">
      <c r="A79613" s="3">
        <v>79611</v>
      </c>
      <c r="B79613" s="3" t="s">
        <v>38244</v>
      </c>
      <c r="C79613" s="3" t="s">
        <v>38308</v>
      </c>
      <c r="D79613" t="s">
        <v>53990</v>
      </c>
      <c r="E79613" s="6">
        <v>38293</v>
      </c>
      <c r="F79613" s="3" t="s">
        <v>38258</v>
      </c>
      <c r="G79613" s="3" t="s">
        <v>13</v>
      </c>
      <c r="H79613" s="3" t="s">
        <v>54</v>
      </c>
    </row>
    <row r="79614" spans="1:8" x14ac:dyDescent="0.3">
      <c r="A79614" s="3">
        <v>79612</v>
      </c>
      <c r="B79614" s="3" t="s">
        <v>81442</v>
      </c>
      <c r="C79614" s="3" t="s">
        <v>670</v>
      </c>
      <c r="D79614" t="s">
        <v>81981</v>
      </c>
      <c r="E79614" s="6">
        <v>38293</v>
      </c>
      <c r="F79614" s="3" t="s">
        <v>81602</v>
      </c>
      <c r="G79614" s="3" t="s">
        <v>13</v>
      </c>
      <c r="H79614" s="3" t="s">
        <v>1400</v>
      </c>
    </row>
    <row r="79615" spans="1:8" x14ac:dyDescent="0.3">
      <c r="A79615" s="3">
        <v>79613</v>
      </c>
      <c r="B79615" s="3" t="s">
        <v>99055</v>
      </c>
      <c r="C79615" s="3" t="s">
        <v>104286</v>
      </c>
      <c r="D79615" t="s">
        <v>104287</v>
      </c>
      <c r="E79615" s="6">
        <v>38293</v>
      </c>
      <c r="F79615" s="3" t="s">
        <v>99176</v>
      </c>
      <c r="G79615" s="3" t="s">
        <v>13</v>
      </c>
      <c r="H79615" s="3" t="s">
        <v>54</v>
      </c>
    </row>
    <row r="79616" spans="1:8" x14ac:dyDescent="0.3">
      <c r="A79616" s="3">
        <v>79614</v>
      </c>
      <c r="B79616" s="3" t="s">
        <v>99055</v>
      </c>
      <c r="C79616" s="3" t="s">
        <v>104288</v>
      </c>
      <c r="D79616" t="s">
        <v>104289</v>
      </c>
      <c r="E79616" s="6">
        <v>38293</v>
      </c>
      <c r="F79616" s="3" t="s">
        <v>99176</v>
      </c>
      <c r="G79616" s="3" t="s">
        <v>13</v>
      </c>
      <c r="H79616" s="3" t="s">
        <v>54</v>
      </c>
    </row>
    <row r="79617" spans="1:8" x14ac:dyDescent="0.3">
      <c r="A79617" s="3">
        <v>79615</v>
      </c>
      <c r="B79617" s="3" t="s">
        <v>38244</v>
      </c>
      <c r="C79617" s="3" t="s">
        <v>670</v>
      </c>
      <c r="D79617" t="s">
        <v>46754</v>
      </c>
      <c r="E79617" s="6">
        <v>38293</v>
      </c>
      <c r="F79617" s="3" t="s">
        <v>39320</v>
      </c>
      <c r="G79617" s="3" t="s">
        <v>13</v>
      </c>
      <c r="H79617" s="3" t="s">
        <v>1400</v>
      </c>
    </row>
    <row r="79618" spans="1:8" x14ac:dyDescent="0.3">
      <c r="A79618" s="3">
        <v>79616</v>
      </c>
      <c r="B79618" s="3" t="s">
        <v>38244</v>
      </c>
      <c r="C79618" s="3" t="s">
        <v>557</v>
      </c>
      <c r="D79618" t="s">
        <v>46755</v>
      </c>
      <c r="E79618" s="6">
        <v>38293</v>
      </c>
      <c r="F79618" s="3" t="s">
        <v>39320</v>
      </c>
      <c r="G79618" s="3" t="s">
        <v>13</v>
      </c>
      <c r="H79618" s="3" t="s">
        <v>1400</v>
      </c>
    </row>
    <row r="79619" spans="1:8" x14ac:dyDescent="0.3">
      <c r="A79619" s="3">
        <v>79617</v>
      </c>
      <c r="B79619" s="3" t="s">
        <v>38244</v>
      </c>
      <c r="C79619" s="3" t="s">
        <v>557</v>
      </c>
      <c r="D79619" t="s">
        <v>46756</v>
      </c>
      <c r="E79619" s="6">
        <v>38293</v>
      </c>
      <c r="F79619" s="3" t="s">
        <v>39320</v>
      </c>
      <c r="G79619" s="3" t="s">
        <v>13</v>
      </c>
      <c r="H79619" s="3" t="s">
        <v>1400</v>
      </c>
    </row>
    <row r="79620" spans="1:8" x14ac:dyDescent="0.3">
      <c r="A79620" s="3">
        <v>79618</v>
      </c>
      <c r="B79620" s="3" t="s">
        <v>38244</v>
      </c>
      <c r="C79620" s="3" t="s">
        <v>47389</v>
      </c>
      <c r="D79620" t="s">
        <v>47390</v>
      </c>
      <c r="E79620" s="6">
        <v>38293</v>
      </c>
      <c r="F79620" s="3" t="s">
        <v>38634</v>
      </c>
      <c r="G79620" s="3" t="s">
        <v>13</v>
      </c>
      <c r="H79620" s="3" t="s">
        <v>37</v>
      </c>
    </row>
    <row r="79621" spans="1:8" x14ac:dyDescent="0.3">
      <c r="A79621" s="3">
        <v>79619</v>
      </c>
      <c r="B79621" s="3" t="s">
        <v>81442</v>
      </c>
      <c r="C79621" s="3" t="s">
        <v>557</v>
      </c>
      <c r="D79621" t="s">
        <v>81803</v>
      </c>
      <c r="E79621" s="6">
        <v>38293</v>
      </c>
      <c r="F79621" s="3" t="s">
        <v>81599</v>
      </c>
      <c r="G79621" s="3" t="s">
        <v>13</v>
      </c>
      <c r="H79621" s="3" t="s">
        <v>1400</v>
      </c>
    </row>
    <row r="79622" spans="1:8" x14ac:dyDescent="0.3">
      <c r="A79622" s="3">
        <v>79620</v>
      </c>
      <c r="B79622" s="3" t="s">
        <v>81442</v>
      </c>
      <c r="C79622" s="3" t="s">
        <v>670</v>
      </c>
      <c r="D79622" t="s">
        <v>81980</v>
      </c>
      <c r="E79622" s="6">
        <v>38293</v>
      </c>
      <c r="F79622" s="3" t="s">
        <v>81445</v>
      </c>
      <c r="G79622" s="3" t="s">
        <v>13</v>
      </c>
      <c r="H79622" s="3" t="s">
        <v>1400</v>
      </c>
    </row>
    <row r="79623" spans="1:8" x14ac:dyDescent="0.3">
      <c r="A79623" s="3">
        <v>79621</v>
      </c>
      <c r="B79623" s="3" t="s">
        <v>81442</v>
      </c>
      <c r="C79623" s="3" t="s">
        <v>83147</v>
      </c>
      <c r="D79623" t="s">
        <v>83289</v>
      </c>
      <c r="E79623" s="6">
        <v>38293</v>
      </c>
      <c r="F79623" s="3" t="s">
        <v>81461</v>
      </c>
      <c r="G79623" s="3" t="s">
        <v>13</v>
      </c>
      <c r="H79623" s="3" t="s">
        <v>1400</v>
      </c>
    </row>
    <row r="79624" spans="1:8" x14ac:dyDescent="0.3">
      <c r="A79624" s="3">
        <v>79622</v>
      </c>
      <c r="B79624" s="3" t="s">
        <v>81442</v>
      </c>
      <c r="C79624" s="3" t="s">
        <v>29</v>
      </c>
      <c r="D79624" t="s">
        <v>85351</v>
      </c>
      <c r="E79624" s="6">
        <v>38293</v>
      </c>
      <c r="F79624" s="3" t="s">
        <v>81813</v>
      </c>
      <c r="G79624" s="3" t="s">
        <v>13</v>
      </c>
      <c r="H79624" s="3" t="s">
        <v>54</v>
      </c>
    </row>
    <row r="79625" spans="1:8" x14ac:dyDescent="0.3">
      <c r="A79625" s="3">
        <v>79623</v>
      </c>
      <c r="B79625" s="3" t="s">
        <v>38244</v>
      </c>
      <c r="C79625" s="3" t="s">
        <v>40046</v>
      </c>
      <c r="D79625" t="s">
        <v>40047</v>
      </c>
      <c r="E79625" s="6">
        <v>38293</v>
      </c>
      <c r="F79625" s="3" t="s">
        <v>38430</v>
      </c>
      <c r="G79625" s="3" t="s">
        <v>13</v>
      </c>
      <c r="H79625" s="3" t="s">
        <v>1400</v>
      </c>
    </row>
    <row r="79626" spans="1:8" x14ac:dyDescent="0.3">
      <c r="A79626" s="3">
        <v>79624</v>
      </c>
      <c r="B79626" s="3" t="s">
        <v>38244</v>
      </c>
      <c r="C79626" s="3" t="s">
        <v>41525</v>
      </c>
      <c r="D79626" t="s">
        <v>41711</v>
      </c>
      <c r="E79626" s="6">
        <v>38293</v>
      </c>
      <c r="F79626" s="3" t="s">
        <v>17</v>
      </c>
      <c r="G79626" s="3" t="s">
        <v>13</v>
      </c>
      <c r="H79626" s="3" t="s">
        <v>1400</v>
      </c>
    </row>
    <row r="79627" spans="1:8" x14ac:dyDescent="0.3">
      <c r="A79627" s="3">
        <v>79625</v>
      </c>
      <c r="B79627" s="3" t="s">
        <v>38244</v>
      </c>
      <c r="C79627" s="3" t="s">
        <v>670</v>
      </c>
      <c r="D79627" t="s">
        <v>46752</v>
      </c>
      <c r="E79627" s="6">
        <v>38293</v>
      </c>
      <c r="F79627" s="3" t="s">
        <v>38245</v>
      </c>
      <c r="G79627" s="3" t="s">
        <v>13</v>
      </c>
      <c r="H79627" s="3" t="s">
        <v>1400</v>
      </c>
    </row>
    <row r="79628" spans="1:8" x14ac:dyDescent="0.3">
      <c r="A79628" s="3">
        <v>79626</v>
      </c>
      <c r="B79628" s="3" t="s">
        <v>38244</v>
      </c>
      <c r="C79628" s="3" t="s">
        <v>670</v>
      </c>
      <c r="D79628" t="s">
        <v>46753</v>
      </c>
      <c r="E79628" s="6">
        <v>38293</v>
      </c>
      <c r="F79628" s="3" t="s">
        <v>38249</v>
      </c>
      <c r="G79628" s="3" t="s">
        <v>13</v>
      </c>
      <c r="H79628" s="3" t="s">
        <v>1400</v>
      </c>
    </row>
    <row r="79629" spans="1:8" x14ac:dyDescent="0.3">
      <c r="A79629" s="3">
        <v>79627</v>
      </c>
      <c r="B79629" s="3" t="s">
        <v>38244</v>
      </c>
      <c r="C79629" s="3" t="s">
        <v>40227</v>
      </c>
      <c r="D79629" t="s">
        <v>40228</v>
      </c>
      <c r="E79629" s="6">
        <v>38293</v>
      </c>
      <c r="F79629" s="3" t="s">
        <v>17</v>
      </c>
      <c r="G79629" s="3" t="s">
        <v>13</v>
      </c>
      <c r="H79629" s="3" t="s">
        <v>1400</v>
      </c>
    </row>
    <row r="79630" spans="1:8" x14ac:dyDescent="0.3">
      <c r="A79630" s="3">
        <v>79628</v>
      </c>
      <c r="B79630" s="3" t="s">
        <v>38244</v>
      </c>
      <c r="C79630" s="3" t="s">
        <v>47360</v>
      </c>
      <c r="D79630" t="s">
        <v>47361</v>
      </c>
      <c r="E79630" s="6">
        <v>38293</v>
      </c>
      <c r="F79630" s="3" t="s">
        <v>47312</v>
      </c>
      <c r="G79630" s="3" t="s">
        <v>13</v>
      </c>
      <c r="H79630" s="3" t="s">
        <v>1400</v>
      </c>
    </row>
    <row r="79631" spans="1:8" x14ac:dyDescent="0.3">
      <c r="A79631" s="3">
        <v>79629</v>
      </c>
      <c r="B79631" s="3" t="s">
        <v>38244</v>
      </c>
      <c r="C79631" s="3" t="s">
        <v>50081</v>
      </c>
      <c r="D79631" t="s">
        <v>50082</v>
      </c>
      <c r="E79631" s="6">
        <v>38293</v>
      </c>
      <c r="F79631" s="3" t="s">
        <v>42111</v>
      </c>
      <c r="G79631" s="3" t="s">
        <v>13</v>
      </c>
      <c r="H79631" s="3" t="s">
        <v>37</v>
      </c>
    </row>
    <row r="79632" spans="1:8" x14ac:dyDescent="0.3">
      <c r="A79632" s="3">
        <v>79630</v>
      </c>
      <c r="B79632" s="3" t="s">
        <v>85434</v>
      </c>
      <c r="C79632" s="3" t="s">
        <v>37101</v>
      </c>
      <c r="D79632" t="s">
        <v>98926</v>
      </c>
      <c r="E79632" s="6">
        <v>38293</v>
      </c>
      <c r="F79632" s="3" t="s">
        <v>85536</v>
      </c>
      <c r="G79632" s="3" t="s">
        <v>13</v>
      </c>
      <c r="H79632" s="3" t="s">
        <v>54</v>
      </c>
    </row>
    <row r="79633" spans="1:8" x14ac:dyDescent="0.3">
      <c r="A79633" s="3">
        <v>79631</v>
      </c>
      <c r="B79633" s="3" t="s">
        <v>38244</v>
      </c>
      <c r="C79633" s="3" t="s">
        <v>40220</v>
      </c>
      <c r="D79633" t="s">
        <v>40221</v>
      </c>
      <c r="E79633" s="6">
        <v>38293</v>
      </c>
      <c r="F79633" s="3" t="s">
        <v>17</v>
      </c>
      <c r="G79633" s="3" t="s">
        <v>13</v>
      </c>
      <c r="H79633" s="3" t="s">
        <v>1400</v>
      </c>
    </row>
    <row r="79634" spans="1:8" x14ac:dyDescent="0.3">
      <c r="A79634" s="3">
        <v>79632</v>
      </c>
      <c r="B79634" s="3" t="s">
        <v>38244</v>
      </c>
      <c r="C79634" s="3" t="s">
        <v>40222</v>
      </c>
      <c r="D79634" t="s">
        <v>40223</v>
      </c>
      <c r="E79634" s="6">
        <v>38293</v>
      </c>
      <c r="F79634" s="3" t="s">
        <v>17</v>
      </c>
      <c r="G79634" s="3" t="s">
        <v>13</v>
      </c>
      <c r="H79634" s="3" t="s">
        <v>1400</v>
      </c>
    </row>
    <row r="79635" spans="1:8" x14ac:dyDescent="0.3">
      <c r="A79635" s="3">
        <v>79633</v>
      </c>
      <c r="B79635" s="3" t="s">
        <v>38244</v>
      </c>
      <c r="C79635" s="3" t="s">
        <v>40224</v>
      </c>
      <c r="D79635" t="s">
        <v>40225</v>
      </c>
      <c r="E79635" s="6">
        <v>38293</v>
      </c>
      <c r="F79635" s="3" t="s">
        <v>17</v>
      </c>
      <c r="G79635" s="3" t="s">
        <v>13</v>
      </c>
      <c r="H79635" s="3" t="s">
        <v>1400</v>
      </c>
    </row>
    <row r="79636" spans="1:8" x14ac:dyDescent="0.3">
      <c r="A79636" s="3">
        <v>79634</v>
      </c>
      <c r="B79636" s="3" t="s">
        <v>38244</v>
      </c>
      <c r="C79636" s="3" t="s">
        <v>40137</v>
      </c>
      <c r="D79636" t="s">
        <v>40226</v>
      </c>
      <c r="E79636" s="6">
        <v>38293</v>
      </c>
      <c r="F79636" s="3" t="s">
        <v>17</v>
      </c>
      <c r="G79636" s="3" t="s">
        <v>13</v>
      </c>
      <c r="H79636" s="3" t="s">
        <v>1400</v>
      </c>
    </row>
    <row r="79637" spans="1:8" x14ac:dyDescent="0.3">
      <c r="A79637" s="3">
        <v>79635</v>
      </c>
      <c r="B79637" s="3" t="s">
        <v>38244</v>
      </c>
      <c r="C79637" s="3" t="s">
        <v>41704</v>
      </c>
      <c r="D79637" t="s">
        <v>41705</v>
      </c>
      <c r="E79637" s="6">
        <v>38293</v>
      </c>
      <c r="F79637" s="3" t="s">
        <v>17</v>
      </c>
      <c r="G79637" s="3" t="s">
        <v>13</v>
      </c>
      <c r="H79637" s="3" t="s">
        <v>1400</v>
      </c>
    </row>
    <row r="79638" spans="1:8" x14ac:dyDescent="0.3">
      <c r="A79638" s="3">
        <v>79636</v>
      </c>
      <c r="B79638" s="3" t="s">
        <v>38244</v>
      </c>
      <c r="C79638" s="3" t="s">
        <v>41021</v>
      </c>
      <c r="D79638" t="s">
        <v>41706</v>
      </c>
      <c r="E79638" s="6">
        <v>38293</v>
      </c>
      <c r="F79638" s="3" t="s">
        <v>17</v>
      </c>
      <c r="G79638" s="3" t="s">
        <v>13</v>
      </c>
      <c r="H79638" s="3" t="s">
        <v>1400</v>
      </c>
    </row>
    <row r="79639" spans="1:8" x14ac:dyDescent="0.3">
      <c r="A79639" s="3">
        <v>79637</v>
      </c>
      <c r="B79639" s="3" t="s">
        <v>38244</v>
      </c>
      <c r="C79639" s="3" t="s">
        <v>41707</v>
      </c>
      <c r="D79639" t="s">
        <v>41708</v>
      </c>
      <c r="E79639" s="6">
        <v>38293</v>
      </c>
      <c r="F79639" s="3" t="s">
        <v>17</v>
      </c>
      <c r="G79639" s="3" t="s">
        <v>13</v>
      </c>
      <c r="H79639" s="3" t="s">
        <v>1400</v>
      </c>
    </row>
    <row r="79640" spans="1:8" x14ac:dyDescent="0.3">
      <c r="A79640" s="3">
        <v>79638</v>
      </c>
      <c r="B79640" s="3" t="s">
        <v>38244</v>
      </c>
      <c r="C79640" s="3" t="s">
        <v>41709</v>
      </c>
      <c r="D79640" t="s">
        <v>41710</v>
      </c>
      <c r="E79640" s="6">
        <v>38293</v>
      </c>
      <c r="F79640" s="3" t="s">
        <v>17</v>
      </c>
      <c r="G79640" s="3" t="s">
        <v>13</v>
      </c>
      <c r="H79640" s="3" t="s">
        <v>1400</v>
      </c>
    </row>
    <row r="79641" spans="1:8" x14ac:dyDescent="0.3">
      <c r="A79641" s="3">
        <v>79639</v>
      </c>
      <c r="B79641" s="3" t="s">
        <v>38244</v>
      </c>
      <c r="C79641" s="3" t="s">
        <v>43033</v>
      </c>
      <c r="D79641" t="s">
        <v>43034</v>
      </c>
      <c r="E79641" s="6">
        <v>38293</v>
      </c>
      <c r="F79641" s="3" t="s">
        <v>38249</v>
      </c>
      <c r="G79641" s="3" t="s">
        <v>13</v>
      </c>
      <c r="H79641" s="3" t="s">
        <v>1400</v>
      </c>
    </row>
    <row r="79642" spans="1:8" x14ac:dyDescent="0.3">
      <c r="A79642" s="3">
        <v>79640</v>
      </c>
      <c r="B79642" s="3" t="s">
        <v>38244</v>
      </c>
      <c r="C79642" s="3" t="s">
        <v>42696</v>
      </c>
      <c r="D79642" t="s">
        <v>43035</v>
      </c>
      <c r="E79642" s="6">
        <v>38293</v>
      </c>
      <c r="F79642" s="3" t="s">
        <v>38249</v>
      </c>
      <c r="G79642" s="3" t="s">
        <v>13</v>
      </c>
      <c r="H79642" s="3" t="s">
        <v>1400</v>
      </c>
    </row>
    <row r="79643" spans="1:8" x14ac:dyDescent="0.3">
      <c r="A79643" s="3">
        <v>79641</v>
      </c>
      <c r="B79643" s="3" t="s">
        <v>38244</v>
      </c>
      <c r="C79643" s="3" t="s">
        <v>42573</v>
      </c>
      <c r="D79643" t="s">
        <v>43036</v>
      </c>
      <c r="E79643" s="6">
        <v>38293</v>
      </c>
      <c r="F79643" s="3" t="s">
        <v>38249</v>
      </c>
      <c r="G79643" s="3" t="s">
        <v>13</v>
      </c>
      <c r="H79643" s="3" t="s">
        <v>1400</v>
      </c>
    </row>
    <row r="79644" spans="1:8" x14ac:dyDescent="0.3">
      <c r="A79644" s="3">
        <v>79642</v>
      </c>
      <c r="B79644" s="3" t="s">
        <v>38244</v>
      </c>
      <c r="C79644" s="3" t="s">
        <v>670</v>
      </c>
      <c r="D79644" t="s">
        <v>46751</v>
      </c>
      <c r="E79644" s="6">
        <v>38293</v>
      </c>
      <c r="F79644" s="3" t="s">
        <v>38245</v>
      </c>
      <c r="G79644" s="3" t="s">
        <v>13</v>
      </c>
      <c r="H79644" s="3" t="s">
        <v>1400</v>
      </c>
    </row>
    <row r="79645" spans="1:8" x14ac:dyDescent="0.3">
      <c r="A79645" s="3">
        <v>79643</v>
      </c>
      <c r="B79645" s="3" t="s">
        <v>38244</v>
      </c>
      <c r="C79645" s="3" t="s">
        <v>49564</v>
      </c>
      <c r="D79645" t="s">
        <v>49565</v>
      </c>
      <c r="E79645" s="6">
        <v>38293</v>
      </c>
      <c r="F79645" s="3" t="s">
        <v>17</v>
      </c>
      <c r="G79645" s="3" t="s">
        <v>13</v>
      </c>
      <c r="H79645" s="3" t="s">
        <v>37</v>
      </c>
    </row>
    <row r="79646" spans="1:8" x14ac:dyDescent="0.3">
      <c r="A79646" s="3">
        <v>79644</v>
      </c>
      <c r="B79646" s="3" t="s">
        <v>113155</v>
      </c>
      <c r="C79646" s="3" t="s">
        <v>670</v>
      </c>
      <c r="D79646" t="s">
        <v>114085</v>
      </c>
      <c r="E79646" s="6">
        <v>38293</v>
      </c>
      <c r="F79646" s="3" t="s">
        <v>113471</v>
      </c>
      <c r="G79646" s="3" t="s">
        <v>13</v>
      </c>
      <c r="H79646" s="3" t="s">
        <v>1400</v>
      </c>
    </row>
    <row r="79647" spans="1:8" x14ac:dyDescent="0.3">
      <c r="A79647" s="3">
        <v>79645</v>
      </c>
      <c r="B79647" s="3" t="s">
        <v>38244</v>
      </c>
      <c r="C79647" s="3" t="s">
        <v>42573</v>
      </c>
      <c r="D79647" t="s">
        <v>43026</v>
      </c>
      <c r="E79647" s="6">
        <v>38293</v>
      </c>
      <c r="F79647" s="3" t="s">
        <v>38249</v>
      </c>
      <c r="G79647" s="3" t="s">
        <v>13</v>
      </c>
      <c r="H79647" s="3" t="s">
        <v>1400</v>
      </c>
    </row>
    <row r="79648" spans="1:8" x14ac:dyDescent="0.3">
      <c r="A79648" s="3">
        <v>79646</v>
      </c>
      <c r="B79648" s="3" t="s">
        <v>38244</v>
      </c>
      <c r="C79648" s="3" t="s">
        <v>42605</v>
      </c>
      <c r="D79648" t="s">
        <v>43027</v>
      </c>
      <c r="E79648" s="6">
        <v>38293</v>
      </c>
      <c r="F79648" s="3" t="s">
        <v>38249</v>
      </c>
      <c r="G79648" s="3" t="s">
        <v>13</v>
      </c>
      <c r="H79648" s="3" t="s">
        <v>1400</v>
      </c>
    </row>
    <row r="79649" spans="1:8" x14ac:dyDescent="0.3">
      <c r="A79649" s="3">
        <v>79647</v>
      </c>
      <c r="B79649" s="3" t="s">
        <v>38244</v>
      </c>
      <c r="C79649" s="3" t="s">
        <v>42591</v>
      </c>
      <c r="D79649" t="s">
        <v>43028</v>
      </c>
      <c r="E79649" s="6">
        <v>38293</v>
      </c>
      <c r="F79649" s="3" t="s">
        <v>38249</v>
      </c>
      <c r="G79649" s="3" t="s">
        <v>13</v>
      </c>
      <c r="H79649" s="3" t="s">
        <v>1400</v>
      </c>
    </row>
    <row r="79650" spans="1:8" x14ac:dyDescent="0.3">
      <c r="A79650" s="3">
        <v>79648</v>
      </c>
      <c r="B79650" s="3" t="s">
        <v>38244</v>
      </c>
      <c r="C79650" s="3" t="s">
        <v>42845</v>
      </c>
      <c r="D79650" t="s">
        <v>43029</v>
      </c>
      <c r="E79650" s="6">
        <v>38293</v>
      </c>
      <c r="F79650" s="3" t="s">
        <v>38249</v>
      </c>
      <c r="G79650" s="3" t="s">
        <v>13</v>
      </c>
      <c r="H79650" s="3" t="s">
        <v>1400</v>
      </c>
    </row>
    <row r="79651" spans="1:8" x14ac:dyDescent="0.3">
      <c r="A79651" s="3">
        <v>79649</v>
      </c>
      <c r="B79651" s="3" t="s">
        <v>38244</v>
      </c>
      <c r="C79651" s="3" t="s">
        <v>42614</v>
      </c>
      <c r="D79651" t="s">
        <v>43030</v>
      </c>
      <c r="E79651" s="6">
        <v>38293</v>
      </c>
      <c r="F79651" s="3" t="s">
        <v>38249</v>
      </c>
      <c r="G79651" s="3" t="s">
        <v>13</v>
      </c>
      <c r="H79651" s="3" t="s">
        <v>1400</v>
      </c>
    </row>
    <row r="79652" spans="1:8" x14ac:dyDescent="0.3">
      <c r="A79652" s="3">
        <v>79650</v>
      </c>
      <c r="B79652" s="3" t="s">
        <v>38244</v>
      </c>
      <c r="C79652" s="3" t="s">
        <v>43031</v>
      </c>
      <c r="D79652" t="s">
        <v>43032</v>
      </c>
      <c r="E79652" s="6">
        <v>38293</v>
      </c>
      <c r="F79652" s="3" t="s">
        <v>38249</v>
      </c>
      <c r="G79652" s="3" t="s">
        <v>13</v>
      </c>
      <c r="H79652" s="3" t="s">
        <v>1400</v>
      </c>
    </row>
    <row r="79653" spans="1:8" x14ac:dyDescent="0.3">
      <c r="A79653" s="3">
        <v>79651</v>
      </c>
      <c r="B79653" s="3" t="s">
        <v>76804</v>
      </c>
      <c r="C79653" s="3" t="s">
        <v>20</v>
      </c>
      <c r="D79653" t="s">
        <v>80617</v>
      </c>
      <c r="E79653" s="6">
        <v>38293</v>
      </c>
      <c r="F79653" s="3" t="s">
        <v>76807</v>
      </c>
      <c r="G79653" s="3" t="s">
        <v>13</v>
      </c>
      <c r="H79653" s="3" t="s">
        <v>54</v>
      </c>
    </row>
    <row r="79654" spans="1:8" x14ac:dyDescent="0.3">
      <c r="A79654" s="3">
        <v>79652</v>
      </c>
      <c r="B79654" s="3" t="s">
        <v>113155</v>
      </c>
      <c r="C79654" s="3" t="s">
        <v>670</v>
      </c>
      <c r="D79654" t="s">
        <v>114084</v>
      </c>
      <c r="E79654" s="6">
        <v>38293</v>
      </c>
      <c r="F79654" s="3" t="s">
        <v>113537</v>
      </c>
      <c r="G79654" s="3" t="s">
        <v>13</v>
      </c>
      <c r="H79654" s="3" t="s">
        <v>1400</v>
      </c>
    </row>
    <row r="79655" spans="1:8" x14ac:dyDescent="0.3">
      <c r="A79655" s="3">
        <v>79653</v>
      </c>
      <c r="B79655" s="3" t="s">
        <v>9</v>
      </c>
      <c r="C79655" s="3" t="s">
        <v>140883</v>
      </c>
      <c r="D79655" t="s">
        <v>140884</v>
      </c>
      <c r="E79655" s="6">
        <v>38293</v>
      </c>
      <c r="F79655" s="3" t="s">
        <v>140775</v>
      </c>
      <c r="G79655" s="3" t="s">
        <v>13</v>
      </c>
      <c r="H79655" s="3" t="s">
        <v>1400</v>
      </c>
    </row>
    <row r="79656" spans="1:8" x14ac:dyDescent="0.3">
      <c r="A79656" s="3">
        <v>79654</v>
      </c>
      <c r="B79656" s="3" t="s">
        <v>9</v>
      </c>
      <c r="C79656" s="3" t="s">
        <v>140885</v>
      </c>
      <c r="D79656" t="s">
        <v>140886</v>
      </c>
      <c r="E79656" s="6">
        <v>38293</v>
      </c>
      <c r="F79656" s="3" t="s">
        <v>139845</v>
      </c>
      <c r="G79656" s="3" t="s">
        <v>13</v>
      </c>
      <c r="H79656" s="3" t="s">
        <v>1400</v>
      </c>
    </row>
    <row r="79657" spans="1:8" x14ac:dyDescent="0.3">
      <c r="A79657" s="3">
        <v>79655</v>
      </c>
      <c r="B79657" s="3" t="s">
        <v>160636</v>
      </c>
      <c r="C79657" s="3" t="s">
        <v>167226</v>
      </c>
      <c r="D79657" t="s">
        <v>167227</v>
      </c>
      <c r="E79657" s="6">
        <v>38293</v>
      </c>
      <c r="F79657" s="3" t="s">
        <v>160639</v>
      </c>
      <c r="G79657" s="3" t="s">
        <v>13</v>
      </c>
      <c r="H79657" s="3" t="s">
        <v>54</v>
      </c>
    </row>
    <row r="79658" spans="1:8" x14ac:dyDescent="0.3">
      <c r="A79658" s="3">
        <v>79656</v>
      </c>
      <c r="B79658" s="3" t="s">
        <v>176966</v>
      </c>
      <c r="C79658" s="3" t="s">
        <v>670</v>
      </c>
      <c r="D79658" t="s">
        <v>179542</v>
      </c>
      <c r="E79658" s="6">
        <v>38293</v>
      </c>
      <c r="F79658" s="3" t="s">
        <v>178117</v>
      </c>
      <c r="G79658" s="3" t="s">
        <v>13</v>
      </c>
      <c r="H79658" s="3" t="s">
        <v>1400</v>
      </c>
    </row>
    <row r="79659" spans="1:8" x14ac:dyDescent="0.3">
      <c r="A79659" s="3">
        <v>79657</v>
      </c>
      <c r="B79659" s="3" t="s">
        <v>176966</v>
      </c>
      <c r="C79659" s="3" t="s">
        <v>670</v>
      </c>
      <c r="D79659" t="s">
        <v>179543</v>
      </c>
      <c r="E79659" s="6">
        <v>38293</v>
      </c>
      <c r="F79659" s="3" t="s">
        <v>178113</v>
      </c>
      <c r="G79659" s="3" t="s">
        <v>13</v>
      </c>
      <c r="H79659" s="3" t="s">
        <v>1400</v>
      </c>
    </row>
    <row r="79660" spans="1:8" x14ac:dyDescent="0.3">
      <c r="A79660" s="3">
        <v>79658</v>
      </c>
      <c r="B79660" s="3" t="s">
        <v>1397</v>
      </c>
      <c r="C79660" s="3" t="s">
        <v>3532</v>
      </c>
      <c r="D79660" t="s">
        <v>3545</v>
      </c>
      <c r="E79660" s="6">
        <v>38293</v>
      </c>
      <c r="F79660" s="3" t="s">
        <v>3375</v>
      </c>
      <c r="G79660" s="3" t="s">
        <v>13</v>
      </c>
      <c r="H79660" s="3" t="s">
        <v>1400</v>
      </c>
    </row>
    <row r="79661" spans="1:8" x14ac:dyDescent="0.3">
      <c r="A79661" s="3">
        <v>79659</v>
      </c>
      <c r="B79661" s="3" t="s">
        <v>1397</v>
      </c>
      <c r="C79661" s="3" t="s">
        <v>3546</v>
      </c>
      <c r="D79661" t="s">
        <v>3547</v>
      </c>
      <c r="E79661" s="6">
        <v>38293</v>
      </c>
      <c r="F79661" s="3" t="s">
        <v>3375</v>
      </c>
      <c r="G79661" s="3" t="s">
        <v>13</v>
      </c>
      <c r="H79661" s="3" t="s">
        <v>1400</v>
      </c>
    </row>
    <row r="79662" spans="1:8" x14ac:dyDescent="0.3">
      <c r="A79662" s="3">
        <v>79660</v>
      </c>
      <c r="B79662" s="3" t="s">
        <v>1397</v>
      </c>
      <c r="C79662" s="3" t="s">
        <v>3548</v>
      </c>
      <c r="D79662" t="s">
        <v>3549</v>
      </c>
      <c r="E79662" s="6">
        <v>38293</v>
      </c>
      <c r="F79662" s="3" t="s">
        <v>3375</v>
      </c>
      <c r="G79662" s="3" t="s">
        <v>13</v>
      </c>
      <c r="H79662" s="3" t="s">
        <v>1400</v>
      </c>
    </row>
    <row r="79663" spans="1:8" x14ac:dyDescent="0.3">
      <c r="A79663" s="3">
        <v>79661</v>
      </c>
      <c r="B79663" s="3" t="s">
        <v>1397</v>
      </c>
      <c r="C79663" s="3" t="s">
        <v>3532</v>
      </c>
      <c r="D79663" t="s">
        <v>3550</v>
      </c>
      <c r="E79663" s="6">
        <v>38293</v>
      </c>
      <c r="F79663" s="3" t="s">
        <v>3375</v>
      </c>
      <c r="G79663" s="3" t="s">
        <v>13</v>
      </c>
      <c r="H79663" s="3" t="s">
        <v>1400</v>
      </c>
    </row>
    <row r="79664" spans="1:8" x14ac:dyDescent="0.3">
      <c r="A79664" s="3">
        <v>79662</v>
      </c>
      <c r="B79664" s="3" t="s">
        <v>1397</v>
      </c>
      <c r="C79664" s="3" t="s">
        <v>3551</v>
      </c>
      <c r="D79664" t="s">
        <v>3552</v>
      </c>
      <c r="E79664" s="6">
        <v>38293</v>
      </c>
      <c r="F79664" s="3" t="s">
        <v>3375</v>
      </c>
      <c r="G79664" s="3" t="s">
        <v>13</v>
      </c>
      <c r="H79664" s="3" t="s">
        <v>1400</v>
      </c>
    </row>
    <row r="79665" spans="1:8" x14ac:dyDescent="0.3">
      <c r="A79665" s="3">
        <v>79663</v>
      </c>
      <c r="B79665" s="3" t="s">
        <v>1397</v>
      </c>
      <c r="C79665" s="3" t="s">
        <v>5240</v>
      </c>
      <c r="D79665" t="s">
        <v>5241</v>
      </c>
      <c r="E79665" s="6">
        <v>38293</v>
      </c>
      <c r="F79665" s="3" t="s">
        <v>1751</v>
      </c>
      <c r="G79665" s="3" t="s">
        <v>13</v>
      </c>
      <c r="H79665" s="3" t="s">
        <v>37</v>
      </c>
    </row>
    <row r="79666" spans="1:8" x14ac:dyDescent="0.3">
      <c r="A79666" s="3">
        <v>79664</v>
      </c>
      <c r="B79666" s="3" t="s">
        <v>1397</v>
      </c>
      <c r="C79666" s="3" t="s">
        <v>6518</v>
      </c>
      <c r="D79666" t="s">
        <v>6519</v>
      </c>
      <c r="E79666" s="6">
        <v>38293</v>
      </c>
      <c r="F79666" s="3" t="s">
        <v>2080</v>
      </c>
      <c r="G79666" s="3" t="s">
        <v>13</v>
      </c>
      <c r="H79666" s="3" t="s">
        <v>6505</v>
      </c>
    </row>
    <row r="79667" spans="1:8" x14ac:dyDescent="0.3">
      <c r="A79667" s="3">
        <v>79665</v>
      </c>
      <c r="B79667" s="3" t="s">
        <v>54805</v>
      </c>
      <c r="C79667" s="3" t="s">
        <v>670</v>
      </c>
      <c r="D79667" t="s">
        <v>66304</v>
      </c>
      <c r="E79667" s="6">
        <v>38293</v>
      </c>
      <c r="F79667" s="3" t="s">
        <v>1027</v>
      </c>
      <c r="G79667" s="3" t="s">
        <v>13</v>
      </c>
      <c r="H79667" s="3" t="s">
        <v>1400</v>
      </c>
    </row>
    <row r="79668" spans="1:8" x14ac:dyDescent="0.3">
      <c r="A79668" s="3">
        <v>79666</v>
      </c>
      <c r="B79668" s="3" t="s">
        <v>76804</v>
      </c>
      <c r="C79668" s="3" t="s">
        <v>670</v>
      </c>
      <c r="D79668" t="s">
        <v>77355</v>
      </c>
      <c r="E79668" s="6">
        <v>38293</v>
      </c>
      <c r="F79668" s="3" t="s">
        <v>76807</v>
      </c>
      <c r="G79668" s="3" t="s">
        <v>13</v>
      </c>
      <c r="H79668" s="3" t="s">
        <v>1400</v>
      </c>
    </row>
    <row r="79669" spans="1:8" x14ac:dyDescent="0.3">
      <c r="A79669" s="3">
        <v>79667</v>
      </c>
      <c r="B79669" s="3" t="s">
        <v>76804</v>
      </c>
      <c r="C79669" s="3" t="s">
        <v>557</v>
      </c>
      <c r="D79669" t="s">
        <v>77356</v>
      </c>
      <c r="E79669" s="6">
        <v>38293</v>
      </c>
      <c r="F79669" s="3" t="s">
        <v>76807</v>
      </c>
      <c r="G79669" s="3" t="s">
        <v>13</v>
      </c>
      <c r="H79669" s="3" t="s">
        <v>1400</v>
      </c>
    </row>
    <row r="79670" spans="1:8" x14ac:dyDescent="0.3">
      <c r="A79670" s="3">
        <v>79668</v>
      </c>
      <c r="B79670" s="3" t="s">
        <v>113155</v>
      </c>
      <c r="C79670" s="3" t="s">
        <v>113322</v>
      </c>
      <c r="D79670" t="s">
        <v>113464</v>
      </c>
      <c r="E79670" s="6">
        <v>38293</v>
      </c>
      <c r="F79670" s="3" t="s">
        <v>113204</v>
      </c>
      <c r="G79670" s="3" t="s">
        <v>13</v>
      </c>
      <c r="H79670" s="3" t="s">
        <v>1400</v>
      </c>
    </row>
    <row r="79671" spans="1:8" x14ac:dyDescent="0.3">
      <c r="A79671" s="3">
        <v>79669</v>
      </c>
      <c r="B79671" s="3" t="s">
        <v>113155</v>
      </c>
      <c r="C79671" s="3" t="s">
        <v>75764</v>
      </c>
      <c r="D79671" t="s">
        <v>116750</v>
      </c>
      <c r="E79671" s="6">
        <v>38293</v>
      </c>
      <c r="F79671" s="3" t="s">
        <v>113204</v>
      </c>
      <c r="G79671" s="3" t="s">
        <v>13</v>
      </c>
      <c r="H79671" s="3" t="s">
        <v>1400</v>
      </c>
    </row>
    <row r="79672" spans="1:8" x14ac:dyDescent="0.3">
      <c r="A79672" s="3">
        <v>79670</v>
      </c>
      <c r="B79672" s="3" t="s">
        <v>113155</v>
      </c>
      <c r="C79672" s="3" t="s">
        <v>24727</v>
      </c>
      <c r="D79672" t="s">
        <v>118602</v>
      </c>
      <c r="E79672" s="6">
        <v>38293</v>
      </c>
      <c r="F79672" s="3" t="s">
        <v>113537</v>
      </c>
      <c r="G79672" s="3" t="s">
        <v>13</v>
      </c>
      <c r="H79672" s="3" t="s">
        <v>11</v>
      </c>
    </row>
    <row r="79673" spans="1:8" x14ac:dyDescent="0.3">
      <c r="A79673" s="3">
        <v>79671</v>
      </c>
      <c r="B79673" s="3" t="s">
        <v>113155</v>
      </c>
      <c r="C79673" s="3" t="s">
        <v>24727</v>
      </c>
      <c r="D79673" t="s">
        <v>118603</v>
      </c>
      <c r="E79673" s="6">
        <v>38293</v>
      </c>
      <c r="F79673" s="3" t="s">
        <v>113537</v>
      </c>
      <c r="G79673" s="3" t="s">
        <v>13</v>
      </c>
      <c r="H79673" s="3" t="s">
        <v>11</v>
      </c>
    </row>
    <row r="79674" spans="1:8" x14ac:dyDescent="0.3">
      <c r="A79674" s="3">
        <v>79672</v>
      </c>
      <c r="B79674" s="3" t="s">
        <v>113155</v>
      </c>
      <c r="C79674" s="3" t="s">
        <v>38487</v>
      </c>
      <c r="D79674" t="s">
        <v>119194</v>
      </c>
      <c r="E79674" s="6">
        <v>38293</v>
      </c>
      <c r="F79674" s="3" t="s">
        <v>113156</v>
      </c>
      <c r="G79674" s="3" t="s">
        <v>13</v>
      </c>
      <c r="H79674" s="3" t="s">
        <v>54</v>
      </c>
    </row>
    <row r="79675" spans="1:8" x14ac:dyDescent="0.3">
      <c r="A79675" s="3">
        <v>79673</v>
      </c>
      <c r="B79675" s="3" t="s">
        <v>176966</v>
      </c>
      <c r="C79675" s="3" t="s">
        <v>670</v>
      </c>
      <c r="D79675" t="s">
        <v>179541</v>
      </c>
      <c r="E79675" s="6">
        <v>38293</v>
      </c>
      <c r="F79675" s="3" t="s">
        <v>177417</v>
      </c>
      <c r="G79675" s="3" t="s">
        <v>13</v>
      </c>
      <c r="H79675" s="3" t="s">
        <v>1400</v>
      </c>
    </row>
    <row r="79676" spans="1:8" x14ac:dyDescent="0.3">
      <c r="A79676" s="3">
        <v>79674</v>
      </c>
      <c r="B79676" s="3" t="s">
        <v>6901</v>
      </c>
      <c r="C79676" s="3" t="s">
        <v>12121</v>
      </c>
      <c r="D79676" t="s">
        <v>13721</v>
      </c>
      <c r="E79676" s="6">
        <v>38293</v>
      </c>
      <c r="F79676" s="3" t="s">
        <v>7003</v>
      </c>
      <c r="G79676" s="3" t="s">
        <v>13</v>
      </c>
      <c r="H79676" s="3" t="s">
        <v>54</v>
      </c>
    </row>
    <row r="79677" spans="1:8" x14ac:dyDescent="0.3">
      <c r="A79677" s="3">
        <v>79675</v>
      </c>
      <c r="B79677" s="3" t="s">
        <v>38244</v>
      </c>
      <c r="C79677" s="3" t="s">
        <v>39654</v>
      </c>
      <c r="D79677" t="s">
        <v>39655</v>
      </c>
      <c r="E79677" s="6">
        <v>38293</v>
      </c>
      <c r="F79677" s="3" t="s">
        <v>38430</v>
      </c>
      <c r="G79677" s="3" t="s">
        <v>13</v>
      </c>
      <c r="H79677" s="3" t="s">
        <v>1400</v>
      </c>
    </row>
    <row r="79678" spans="1:8" x14ac:dyDescent="0.3">
      <c r="A79678" s="3">
        <v>79676</v>
      </c>
      <c r="B79678" s="3" t="s">
        <v>38244</v>
      </c>
      <c r="C79678" s="3" t="s">
        <v>50022</v>
      </c>
      <c r="D79678" t="s">
        <v>50023</v>
      </c>
      <c r="E79678" s="6">
        <v>38293</v>
      </c>
      <c r="F79678" s="3" t="s">
        <v>38430</v>
      </c>
      <c r="G79678" s="3" t="s">
        <v>13</v>
      </c>
      <c r="H79678" s="3" t="s">
        <v>37</v>
      </c>
    </row>
    <row r="79679" spans="1:8" x14ac:dyDescent="0.3">
      <c r="A79679" s="3">
        <v>79677</v>
      </c>
      <c r="B79679" s="3" t="s">
        <v>38244</v>
      </c>
      <c r="C79679" s="3" t="s">
        <v>16560</v>
      </c>
      <c r="D79679" t="s">
        <v>52344</v>
      </c>
      <c r="E79679" s="6">
        <v>38293</v>
      </c>
      <c r="F79679" s="3" t="s">
        <v>43604</v>
      </c>
      <c r="G79679" s="3" t="s">
        <v>13</v>
      </c>
      <c r="H79679" s="3" t="s">
        <v>11</v>
      </c>
    </row>
    <row r="79680" spans="1:8" x14ac:dyDescent="0.3">
      <c r="A79680" s="3">
        <v>79678</v>
      </c>
      <c r="B79680" s="3" t="s">
        <v>38244</v>
      </c>
      <c r="C79680" s="3" t="s">
        <v>20</v>
      </c>
      <c r="D79680" t="s">
        <v>53037</v>
      </c>
      <c r="E79680" s="6">
        <v>38293</v>
      </c>
      <c r="F79680" s="3" t="s">
        <v>43582</v>
      </c>
      <c r="G79680" s="3" t="s">
        <v>13</v>
      </c>
      <c r="H79680" s="3" t="s">
        <v>11</v>
      </c>
    </row>
    <row r="79681" spans="1:8" x14ac:dyDescent="0.3">
      <c r="A79681" s="3">
        <v>79679</v>
      </c>
      <c r="B79681" s="3" t="s">
        <v>54805</v>
      </c>
      <c r="C79681" s="3" t="s">
        <v>63921</v>
      </c>
      <c r="D79681" t="s">
        <v>63922</v>
      </c>
      <c r="E79681" s="6">
        <v>38293</v>
      </c>
      <c r="F79681" s="3" t="s">
        <v>59869</v>
      </c>
      <c r="G79681" s="3" t="s">
        <v>13</v>
      </c>
      <c r="H79681" s="3" t="s">
        <v>1400</v>
      </c>
    </row>
    <row r="79682" spans="1:8" x14ac:dyDescent="0.3">
      <c r="A79682" s="3">
        <v>79680</v>
      </c>
      <c r="B79682" s="3" t="s">
        <v>104399</v>
      </c>
      <c r="C79682" s="3" t="s">
        <v>670</v>
      </c>
      <c r="D79682" t="s">
        <v>106823</v>
      </c>
      <c r="E79682" s="6">
        <v>38293</v>
      </c>
      <c r="F79682" s="3" t="s">
        <v>106497</v>
      </c>
      <c r="G79682" s="3" t="s">
        <v>13</v>
      </c>
      <c r="H79682" s="3" t="s">
        <v>37</v>
      </c>
    </row>
    <row r="79683" spans="1:8" x14ac:dyDescent="0.3">
      <c r="A79683" s="3">
        <v>79681</v>
      </c>
      <c r="B79683" s="3" t="s">
        <v>160636</v>
      </c>
      <c r="C79683" s="3" t="s">
        <v>160640</v>
      </c>
      <c r="D79683" t="s">
        <v>160703</v>
      </c>
      <c r="E79683" s="6">
        <v>38293</v>
      </c>
      <c r="F79683" s="3" t="s">
        <v>160642</v>
      </c>
      <c r="G79683" s="3" t="s">
        <v>13</v>
      </c>
      <c r="H79683" s="3" t="s">
        <v>6905</v>
      </c>
    </row>
    <row r="79684" spans="1:8" x14ac:dyDescent="0.3">
      <c r="A79684" s="3">
        <v>79682</v>
      </c>
      <c r="B79684" s="3" t="s">
        <v>176966</v>
      </c>
      <c r="C79684" s="3" t="s">
        <v>670</v>
      </c>
      <c r="D79684" t="s">
        <v>179663</v>
      </c>
      <c r="E79684" s="6">
        <v>38293</v>
      </c>
      <c r="F79684" s="3" t="s">
        <v>178128</v>
      </c>
      <c r="G79684" s="3" t="s">
        <v>13</v>
      </c>
      <c r="H79684" s="3" t="s">
        <v>1400</v>
      </c>
    </row>
    <row r="79685" spans="1:8" x14ac:dyDescent="0.3">
      <c r="A79685" s="3">
        <v>79683</v>
      </c>
      <c r="B79685" s="3" t="s">
        <v>176966</v>
      </c>
      <c r="C79685" s="3" t="s">
        <v>670</v>
      </c>
      <c r="D79685" t="s">
        <v>179664</v>
      </c>
      <c r="E79685" s="6">
        <v>38293</v>
      </c>
      <c r="F79685" s="3" t="s">
        <v>178214</v>
      </c>
      <c r="G79685" s="3" t="s">
        <v>13</v>
      </c>
      <c r="H79685" s="3" t="s">
        <v>1400</v>
      </c>
    </row>
    <row r="79686" spans="1:8" x14ac:dyDescent="0.3">
      <c r="A79686" s="3">
        <v>79684</v>
      </c>
      <c r="B79686" s="3" t="s">
        <v>176966</v>
      </c>
      <c r="C79686" s="3" t="s">
        <v>670</v>
      </c>
      <c r="D79686" t="s">
        <v>179665</v>
      </c>
      <c r="E79686" s="6">
        <v>38293</v>
      </c>
      <c r="F79686" s="3" t="s">
        <v>178124</v>
      </c>
      <c r="G79686" s="3" t="s">
        <v>13</v>
      </c>
      <c r="H79686" s="3" t="s">
        <v>1400</v>
      </c>
    </row>
    <row r="79687" spans="1:8" x14ac:dyDescent="0.3">
      <c r="A79687" s="3">
        <v>79685</v>
      </c>
      <c r="B79687" s="3" t="s">
        <v>176966</v>
      </c>
      <c r="C79687" s="3" t="s">
        <v>670</v>
      </c>
      <c r="D79687" t="s">
        <v>179666</v>
      </c>
      <c r="E79687" s="6">
        <v>38293</v>
      </c>
      <c r="F79687" s="3" t="s">
        <v>177092</v>
      </c>
      <c r="G79687" s="3" t="s">
        <v>13</v>
      </c>
      <c r="H79687" s="3" t="s">
        <v>1400</v>
      </c>
    </row>
    <row r="79688" spans="1:8" x14ac:dyDescent="0.3">
      <c r="A79688" s="3">
        <v>79686</v>
      </c>
      <c r="B79688" s="3" t="s">
        <v>176966</v>
      </c>
      <c r="C79688" s="3" t="s">
        <v>670</v>
      </c>
      <c r="D79688" t="s">
        <v>179667</v>
      </c>
      <c r="E79688" s="6">
        <v>38293</v>
      </c>
      <c r="F79688" s="3" t="s">
        <v>178108</v>
      </c>
      <c r="G79688" s="3" t="s">
        <v>13</v>
      </c>
      <c r="H79688" s="3" t="s">
        <v>1400</v>
      </c>
    </row>
    <row r="79689" spans="1:8" x14ac:dyDescent="0.3">
      <c r="A79689" s="3">
        <v>79687</v>
      </c>
      <c r="B79689" s="3" t="s">
        <v>176966</v>
      </c>
      <c r="C79689" s="3" t="s">
        <v>183122</v>
      </c>
      <c r="D79689" t="s">
        <v>183211</v>
      </c>
      <c r="E79689" s="6">
        <v>38293</v>
      </c>
      <c r="F79689" s="3" t="s">
        <v>178214</v>
      </c>
      <c r="G79689" s="3" t="s">
        <v>13</v>
      </c>
      <c r="H79689" s="3" t="s">
        <v>11</v>
      </c>
    </row>
    <row r="79690" spans="1:8" x14ac:dyDescent="0.3">
      <c r="A79690" s="3">
        <v>79688</v>
      </c>
      <c r="B79690" s="3" t="s">
        <v>104399</v>
      </c>
      <c r="C79690" s="3" t="s">
        <v>670</v>
      </c>
      <c r="D79690" t="s">
        <v>106822</v>
      </c>
      <c r="E79690" s="6">
        <v>38293</v>
      </c>
      <c r="F79690" s="3" t="s">
        <v>106579</v>
      </c>
      <c r="G79690" s="3" t="s">
        <v>13</v>
      </c>
      <c r="H79690" s="3" t="s">
        <v>37</v>
      </c>
    </row>
    <row r="79691" spans="1:8" x14ac:dyDescent="0.3">
      <c r="A79691" s="3">
        <v>79689</v>
      </c>
      <c r="B79691" s="3" t="s">
        <v>104399</v>
      </c>
      <c r="C79691" s="3" t="s">
        <v>557</v>
      </c>
      <c r="D79691" t="s">
        <v>112142</v>
      </c>
      <c r="E79691" s="6">
        <v>38293</v>
      </c>
      <c r="F79691" s="3" t="s">
        <v>105937</v>
      </c>
      <c r="G79691" s="3" t="s">
        <v>13</v>
      </c>
      <c r="H79691" s="3" t="s">
        <v>54</v>
      </c>
    </row>
    <row r="79692" spans="1:8" x14ac:dyDescent="0.3">
      <c r="A79692" s="3">
        <v>79690</v>
      </c>
      <c r="B79692" s="3" t="s">
        <v>104399</v>
      </c>
      <c r="C79692" s="3" t="s">
        <v>670</v>
      </c>
      <c r="D79692" t="s">
        <v>112143</v>
      </c>
      <c r="E79692" s="6">
        <v>38293</v>
      </c>
      <c r="F79692" s="3" t="s">
        <v>105979</v>
      </c>
      <c r="G79692" s="3" t="s">
        <v>13</v>
      </c>
      <c r="H79692" s="3" t="s">
        <v>54</v>
      </c>
    </row>
    <row r="79693" spans="1:8" x14ac:dyDescent="0.3">
      <c r="A79693" s="3">
        <v>79691</v>
      </c>
      <c r="B79693" s="3" t="s">
        <v>104399</v>
      </c>
      <c r="C79693" s="3" t="s">
        <v>557</v>
      </c>
      <c r="D79693" t="s">
        <v>112144</v>
      </c>
      <c r="E79693" s="6">
        <v>38293</v>
      </c>
      <c r="F79693" s="3" t="s">
        <v>105937</v>
      </c>
      <c r="G79693" s="3" t="s">
        <v>13</v>
      </c>
      <c r="H79693" s="3" t="s">
        <v>54</v>
      </c>
    </row>
    <row r="79694" spans="1:8" x14ac:dyDescent="0.3">
      <c r="A79694" s="3">
        <v>79692</v>
      </c>
      <c r="B79694" s="3" t="s">
        <v>6901</v>
      </c>
      <c r="C79694" s="3" t="s">
        <v>12489</v>
      </c>
      <c r="D79694" t="s">
        <v>13720</v>
      </c>
      <c r="E79694" s="6">
        <v>38293</v>
      </c>
      <c r="F79694" s="3" t="s">
        <v>7003</v>
      </c>
      <c r="G79694" s="3" t="s">
        <v>13</v>
      </c>
      <c r="H79694" s="3" t="s">
        <v>54</v>
      </c>
    </row>
    <row r="79695" spans="1:8" x14ac:dyDescent="0.3">
      <c r="A79695" s="3">
        <v>79693</v>
      </c>
      <c r="B79695" s="3" t="s">
        <v>38244</v>
      </c>
      <c r="C79695" s="3" t="s">
        <v>51717</v>
      </c>
      <c r="D79695" t="s">
        <v>51918</v>
      </c>
      <c r="E79695" s="6">
        <v>38293</v>
      </c>
      <c r="F79695" s="3" t="s">
        <v>38610</v>
      </c>
      <c r="G79695" s="3" t="s">
        <v>13</v>
      </c>
      <c r="H79695" s="3" t="s">
        <v>37</v>
      </c>
    </row>
    <row r="79696" spans="1:8" x14ac:dyDescent="0.3">
      <c r="A79696" s="3">
        <v>79694</v>
      </c>
      <c r="B79696" s="3" t="s">
        <v>104399</v>
      </c>
      <c r="C79696" s="3" t="s">
        <v>670</v>
      </c>
      <c r="D79696" t="s">
        <v>112140</v>
      </c>
      <c r="E79696" s="6">
        <v>38293</v>
      </c>
      <c r="F79696" s="3" t="s">
        <v>106057</v>
      </c>
      <c r="G79696" s="3" t="s">
        <v>13</v>
      </c>
      <c r="H79696" s="3" t="s">
        <v>54</v>
      </c>
    </row>
    <row r="79697" spans="1:8" x14ac:dyDescent="0.3">
      <c r="A79697" s="3">
        <v>79695</v>
      </c>
      <c r="B79697" s="3" t="s">
        <v>104399</v>
      </c>
      <c r="C79697" s="3" t="s">
        <v>670</v>
      </c>
      <c r="D79697" t="s">
        <v>112141</v>
      </c>
      <c r="E79697" s="6">
        <v>38293</v>
      </c>
      <c r="F79697" s="3" t="s">
        <v>106842</v>
      </c>
      <c r="G79697" s="3" t="s">
        <v>13</v>
      </c>
      <c r="H79697" s="3" t="s">
        <v>54</v>
      </c>
    </row>
    <row r="79698" spans="1:8" x14ac:dyDescent="0.3">
      <c r="A79698" s="3">
        <v>79696</v>
      </c>
      <c r="B79698" s="3" t="s">
        <v>176966</v>
      </c>
      <c r="C79698" s="3" t="s">
        <v>183135</v>
      </c>
      <c r="D79698" t="s">
        <v>183209</v>
      </c>
      <c r="E79698" s="6">
        <v>38293</v>
      </c>
      <c r="F79698" s="3" t="s">
        <v>178128</v>
      </c>
      <c r="G79698" s="3" t="s">
        <v>13</v>
      </c>
      <c r="H79698" s="3" t="s">
        <v>11</v>
      </c>
    </row>
    <row r="79699" spans="1:8" x14ac:dyDescent="0.3">
      <c r="A79699" s="3">
        <v>79697</v>
      </c>
      <c r="B79699" s="3" t="s">
        <v>176966</v>
      </c>
      <c r="C79699" s="3" t="s">
        <v>183125</v>
      </c>
      <c r="D79699" t="s">
        <v>183210</v>
      </c>
      <c r="E79699" s="6">
        <v>38293</v>
      </c>
      <c r="F79699" s="3" t="s">
        <v>178128</v>
      </c>
      <c r="G79699" s="3" t="s">
        <v>13</v>
      </c>
      <c r="H79699" s="3" t="s">
        <v>11</v>
      </c>
    </row>
    <row r="79700" spans="1:8" x14ac:dyDescent="0.3">
      <c r="A79700" s="3">
        <v>79698</v>
      </c>
      <c r="B79700" s="3" t="s">
        <v>134249</v>
      </c>
      <c r="C79700" s="3" t="s">
        <v>670</v>
      </c>
      <c r="D79700" t="s">
        <v>136300</v>
      </c>
      <c r="E79700" s="6">
        <v>38293</v>
      </c>
      <c r="F79700" s="3" t="s">
        <v>134506</v>
      </c>
      <c r="G79700" s="3" t="s">
        <v>13</v>
      </c>
      <c r="H79700" s="3" t="s">
        <v>1400</v>
      </c>
    </row>
    <row r="79701" spans="1:8" x14ac:dyDescent="0.3">
      <c r="A79701" s="3">
        <v>79699</v>
      </c>
      <c r="B79701" s="3" t="s">
        <v>158712</v>
      </c>
      <c r="C79701" s="3" t="s">
        <v>160373</v>
      </c>
      <c r="D79701" t="s">
        <v>160468</v>
      </c>
      <c r="E79701" s="6">
        <v>38293</v>
      </c>
      <c r="F79701" s="3" t="s">
        <v>158721</v>
      </c>
      <c r="G79701" s="3" t="s">
        <v>13</v>
      </c>
      <c r="H79701" s="3" t="s">
        <v>37</v>
      </c>
    </row>
    <row r="79702" spans="1:8" x14ac:dyDescent="0.3">
      <c r="A79702" s="3">
        <v>79700</v>
      </c>
      <c r="B79702" s="3" t="s">
        <v>158712</v>
      </c>
      <c r="C79702" s="3" t="s">
        <v>160375</v>
      </c>
      <c r="D79702" t="s">
        <v>160469</v>
      </c>
      <c r="E79702" s="6">
        <v>38293</v>
      </c>
      <c r="F79702" s="3" t="s">
        <v>158721</v>
      </c>
      <c r="G79702" s="3" t="s">
        <v>13</v>
      </c>
      <c r="H79702" s="3" t="s">
        <v>37</v>
      </c>
    </row>
    <row r="79703" spans="1:8" x14ac:dyDescent="0.3">
      <c r="A79703" s="3">
        <v>79701</v>
      </c>
      <c r="B79703" s="3" t="s">
        <v>168663</v>
      </c>
      <c r="C79703" s="3" t="s">
        <v>30469</v>
      </c>
      <c r="D79703" t="s">
        <v>172969</v>
      </c>
      <c r="E79703" s="6">
        <v>38293</v>
      </c>
      <c r="F79703" s="3" t="s">
        <v>168673</v>
      </c>
      <c r="G79703" s="3" t="s">
        <v>13</v>
      </c>
      <c r="H79703" s="3" t="s">
        <v>37</v>
      </c>
    </row>
    <row r="79704" spans="1:8" x14ac:dyDescent="0.3">
      <c r="A79704" s="3">
        <v>79702</v>
      </c>
      <c r="B79704" s="3" t="s">
        <v>168663</v>
      </c>
      <c r="C79704" s="3" t="s">
        <v>172842</v>
      </c>
      <c r="D79704" t="s">
        <v>173002</v>
      </c>
      <c r="E79704" s="6">
        <v>38293</v>
      </c>
      <c r="F79704" s="3" t="s">
        <v>168673</v>
      </c>
      <c r="G79704" s="3" t="s">
        <v>13</v>
      </c>
      <c r="H79704" s="3" t="s">
        <v>37</v>
      </c>
    </row>
    <row r="79705" spans="1:8" x14ac:dyDescent="0.3">
      <c r="A79705" s="3">
        <v>79703</v>
      </c>
      <c r="B79705" s="3" t="s">
        <v>6901</v>
      </c>
      <c r="C79705" s="3" t="s">
        <v>12747</v>
      </c>
      <c r="D79705" t="s">
        <v>13717</v>
      </c>
      <c r="E79705" s="6">
        <v>38293</v>
      </c>
      <c r="F79705" s="3" t="s">
        <v>7003</v>
      </c>
      <c r="G79705" s="3" t="s">
        <v>13</v>
      </c>
      <c r="H79705" s="3" t="s">
        <v>54</v>
      </c>
    </row>
    <row r="79706" spans="1:8" x14ac:dyDescent="0.3">
      <c r="A79706" s="3">
        <v>79704</v>
      </c>
      <c r="B79706" s="3" t="s">
        <v>6901</v>
      </c>
      <c r="C79706" s="3" t="s">
        <v>13718</v>
      </c>
      <c r="D79706" t="s">
        <v>13719</v>
      </c>
      <c r="E79706" s="6">
        <v>38293</v>
      </c>
      <c r="F79706" s="3" t="s">
        <v>7003</v>
      </c>
      <c r="G79706" s="3" t="s">
        <v>13</v>
      </c>
      <c r="H79706" s="3" t="s">
        <v>54</v>
      </c>
    </row>
    <row r="79707" spans="1:8" x14ac:dyDescent="0.3">
      <c r="A79707" s="3">
        <v>79705</v>
      </c>
      <c r="B79707" s="3" t="s">
        <v>17224</v>
      </c>
      <c r="C79707" s="3" t="s">
        <v>20731</v>
      </c>
      <c r="D79707" t="s">
        <v>20732</v>
      </c>
      <c r="E79707" s="6">
        <v>38293</v>
      </c>
      <c r="F79707" s="3" t="s">
        <v>17259</v>
      </c>
      <c r="G79707" s="3" t="s">
        <v>13</v>
      </c>
      <c r="H79707" s="3" t="s">
        <v>1400</v>
      </c>
    </row>
    <row r="79708" spans="1:8" x14ac:dyDescent="0.3">
      <c r="A79708" s="3">
        <v>79706</v>
      </c>
      <c r="B79708" s="3" t="s">
        <v>17309</v>
      </c>
      <c r="C79708" s="3" t="s">
        <v>670</v>
      </c>
      <c r="D79708" t="s">
        <v>22632</v>
      </c>
      <c r="E79708" s="6">
        <v>38293</v>
      </c>
      <c r="F79708" s="3" t="s">
        <v>17235</v>
      </c>
      <c r="G79708" s="3" t="s">
        <v>13</v>
      </c>
      <c r="H79708" s="3" t="s">
        <v>1400</v>
      </c>
    </row>
    <row r="79709" spans="1:8" x14ac:dyDescent="0.3">
      <c r="A79709" s="3">
        <v>79707</v>
      </c>
      <c r="B79709" s="3" t="s">
        <v>38244</v>
      </c>
      <c r="C79709" s="3" t="s">
        <v>48688</v>
      </c>
      <c r="D79709" t="s">
        <v>48689</v>
      </c>
      <c r="E79709" s="6">
        <v>38293</v>
      </c>
      <c r="F79709" s="3" t="s">
        <v>38262</v>
      </c>
      <c r="G79709" s="3" t="s">
        <v>13</v>
      </c>
      <c r="H79709" s="3" t="s">
        <v>37</v>
      </c>
    </row>
    <row r="79710" spans="1:8" x14ac:dyDescent="0.3">
      <c r="A79710" s="3">
        <v>79708</v>
      </c>
      <c r="B79710" s="3" t="s">
        <v>38244</v>
      </c>
      <c r="C79710" s="3" t="s">
        <v>48690</v>
      </c>
      <c r="D79710" t="s">
        <v>48691</v>
      </c>
      <c r="E79710" s="6">
        <v>38293</v>
      </c>
      <c r="F79710" s="3" t="s">
        <v>38262</v>
      </c>
      <c r="G79710" s="3" t="s">
        <v>13</v>
      </c>
      <c r="H79710" s="3" t="s">
        <v>37</v>
      </c>
    </row>
    <row r="79711" spans="1:8" x14ac:dyDescent="0.3">
      <c r="A79711" s="3">
        <v>79709</v>
      </c>
      <c r="B79711" s="3" t="s">
        <v>38244</v>
      </c>
      <c r="C79711" s="3" t="s">
        <v>49684</v>
      </c>
      <c r="D79711" t="s">
        <v>49936</v>
      </c>
      <c r="E79711" s="6">
        <v>38293</v>
      </c>
      <c r="F79711" s="3" t="s">
        <v>38262</v>
      </c>
      <c r="G79711" s="3" t="s">
        <v>13</v>
      </c>
      <c r="H79711" s="3" t="s">
        <v>37</v>
      </c>
    </row>
    <row r="79712" spans="1:8" x14ac:dyDescent="0.3">
      <c r="A79712" s="3">
        <v>79710</v>
      </c>
      <c r="B79712" s="3" t="s">
        <v>38244</v>
      </c>
      <c r="C79712" s="3" t="s">
        <v>53767</v>
      </c>
      <c r="D79712" t="s">
        <v>53989</v>
      </c>
      <c r="E79712" s="6">
        <v>38293</v>
      </c>
      <c r="F79712" s="3" t="s">
        <v>38258</v>
      </c>
      <c r="G79712" s="3" t="s">
        <v>13</v>
      </c>
      <c r="H79712" s="3" t="s">
        <v>54</v>
      </c>
    </row>
    <row r="79713" spans="1:8" x14ac:dyDescent="0.3">
      <c r="A79713" s="3">
        <v>79711</v>
      </c>
      <c r="B79713" s="3" t="s">
        <v>168663</v>
      </c>
      <c r="C79713" s="3" t="s">
        <v>170189</v>
      </c>
      <c r="D79713" t="s">
        <v>170190</v>
      </c>
      <c r="E79713" s="6">
        <v>38293</v>
      </c>
      <c r="F79713" s="3" t="s">
        <v>168673</v>
      </c>
      <c r="G79713" s="3" t="s">
        <v>13</v>
      </c>
      <c r="H79713" s="3" t="s">
        <v>1400</v>
      </c>
    </row>
    <row r="79714" spans="1:8" x14ac:dyDescent="0.3">
      <c r="A79714" s="3">
        <v>79712</v>
      </c>
      <c r="B79714" s="3" t="s">
        <v>6901</v>
      </c>
      <c r="C79714" s="3" t="s">
        <v>13419</v>
      </c>
      <c r="D79714" t="s">
        <v>13715</v>
      </c>
      <c r="E79714" s="6">
        <v>38293</v>
      </c>
      <c r="F79714" s="3" t="s">
        <v>7003</v>
      </c>
      <c r="G79714" s="3" t="s">
        <v>13</v>
      </c>
      <c r="H79714" s="3" t="s">
        <v>54</v>
      </c>
    </row>
    <row r="79715" spans="1:8" x14ac:dyDescent="0.3">
      <c r="A79715" s="3">
        <v>79713</v>
      </c>
      <c r="B79715" s="3" t="s">
        <v>6901</v>
      </c>
      <c r="C79715" s="3" t="s">
        <v>12115</v>
      </c>
      <c r="D79715" t="s">
        <v>13716</v>
      </c>
      <c r="E79715" s="6">
        <v>38293</v>
      </c>
      <c r="F79715" s="3" t="s">
        <v>7003</v>
      </c>
      <c r="G79715" s="3" t="s">
        <v>13</v>
      </c>
      <c r="H79715" s="3" t="s">
        <v>54</v>
      </c>
    </row>
    <row r="79716" spans="1:8" x14ac:dyDescent="0.3">
      <c r="A79716" s="3">
        <v>79714</v>
      </c>
      <c r="B79716" s="3" t="s">
        <v>17224</v>
      </c>
      <c r="C79716" s="3" t="s">
        <v>670</v>
      </c>
      <c r="D79716" t="s">
        <v>22615</v>
      </c>
      <c r="E79716" s="6">
        <v>38293</v>
      </c>
      <c r="F79716" s="3" t="s">
        <v>17246</v>
      </c>
      <c r="G79716" s="3" t="s">
        <v>13</v>
      </c>
      <c r="H79716" s="3" t="s">
        <v>1400</v>
      </c>
    </row>
    <row r="79717" spans="1:8" x14ac:dyDescent="0.3">
      <c r="A79717" s="3">
        <v>79715</v>
      </c>
      <c r="B79717" s="3" t="s">
        <v>38244</v>
      </c>
      <c r="C79717" s="3" t="s">
        <v>2842</v>
      </c>
      <c r="D79717" t="s">
        <v>39136</v>
      </c>
      <c r="E79717" s="6">
        <v>38293</v>
      </c>
      <c r="F79717" s="3" t="s">
        <v>31174</v>
      </c>
      <c r="G79717" s="3" t="s">
        <v>13</v>
      </c>
      <c r="H79717" s="3" t="s">
        <v>1400</v>
      </c>
    </row>
    <row r="79718" spans="1:8" x14ac:dyDescent="0.3">
      <c r="A79718" s="3">
        <v>79716</v>
      </c>
      <c r="B79718" s="3" t="s">
        <v>54805</v>
      </c>
      <c r="C79718" s="3" t="s">
        <v>70486</v>
      </c>
      <c r="D79718" t="s">
        <v>70487</v>
      </c>
      <c r="E79718" s="6">
        <v>38293</v>
      </c>
      <c r="F79718" s="3" t="s">
        <v>60073</v>
      </c>
      <c r="G79718" s="3" t="s">
        <v>13</v>
      </c>
      <c r="H79718" s="3" t="s">
        <v>37</v>
      </c>
    </row>
    <row r="79719" spans="1:8" x14ac:dyDescent="0.3">
      <c r="A79719" s="3">
        <v>79717</v>
      </c>
      <c r="B79719" s="3" t="s">
        <v>134249</v>
      </c>
      <c r="C79719" s="3" t="s">
        <v>670</v>
      </c>
      <c r="D79719" t="s">
        <v>136299</v>
      </c>
      <c r="E79719" s="6">
        <v>38293</v>
      </c>
      <c r="F79719" s="3" t="s">
        <v>104591</v>
      </c>
      <c r="G79719" s="3" t="s">
        <v>13</v>
      </c>
      <c r="H79719" s="3" t="s">
        <v>1400</v>
      </c>
    </row>
    <row r="79720" spans="1:8" x14ac:dyDescent="0.3">
      <c r="A79720" s="3">
        <v>79718</v>
      </c>
      <c r="B79720" s="3" t="s">
        <v>158712</v>
      </c>
      <c r="C79720" s="3" t="s">
        <v>26283</v>
      </c>
      <c r="D79720" t="s">
        <v>158786</v>
      </c>
      <c r="E79720" s="6">
        <v>38293</v>
      </c>
      <c r="F79720" s="3" t="s">
        <v>158721</v>
      </c>
      <c r="G79720" s="3" t="s">
        <v>13</v>
      </c>
      <c r="H79720" s="3" t="s">
        <v>1400</v>
      </c>
    </row>
    <row r="79721" spans="1:8" x14ac:dyDescent="0.3">
      <c r="A79721" s="3">
        <v>79719</v>
      </c>
      <c r="B79721" s="3" t="s">
        <v>158712</v>
      </c>
      <c r="C79721" s="3" t="s">
        <v>160229</v>
      </c>
      <c r="D79721" t="s">
        <v>160238</v>
      </c>
      <c r="E79721" s="6">
        <v>38293</v>
      </c>
      <c r="F79721" s="3" t="s">
        <v>158715</v>
      </c>
      <c r="G79721" s="3" t="s">
        <v>13</v>
      </c>
      <c r="H79721" s="3" t="s">
        <v>37</v>
      </c>
    </row>
    <row r="79722" spans="1:8" x14ac:dyDescent="0.3">
      <c r="A79722" s="3">
        <v>79720</v>
      </c>
      <c r="B79722" s="3" t="s">
        <v>158712</v>
      </c>
      <c r="C79722" s="3" t="s">
        <v>160302</v>
      </c>
      <c r="D79722" t="s">
        <v>160303</v>
      </c>
      <c r="E79722" s="6">
        <v>38293</v>
      </c>
      <c r="F79722" s="3" t="s">
        <v>158721</v>
      </c>
      <c r="G79722" s="3" t="s">
        <v>13</v>
      </c>
      <c r="H79722" s="3" t="s">
        <v>37</v>
      </c>
    </row>
    <row r="79723" spans="1:8" x14ac:dyDescent="0.3">
      <c r="A79723" s="3">
        <v>79721</v>
      </c>
      <c r="B79723" s="3" t="s">
        <v>17224</v>
      </c>
      <c r="C79723" s="3" t="s">
        <v>24009</v>
      </c>
      <c r="D79723" t="s">
        <v>24010</v>
      </c>
      <c r="E79723" s="6">
        <v>38293</v>
      </c>
      <c r="F79723" s="3" t="s">
        <v>3336</v>
      </c>
      <c r="G79723" s="3" t="s">
        <v>13</v>
      </c>
      <c r="H79723" s="3" t="s">
        <v>37</v>
      </c>
    </row>
    <row r="79724" spans="1:8" x14ac:dyDescent="0.3">
      <c r="A79724" s="3">
        <v>79722</v>
      </c>
      <c r="B79724" s="3" t="s">
        <v>134249</v>
      </c>
      <c r="C79724" s="3" t="s">
        <v>670</v>
      </c>
      <c r="D79724" t="s">
        <v>136296</v>
      </c>
      <c r="E79724" s="6">
        <v>38293</v>
      </c>
      <c r="F79724" s="3" t="s">
        <v>134769</v>
      </c>
      <c r="G79724" s="3" t="s">
        <v>13</v>
      </c>
      <c r="H79724" s="3" t="s">
        <v>1400</v>
      </c>
    </row>
    <row r="79725" spans="1:8" x14ac:dyDescent="0.3">
      <c r="A79725" s="3">
        <v>79723</v>
      </c>
      <c r="B79725" s="3" t="s">
        <v>134249</v>
      </c>
      <c r="C79725" s="3" t="s">
        <v>670</v>
      </c>
      <c r="D79725" t="s">
        <v>136297</v>
      </c>
      <c r="E79725" s="6">
        <v>38293</v>
      </c>
      <c r="F79725" s="3" t="s">
        <v>134273</v>
      </c>
      <c r="G79725" s="3" t="s">
        <v>13</v>
      </c>
      <c r="H79725" s="3" t="s">
        <v>1400</v>
      </c>
    </row>
    <row r="79726" spans="1:8" x14ac:dyDescent="0.3">
      <c r="A79726" s="3">
        <v>79724</v>
      </c>
      <c r="B79726" s="3" t="s">
        <v>134249</v>
      </c>
      <c r="C79726" s="3" t="s">
        <v>670</v>
      </c>
      <c r="D79726" t="s">
        <v>136298</v>
      </c>
      <c r="E79726" s="6">
        <v>38293</v>
      </c>
      <c r="F79726" s="3" t="s">
        <v>135934</v>
      </c>
      <c r="G79726" s="3" t="s">
        <v>13</v>
      </c>
      <c r="H79726" s="3" t="s">
        <v>1400</v>
      </c>
    </row>
    <row r="79727" spans="1:8" x14ac:dyDescent="0.3">
      <c r="A79727" s="3">
        <v>79725</v>
      </c>
      <c r="B79727" s="3" t="s">
        <v>99055</v>
      </c>
      <c r="C79727" s="3" t="s">
        <v>6153</v>
      </c>
      <c r="D79727" t="s">
        <v>101200</v>
      </c>
      <c r="E79727" s="6">
        <v>38293</v>
      </c>
      <c r="F79727" s="3" t="s">
        <v>99115</v>
      </c>
      <c r="G79727" s="3" t="s">
        <v>13</v>
      </c>
      <c r="H79727" s="3" t="s">
        <v>1400</v>
      </c>
    </row>
    <row r="79728" spans="1:8" x14ac:dyDescent="0.3">
      <c r="A79728" s="3">
        <v>79726</v>
      </c>
      <c r="B79728" s="3" t="s">
        <v>134249</v>
      </c>
      <c r="C79728" s="3" t="s">
        <v>670</v>
      </c>
      <c r="D79728" t="s">
        <v>136295</v>
      </c>
      <c r="E79728" s="6">
        <v>38293</v>
      </c>
      <c r="F79728" s="3" t="s">
        <v>134256</v>
      </c>
      <c r="G79728" s="3" t="s">
        <v>13</v>
      </c>
      <c r="H79728" s="3" t="s">
        <v>1400</v>
      </c>
    </row>
    <row r="79729" spans="1:8" x14ac:dyDescent="0.3">
      <c r="A79729" s="3">
        <v>79727</v>
      </c>
      <c r="B79729" s="3" t="s">
        <v>26273</v>
      </c>
      <c r="C79729" s="3" t="s">
        <v>37183</v>
      </c>
      <c r="D79729" t="s">
        <v>37234</v>
      </c>
      <c r="E79729" s="6">
        <v>38293</v>
      </c>
      <c r="F79729" s="3" t="s">
        <v>26475</v>
      </c>
      <c r="G79729" s="3" t="s">
        <v>13</v>
      </c>
      <c r="H79729" s="3" t="s">
        <v>11</v>
      </c>
    </row>
    <row r="79730" spans="1:8" x14ac:dyDescent="0.3">
      <c r="A79730" s="3">
        <v>79728</v>
      </c>
      <c r="B79730" s="3" t="s">
        <v>99055</v>
      </c>
      <c r="C79730" s="3" t="s">
        <v>461</v>
      </c>
      <c r="D79730" t="s">
        <v>101423</v>
      </c>
      <c r="E79730" s="6">
        <v>38293</v>
      </c>
      <c r="F79730" s="3" t="s">
        <v>99115</v>
      </c>
      <c r="G79730" s="3" t="s">
        <v>13</v>
      </c>
      <c r="H79730" s="3" t="s">
        <v>1400</v>
      </c>
    </row>
    <row r="79731" spans="1:8" x14ac:dyDescent="0.3">
      <c r="A79731" s="3">
        <v>79729</v>
      </c>
      <c r="B79731" s="3" t="s">
        <v>99055</v>
      </c>
      <c r="C79731" s="3" t="s">
        <v>3532</v>
      </c>
      <c r="D79731" t="s">
        <v>101424</v>
      </c>
      <c r="E79731" s="6">
        <v>38293</v>
      </c>
      <c r="F79731" s="3" t="s">
        <v>99115</v>
      </c>
      <c r="G79731" s="3" t="s">
        <v>13</v>
      </c>
      <c r="H79731" s="3" t="s">
        <v>1400</v>
      </c>
    </row>
    <row r="79732" spans="1:8" x14ac:dyDescent="0.3">
      <c r="A79732" s="3">
        <v>79730</v>
      </c>
      <c r="B79732" s="3" t="s">
        <v>99055</v>
      </c>
      <c r="C79732" s="3" t="s">
        <v>459</v>
      </c>
      <c r="D79732" t="s">
        <v>101425</v>
      </c>
      <c r="E79732" s="6">
        <v>38293</v>
      </c>
      <c r="F79732" s="3" t="s">
        <v>99115</v>
      </c>
      <c r="G79732" s="3" t="s">
        <v>13</v>
      </c>
      <c r="H79732" s="3" t="s">
        <v>1400</v>
      </c>
    </row>
    <row r="79733" spans="1:8" x14ac:dyDescent="0.3">
      <c r="A79733" s="3">
        <v>79731</v>
      </c>
      <c r="B79733" s="3" t="s">
        <v>134249</v>
      </c>
      <c r="C79733" s="3" t="s">
        <v>670</v>
      </c>
      <c r="D79733" t="s">
        <v>136294</v>
      </c>
      <c r="E79733" s="6">
        <v>38293</v>
      </c>
      <c r="F79733" s="3" t="s">
        <v>135853</v>
      </c>
      <c r="G79733" s="3" t="s">
        <v>13</v>
      </c>
      <c r="H79733" s="3" t="s">
        <v>1400</v>
      </c>
    </row>
    <row r="79734" spans="1:8" x14ac:dyDescent="0.3">
      <c r="A79734" s="3">
        <v>79732</v>
      </c>
      <c r="B79734" s="3" t="s">
        <v>54805</v>
      </c>
      <c r="C79734" s="3" t="s">
        <v>28499</v>
      </c>
      <c r="D79734" t="s">
        <v>63920</v>
      </c>
      <c r="E79734" s="6">
        <v>38293</v>
      </c>
      <c r="F79734" s="3" t="s">
        <v>59869</v>
      </c>
      <c r="G79734" s="3" t="s">
        <v>13</v>
      </c>
      <c r="H79734" s="3" t="s">
        <v>1400</v>
      </c>
    </row>
    <row r="79735" spans="1:8" x14ac:dyDescent="0.3">
      <c r="A79735" s="3">
        <v>79733</v>
      </c>
      <c r="B79735" s="3" t="s">
        <v>54805</v>
      </c>
      <c r="C79735" s="3" t="s">
        <v>670</v>
      </c>
      <c r="D79735" t="s">
        <v>66303</v>
      </c>
      <c r="E79735" s="6">
        <v>38293</v>
      </c>
      <c r="F79735" s="3" t="s">
        <v>54808</v>
      </c>
      <c r="G79735" s="3" t="s">
        <v>13</v>
      </c>
      <c r="H79735" s="3" t="s">
        <v>1400</v>
      </c>
    </row>
    <row r="79736" spans="1:8" x14ac:dyDescent="0.3">
      <c r="A79736" s="3">
        <v>79734</v>
      </c>
      <c r="B79736" s="3" t="s">
        <v>99055</v>
      </c>
      <c r="C79736" s="3" t="s">
        <v>396</v>
      </c>
      <c r="D79736" t="s">
        <v>100997</v>
      </c>
      <c r="E79736" s="6">
        <v>38293</v>
      </c>
      <c r="F79736" s="3" t="s">
        <v>99115</v>
      </c>
      <c r="G79736" s="3" t="s">
        <v>13</v>
      </c>
      <c r="H79736" s="3" t="s">
        <v>1400</v>
      </c>
    </row>
    <row r="79737" spans="1:8" x14ac:dyDescent="0.3">
      <c r="A79737" s="3">
        <v>79735</v>
      </c>
      <c r="B79737" s="3" t="s">
        <v>99055</v>
      </c>
      <c r="C79737" s="3" t="s">
        <v>3266</v>
      </c>
      <c r="D79737" t="s">
        <v>101266</v>
      </c>
      <c r="E79737" s="6">
        <v>38293</v>
      </c>
      <c r="F79737" s="3" t="s">
        <v>99115</v>
      </c>
      <c r="G79737" s="3" t="s">
        <v>13</v>
      </c>
      <c r="H79737" s="3" t="s">
        <v>1400</v>
      </c>
    </row>
    <row r="79738" spans="1:8" x14ac:dyDescent="0.3">
      <c r="A79738" s="3">
        <v>79736</v>
      </c>
      <c r="B79738" s="3" t="s">
        <v>99055</v>
      </c>
      <c r="C79738" s="3" t="s">
        <v>2462</v>
      </c>
      <c r="D79738" t="s">
        <v>101422</v>
      </c>
      <c r="E79738" s="6">
        <v>38293</v>
      </c>
      <c r="F79738" s="3" t="s">
        <v>99115</v>
      </c>
      <c r="G79738" s="3" t="s">
        <v>13</v>
      </c>
      <c r="H79738" s="3" t="s">
        <v>1400</v>
      </c>
    </row>
    <row r="79739" spans="1:8" x14ac:dyDescent="0.3">
      <c r="A79739" s="3">
        <v>79737</v>
      </c>
      <c r="B79739" s="3" t="s">
        <v>1397</v>
      </c>
      <c r="C79739" s="3" t="s">
        <v>557</v>
      </c>
      <c r="D79739" t="s">
        <v>4196</v>
      </c>
      <c r="E79739" s="6">
        <v>38293</v>
      </c>
      <c r="F79739" s="3" t="s">
        <v>4035</v>
      </c>
      <c r="G79739" s="3" t="s">
        <v>13</v>
      </c>
      <c r="H79739" s="3" t="s">
        <v>1400</v>
      </c>
    </row>
    <row r="79740" spans="1:8" x14ac:dyDescent="0.3">
      <c r="A79740" s="3">
        <v>79738</v>
      </c>
      <c r="B79740" s="3" t="s">
        <v>6901</v>
      </c>
      <c r="C79740" s="3" t="s">
        <v>12712</v>
      </c>
      <c r="D79740" t="s">
        <v>13713</v>
      </c>
      <c r="E79740" s="6">
        <v>38293</v>
      </c>
      <c r="F79740" s="3" t="s">
        <v>7003</v>
      </c>
      <c r="G79740" s="3" t="s">
        <v>13</v>
      </c>
      <c r="H79740" s="3" t="s">
        <v>54</v>
      </c>
    </row>
    <row r="79741" spans="1:8" x14ac:dyDescent="0.3">
      <c r="A79741" s="3">
        <v>79739</v>
      </c>
      <c r="B79741" s="3" t="s">
        <v>6901</v>
      </c>
      <c r="C79741" s="3" t="s">
        <v>13426</v>
      </c>
      <c r="D79741" t="s">
        <v>13714</v>
      </c>
      <c r="E79741" s="6">
        <v>38293</v>
      </c>
      <c r="F79741" s="3" t="s">
        <v>7003</v>
      </c>
      <c r="G79741" s="3" t="s">
        <v>13</v>
      </c>
      <c r="H79741" s="3" t="s">
        <v>54</v>
      </c>
    </row>
    <row r="79742" spans="1:8" x14ac:dyDescent="0.3">
      <c r="A79742" s="3">
        <v>79740</v>
      </c>
      <c r="B79742" s="3" t="s">
        <v>54805</v>
      </c>
      <c r="C79742" s="3" t="s">
        <v>670</v>
      </c>
      <c r="D79742" t="s">
        <v>66301</v>
      </c>
      <c r="E79742" s="6">
        <v>38293</v>
      </c>
      <c r="F79742" s="3" t="s">
        <v>10</v>
      </c>
      <c r="G79742" s="3" t="s">
        <v>13</v>
      </c>
      <c r="H79742" s="3" t="s">
        <v>1400</v>
      </c>
    </row>
    <row r="79743" spans="1:8" x14ac:dyDescent="0.3">
      <c r="A79743" s="3">
        <v>79741</v>
      </c>
      <c r="B79743" s="3" t="s">
        <v>54805</v>
      </c>
      <c r="C79743" s="3" t="s">
        <v>670</v>
      </c>
      <c r="D79743" t="s">
        <v>66302</v>
      </c>
      <c r="E79743" s="6">
        <v>38293</v>
      </c>
      <c r="F79743" s="3" t="s">
        <v>59735</v>
      </c>
      <c r="G79743" s="3" t="s">
        <v>13</v>
      </c>
      <c r="H79743" s="3" t="s">
        <v>1400</v>
      </c>
    </row>
    <row r="79744" spans="1:8" x14ac:dyDescent="0.3">
      <c r="A79744" s="3">
        <v>79742</v>
      </c>
      <c r="B79744" s="3" t="s">
        <v>54805</v>
      </c>
      <c r="C79744" s="3" t="s">
        <v>67550</v>
      </c>
      <c r="D79744" t="s">
        <v>67551</v>
      </c>
      <c r="E79744" s="6">
        <v>38293</v>
      </c>
      <c r="F79744" s="3" t="s">
        <v>60109</v>
      </c>
      <c r="G79744" s="3" t="s">
        <v>13</v>
      </c>
      <c r="H79744" s="3" t="s">
        <v>37</v>
      </c>
    </row>
    <row r="79745" spans="1:8" x14ac:dyDescent="0.3">
      <c r="A79745" s="3">
        <v>79743</v>
      </c>
      <c r="B79745" s="3" t="s">
        <v>54805</v>
      </c>
      <c r="C79745" s="3" t="s">
        <v>74965</v>
      </c>
      <c r="D79745" t="s">
        <v>74966</v>
      </c>
      <c r="E79745" s="6">
        <v>38293</v>
      </c>
      <c r="F79745" s="3" t="s">
        <v>57389</v>
      </c>
      <c r="G79745" s="3" t="s">
        <v>13</v>
      </c>
      <c r="H79745" s="3" t="s">
        <v>11</v>
      </c>
    </row>
    <row r="79746" spans="1:8" x14ac:dyDescent="0.3">
      <c r="A79746" s="3">
        <v>79744</v>
      </c>
      <c r="B79746" s="3" t="s">
        <v>76804</v>
      </c>
      <c r="C79746" s="3" t="s">
        <v>77710</v>
      </c>
      <c r="D79746" t="s">
        <v>77711</v>
      </c>
      <c r="E79746" s="6">
        <v>38293</v>
      </c>
      <c r="F79746" s="3" t="s">
        <v>76810</v>
      </c>
      <c r="G79746" s="3" t="s">
        <v>13</v>
      </c>
      <c r="H79746" s="3" t="s">
        <v>1400</v>
      </c>
    </row>
    <row r="79747" spans="1:8" x14ac:dyDescent="0.3">
      <c r="A79747" s="3">
        <v>79745</v>
      </c>
      <c r="B79747" s="3" t="s">
        <v>99055</v>
      </c>
      <c r="C79747" s="3" t="s">
        <v>100089</v>
      </c>
      <c r="D79747" t="s">
        <v>100090</v>
      </c>
      <c r="E79747" s="6">
        <v>38293</v>
      </c>
      <c r="F79747" s="3" t="s">
        <v>99169</v>
      </c>
      <c r="G79747" s="3" t="s">
        <v>13</v>
      </c>
      <c r="H79747" s="3" t="s">
        <v>6905</v>
      </c>
    </row>
    <row r="79748" spans="1:8" x14ac:dyDescent="0.3">
      <c r="A79748" s="3">
        <v>79746</v>
      </c>
      <c r="B79748" s="3" t="s">
        <v>99055</v>
      </c>
      <c r="C79748" s="3" t="s">
        <v>3631</v>
      </c>
      <c r="D79748" t="s">
        <v>101420</v>
      </c>
      <c r="E79748" s="6">
        <v>38293</v>
      </c>
      <c r="F79748" s="3" t="s">
        <v>99115</v>
      </c>
      <c r="G79748" s="3" t="s">
        <v>13</v>
      </c>
      <c r="H79748" s="3" t="s">
        <v>1400</v>
      </c>
    </row>
    <row r="79749" spans="1:8" x14ac:dyDescent="0.3">
      <c r="A79749" s="3">
        <v>79747</v>
      </c>
      <c r="B79749" s="3" t="s">
        <v>99055</v>
      </c>
      <c r="C79749" s="3" t="s">
        <v>472</v>
      </c>
      <c r="D79749" t="s">
        <v>101421</v>
      </c>
      <c r="E79749" s="6">
        <v>38293</v>
      </c>
      <c r="F79749" s="3" t="s">
        <v>99115</v>
      </c>
      <c r="G79749" s="3" t="s">
        <v>13</v>
      </c>
      <c r="H79749" s="3" t="s">
        <v>1400</v>
      </c>
    </row>
    <row r="79750" spans="1:8" x14ac:dyDescent="0.3">
      <c r="A79750" s="3">
        <v>79748</v>
      </c>
      <c r="B79750" s="3" t="s">
        <v>158712</v>
      </c>
      <c r="C79750" s="3" t="s">
        <v>670</v>
      </c>
      <c r="D79750" t="s">
        <v>159580</v>
      </c>
      <c r="E79750" s="6">
        <v>38293</v>
      </c>
      <c r="F79750" s="3" t="s">
        <v>158715</v>
      </c>
      <c r="G79750" s="3" t="s">
        <v>13</v>
      </c>
      <c r="H79750" s="3" t="s">
        <v>37</v>
      </c>
    </row>
    <row r="79751" spans="1:8" x14ac:dyDescent="0.3">
      <c r="A79751" s="3">
        <v>79749</v>
      </c>
      <c r="B79751" s="3" t="s">
        <v>158712</v>
      </c>
      <c r="C79751" s="3" t="s">
        <v>670</v>
      </c>
      <c r="D79751" t="s">
        <v>159581</v>
      </c>
      <c r="E79751" s="6">
        <v>38293</v>
      </c>
      <c r="F79751" s="3" t="s">
        <v>159425</v>
      </c>
      <c r="G79751" s="3" t="s">
        <v>13</v>
      </c>
      <c r="H79751" s="3" t="s">
        <v>37</v>
      </c>
    </row>
    <row r="79752" spans="1:8" x14ac:dyDescent="0.3">
      <c r="A79752" s="3">
        <v>79750</v>
      </c>
      <c r="B79752" s="3" t="s">
        <v>168663</v>
      </c>
      <c r="C79752" s="3" t="s">
        <v>557</v>
      </c>
      <c r="D79752" t="s">
        <v>169512</v>
      </c>
      <c r="E79752" s="6">
        <v>38293</v>
      </c>
      <c r="F79752" s="3" t="s">
        <v>168665</v>
      </c>
      <c r="G79752" s="3" t="s">
        <v>13</v>
      </c>
      <c r="H79752" s="3" t="s">
        <v>1400</v>
      </c>
    </row>
    <row r="79753" spans="1:8" x14ac:dyDescent="0.3">
      <c r="A79753" s="3">
        <v>79751</v>
      </c>
      <c r="B79753" s="3" t="s">
        <v>6901</v>
      </c>
      <c r="C79753" s="3" t="s">
        <v>12467</v>
      </c>
      <c r="D79753" t="s">
        <v>13711</v>
      </c>
      <c r="E79753" s="6">
        <v>38293</v>
      </c>
      <c r="F79753" s="3" t="s">
        <v>7003</v>
      </c>
      <c r="G79753" s="3" t="s">
        <v>13</v>
      </c>
      <c r="H79753" s="3" t="s">
        <v>54</v>
      </c>
    </row>
    <row r="79754" spans="1:8" x14ac:dyDescent="0.3">
      <c r="A79754" s="3">
        <v>79752</v>
      </c>
      <c r="B79754" s="3" t="s">
        <v>6901</v>
      </c>
      <c r="C79754" s="3" t="s">
        <v>13424</v>
      </c>
      <c r="D79754" t="s">
        <v>13712</v>
      </c>
      <c r="E79754" s="6">
        <v>38293</v>
      </c>
      <c r="F79754" s="3" t="s">
        <v>7003</v>
      </c>
      <c r="G79754" s="3" t="s">
        <v>13</v>
      </c>
      <c r="H79754" s="3" t="s">
        <v>54</v>
      </c>
    </row>
    <row r="79755" spans="1:8" x14ac:dyDescent="0.3">
      <c r="A79755" s="3">
        <v>79753</v>
      </c>
      <c r="B79755" s="3" t="s">
        <v>54805</v>
      </c>
      <c r="C79755" s="3" t="s">
        <v>670</v>
      </c>
      <c r="D79755" t="s">
        <v>66299</v>
      </c>
      <c r="E79755" s="6">
        <v>38293</v>
      </c>
      <c r="F79755" s="3" t="s">
        <v>61776</v>
      </c>
      <c r="G79755" s="3" t="s">
        <v>13</v>
      </c>
      <c r="H79755" s="3" t="s">
        <v>1400</v>
      </c>
    </row>
    <row r="79756" spans="1:8" x14ac:dyDescent="0.3">
      <c r="A79756" s="3">
        <v>79754</v>
      </c>
      <c r="B79756" s="3" t="s">
        <v>54805</v>
      </c>
      <c r="C79756" s="3" t="s">
        <v>670</v>
      </c>
      <c r="D79756" t="s">
        <v>66300</v>
      </c>
      <c r="E79756" s="6">
        <v>38293</v>
      </c>
      <c r="F79756" s="3" t="s">
        <v>62208</v>
      </c>
      <c r="G79756" s="3" t="s">
        <v>13</v>
      </c>
      <c r="H79756" s="3" t="s">
        <v>1400</v>
      </c>
    </row>
    <row r="79757" spans="1:8" x14ac:dyDescent="0.3">
      <c r="A79757" s="3">
        <v>79755</v>
      </c>
      <c r="B79757" s="3" t="s">
        <v>54805</v>
      </c>
      <c r="C79757" s="3" t="s">
        <v>72332</v>
      </c>
      <c r="D79757" t="s">
        <v>72333</v>
      </c>
      <c r="E79757" s="6">
        <v>38293</v>
      </c>
      <c r="F79757" s="3" t="s">
        <v>57389</v>
      </c>
      <c r="G79757" s="3" t="s">
        <v>13</v>
      </c>
      <c r="H79757" s="3" t="s">
        <v>37</v>
      </c>
    </row>
    <row r="79758" spans="1:8" x14ac:dyDescent="0.3">
      <c r="A79758" s="3">
        <v>79756</v>
      </c>
      <c r="B79758" s="3" t="s">
        <v>54805</v>
      </c>
      <c r="C79758" s="3" t="s">
        <v>74963</v>
      </c>
      <c r="D79758" t="s">
        <v>74964</v>
      </c>
      <c r="E79758" s="6">
        <v>38293</v>
      </c>
      <c r="F79758" s="3" t="s">
        <v>57389</v>
      </c>
      <c r="G79758" s="3" t="s">
        <v>13</v>
      </c>
      <c r="H79758" s="3" t="s">
        <v>11</v>
      </c>
    </row>
    <row r="79759" spans="1:8" x14ac:dyDescent="0.3">
      <c r="A79759" s="3">
        <v>79757</v>
      </c>
      <c r="B79759" s="3" t="s">
        <v>85434</v>
      </c>
      <c r="C79759" s="3" t="s">
        <v>457</v>
      </c>
      <c r="D79759" t="s">
        <v>89412</v>
      </c>
      <c r="E79759" s="6">
        <v>38293</v>
      </c>
      <c r="F79759" s="3" t="s">
        <v>85536</v>
      </c>
      <c r="G79759" s="3" t="s">
        <v>13</v>
      </c>
      <c r="H79759" s="3" t="s">
        <v>1400</v>
      </c>
    </row>
    <row r="79760" spans="1:8" x14ac:dyDescent="0.3">
      <c r="A79760" s="3">
        <v>79758</v>
      </c>
      <c r="B79760" s="3" t="s">
        <v>85434</v>
      </c>
      <c r="C79760" s="3" t="s">
        <v>92765</v>
      </c>
      <c r="D79760" t="s">
        <v>92766</v>
      </c>
      <c r="E79760" s="6">
        <v>38293</v>
      </c>
      <c r="F79760" s="3" t="s">
        <v>85480</v>
      </c>
      <c r="G79760" s="3" t="s">
        <v>13</v>
      </c>
      <c r="H79760" s="3" t="s">
        <v>37</v>
      </c>
    </row>
    <row r="79761" spans="1:8" x14ac:dyDescent="0.3">
      <c r="A79761" s="3">
        <v>79759</v>
      </c>
      <c r="B79761" s="3" t="s">
        <v>85434</v>
      </c>
      <c r="C79761" s="3" t="s">
        <v>96274</v>
      </c>
      <c r="D79761" t="s">
        <v>96589</v>
      </c>
      <c r="E79761" s="6">
        <v>38293</v>
      </c>
      <c r="F79761" s="3" t="s">
        <v>85554</v>
      </c>
      <c r="G79761" s="3" t="s">
        <v>13</v>
      </c>
      <c r="H79761" s="3" t="s">
        <v>11</v>
      </c>
    </row>
    <row r="79762" spans="1:8" x14ac:dyDescent="0.3">
      <c r="A79762" s="3">
        <v>79760</v>
      </c>
      <c r="B79762" s="3" t="s">
        <v>85434</v>
      </c>
      <c r="C79762" s="3" t="s">
        <v>97360</v>
      </c>
      <c r="D79762" t="s">
        <v>97361</v>
      </c>
      <c r="E79762" s="6">
        <v>38293</v>
      </c>
      <c r="F79762" s="3" t="s">
        <v>85554</v>
      </c>
      <c r="G79762" s="3" t="s">
        <v>13</v>
      </c>
      <c r="H79762" s="3" t="s">
        <v>54</v>
      </c>
    </row>
    <row r="79763" spans="1:8" x14ac:dyDescent="0.3">
      <c r="A79763" s="3">
        <v>79761</v>
      </c>
      <c r="B79763" s="3" t="s">
        <v>85434</v>
      </c>
      <c r="C79763" s="3" t="s">
        <v>97041</v>
      </c>
      <c r="D79763" t="s">
        <v>97362</v>
      </c>
      <c r="E79763" s="6">
        <v>38293</v>
      </c>
      <c r="F79763" s="3" t="s">
        <v>85554</v>
      </c>
      <c r="G79763" s="3" t="s">
        <v>13</v>
      </c>
      <c r="H79763" s="3" t="s">
        <v>54</v>
      </c>
    </row>
    <row r="79764" spans="1:8" x14ac:dyDescent="0.3">
      <c r="A79764" s="3">
        <v>79762</v>
      </c>
      <c r="B79764" s="3" t="s">
        <v>99055</v>
      </c>
      <c r="C79764" s="3" t="s">
        <v>670</v>
      </c>
      <c r="D79764" t="s">
        <v>99677</v>
      </c>
      <c r="E79764" s="6">
        <v>38293</v>
      </c>
      <c r="F79764" s="3" t="s">
        <v>99120</v>
      </c>
      <c r="G79764" s="3" t="s">
        <v>13</v>
      </c>
      <c r="H79764" s="3" t="s">
        <v>6905</v>
      </c>
    </row>
    <row r="79765" spans="1:8" x14ac:dyDescent="0.3">
      <c r="A79765" s="3">
        <v>79763</v>
      </c>
      <c r="B79765" s="3" t="s">
        <v>99055</v>
      </c>
      <c r="C79765" s="3" t="s">
        <v>670</v>
      </c>
      <c r="D79765" t="s">
        <v>99678</v>
      </c>
      <c r="E79765" s="6">
        <v>38293</v>
      </c>
      <c r="F79765" s="3" t="s">
        <v>99139</v>
      </c>
      <c r="G79765" s="3" t="s">
        <v>13</v>
      </c>
      <c r="H79765" s="3" t="s">
        <v>6905</v>
      </c>
    </row>
    <row r="79766" spans="1:8" x14ac:dyDescent="0.3">
      <c r="A79766" s="3">
        <v>79764</v>
      </c>
      <c r="B79766" s="3" t="s">
        <v>99055</v>
      </c>
      <c r="C79766" s="3" t="s">
        <v>35418</v>
      </c>
      <c r="D79766" t="s">
        <v>100088</v>
      </c>
      <c r="E79766" s="6">
        <v>38293</v>
      </c>
      <c r="F79766" s="3" t="s">
        <v>99169</v>
      </c>
      <c r="G79766" s="3" t="s">
        <v>13</v>
      </c>
      <c r="H79766" s="3" t="s">
        <v>6905</v>
      </c>
    </row>
    <row r="79767" spans="1:8" x14ac:dyDescent="0.3">
      <c r="A79767" s="3">
        <v>79765</v>
      </c>
      <c r="B79767" s="3" t="s">
        <v>17224</v>
      </c>
      <c r="C79767" s="3" t="s">
        <v>18481</v>
      </c>
      <c r="D79767" t="s">
        <v>18482</v>
      </c>
      <c r="E79767" s="6">
        <v>38293</v>
      </c>
      <c r="F79767" s="3" t="s">
        <v>17617</v>
      </c>
      <c r="G79767" s="3" t="s">
        <v>13</v>
      </c>
      <c r="H79767" s="3" t="s">
        <v>1400</v>
      </c>
    </row>
    <row r="79768" spans="1:8" x14ac:dyDescent="0.3">
      <c r="A79768" s="3">
        <v>79766</v>
      </c>
      <c r="B79768" s="3" t="s">
        <v>17224</v>
      </c>
      <c r="C79768" s="3" t="s">
        <v>24613</v>
      </c>
      <c r="D79768" t="s">
        <v>24614</v>
      </c>
      <c r="E79768" s="6">
        <v>38293</v>
      </c>
      <c r="F79768" s="3" t="s">
        <v>17617</v>
      </c>
      <c r="G79768" s="3" t="s">
        <v>13</v>
      </c>
      <c r="H79768" s="3" t="s">
        <v>37</v>
      </c>
    </row>
    <row r="79769" spans="1:8" x14ac:dyDescent="0.3">
      <c r="A79769" s="3">
        <v>79767</v>
      </c>
      <c r="B79769" s="3" t="s">
        <v>17224</v>
      </c>
      <c r="C79769" s="3" t="s">
        <v>24615</v>
      </c>
      <c r="D79769" t="s">
        <v>24616</v>
      </c>
      <c r="E79769" s="6">
        <v>38293</v>
      </c>
      <c r="F79769" s="3" t="s">
        <v>17617</v>
      </c>
      <c r="G79769" s="3" t="s">
        <v>13</v>
      </c>
      <c r="H79769" s="3" t="s">
        <v>37</v>
      </c>
    </row>
    <row r="79770" spans="1:8" x14ac:dyDescent="0.3">
      <c r="A79770" s="3">
        <v>79768</v>
      </c>
      <c r="B79770" s="3" t="s">
        <v>17224</v>
      </c>
      <c r="C79770" s="3" t="s">
        <v>25554</v>
      </c>
      <c r="D79770" t="s">
        <v>25555</v>
      </c>
      <c r="E79770" s="6">
        <v>38293</v>
      </c>
      <c r="F79770" s="3" t="s">
        <v>17617</v>
      </c>
      <c r="G79770" s="3" t="s">
        <v>13</v>
      </c>
      <c r="H79770" s="3" t="s">
        <v>54</v>
      </c>
    </row>
    <row r="79771" spans="1:8" x14ac:dyDescent="0.3">
      <c r="A79771" s="3">
        <v>79769</v>
      </c>
      <c r="B79771" s="3" t="s">
        <v>38244</v>
      </c>
      <c r="C79771" s="3" t="s">
        <v>53767</v>
      </c>
      <c r="D79771" t="s">
        <v>53988</v>
      </c>
      <c r="E79771" s="6">
        <v>38293</v>
      </c>
      <c r="F79771" s="3" t="s">
        <v>38258</v>
      </c>
      <c r="G79771" s="3" t="s">
        <v>13</v>
      </c>
      <c r="H79771" s="3" t="s">
        <v>54</v>
      </c>
    </row>
    <row r="79772" spans="1:8" x14ac:dyDescent="0.3">
      <c r="A79772" s="3">
        <v>79770</v>
      </c>
      <c r="B79772" s="3" t="s">
        <v>38244</v>
      </c>
      <c r="C79772" s="3" t="s">
        <v>54260</v>
      </c>
      <c r="D79772" t="s">
        <v>54261</v>
      </c>
      <c r="E79772" s="6">
        <v>38293</v>
      </c>
      <c r="F79772" s="3" t="s">
        <v>42248</v>
      </c>
      <c r="G79772" s="3" t="s">
        <v>13</v>
      </c>
      <c r="H79772" s="3" t="s">
        <v>54</v>
      </c>
    </row>
    <row r="79773" spans="1:8" x14ac:dyDescent="0.3">
      <c r="A79773" s="3">
        <v>79771</v>
      </c>
      <c r="B79773" s="3" t="s">
        <v>54805</v>
      </c>
      <c r="C79773" s="3" t="s">
        <v>62030</v>
      </c>
      <c r="D79773" t="s">
        <v>62031</v>
      </c>
      <c r="E79773" s="6">
        <v>38293</v>
      </c>
      <c r="F79773" s="3" t="s">
        <v>59967</v>
      </c>
      <c r="G79773" s="3" t="s">
        <v>13</v>
      </c>
      <c r="H79773" s="3" t="s">
        <v>1400</v>
      </c>
    </row>
    <row r="79774" spans="1:8" x14ac:dyDescent="0.3">
      <c r="A79774" s="3">
        <v>79772</v>
      </c>
      <c r="B79774" s="3" t="s">
        <v>54805</v>
      </c>
      <c r="C79774" s="3" t="s">
        <v>68077</v>
      </c>
      <c r="D79774" t="s">
        <v>68078</v>
      </c>
      <c r="E79774" s="6">
        <v>38293</v>
      </c>
      <c r="F79774" s="3" t="s">
        <v>60109</v>
      </c>
      <c r="G79774" s="3" t="s">
        <v>13</v>
      </c>
      <c r="H79774" s="3" t="s">
        <v>37</v>
      </c>
    </row>
    <row r="79775" spans="1:8" x14ac:dyDescent="0.3">
      <c r="A79775" s="3">
        <v>79773</v>
      </c>
      <c r="B79775" s="3" t="s">
        <v>54805</v>
      </c>
      <c r="C79775" s="3" t="s">
        <v>69034</v>
      </c>
      <c r="D79775" t="s">
        <v>69043</v>
      </c>
      <c r="E79775" s="6">
        <v>38293</v>
      </c>
      <c r="F79775" s="3" t="s">
        <v>64196</v>
      </c>
      <c r="G79775" s="3" t="s">
        <v>13</v>
      </c>
      <c r="H79775" s="3" t="s">
        <v>37</v>
      </c>
    </row>
    <row r="79776" spans="1:8" x14ac:dyDescent="0.3">
      <c r="A79776" s="3">
        <v>79774</v>
      </c>
      <c r="B79776" s="3" t="s">
        <v>54805</v>
      </c>
      <c r="C79776" s="3" t="s">
        <v>70144</v>
      </c>
      <c r="D79776" t="s">
        <v>70155</v>
      </c>
      <c r="E79776" s="6">
        <v>38293</v>
      </c>
      <c r="F79776" s="3" t="s">
        <v>64196</v>
      </c>
      <c r="G79776" s="3" t="s">
        <v>13</v>
      </c>
      <c r="H79776" s="3" t="s">
        <v>37</v>
      </c>
    </row>
    <row r="79777" spans="1:8" x14ac:dyDescent="0.3">
      <c r="A79777" s="3">
        <v>79775</v>
      </c>
      <c r="B79777" s="3" t="s">
        <v>54805</v>
      </c>
      <c r="C79777" s="3" t="s">
        <v>70156</v>
      </c>
      <c r="D79777" t="s">
        <v>70157</v>
      </c>
      <c r="E79777" s="6">
        <v>38293</v>
      </c>
      <c r="F79777" s="3" t="s">
        <v>64196</v>
      </c>
      <c r="G79777" s="3" t="s">
        <v>13</v>
      </c>
      <c r="H79777" s="3" t="s">
        <v>37</v>
      </c>
    </row>
    <row r="79778" spans="1:8" x14ac:dyDescent="0.3">
      <c r="A79778" s="3">
        <v>79776</v>
      </c>
      <c r="B79778" s="3" t="s">
        <v>54805</v>
      </c>
      <c r="C79778" s="3" t="s">
        <v>70158</v>
      </c>
      <c r="D79778" t="s">
        <v>70159</v>
      </c>
      <c r="E79778" s="6">
        <v>38293</v>
      </c>
      <c r="F79778" s="3" t="s">
        <v>64196</v>
      </c>
      <c r="G79778" s="3" t="s">
        <v>13</v>
      </c>
      <c r="H79778" s="3" t="s">
        <v>37</v>
      </c>
    </row>
    <row r="79779" spans="1:8" x14ac:dyDescent="0.3">
      <c r="A79779" s="3">
        <v>79777</v>
      </c>
      <c r="B79779" s="3" t="s">
        <v>54805</v>
      </c>
      <c r="C79779" s="3" t="s">
        <v>72177</v>
      </c>
      <c r="D79779" t="s">
        <v>72235</v>
      </c>
      <c r="E79779" s="6">
        <v>38293</v>
      </c>
      <c r="F79779" s="3" t="s">
        <v>59773</v>
      </c>
      <c r="G79779" s="3" t="s">
        <v>13</v>
      </c>
      <c r="H79779" s="3" t="s">
        <v>37</v>
      </c>
    </row>
    <row r="79780" spans="1:8" x14ac:dyDescent="0.3">
      <c r="A79780" s="3">
        <v>79778</v>
      </c>
      <c r="B79780" s="3" t="s">
        <v>85434</v>
      </c>
      <c r="C79780" s="3" t="s">
        <v>557</v>
      </c>
      <c r="D79780" t="s">
        <v>85801</v>
      </c>
      <c r="E79780" s="6">
        <v>38293</v>
      </c>
      <c r="F79780" s="3" t="s">
        <v>85502</v>
      </c>
      <c r="G79780" s="3" t="s">
        <v>13</v>
      </c>
      <c r="H79780" s="3" t="s">
        <v>6905</v>
      </c>
    </row>
    <row r="79781" spans="1:8" x14ac:dyDescent="0.3">
      <c r="A79781" s="3">
        <v>79779</v>
      </c>
      <c r="B79781" s="3" t="s">
        <v>85434</v>
      </c>
      <c r="C79781" s="3" t="s">
        <v>670</v>
      </c>
      <c r="D79781" t="s">
        <v>85802</v>
      </c>
      <c r="E79781" s="6">
        <v>38293</v>
      </c>
      <c r="F79781" s="3" t="s">
        <v>85525</v>
      </c>
      <c r="G79781" s="3" t="s">
        <v>13</v>
      </c>
      <c r="H79781" s="3" t="s">
        <v>6905</v>
      </c>
    </row>
    <row r="79782" spans="1:8" x14ac:dyDescent="0.3">
      <c r="A79782" s="3">
        <v>79780</v>
      </c>
      <c r="B79782" s="3" t="s">
        <v>85434</v>
      </c>
      <c r="C79782" s="3" t="s">
        <v>91413</v>
      </c>
      <c r="D79782" t="s">
        <v>91414</v>
      </c>
      <c r="E79782" s="6">
        <v>38293</v>
      </c>
      <c r="F79782" s="3" t="s">
        <v>85510</v>
      </c>
      <c r="G79782" s="3" t="s">
        <v>13</v>
      </c>
      <c r="H79782" s="3" t="s">
        <v>37</v>
      </c>
    </row>
    <row r="79783" spans="1:8" x14ac:dyDescent="0.3">
      <c r="A79783" s="3">
        <v>79781</v>
      </c>
      <c r="B79783" s="3" t="s">
        <v>85434</v>
      </c>
      <c r="C79783" s="3" t="s">
        <v>91151</v>
      </c>
      <c r="D79783" t="s">
        <v>91415</v>
      </c>
      <c r="E79783" s="6">
        <v>38293</v>
      </c>
      <c r="F79783" s="3" t="s">
        <v>85510</v>
      </c>
      <c r="G79783" s="3" t="s">
        <v>13</v>
      </c>
      <c r="H79783" s="3" t="s">
        <v>37</v>
      </c>
    </row>
    <row r="79784" spans="1:8" x14ac:dyDescent="0.3">
      <c r="A79784" s="3">
        <v>79782</v>
      </c>
      <c r="B79784" s="3" t="s">
        <v>85434</v>
      </c>
      <c r="C79784" s="3" t="s">
        <v>91859</v>
      </c>
      <c r="D79784" t="s">
        <v>91860</v>
      </c>
      <c r="E79784" s="6">
        <v>38293</v>
      </c>
      <c r="F79784" s="3" t="s">
        <v>85510</v>
      </c>
      <c r="G79784" s="3" t="s">
        <v>13</v>
      </c>
      <c r="H79784" s="3" t="s">
        <v>37</v>
      </c>
    </row>
    <row r="79785" spans="1:8" x14ac:dyDescent="0.3">
      <c r="A79785" s="3">
        <v>79783</v>
      </c>
      <c r="B79785" s="3" t="s">
        <v>85434</v>
      </c>
      <c r="C79785" s="3" t="s">
        <v>87577</v>
      </c>
      <c r="D79785" t="s">
        <v>94017</v>
      </c>
      <c r="E79785" s="6">
        <v>38293</v>
      </c>
      <c r="F79785" s="3" t="s">
        <v>85437</v>
      </c>
      <c r="G79785" s="3" t="s">
        <v>13</v>
      </c>
      <c r="H79785" s="3" t="s">
        <v>37</v>
      </c>
    </row>
    <row r="79786" spans="1:8" x14ac:dyDescent="0.3">
      <c r="A79786" s="3">
        <v>79784</v>
      </c>
      <c r="B79786" s="3" t="s">
        <v>17224</v>
      </c>
      <c r="C79786" s="3" t="s">
        <v>18479</v>
      </c>
      <c r="D79786" t="s">
        <v>18480</v>
      </c>
      <c r="E79786" s="6">
        <v>38293</v>
      </c>
      <c r="F79786" s="3" t="s">
        <v>17617</v>
      </c>
      <c r="G79786" s="3" t="s">
        <v>13</v>
      </c>
      <c r="H79786" s="3" t="s">
        <v>1400</v>
      </c>
    </row>
    <row r="79787" spans="1:8" x14ac:dyDescent="0.3">
      <c r="A79787" s="3">
        <v>79785</v>
      </c>
      <c r="B79787" s="3" t="s">
        <v>17224</v>
      </c>
      <c r="C79787" s="3" t="s">
        <v>21631</v>
      </c>
      <c r="D79787" t="s">
        <v>21632</v>
      </c>
      <c r="E79787" s="6">
        <v>38293</v>
      </c>
      <c r="F79787" s="3" t="s">
        <v>17255</v>
      </c>
      <c r="G79787" s="3" t="s">
        <v>13</v>
      </c>
      <c r="H79787" s="3" t="s">
        <v>1400</v>
      </c>
    </row>
    <row r="79788" spans="1:8" x14ac:dyDescent="0.3">
      <c r="A79788" s="3">
        <v>79786</v>
      </c>
      <c r="B79788" s="3" t="s">
        <v>17224</v>
      </c>
      <c r="C79788" s="3" t="s">
        <v>21633</v>
      </c>
      <c r="D79788" t="s">
        <v>21634</v>
      </c>
      <c r="E79788" s="6">
        <v>38293</v>
      </c>
      <c r="F79788" s="3" t="s">
        <v>17255</v>
      </c>
      <c r="G79788" s="3" t="s">
        <v>13</v>
      </c>
      <c r="H79788" s="3" t="s">
        <v>1400</v>
      </c>
    </row>
    <row r="79789" spans="1:8" x14ac:dyDescent="0.3">
      <c r="A79789" s="3">
        <v>79787</v>
      </c>
      <c r="B79789" s="3" t="s">
        <v>17224</v>
      </c>
      <c r="C79789" s="3" t="s">
        <v>21635</v>
      </c>
      <c r="D79789" t="s">
        <v>21636</v>
      </c>
      <c r="E79789" s="6">
        <v>38293</v>
      </c>
      <c r="F79789" s="3" t="s">
        <v>17255</v>
      </c>
      <c r="G79789" s="3" t="s">
        <v>13</v>
      </c>
      <c r="H79789" s="3" t="s">
        <v>1400</v>
      </c>
    </row>
    <row r="79790" spans="1:8" x14ac:dyDescent="0.3">
      <c r="A79790" s="3">
        <v>79788</v>
      </c>
      <c r="B79790" s="3" t="s">
        <v>17224</v>
      </c>
      <c r="C79790" s="3" t="s">
        <v>21694</v>
      </c>
      <c r="D79790" t="s">
        <v>21878</v>
      </c>
      <c r="E79790" s="6">
        <v>38293</v>
      </c>
      <c r="F79790" s="3" t="s">
        <v>17255</v>
      </c>
      <c r="G79790" s="3" t="s">
        <v>13</v>
      </c>
      <c r="H79790" s="3" t="s">
        <v>1400</v>
      </c>
    </row>
    <row r="79791" spans="1:8" x14ac:dyDescent="0.3">
      <c r="A79791" s="3">
        <v>79789</v>
      </c>
      <c r="B79791" s="3" t="s">
        <v>17224</v>
      </c>
      <c r="C79791" s="3" t="s">
        <v>22897</v>
      </c>
      <c r="D79791" t="s">
        <v>25981</v>
      </c>
      <c r="E79791" s="6">
        <v>38293</v>
      </c>
      <c r="F79791" s="3" t="s">
        <v>17255</v>
      </c>
      <c r="G79791" s="3" t="s">
        <v>13</v>
      </c>
      <c r="H79791" s="3" t="s">
        <v>54</v>
      </c>
    </row>
    <row r="79792" spans="1:8" x14ac:dyDescent="0.3">
      <c r="A79792" s="3">
        <v>79790</v>
      </c>
      <c r="B79792" s="3" t="s">
        <v>38244</v>
      </c>
      <c r="C79792" s="3" t="s">
        <v>20</v>
      </c>
      <c r="D79792" t="s">
        <v>48687</v>
      </c>
      <c r="E79792" s="6">
        <v>38293</v>
      </c>
      <c r="F79792" s="3" t="s">
        <v>38262</v>
      </c>
      <c r="G79792" s="3" t="s">
        <v>13</v>
      </c>
      <c r="H79792" s="3" t="s">
        <v>37</v>
      </c>
    </row>
    <row r="79793" spans="1:8" x14ac:dyDescent="0.3">
      <c r="A79793" s="3">
        <v>79791</v>
      </c>
      <c r="B79793" s="3" t="s">
        <v>38244</v>
      </c>
      <c r="C79793" s="3" t="s">
        <v>49701</v>
      </c>
      <c r="D79793" t="s">
        <v>49935</v>
      </c>
      <c r="E79793" s="6">
        <v>38293</v>
      </c>
      <c r="F79793" s="3" t="s">
        <v>38262</v>
      </c>
      <c r="G79793" s="3" t="s">
        <v>13</v>
      </c>
      <c r="H79793" s="3" t="s">
        <v>37</v>
      </c>
    </row>
    <row r="79794" spans="1:8" x14ac:dyDescent="0.3">
      <c r="A79794" s="3">
        <v>79792</v>
      </c>
      <c r="B79794" s="3" t="s">
        <v>38244</v>
      </c>
      <c r="C79794" s="3" t="s">
        <v>53767</v>
      </c>
      <c r="D79794" t="s">
        <v>53987</v>
      </c>
      <c r="E79794" s="6">
        <v>38293</v>
      </c>
      <c r="F79794" s="3" t="s">
        <v>38258</v>
      </c>
      <c r="G79794" s="3" t="s">
        <v>13</v>
      </c>
      <c r="H79794" s="3" t="s">
        <v>54</v>
      </c>
    </row>
    <row r="79795" spans="1:8" x14ac:dyDescent="0.3">
      <c r="A79795" s="3">
        <v>79793</v>
      </c>
      <c r="B79795" s="3" t="s">
        <v>54805</v>
      </c>
      <c r="C79795" s="3" t="s">
        <v>69823</v>
      </c>
      <c r="D79795" t="s">
        <v>70042</v>
      </c>
      <c r="E79795" s="6">
        <v>38293</v>
      </c>
      <c r="F79795" s="3" t="s">
        <v>64196</v>
      </c>
      <c r="G79795" s="3" t="s">
        <v>13</v>
      </c>
      <c r="H79795" s="3" t="s">
        <v>37</v>
      </c>
    </row>
    <row r="79796" spans="1:8" x14ac:dyDescent="0.3">
      <c r="A79796" s="3">
        <v>79794</v>
      </c>
      <c r="B79796" s="3" t="s">
        <v>6901</v>
      </c>
      <c r="C79796" s="3" t="s">
        <v>13580</v>
      </c>
      <c r="D79796" t="s">
        <v>13708</v>
      </c>
      <c r="E79796" s="6">
        <v>38293</v>
      </c>
      <c r="F79796" s="3" t="s">
        <v>7003</v>
      </c>
      <c r="G79796" s="3" t="s">
        <v>13</v>
      </c>
      <c r="H79796" s="3" t="s">
        <v>54</v>
      </c>
    </row>
    <row r="79797" spans="1:8" x14ac:dyDescent="0.3">
      <c r="A79797" s="3">
        <v>79795</v>
      </c>
      <c r="B79797" s="3" t="s">
        <v>6901</v>
      </c>
      <c r="C79797" s="3" t="s">
        <v>13709</v>
      </c>
      <c r="D79797" t="s">
        <v>13710</v>
      </c>
      <c r="E79797" s="6">
        <v>38293</v>
      </c>
      <c r="F79797" s="3" t="s">
        <v>7003</v>
      </c>
      <c r="G79797" s="3" t="s">
        <v>13</v>
      </c>
      <c r="H79797" s="3" t="s">
        <v>54</v>
      </c>
    </row>
    <row r="79798" spans="1:8" x14ac:dyDescent="0.3">
      <c r="A79798" s="3">
        <v>79796</v>
      </c>
      <c r="B79798" s="3" t="s">
        <v>38244</v>
      </c>
      <c r="C79798" s="3" t="s">
        <v>38256</v>
      </c>
      <c r="D79798" t="s">
        <v>38336</v>
      </c>
      <c r="E79798" s="6">
        <v>38293</v>
      </c>
      <c r="F79798" s="3" t="s">
        <v>38258</v>
      </c>
      <c r="G79798" s="3" t="s">
        <v>13</v>
      </c>
      <c r="H79798" s="3" t="s">
        <v>54</v>
      </c>
    </row>
    <row r="79799" spans="1:8" x14ac:dyDescent="0.3">
      <c r="A79799" s="3">
        <v>79797</v>
      </c>
      <c r="B79799" s="3" t="s">
        <v>38244</v>
      </c>
      <c r="C79799" s="3" t="s">
        <v>241</v>
      </c>
      <c r="D79799" t="s">
        <v>38728</v>
      </c>
      <c r="E79799" s="6">
        <v>38293</v>
      </c>
      <c r="F79799" s="3" t="s">
        <v>31174</v>
      </c>
      <c r="G79799" s="3" t="s">
        <v>13</v>
      </c>
      <c r="H79799" s="3" t="s">
        <v>1400</v>
      </c>
    </row>
    <row r="79800" spans="1:8" x14ac:dyDescent="0.3">
      <c r="A79800" s="3">
        <v>79798</v>
      </c>
      <c r="B79800" s="3" t="s">
        <v>38244</v>
      </c>
      <c r="C79800" s="3" t="s">
        <v>30933</v>
      </c>
      <c r="D79800" t="s">
        <v>38806</v>
      </c>
      <c r="E79800" s="6">
        <v>38293</v>
      </c>
      <c r="F79800" s="3" t="s">
        <v>31174</v>
      </c>
      <c r="G79800" s="3" t="s">
        <v>13</v>
      </c>
      <c r="H79800" s="3" t="s">
        <v>1400</v>
      </c>
    </row>
    <row r="79801" spans="1:8" x14ac:dyDescent="0.3">
      <c r="A79801" s="3">
        <v>79799</v>
      </c>
      <c r="B79801" s="3" t="s">
        <v>38244</v>
      </c>
      <c r="C79801" s="3" t="s">
        <v>6151</v>
      </c>
      <c r="D79801" t="s">
        <v>38955</v>
      </c>
      <c r="E79801" s="6">
        <v>38293</v>
      </c>
      <c r="F79801" s="3" t="s">
        <v>31174</v>
      </c>
      <c r="G79801" s="3" t="s">
        <v>13</v>
      </c>
      <c r="H79801" s="3" t="s">
        <v>1400</v>
      </c>
    </row>
    <row r="79802" spans="1:8" x14ac:dyDescent="0.3">
      <c r="A79802" s="3">
        <v>79800</v>
      </c>
      <c r="B79802" s="3" t="s">
        <v>38244</v>
      </c>
      <c r="C79802" s="3" t="s">
        <v>457</v>
      </c>
      <c r="D79802" t="s">
        <v>39135</v>
      </c>
      <c r="E79802" s="6">
        <v>38293</v>
      </c>
      <c r="F79802" s="3" t="s">
        <v>31174</v>
      </c>
      <c r="G79802" s="3" t="s">
        <v>13</v>
      </c>
      <c r="H79802" s="3" t="s">
        <v>1400</v>
      </c>
    </row>
    <row r="79803" spans="1:8" x14ac:dyDescent="0.3">
      <c r="A79803" s="3">
        <v>79801</v>
      </c>
      <c r="B79803" s="3" t="s">
        <v>38244</v>
      </c>
      <c r="C79803" s="3" t="s">
        <v>42047</v>
      </c>
      <c r="D79803" t="s">
        <v>42048</v>
      </c>
      <c r="E79803" s="6">
        <v>38293</v>
      </c>
      <c r="F79803" s="3" t="s">
        <v>31174</v>
      </c>
      <c r="G79803" s="3" t="s">
        <v>13</v>
      </c>
      <c r="H79803" s="3" t="s">
        <v>1400</v>
      </c>
    </row>
    <row r="79804" spans="1:8" x14ac:dyDescent="0.3">
      <c r="A79804" s="3">
        <v>79802</v>
      </c>
      <c r="B79804" s="3" t="s">
        <v>38244</v>
      </c>
      <c r="C79804" s="3" t="s">
        <v>49701</v>
      </c>
      <c r="D79804" t="s">
        <v>49934</v>
      </c>
      <c r="E79804" s="6">
        <v>38293</v>
      </c>
      <c r="F79804" s="3" t="s">
        <v>38262</v>
      </c>
      <c r="G79804" s="3" t="s">
        <v>13</v>
      </c>
      <c r="H79804" s="3" t="s">
        <v>37</v>
      </c>
    </row>
    <row r="79805" spans="1:8" x14ac:dyDescent="0.3">
      <c r="A79805" s="3">
        <v>79803</v>
      </c>
      <c r="B79805" s="3" t="s">
        <v>6901</v>
      </c>
      <c r="C79805" s="3" t="s">
        <v>12208</v>
      </c>
      <c r="D79805" t="s">
        <v>13707</v>
      </c>
      <c r="E79805" s="6">
        <v>38293</v>
      </c>
      <c r="F79805" s="3" t="s">
        <v>7003</v>
      </c>
      <c r="G79805" s="3" t="s">
        <v>13</v>
      </c>
      <c r="H79805" s="3" t="s">
        <v>54</v>
      </c>
    </row>
    <row r="79806" spans="1:8" x14ac:dyDescent="0.3">
      <c r="A79806" s="3">
        <v>79804</v>
      </c>
      <c r="B79806" s="3" t="s">
        <v>17224</v>
      </c>
      <c r="C79806" s="3" t="s">
        <v>13508</v>
      </c>
      <c r="D79806" t="s">
        <v>17528</v>
      </c>
      <c r="E79806" s="6">
        <v>38293</v>
      </c>
      <c r="F79806" s="3" t="s">
        <v>6897</v>
      </c>
      <c r="G79806" s="3" t="s">
        <v>13</v>
      </c>
      <c r="H79806" s="3" t="s">
        <v>1400</v>
      </c>
    </row>
    <row r="79807" spans="1:8" x14ac:dyDescent="0.3">
      <c r="A79807" s="3">
        <v>79805</v>
      </c>
      <c r="B79807" s="3" t="s">
        <v>17224</v>
      </c>
      <c r="C79807" s="3" t="s">
        <v>1648</v>
      </c>
      <c r="D79807" t="s">
        <v>17933</v>
      </c>
      <c r="E79807" s="6">
        <v>38293</v>
      </c>
      <c r="F79807" s="3" t="s">
        <v>17248</v>
      </c>
      <c r="G79807" s="3" t="s">
        <v>13</v>
      </c>
      <c r="H79807" s="3" t="s">
        <v>1400</v>
      </c>
    </row>
    <row r="79808" spans="1:8" x14ac:dyDescent="0.3">
      <c r="A79808" s="3">
        <v>79806</v>
      </c>
      <c r="B79808" s="3" t="s">
        <v>17224</v>
      </c>
      <c r="C79808" s="3" t="s">
        <v>5796</v>
      </c>
      <c r="D79808" t="s">
        <v>19299</v>
      </c>
      <c r="E79808" s="6">
        <v>38293</v>
      </c>
      <c r="F79808" s="3" t="s">
        <v>17287</v>
      </c>
      <c r="G79808" s="3" t="s">
        <v>13</v>
      </c>
      <c r="H79808" s="3" t="s">
        <v>1400</v>
      </c>
    </row>
    <row r="79809" spans="1:8" x14ac:dyDescent="0.3">
      <c r="A79809" s="3">
        <v>79807</v>
      </c>
      <c r="B79809" s="3" t="s">
        <v>17224</v>
      </c>
      <c r="C79809" s="3" t="s">
        <v>670</v>
      </c>
      <c r="D79809" t="s">
        <v>22614</v>
      </c>
      <c r="E79809" s="6">
        <v>38293</v>
      </c>
      <c r="F79809" s="3" t="s">
        <v>17248</v>
      </c>
      <c r="G79809" s="3" t="s">
        <v>13</v>
      </c>
      <c r="H79809" s="3" t="s">
        <v>1400</v>
      </c>
    </row>
    <row r="79810" spans="1:8" x14ac:dyDescent="0.3">
      <c r="A79810" s="3">
        <v>79808</v>
      </c>
      <c r="B79810" s="3" t="s">
        <v>17224</v>
      </c>
      <c r="C79810" s="3" t="s">
        <v>24159</v>
      </c>
      <c r="D79810" t="s">
        <v>24160</v>
      </c>
      <c r="E79810" s="6">
        <v>38293</v>
      </c>
      <c r="F79810" s="3" t="s">
        <v>6898</v>
      </c>
      <c r="G79810" s="3" t="s">
        <v>13</v>
      </c>
      <c r="H79810" s="3" t="s">
        <v>37</v>
      </c>
    </row>
    <row r="79811" spans="1:8" x14ac:dyDescent="0.3">
      <c r="A79811" s="3">
        <v>79809</v>
      </c>
      <c r="B79811" s="3" t="s">
        <v>17224</v>
      </c>
      <c r="C79811" s="3" t="s">
        <v>25366</v>
      </c>
      <c r="D79811" t="s">
        <v>25553</v>
      </c>
      <c r="E79811" s="6">
        <v>38293</v>
      </c>
      <c r="F79811" s="3" t="s">
        <v>17617</v>
      </c>
      <c r="G79811" s="3" t="s">
        <v>13</v>
      </c>
      <c r="H79811" s="3" t="s">
        <v>54</v>
      </c>
    </row>
    <row r="79812" spans="1:8" x14ac:dyDescent="0.3">
      <c r="A79812" s="3">
        <v>79810</v>
      </c>
      <c r="B79812" s="3" t="s">
        <v>38244</v>
      </c>
      <c r="C79812" s="3" t="s">
        <v>3266</v>
      </c>
      <c r="D79812" t="s">
        <v>38657</v>
      </c>
      <c r="E79812" s="6">
        <v>38293</v>
      </c>
      <c r="F79812" s="3" t="s">
        <v>31174</v>
      </c>
      <c r="G79812" s="3" t="s">
        <v>13</v>
      </c>
      <c r="H79812" s="3" t="s">
        <v>1400</v>
      </c>
    </row>
    <row r="79813" spans="1:8" x14ac:dyDescent="0.3">
      <c r="A79813" s="3">
        <v>79811</v>
      </c>
      <c r="B79813" s="3" t="s">
        <v>38244</v>
      </c>
      <c r="C79813" s="3" t="s">
        <v>2462</v>
      </c>
      <c r="D79813" t="s">
        <v>38758</v>
      </c>
      <c r="E79813" s="6">
        <v>38293</v>
      </c>
      <c r="F79813" s="3" t="s">
        <v>31174</v>
      </c>
      <c r="G79813" s="3" t="s">
        <v>13</v>
      </c>
      <c r="H79813" s="3" t="s">
        <v>1400</v>
      </c>
    </row>
    <row r="79814" spans="1:8" x14ac:dyDescent="0.3">
      <c r="A79814" s="3">
        <v>79812</v>
      </c>
      <c r="B79814" s="3" t="s">
        <v>38244</v>
      </c>
      <c r="C79814" s="3" t="s">
        <v>396</v>
      </c>
      <c r="D79814" t="s">
        <v>38954</v>
      </c>
      <c r="E79814" s="6">
        <v>38293</v>
      </c>
      <c r="F79814" s="3" t="s">
        <v>31174</v>
      </c>
      <c r="G79814" s="3" t="s">
        <v>13</v>
      </c>
      <c r="H79814" s="3" t="s">
        <v>1400</v>
      </c>
    </row>
    <row r="79815" spans="1:8" x14ac:dyDescent="0.3">
      <c r="A79815" s="3">
        <v>79813</v>
      </c>
      <c r="B79815" s="3" t="s">
        <v>38244</v>
      </c>
      <c r="C79815" s="3" t="s">
        <v>463</v>
      </c>
      <c r="D79815" t="s">
        <v>39132</v>
      </c>
      <c r="E79815" s="6">
        <v>38293</v>
      </c>
      <c r="F79815" s="3" t="s">
        <v>31174</v>
      </c>
      <c r="G79815" s="3" t="s">
        <v>13</v>
      </c>
      <c r="H79815" s="3" t="s">
        <v>1400</v>
      </c>
    </row>
    <row r="79816" spans="1:8" x14ac:dyDescent="0.3">
      <c r="A79816" s="3">
        <v>79814</v>
      </c>
      <c r="B79816" s="3" t="s">
        <v>38244</v>
      </c>
      <c r="C79816" s="3" t="s">
        <v>2806</v>
      </c>
      <c r="D79816" t="s">
        <v>39133</v>
      </c>
      <c r="E79816" s="6">
        <v>38293</v>
      </c>
      <c r="F79816" s="3" t="s">
        <v>31174</v>
      </c>
      <c r="G79816" s="3" t="s">
        <v>13</v>
      </c>
      <c r="H79816" s="3" t="s">
        <v>1400</v>
      </c>
    </row>
    <row r="79817" spans="1:8" x14ac:dyDescent="0.3">
      <c r="A79817" s="3">
        <v>79815</v>
      </c>
      <c r="B79817" s="3" t="s">
        <v>38244</v>
      </c>
      <c r="C79817" s="3" t="s">
        <v>459</v>
      </c>
      <c r="D79817" t="s">
        <v>39134</v>
      </c>
      <c r="E79817" s="6">
        <v>38293</v>
      </c>
      <c r="F79817" s="3" t="s">
        <v>31174</v>
      </c>
      <c r="G79817" s="3" t="s">
        <v>13</v>
      </c>
      <c r="H79817" s="3" t="s">
        <v>1400</v>
      </c>
    </row>
    <row r="79818" spans="1:8" x14ac:dyDescent="0.3">
      <c r="A79818" s="3">
        <v>79816</v>
      </c>
      <c r="B79818" s="3" t="s">
        <v>38244</v>
      </c>
      <c r="C79818" s="3" t="s">
        <v>42019</v>
      </c>
      <c r="D79818" t="s">
        <v>42020</v>
      </c>
      <c r="E79818" s="6">
        <v>38293</v>
      </c>
      <c r="F79818" s="3" t="s">
        <v>31174</v>
      </c>
      <c r="G79818" s="3" t="s">
        <v>13</v>
      </c>
      <c r="H79818" s="3" t="s">
        <v>1400</v>
      </c>
    </row>
    <row r="79819" spans="1:8" x14ac:dyDescent="0.3">
      <c r="A79819" s="3">
        <v>79817</v>
      </c>
      <c r="B79819" s="3" t="s">
        <v>38244</v>
      </c>
      <c r="C79819" s="3" t="s">
        <v>1631</v>
      </c>
      <c r="D79819" t="s">
        <v>42154</v>
      </c>
      <c r="E79819" s="6">
        <v>38293</v>
      </c>
      <c r="F79819" s="3" t="s">
        <v>31174</v>
      </c>
      <c r="G79819" s="3" t="s">
        <v>13</v>
      </c>
      <c r="H79819" s="3" t="s">
        <v>1400</v>
      </c>
    </row>
    <row r="79820" spans="1:8" x14ac:dyDescent="0.3">
      <c r="A79820" s="3">
        <v>79818</v>
      </c>
      <c r="B79820" s="3" t="s">
        <v>158712</v>
      </c>
      <c r="C79820" s="3" t="s">
        <v>4843</v>
      </c>
      <c r="D79820" t="s">
        <v>159260</v>
      </c>
      <c r="E79820" s="6">
        <v>38293</v>
      </c>
      <c r="F79820" s="3" t="s">
        <v>158723</v>
      </c>
      <c r="G79820" s="3" t="s">
        <v>13</v>
      </c>
      <c r="H79820" s="3" t="s">
        <v>1400</v>
      </c>
    </row>
    <row r="79821" spans="1:8" x14ac:dyDescent="0.3">
      <c r="A79821" s="3">
        <v>79819</v>
      </c>
      <c r="B79821" s="3" t="s">
        <v>17224</v>
      </c>
      <c r="C79821" s="3" t="s">
        <v>22130</v>
      </c>
      <c r="D79821" t="s">
        <v>22137</v>
      </c>
      <c r="E79821" s="6">
        <v>38293</v>
      </c>
      <c r="F79821" s="3" t="s">
        <v>17237</v>
      </c>
      <c r="G79821" s="3" t="s">
        <v>13</v>
      </c>
      <c r="H79821" s="3" t="s">
        <v>1400</v>
      </c>
    </row>
    <row r="79822" spans="1:8" x14ac:dyDescent="0.3">
      <c r="A79822" s="3">
        <v>79820</v>
      </c>
      <c r="B79822" s="3" t="s">
        <v>38244</v>
      </c>
      <c r="C79822" s="3" t="s">
        <v>42045</v>
      </c>
      <c r="D79822" t="s">
        <v>42046</v>
      </c>
      <c r="E79822" s="6">
        <v>38293</v>
      </c>
      <c r="F79822" s="3" t="s">
        <v>31174</v>
      </c>
      <c r="G79822" s="3" t="s">
        <v>13</v>
      </c>
      <c r="H79822" s="3" t="s">
        <v>1400</v>
      </c>
    </row>
    <row r="79823" spans="1:8" x14ac:dyDescent="0.3">
      <c r="A79823" s="3">
        <v>79821</v>
      </c>
      <c r="B79823" s="3" t="s">
        <v>17224</v>
      </c>
      <c r="C79823" s="3" t="s">
        <v>22130</v>
      </c>
      <c r="D79823" t="s">
        <v>183587</v>
      </c>
      <c r="E79823" s="6">
        <v>38293</v>
      </c>
      <c r="F79823" s="3" t="s">
        <v>17237</v>
      </c>
      <c r="G79823" s="3" t="s">
        <v>13</v>
      </c>
      <c r="H79823" s="3" t="s">
        <v>1400</v>
      </c>
    </row>
    <row r="79824" spans="1:8" x14ac:dyDescent="0.3">
      <c r="A79824" s="3">
        <v>79822</v>
      </c>
      <c r="B79824" s="3" t="s">
        <v>38244</v>
      </c>
      <c r="C79824" s="3" t="s">
        <v>3532</v>
      </c>
      <c r="D79824" t="s">
        <v>38953</v>
      </c>
      <c r="E79824" s="6">
        <v>38293</v>
      </c>
      <c r="F79824" s="3" t="s">
        <v>31174</v>
      </c>
      <c r="G79824" s="3" t="s">
        <v>13</v>
      </c>
      <c r="H79824" s="3" t="s">
        <v>1400</v>
      </c>
    </row>
    <row r="79825" spans="1:8" x14ac:dyDescent="0.3">
      <c r="A79825" s="3">
        <v>79823</v>
      </c>
      <c r="B79825" s="3" t="s">
        <v>38244</v>
      </c>
      <c r="C79825" s="3" t="s">
        <v>24267</v>
      </c>
      <c r="D79825" t="s">
        <v>39129</v>
      </c>
      <c r="E79825" s="6">
        <v>38293</v>
      </c>
      <c r="F79825" s="3" t="s">
        <v>31174</v>
      </c>
      <c r="G79825" s="3" t="s">
        <v>13</v>
      </c>
      <c r="H79825" s="3" t="s">
        <v>1400</v>
      </c>
    </row>
    <row r="79826" spans="1:8" x14ac:dyDescent="0.3">
      <c r="A79826" s="3">
        <v>79824</v>
      </c>
      <c r="B79826" s="3" t="s">
        <v>38244</v>
      </c>
      <c r="C79826" s="3" t="s">
        <v>2827</v>
      </c>
      <c r="D79826" t="s">
        <v>39130</v>
      </c>
      <c r="E79826" s="6">
        <v>38293</v>
      </c>
      <c r="F79826" s="3" t="s">
        <v>31174</v>
      </c>
      <c r="G79826" s="3" t="s">
        <v>13</v>
      </c>
      <c r="H79826" s="3" t="s">
        <v>1400</v>
      </c>
    </row>
    <row r="79827" spans="1:8" x14ac:dyDescent="0.3">
      <c r="A79827" s="3">
        <v>79825</v>
      </c>
      <c r="B79827" s="3" t="s">
        <v>38244</v>
      </c>
      <c r="C79827" s="3" t="s">
        <v>2825</v>
      </c>
      <c r="D79827" t="s">
        <v>39131</v>
      </c>
      <c r="E79827" s="6">
        <v>38293</v>
      </c>
      <c r="F79827" s="3" t="s">
        <v>31174</v>
      </c>
      <c r="G79827" s="3" t="s">
        <v>13</v>
      </c>
      <c r="H79827" s="3" t="s">
        <v>1400</v>
      </c>
    </row>
    <row r="79828" spans="1:8" x14ac:dyDescent="0.3">
      <c r="A79828" s="3">
        <v>79826</v>
      </c>
      <c r="B79828" s="3" t="s">
        <v>38244</v>
      </c>
      <c r="C79828" s="3" t="s">
        <v>42017</v>
      </c>
      <c r="D79828" t="s">
        <v>42018</v>
      </c>
      <c r="E79828" s="6">
        <v>38293</v>
      </c>
      <c r="F79828" s="3" t="s">
        <v>31174</v>
      </c>
      <c r="G79828" s="3" t="s">
        <v>13</v>
      </c>
      <c r="H79828" s="3" t="s">
        <v>1400</v>
      </c>
    </row>
    <row r="79829" spans="1:8" x14ac:dyDescent="0.3">
      <c r="A79829" s="3">
        <v>79827</v>
      </c>
      <c r="B79829" s="3" t="s">
        <v>38244</v>
      </c>
      <c r="C79829" s="3" t="s">
        <v>53499</v>
      </c>
      <c r="D79829" t="s">
        <v>53735</v>
      </c>
      <c r="E79829" s="6">
        <v>38293</v>
      </c>
      <c r="F79829" s="3" t="s">
        <v>38258</v>
      </c>
      <c r="G79829" s="3" t="s">
        <v>13</v>
      </c>
      <c r="H79829" s="3" t="s">
        <v>54</v>
      </c>
    </row>
    <row r="79830" spans="1:8" x14ac:dyDescent="0.3">
      <c r="A79830" s="3">
        <v>79828</v>
      </c>
      <c r="B79830" s="3" t="s">
        <v>6901</v>
      </c>
      <c r="C79830" s="3" t="s">
        <v>7821</v>
      </c>
      <c r="D79830" t="s">
        <v>7822</v>
      </c>
      <c r="E79830" s="6">
        <v>38293</v>
      </c>
      <c r="F79830" s="3" t="s">
        <v>6907</v>
      </c>
      <c r="G79830" s="3" t="s">
        <v>13</v>
      </c>
      <c r="H79830" s="3" t="s">
        <v>1400</v>
      </c>
    </row>
    <row r="79831" spans="1:8" x14ac:dyDescent="0.3">
      <c r="A79831" s="3">
        <v>79829</v>
      </c>
      <c r="B79831" s="3" t="s">
        <v>6901</v>
      </c>
      <c r="C79831" s="3" t="s">
        <v>7877</v>
      </c>
      <c r="D79831" t="s">
        <v>7878</v>
      </c>
      <c r="E79831" s="6">
        <v>38293</v>
      </c>
      <c r="F79831" s="3" t="s">
        <v>6907</v>
      </c>
      <c r="G79831" s="3" t="s">
        <v>13</v>
      </c>
      <c r="H79831" s="3" t="s">
        <v>1400</v>
      </c>
    </row>
    <row r="79832" spans="1:8" x14ac:dyDescent="0.3">
      <c r="A79832" s="3">
        <v>79830</v>
      </c>
      <c r="B79832" s="3" t="s">
        <v>6901</v>
      </c>
      <c r="C79832" s="3" t="s">
        <v>15022</v>
      </c>
      <c r="D79832" t="s">
        <v>15023</v>
      </c>
      <c r="E79832" s="6">
        <v>38293</v>
      </c>
      <c r="F79832" s="3" t="s">
        <v>6913</v>
      </c>
      <c r="G79832" s="3" t="s">
        <v>13</v>
      </c>
      <c r="H79832" s="3" t="s">
        <v>54</v>
      </c>
    </row>
    <row r="79833" spans="1:8" x14ac:dyDescent="0.3">
      <c r="A79833" s="3">
        <v>79831</v>
      </c>
      <c r="B79833" s="3" t="s">
        <v>6901</v>
      </c>
      <c r="C79833" s="3" t="s">
        <v>16122</v>
      </c>
      <c r="D79833" t="s">
        <v>16123</v>
      </c>
      <c r="E79833" s="6">
        <v>38293</v>
      </c>
      <c r="F79833" s="3" t="s">
        <v>6904</v>
      </c>
      <c r="G79833" s="3" t="s">
        <v>13</v>
      </c>
      <c r="H79833" s="3" t="s">
        <v>54</v>
      </c>
    </row>
    <row r="79834" spans="1:8" x14ac:dyDescent="0.3">
      <c r="A79834" s="3">
        <v>79832</v>
      </c>
      <c r="B79834" s="3" t="s">
        <v>38244</v>
      </c>
      <c r="C79834" s="3" t="s">
        <v>38256</v>
      </c>
      <c r="D79834" t="s">
        <v>38335</v>
      </c>
      <c r="E79834" s="6">
        <v>38293</v>
      </c>
      <c r="F79834" s="3" t="s">
        <v>38258</v>
      </c>
      <c r="G79834" s="3" t="s">
        <v>13</v>
      </c>
      <c r="H79834" s="3" t="s">
        <v>54</v>
      </c>
    </row>
    <row r="79835" spans="1:8" x14ac:dyDescent="0.3">
      <c r="A79835" s="3">
        <v>79833</v>
      </c>
      <c r="B79835" s="3" t="s">
        <v>134249</v>
      </c>
      <c r="C79835" s="3" t="s">
        <v>670</v>
      </c>
      <c r="D79835" t="s">
        <v>136293</v>
      </c>
      <c r="E79835" s="6">
        <v>38293</v>
      </c>
      <c r="F79835" s="3" t="s">
        <v>135874</v>
      </c>
      <c r="G79835" s="3" t="s">
        <v>13</v>
      </c>
      <c r="H79835" s="3" t="s">
        <v>1400</v>
      </c>
    </row>
    <row r="79836" spans="1:8" x14ac:dyDescent="0.3">
      <c r="A79836" s="3">
        <v>79834</v>
      </c>
      <c r="B79836" s="3" t="s">
        <v>134249</v>
      </c>
      <c r="C79836" s="3" t="s">
        <v>106547</v>
      </c>
      <c r="D79836" t="s">
        <v>139502</v>
      </c>
      <c r="E79836" s="6">
        <v>38293</v>
      </c>
      <c r="F79836" s="3" t="s">
        <v>104591</v>
      </c>
      <c r="G79836" s="3" t="s">
        <v>13</v>
      </c>
      <c r="H79836" s="3" t="s">
        <v>54</v>
      </c>
    </row>
    <row r="79837" spans="1:8" x14ac:dyDescent="0.3">
      <c r="A79837" s="3">
        <v>79835</v>
      </c>
      <c r="B79837" s="3" t="s">
        <v>6901</v>
      </c>
      <c r="C79837" s="3" t="s">
        <v>14574</v>
      </c>
      <c r="D79837" t="s">
        <v>14575</v>
      </c>
      <c r="E79837" s="6">
        <v>38293</v>
      </c>
      <c r="F79837" s="3" t="s">
        <v>6913</v>
      </c>
      <c r="G79837" s="3" t="s">
        <v>13</v>
      </c>
      <c r="H79837" s="3" t="s">
        <v>54</v>
      </c>
    </row>
    <row r="79838" spans="1:8" x14ac:dyDescent="0.3">
      <c r="A79838" s="3">
        <v>79836</v>
      </c>
      <c r="B79838" s="3" t="s">
        <v>6901</v>
      </c>
      <c r="C79838" s="3" t="s">
        <v>16120</v>
      </c>
      <c r="D79838" t="s">
        <v>16121</v>
      </c>
      <c r="E79838" s="6">
        <v>38293</v>
      </c>
      <c r="F79838" s="3" t="s">
        <v>7138</v>
      </c>
      <c r="G79838" s="3" t="s">
        <v>13</v>
      </c>
      <c r="H79838" s="3" t="s">
        <v>54</v>
      </c>
    </row>
    <row r="79839" spans="1:8" x14ac:dyDescent="0.3">
      <c r="A79839" s="3">
        <v>79837</v>
      </c>
      <c r="B79839" s="3" t="s">
        <v>6901</v>
      </c>
      <c r="C79839" s="3" t="s">
        <v>16516</v>
      </c>
      <c r="D79839" t="s">
        <v>16517</v>
      </c>
      <c r="E79839" s="6">
        <v>38293</v>
      </c>
      <c r="F79839" s="3" t="s">
        <v>6904</v>
      </c>
      <c r="G79839" s="3" t="s">
        <v>13</v>
      </c>
      <c r="H79839" s="3" t="s">
        <v>54</v>
      </c>
    </row>
    <row r="79840" spans="1:8" x14ac:dyDescent="0.3">
      <c r="A79840" s="3">
        <v>79838</v>
      </c>
      <c r="B79840" s="3" t="s">
        <v>6901</v>
      </c>
      <c r="C79840" s="3" t="s">
        <v>16659</v>
      </c>
      <c r="D79840" t="s">
        <v>16660</v>
      </c>
      <c r="E79840" s="6">
        <v>38293</v>
      </c>
      <c r="F79840" s="3" t="s">
        <v>6953</v>
      </c>
      <c r="G79840" s="3" t="s">
        <v>13</v>
      </c>
      <c r="H79840" s="3" t="s">
        <v>54</v>
      </c>
    </row>
    <row r="79841" spans="1:8" x14ac:dyDescent="0.3">
      <c r="A79841" s="3">
        <v>79839</v>
      </c>
      <c r="B79841" s="3" t="s">
        <v>6901</v>
      </c>
      <c r="C79841" s="3" t="s">
        <v>314</v>
      </c>
      <c r="D79841" t="s">
        <v>17122</v>
      </c>
      <c r="E79841" s="6">
        <v>38293</v>
      </c>
      <c r="F79841" s="3" t="s">
        <v>6953</v>
      </c>
      <c r="G79841" s="3" t="s">
        <v>13</v>
      </c>
      <c r="H79841" s="3" t="s">
        <v>54</v>
      </c>
    </row>
    <row r="79842" spans="1:8" x14ac:dyDescent="0.3">
      <c r="A79842" s="3">
        <v>79840</v>
      </c>
      <c r="B79842" s="3" t="s">
        <v>38244</v>
      </c>
      <c r="C79842" s="3" t="s">
        <v>38256</v>
      </c>
      <c r="D79842" t="s">
        <v>38334</v>
      </c>
      <c r="E79842" s="6">
        <v>38293</v>
      </c>
      <c r="F79842" s="3" t="s">
        <v>38258</v>
      </c>
      <c r="G79842" s="3" t="s">
        <v>13</v>
      </c>
      <c r="H79842" s="3" t="s">
        <v>54</v>
      </c>
    </row>
    <row r="79843" spans="1:8" x14ac:dyDescent="0.3">
      <c r="A79843" s="3">
        <v>79841</v>
      </c>
      <c r="B79843" s="3" t="s">
        <v>38244</v>
      </c>
      <c r="C79843" s="3" t="s">
        <v>53499</v>
      </c>
      <c r="D79843" t="s">
        <v>53733</v>
      </c>
      <c r="E79843" s="6">
        <v>38293</v>
      </c>
      <c r="F79843" s="3" t="s">
        <v>38258</v>
      </c>
      <c r="G79843" s="3" t="s">
        <v>13</v>
      </c>
      <c r="H79843" s="3" t="s">
        <v>54</v>
      </c>
    </row>
    <row r="79844" spans="1:8" x14ac:dyDescent="0.3">
      <c r="A79844" s="3">
        <v>79842</v>
      </c>
      <c r="B79844" s="3" t="s">
        <v>38244</v>
      </c>
      <c r="C79844" s="3" t="s">
        <v>53499</v>
      </c>
      <c r="D79844" t="s">
        <v>53734</v>
      </c>
      <c r="E79844" s="6">
        <v>38293</v>
      </c>
      <c r="F79844" s="3" t="s">
        <v>38258</v>
      </c>
      <c r="G79844" s="3" t="s">
        <v>13</v>
      </c>
      <c r="H79844" s="3" t="s">
        <v>54</v>
      </c>
    </row>
    <row r="79845" spans="1:8" x14ac:dyDescent="0.3">
      <c r="A79845" s="3">
        <v>79843</v>
      </c>
      <c r="B79845" s="3" t="s">
        <v>38244</v>
      </c>
      <c r="C79845" s="3" t="s">
        <v>47437</v>
      </c>
      <c r="D79845" t="s">
        <v>47684</v>
      </c>
      <c r="E79845" s="6">
        <v>38293</v>
      </c>
      <c r="F79845" s="3" t="s">
        <v>38245</v>
      </c>
      <c r="G79845" s="3" t="s">
        <v>13</v>
      </c>
      <c r="H79845" s="3" t="s">
        <v>37</v>
      </c>
    </row>
    <row r="79846" spans="1:8" x14ac:dyDescent="0.3">
      <c r="A79846" s="3">
        <v>79844</v>
      </c>
      <c r="B79846" s="3" t="s">
        <v>38244</v>
      </c>
      <c r="C79846" s="3" t="s">
        <v>50291</v>
      </c>
      <c r="D79846" t="s">
        <v>50440</v>
      </c>
      <c r="E79846" s="6">
        <v>38293</v>
      </c>
      <c r="F79846" s="3" t="s">
        <v>38245</v>
      </c>
      <c r="G79846" s="3" t="s">
        <v>13</v>
      </c>
      <c r="H79846" s="3" t="s">
        <v>37</v>
      </c>
    </row>
    <row r="79847" spans="1:8" x14ac:dyDescent="0.3">
      <c r="A79847" s="3">
        <v>79845</v>
      </c>
      <c r="B79847" s="3" t="s">
        <v>9</v>
      </c>
      <c r="C79847" s="3" t="s">
        <v>149373</v>
      </c>
      <c r="D79847" t="s">
        <v>149473</v>
      </c>
      <c r="E79847" s="6">
        <v>38293</v>
      </c>
      <c r="F79847" s="3" t="s">
        <v>24</v>
      </c>
      <c r="G79847" s="3" t="s">
        <v>13</v>
      </c>
      <c r="H79847" s="3" t="s">
        <v>37</v>
      </c>
    </row>
    <row r="79848" spans="1:8" x14ac:dyDescent="0.3">
      <c r="A79848" s="3">
        <v>79846</v>
      </c>
      <c r="B79848" s="3" t="s">
        <v>9</v>
      </c>
      <c r="C79848" s="3" t="s">
        <v>84760</v>
      </c>
      <c r="D79848" t="s">
        <v>158054</v>
      </c>
      <c r="E79848" s="6">
        <v>38293</v>
      </c>
      <c r="F79848" s="3" t="s">
        <v>27</v>
      </c>
      <c r="G79848" s="3" t="s">
        <v>13</v>
      </c>
      <c r="H79848" s="3" t="s">
        <v>54</v>
      </c>
    </row>
    <row r="79849" spans="1:8" x14ac:dyDescent="0.3">
      <c r="A79849" s="3">
        <v>79847</v>
      </c>
      <c r="B79849" s="3" t="s">
        <v>38244</v>
      </c>
      <c r="C79849" s="3" t="s">
        <v>49701</v>
      </c>
      <c r="D79849" t="s">
        <v>49933</v>
      </c>
      <c r="E79849" s="6">
        <v>38293</v>
      </c>
      <c r="F79849" s="3" t="s">
        <v>38262</v>
      </c>
      <c r="G79849" s="3" t="s">
        <v>13</v>
      </c>
      <c r="H79849" s="3" t="s">
        <v>37</v>
      </c>
    </row>
    <row r="79850" spans="1:8" x14ac:dyDescent="0.3">
      <c r="A79850" s="3">
        <v>79848</v>
      </c>
      <c r="B79850" s="3" t="s">
        <v>38244</v>
      </c>
      <c r="C79850" s="3" t="s">
        <v>50291</v>
      </c>
      <c r="D79850" t="s">
        <v>50438</v>
      </c>
      <c r="E79850" s="6">
        <v>38293</v>
      </c>
      <c r="F79850" s="3" t="s">
        <v>38245</v>
      </c>
      <c r="G79850" s="3" t="s">
        <v>13</v>
      </c>
      <c r="H79850" s="3" t="s">
        <v>37</v>
      </c>
    </row>
    <row r="79851" spans="1:8" x14ac:dyDescent="0.3">
      <c r="A79851" s="3">
        <v>79849</v>
      </c>
      <c r="B79851" s="3" t="s">
        <v>38244</v>
      </c>
      <c r="C79851" s="3" t="s">
        <v>50291</v>
      </c>
      <c r="D79851" t="s">
        <v>50439</v>
      </c>
      <c r="E79851" s="6">
        <v>38293</v>
      </c>
      <c r="F79851" s="3" t="s">
        <v>38245</v>
      </c>
      <c r="G79851" s="3" t="s">
        <v>13</v>
      </c>
      <c r="H79851" s="3" t="s">
        <v>37</v>
      </c>
    </row>
    <row r="79852" spans="1:8" x14ac:dyDescent="0.3">
      <c r="A79852" s="3">
        <v>79850</v>
      </c>
      <c r="B79852" s="3" t="s">
        <v>9</v>
      </c>
      <c r="C79852" s="3" t="s">
        <v>670</v>
      </c>
      <c r="D79852" t="s">
        <v>140860</v>
      </c>
      <c r="E79852" s="6">
        <v>38293</v>
      </c>
      <c r="F79852" s="3" t="s">
        <v>140691</v>
      </c>
      <c r="G79852" s="3" t="s">
        <v>13</v>
      </c>
      <c r="H79852" s="3" t="s">
        <v>1400</v>
      </c>
    </row>
    <row r="79853" spans="1:8" x14ac:dyDescent="0.3">
      <c r="A79853" s="3">
        <v>79851</v>
      </c>
      <c r="B79853" s="3" t="s">
        <v>9</v>
      </c>
      <c r="C79853" s="3" t="s">
        <v>670</v>
      </c>
      <c r="D79853" t="s">
        <v>149902</v>
      </c>
      <c r="E79853" s="6">
        <v>38293</v>
      </c>
      <c r="F79853" s="3" t="s">
        <v>139819</v>
      </c>
      <c r="G79853" s="3" t="s">
        <v>13</v>
      </c>
      <c r="H79853" s="3" t="s">
        <v>37</v>
      </c>
    </row>
    <row r="79854" spans="1:8" x14ac:dyDescent="0.3">
      <c r="A79854" s="3">
        <v>79852</v>
      </c>
      <c r="B79854" s="3" t="s">
        <v>9</v>
      </c>
      <c r="C79854" s="3" t="s">
        <v>670</v>
      </c>
      <c r="D79854" t="s">
        <v>149903</v>
      </c>
      <c r="E79854" s="6">
        <v>38293</v>
      </c>
      <c r="F79854" s="3" t="s">
        <v>149647</v>
      </c>
      <c r="G79854" s="3" t="s">
        <v>13</v>
      </c>
      <c r="H79854" s="3" t="s">
        <v>37</v>
      </c>
    </row>
    <row r="79855" spans="1:8" x14ac:dyDescent="0.3">
      <c r="A79855" s="3">
        <v>79853</v>
      </c>
      <c r="B79855" s="3" t="s">
        <v>9</v>
      </c>
      <c r="C79855" s="3" t="s">
        <v>670</v>
      </c>
      <c r="D79855" t="s">
        <v>149904</v>
      </c>
      <c r="E79855" s="6">
        <v>38293</v>
      </c>
      <c r="F79855" s="3" t="s">
        <v>139819</v>
      </c>
      <c r="G79855" s="3" t="s">
        <v>13</v>
      </c>
      <c r="H79855" s="3" t="s">
        <v>37</v>
      </c>
    </row>
    <row r="79856" spans="1:8" x14ac:dyDescent="0.3">
      <c r="A79856" s="3">
        <v>79854</v>
      </c>
      <c r="B79856" s="3" t="s">
        <v>33</v>
      </c>
      <c r="C79856" s="3" t="s">
        <v>160</v>
      </c>
      <c r="D79856" t="s">
        <v>161</v>
      </c>
      <c r="E79856" s="6">
        <v>38293</v>
      </c>
      <c r="F79856" s="3" t="s">
        <v>53</v>
      </c>
      <c r="G79856" s="3" t="s">
        <v>13</v>
      </c>
      <c r="H79856" s="3" t="s">
        <v>54</v>
      </c>
    </row>
    <row r="79857" spans="1:8" x14ac:dyDescent="0.3">
      <c r="A79857" s="3">
        <v>79855</v>
      </c>
      <c r="B79857" s="3" t="s">
        <v>38244</v>
      </c>
      <c r="C79857" s="3" t="s">
        <v>53109</v>
      </c>
      <c r="D79857" t="s">
        <v>53110</v>
      </c>
      <c r="E79857" s="6">
        <v>38293</v>
      </c>
      <c r="F79857" s="3" t="s">
        <v>39298</v>
      </c>
      <c r="G79857" s="3" t="s">
        <v>13</v>
      </c>
      <c r="H79857" s="3" t="s">
        <v>11</v>
      </c>
    </row>
    <row r="79858" spans="1:8" x14ac:dyDescent="0.3">
      <c r="A79858" s="3">
        <v>79856</v>
      </c>
      <c r="B79858" s="3" t="s">
        <v>104399</v>
      </c>
      <c r="C79858" s="3" t="s">
        <v>108287</v>
      </c>
      <c r="D79858" t="s">
        <v>109503</v>
      </c>
      <c r="E79858" s="6">
        <v>38293</v>
      </c>
      <c r="F79858" s="3" t="s">
        <v>105797</v>
      </c>
      <c r="G79858" s="3" t="s">
        <v>13</v>
      </c>
      <c r="H79858" s="3" t="s">
        <v>54</v>
      </c>
    </row>
    <row r="79859" spans="1:8" x14ac:dyDescent="0.3">
      <c r="A79859" s="3">
        <v>79857</v>
      </c>
      <c r="B79859" s="3" t="s">
        <v>9</v>
      </c>
      <c r="C79859" s="3" t="s">
        <v>140717</v>
      </c>
      <c r="D79859" t="s">
        <v>140718</v>
      </c>
      <c r="E79859" s="6">
        <v>38293</v>
      </c>
      <c r="F79859" s="3" t="s">
        <v>140691</v>
      </c>
      <c r="G79859" s="3" t="s">
        <v>13</v>
      </c>
      <c r="H79859" s="3" t="s">
        <v>1400</v>
      </c>
    </row>
    <row r="79860" spans="1:8" x14ac:dyDescent="0.3">
      <c r="A79860" s="3">
        <v>79858</v>
      </c>
      <c r="B79860" s="3" t="s">
        <v>1397</v>
      </c>
      <c r="C79860" s="3" t="s">
        <v>6832</v>
      </c>
      <c r="D79860" t="s">
        <v>6833</v>
      </c>
      <c r="E79860" s="6">
        <v>38293</v>
      </c>
      <c r="F79860" s="3" t="s">
        <v>1953</v>
      </c>
      <c r="G79860" s="3" t="s">
        <v>13</v>
      </c>
      <c r="H79860" s="3" t="s">
        <v>54</v>
      </c>
    </row>
    <row r="79861" spans="1:8" x14ac:dyDescent="0.3">
      <c r="A79861" s="3">
        <v>79859</v>
      </c>
      <c r="B79861" s="3" t="s">
        <v>113155</v>
      </c>
      <c r="C79861" s="3" t="s">
        <v>62034</v>
      </c>
      <c r="D79861" t="s">
        <v>116568</v>
      </c>
      <c r="E79861" s="6">
        <v>38293</v>
      </c>
      <c r="F79861" s="3" t="s">
        <v>113221</v>
      </c>
      <c r="G79861" s="3" t="s">
        <v>13</v>
      </c>
      <c r="H79861" s="3" t="s">
        <v>1400</v>
      </c>
    </row>
    <row r="79862" spans="1:8" x14ac:dyDescent="0.3">
      <c r="A79862" s="3">
        <v>79860</v>
      </c>
      <c r="B79862" s="3" t="s">
        <v>9</v>
      </c>
      <c r="C79862" s="3" t="s">
        <v>146420</v>
      </c>
      <c r="D79862" t="s">
        <v>146421</v>
      </c>
      <c r="E79862" s="6">
        <v>38293</v>
      </c>
      <c r="F79862" s="3" t="s">
        <v>21</v>
      </c>
      <c r="G79862" s="3" t="s">
        <v>13</v>
      </c>
      <c r="H79862" s="3" t="s">
        <v>37</v>
      </c>
    </row>
    <row r="79863" spans="1:8" x14ac:dyDescent="0.3">
      <c r="A79863" s="3">
        <v>79861</v>
      </c>
      <c r="B79863" s="3" t="s">
        <v>9</v>
      </c>
      <c r="C79863" s="3" t="s">
        <v>147295</v>
      </c>
      <c r="D79863" t="s">
        <v>147296</v>
      </c>
      <c r="E79863" s="6">
        <v>38293</v>
      </c>
      <c r="F79863" s="3" t="s">
        <v>106483</v>
      </c>
      <c r="G79863" s="3" t="s">
        <v>13</v>
      </c>
      <c r="H79863" s="3" t="s">
        <v>37</v>
      </c>
    </row>
    <row r="79864" spans="1:8" x14ac:dyDescent="0.3">
      <c r="A79864" s="3">
        <v>79862</v>
      </c>
      <c r="B79864" s="3" t="s">
        <v>9</v>
      </c>
      <c r="C79864" s="3" t="s">
        <v>148327</v>
      </c>
      <c r="D79864" t="s">
        <v>148330</v>
      </c>
      <c r="E79864" s="6">
        <v>38293</v>
      </c>
      <c r="F79864" s="3" t="s">
        <v>141166</v>
      </c>
      <c r="G79864" s="3" t="s">
        <v>13</v>
      </c>
      <c r="H79864" s="3" t="s">
        <v>37</v>
      </c>
    </row>
    <row r="79865" spans="1:8" x14ac:dyDescent="0.3">
      <c r="A79865" s="3">
        <v>79863</v>
      </c>
      <c r="B79865" s="3" t="s">
        <v>9</v>
      </c>
      <c r="C79865" s="3" t="s">
        <v>148521</v>
      </c>
      <c r="D79865" t="s">
        <v>148530</v>
      </c>
      <c r="E79865" s="6">
        <v>38293</v>
      </c>
      <c r="F79865" s="3" t="s">
        <v>141228</v>
      </c>
      <c r="G79865" s="3" t="s">
        <v>13</v>
      </c>
      <c r="H79865" s="3" t="s">
        <v>37</v>
      </c>
    </row>
    <row r="79866" spans="1:8" x14ac:dyDescent="0.3">
      <c r="A79866" s="3">
        <v>79864</v>
      </c>
      <c r="B79866" s="3" t="s">
        <v>9</v>
      </c>
      <c r="C79866" s="3" t="s">
        <v>670</v>
      </c>
      <c r="D79866" t="s">
        <v>149298</v>
      </c>
      <c r="E79866" s="6">
        <v>38293</v>
      </c>
      <c r="F79866" s="3" t="s">
        <v>24</v>
      </c>
      <c r="G79866" s="3" t="s">
        <v>13</v>
      </c>
      <c r="H79866" s="3" t="s">
        <v>37</v>
      </c>
    </row>
    <row r="79867" spans="1:8" x14ac:dyDescent="0.3">
      <c r="A79867" s="3">
        <v>79865</v>
      </c>
      <c r="B79867" s="3" t="s">
        <v>9</v>
      </c>
      <c r="C79867" s="3" t="s">
        <v>670</v>
      </c>
      <c r="D79867" t="s">
        <v>149901</v>
      </c>
      <c r="E79867" s="6">
        <v>38293</v>
      </c>
      <c r="F79867" s="3" t="s">
        <v>139845</v>
      </c>
      <c r="G79867" s="3" t="s">
        <v>13</v>
      </c>
      <c r="H79867" s="3" t="s">
        <v>37</v>
      </c>
    </row>
    <row r="79868" spans="1:8" x14ac:dyDescent="0.3">
      <c r="A79868" s="3">
        <v>79866</v>
      </c>
      <c r="B79868" s="3" t="s">
        <v>9</v>
      </c>
      <c r="C79868" s="3" t="s">
        <v>150838</v>
      </c>
      <c r="D79868" t="s">
        <v>150869</v>
      </c>
      <c r="E79868" s="6">
        <v>38293</v>
      </c>
      <c r="F79868" s="3" t="s">
        <v>141166</v>
      </c>
      <c r="G79868" s="3" t="s">
        <v>13</v>
      </c>
      <c r="H79868" s="3" t="s">
        <v>11</v>
      </c>
    </row>
    <row r="79869" spans="1:8" x14ac:dyDescent="0.3">
      <c r="A79869" s="3">
        <v>79867</v>
      </c>
      <c r="B79869" s="3" t="s">
        <v>9</v>
      </c>
      <c r="C79869" s="3" t="s">
        <v>670</v>
      </c>
      <c r="D79869" t="s">
        <v>151845</v>
      </c>
      <c r="E79869" s="6">
        <v>38293</v>
      </c>
      <c r="F79869" s="3" t="s">
        <v>151744</v>
      </c>
      <c r="G79869" s="3" t="s">
        <v>13</v>
      </c>
      <c r="H79869" s="3" t="s">
        <v>11</v>
      </c>
    </row>
    <row r="79870" spans="1:8" x14ac:dyDescent="0.3">
      <c r="A79870" s="3">
        <v>79868</v>
      </c>
      <c r="B79870" s="3" t="s">
        <v>9</v>
      </c>
      <c r="C79870" s="3" t="s">
        <v>152330</v>
      </c>
      <c r="D79870" t="s">
        <v>152331</v>
      </c>
      <c r="E79870" s="6">
        <v>38293</v>
      </c>
      <c r="F79870" s="3" t="s">
        <v>106483</v>
      </c>
      <c r="G79870" s="3" t="s">
        <v>395</v>
      </c>
      <c r="H79870" s="3" t="s">
        <v>54</v>
      </c>
    </row>
    <row r="79871" spans="1:8" x14ac:dyDescent="0.3">
      <c r="A79871" s="3">
        <v>79869</v>
      </c>
      <c r="B79871" s="3" t="s">
        <v>9</v>
      </c>
      <c r="C79871" s="3" t="s">
        <v>141807</v>
      </c>
      <c r="D79871" t="s">
        <v>141811</v>
      </c>
      <c r="E79871" s="6">
        <v>38293</v>
      </c>
      <c r="F79871" s="3" t="s">
        <v>21</v>
      </c>
      <c r="G79871" s="3" t="s">
        <v>13</v>
      </c>
      <c r="H79871" s="3" t="s">
        <v>1400</v>
      </c>
    </row>
    <row r="79872" spans="1:8" x14ac:dyDescent="0.3">
      <c r="A79872" s="3">
        <v>79870</v>
      </c>
      <c r="B79872" s="3" t="s">
        <v>9</v>
      </c>
      <c r="C79872" s="3" t="s">
        <v>141879</v>
      </c>
      <c r="D79872" t="s">
        <v>141880</v>
      </c>
      <c r="E79872" s="6">
        <v>38293</v>
      </c>
      <c r="F79872" s="3" t="s">
        <v>21</v>
      </c>
      <c r="G79872" s="3" t="s">
        <v>13</v>
      </c>
      <c r="H79872" s="3" t="s">
        <v>1400</v>
      </c>
    </row>
    <row r="79873" spans="1:8" x14ac:dyDescent="0.3">
      <c r="A79873" s="3">
        <v>79871</v>
      </c>
      <c r="B79873" s="3" t="s">
        <v>9</v>
      </c>
      <c r="C79873" s="3" t="s">
        <v>127149</v>
      </c>
      <c r="D79873" t="s">
        <v>146386</v>
      </c>
      <c r="E79873" s="6">
        <v>38293</v>
      </c>
      <c r="F79873" s="3" t="s">
        <v>21</v>
      </c>
      <c r="G79873" s="3" t="s">
        <v>13</v>
      </c>
      <c r="H79873" s="3" t="s">
        <v>37</v>
      </c>
    </row>
    <row r="79874" spans="1:8" x14ac:dyDescent="0.3">
      <c r="A79874" s="3">
        <v>79872</v>
      </c>
      <c r="B79874" s="3" t="s">
        <v>9</v>
      </c>
      <c r="C79874" s="3" t="s">
        <v>148240</v>
      </c>
      <c r="D79874" t="s">
        <v>148241</v>
      </c>
      <c r="E79874" s="6">
        <v>38293</v>
      </c>
      <c r="F79874" s="3" t="s">
        <v>106483</v>
      </c>
      <c r="G79874" s="3" t="s">
        <v>13</v>
      </c>
      <c r="H79874" s="3" t="s">
        <v>37</v>
      </c>
    </row>
    <row r="79875" spans="1:8" x14ac:dyDescent="0.3">
      <c r="A79875" s="3">
        <v>79873</v>
      </c>
      <c r="B79875" s="3" t="s">
        <v>9</v>
      </c>
      <c r="C79875" s="3" t="s">
        <v>141836</v>
      </c>
      <c r="D79875" t="s">
        <v>148422</v>
      </c>
      <c r="E79875" s="6">
        <v>38293</v>
      </c>
      <c r="F79875" s="3" t="s">
        <v>141166</v>
      </c>
      <c r="G79875" s="3" t="s">
        <v>13</v>
      </c>
      <c r="H79875" s="3" t="s">
        <v>37</v>
      </c>
    </row>
    <row r="79876" spans="1:8" x14ac:dyDescent="0.3">
      <c r="A79876" s="3">
        <v>79874</v>
      </c>
      <c r="B79876" s="3" t="s">
        <v>9</v>
      </c>
      <c r="C79876" s="3" t="s">
        <v>148803</v>
      </c>
      <c r="D79876" t="s">
        <v>148806</v>
      </c>
      <c r="E79876" s="6">
        <v>38293</v>
      </c>
      <c r="F79876" s="3" t="s">
        <v>141166</v>
      </c>
      <c r="G79876" s="3" t="s">
        <v>13</v>
      </c>
      <c r="H79876" s="3" t="s">
        <v>37</v>
      </c>
    </row>
    <row r="79877" spans="1:8" x14ac:dyDescent="0.3">
      <c r="A79877" s="3">
        <v>79875</v>
      </c>
      <c r="B79877" s="3" t="s">
        <v>9</v>
      </c>
      <c r="C79877" s="3" t="s">
        <v>151171</v>
      </c>
      <c r="D79877" t="s">
        <v>151175</v>
      </c>
      <c r="E79877" s="6">
        <v>38293</v>
      </c>
      <c r="F79877" s="3" t="s">
        <v>141166</v>
      </c>
      <c r="G79877" s="3" t="s">
        <v>13</v>
      </c>
      <c r="H79877" s="3" t="s">
        <v>11</v>
      </c>
    </row>
    <row r="79878" spans="1:8" x14ac:dyDescent="0.3">
      <c r="A79878" s="3">
        <v>79876</v>
      </c>
      <c r="B79878" s="3" t="s">
        <v>99055</v>
      </c>
      <c r="C79878" s="3" t="s">
        <v>1657</v>
      </c>
      <c r="D79878" t="s">
        <v>101291</v>
      </c>
      <c r="E79878" s="6">
        <v>38293</v>
      </c>
      <c r="F79878" s="3" t="s">
        <v>99115</v>
      </c>
      <c r="G79878" s="3" t="s">
        <v>13</v>
      </c>
      <c r="H79878" s="3" t="s">
        <v>1400</v>
      </c>
    </row>
    <row r="79879" spans="1:8" x14ac:dyDescent="0.3">
      <c r="A79879" s="3">
        <v>79877</v>
      </c>
      <c r="B79879" s="3" t="s">
        <v>9</v>
      </c>
      <c r="C79879" s="3" t="s">
        <v>113231</v>
      </c>
      <c r="D79879" t="s">
        <v>141929</v>
      </c>
      <c r="E79879" s="6">
        <v>38293</v>
      </c>
      <c r="F79879" s="3" t="s">
        <v>21</v>
      </c>
      <c r="G79879" s="3" t="s">
        <v>13</v>
      </c>
      <c r="H79879" s="3" t="s">
        <v>1400</v>
      </c>
    </row>
    <row r="79880" spans="1:8" x14ac:dyDescent="0.3">
      <c r="A79880" s="3">
        <v>79878</v>
      </c>
      <c r="B79880" s="3" t="s">
        <v>9</v>
      </c>
      <c r="C79880" s="3" t="s">
        <v>148362</v>
      </c>
      <c r="D79880" t="s">
        <v>148363</v>
      </c>
      <c r="E79880" s="6">
        <v>38293</v>
      </c>
      <c r="F79880" s="3" t="s">
        <v>106483</v>
      </c>
      <c r="G79880" s="3" t="s">
        <v>13</v>
      </c>
      <c r="H79880" s="3" t="s">
        <v>37</v>
      </c>
    </row>
    <row r="79881" spans="1:8" x14ac:dyDescent="0.3">
      <c r="A79881" s="3">
        <v>79879</v>
      </c>
      <c r="B79881" s="3" t="s">
        <v>17224</v>
      </c>
      <c r="C79881" s="3" t="s">
        <v>22134</v>
      </c>
      <c r="D79881" t="s">
        <v>22135</v>
      </c>
      <c r="E79881" s="6">
        <v>38293</v>
      </c>
      <c r="F79881" s="3" t="s">
        <v>17237</v>
      </c>
      <c r="G79881" s="3" t="s">
        <v>13</v>
      </c>
      <c r="H79881" s="3" t="s">
        <v>1400</v>
      </c>
    </row>
    <row r="79882" spans="1:8" x14ac:dyDescent="0.3">
      <c r="A79882" s="3">
        <v>79880</v>
      </c>
      <c r="B79882" s="3" t="s">
        <v>17224</v>
      </c>
      <c r="C79882" s="3" t="s">
        <v>22128</v>
      </c>
      <c r="D79882" t="s">
        <v>22136</v>
      </c>
      <c r="E79882" s="6">
        <v>38293</v>
      </c>
      <c r="F79882" s="3" t="s">
        <v>17237</v>
      </c>
      <c r="G79882" s="3" t="s">
        <v>13</v>
      </c>
      <c r="H79882" s="3" t="s">
        <v>1400</v>
      </c>
    </row>
    <row r="79883" spans="1:8" x14ac:dyDescent="0.3">
      <c r="A79883" s="3">
        <v>79881</v>
      </c>
      <c r="B79883" s="3" t="s">
        <v>17224</v>
      </c>
      <c r="C79883" s="3" t="s">
        <v>22134</v>
      </c>
      <c r="D79883" t="s">
        <v>183585</v>
      </c>
      <c r="E79883" s="6">
        <v>38293</v>
      </c>
      <c r="F79883" s="3" t="s">
        <v>17237</v>
      </c>
      <c r="G79883" s="3" t="s">
        <v>13</v>
      </c>
      <c r="H79883" s="3" t="s">
        <v>1400</v>
      </c>
    </row>
    <row r="79884" spans="1:8" x14ac:dyDescent="0.3">
      <c r="A79884" s="3">
        <v>79882</v>
      </c>
      <c r="B79884" s="3" t="s">
        <v>17224</v>
      </c>
      <c r="C79884" s="3" t="s">
        <v>22128</v>
      </c>
      <c r="D79884" t="s">
        <v>183586</v>
      </c>
      <c r="E79884" s="6">
        <v>38293</v>
      </c>
      <c r="F79884" s="3" t="s">
        <v>17237</v>
      </c>
      <c r="G79884" s="3" t="s">
        <v>13</v>
      </c>
      <c r="H79884" s="3" t="s">
        <v>1400</v>
      </c>
    </row>
    <row r="79885" spans="1:8" x14ac:dyDescent="0.3">
      <c r="A79885" s="3">
        <v>79883</v>
      </c>
      <c r="B79885" s="3" t="s">
        <v>17224</v>
      </c>
      <c r="C79885" s="3" t="s">
        <v>22128</v>
      </c>
      <c r="D79885" t="s">
        <v>22129</v>
      </c>
      <c r="E79885" s="6">
        <v>38293</v>
      </c>
      <c r="F79885" s="3" t="s">
        <v>17237</v>
      </c>
      <c r="G79885" s="3" t="s">
        <v>13</v>
      </c>
      <c r="H79885" s="3" t="s">
        <v>1400</v>
      </c>
    </row>
    <row r="79886" spans="1:8" x14ac:dyDescent="0.3">
      <c r="A79886" s="3">
        <v>79884</v>
      </c>
      <c r="B79886" s="3" t="s">
        <v>17224</v>
      </c>
      <c r="C79886" s="3" t="s">
        <v>22130</v>
      </c>
      <c r="D79886" t="s">
        <v>22131</v>
      </c>
      <c r="E79886" s="6">
        <v>38293</v>
      </c>
      <c r="F79886" s="3" t="s">
        <v>17237</v>
      </c>
      <c r="G79886" s="3" t="s">
        <v>13</v>
      </c>
      <c r="H79886" s="3" t="s">
        <v>1400</v>
      </c>
    </row>
    <row r="79887" spans="1:8" x14ac:dyDescent="0.3">
      <c r="A79887" s="3">
        <v>79885</v>
      </c>
      <c r="B79887" s="3" t="s">
        <v>17224</v>
      </c>
      <c r="C79887" s="3" t="s">
        <v>22132</v>
      </c>
      <c r="D79887" t="s">
        <v>22133</v>
      </c>
      <c r="E79887" s="6">
        <v>38293</v>
      </c>
      <c r="F79887" s="3" t="s">
        <v>17237</v>
      </c>
      <c r="G79887" s="3" t="s">
        <v>13</v>
      </c>
      <c r="H79887" s="3" t="s">
        <v>1400</v>
      </c>
    </row>
    <row r="79888" spans="1:8" x14ac:dyDescent="0.3">
      <c r="A79888" s="3">
        <v>79886</v>
      </c>
      <c r="B79888" s="3" t="s">
        <v>17224</v>
      </c>
      <c r="C79888" s="3" t="s">
        <v>22318</v>
      </c>
      <c r="D79888" t="s">
        <v>22319</v>
      </c>
      <c r="E79888" s="6">
        <v>38293</v>
      </c>
      <c r="F79888" s="3" t="s">
        <v>17237</v>
      </c>
      <c r="G79888" s="3" t="s">
        <v>13</v>
      </c>
      <c r="H79888" s="3" t="s">
        <v>1400</v>
      </c>
    </row>
    <row r="79889" spans="1:8" x14ac:dyDescent="0.3">
      <c r="A79889" s="3">
        <v>79887</v>
      </c>
      <c r="B79889" s="3" t="s">
        <v>17224</v>
      </c>
      <c r="C79889" s="3" t="s">
        <v>22318</v>
      </c>
      <c r="D79889" t="s">
        <v>183721</v>
      </c>
      <c r="E79889" s="6">
        <v>38293</v>
      </c>
      <c r="F79889" s="3" t="s">
        <v>17237</v>
      </c>
      <c r="G79889" s="3" t="s">
        <v>13</v>
      </c>
      <c r="H79889" s="3" t="s">
        <v>1400</v>
      </c>
    </row>
    <row r="79890" spans="1:8" x14ac:dyDescent="0.3">
      <c r="A79890" s="3">
        <v>79888</v>
      </c>
      <c r="B79890" s="3" t="s">
        <v>17224</v>
      </c>
      <c r="C79890" s="3" t="s">
        <v>22128</v>
      </c>
      <c r="D79890" t="s">
        <v>183722</v>
      </c>
      <c r="E79890" s="6">
        <v>38293</v>
      </c>
      <c r="F79890" s="3" t="s">
        <v>17237</v>
      </c>
      <c r="G79890" s="3" t="s">
        <v>13</v>
      </c>
      <c r="H79890" s="3" t="s">
        <v>1400</v>
      </c>
    </row>
    <row r="79891" spans="1:8" x14ac:dyDescent="0.3">
      <c r="A79891" s="3">
        <v>79889</v>
      </c>
      <c r="B79891" s="3" t="s">
        <v>17224</v>
      </c>
      <c r="C79891" s="3" t="s">
        <v>22130</v>
      </c>
      <c r="D79891" t="s">
        <v>183723</v>
      </c>
      <c r="E79891" s="6">
        <v>38293</v>
      </c>
      <c r="F79891" s="3" t="s">
        <v>17237</v>
      </c>
      <c r="G79891" s="3" t="s">
        <v>13</v>
      </c>
      <c r="H79891" s="3" t="s">
        <v>1400</v>
      </c>
    </row>
    <row r="79892" spans="1:8" x14ac:dyDescent="0.3">
      <c r="A79892" s="3">
        <v>79890</v>
      </c>
      <c r="B79892" s="3" t="s">
        <v>17224</v>
      </c>
      <c r="C79892" s="3" t="s">
        <v>22132</v>
      </c>
      <c r="D79892" t="s">
        <v>183724</v>
      </c>
      <c r="E79892" s="6">
        <v>38293</v>
      </c>
      <c r="F79892" s="3" t="s">
        <v>17237</v>
      </c>
      <c r="G79892" s="3" t="s">
        <v>13</v>
      </c>
      <c r="H79892" s="3" t="s">
        <v>1400</v>
      </c>
    </row>
    <row r="79893" spans="1:8" x14ac:dyDescent="0.3">
      <c r="A79893" s="3">
        <v>79891</v>
      </c>
      <c r="B79893" s="3" t="s">
        <v>17224</v>
      </c>
      <c r="C79893" s="3" t="s">
        <v>18931</v>
      </c>
      <c r="D79893" t="s">
        <v>18932</v>
      </c>
      <c r="E79893" s="6">
        <v>38293</v>
      </c>
      <c r="F79893" s="3" t="s">
        <v>17237</v>
      </c>
      <c r="G79893" s="3" t="s">
        <v>13</v>
      </c>
      <c r="H79893" s="3" t="s">
        <v>1400</v>
      </c>
    </row>
    <row r="79894" spans="1:8" x14ac:dyDescent="0.3">
      <c r="A79894" s="3">
        <v>79892</v>
      </c>
      <c r="B79894" s="3" t="s">
        <v>17224</v>
      </c>
      <c r="C79894" s="3" t="s">
        <v>18933</v>
      </c>
      <c r="D79894" t="s">
        <v>18934</v>
      </c>
      <c r="E79894" s="6">
        <v>38293</v>
      </c>
      <c r="F79894" s="3" t="s">
        <v>17237</v>
      </c>
      <c r="G79894" s="3" t="s">
        <v>13</v>
      </c>
      <c r="H79894" s="3" t="s">
        <v>1400</v>
      </c>
    </row>
    <row r="79895" spans="1:8" x14ac:dyDescent="0.3">
      <c r="A79895" s="3">
        <v>79893</v>
      </c>
      <c r="B79895" s="3" t="s">
        <v>17224</v>
      </c>
      <c r="C79895" s="3" t="s">
        <v>22454</v>
      </c>
      <c r="D79895" t="s">
        <v>22455</v>
      </c>
      <c r="E79895" s="6">
        <v>38293</v>
      </c>
      <c r="F79895" s="3" t="s">
        <v>17237</v>
      </c>
      <c r="G79895" s="3" t="s">
        <v>13</v>
      </c>
      <c r="H79895" s="3" t="s">
        <v>1400</v>
      </c>
    </row>
    <row r="79896" spans="1:8" x14ac:dyDescent="0.3">
      <c r="A79896" s="3">
        <v>79894</v>
      </c>
      <c r="B79896" s="3" t="s">
        <v>124574</v>
      </c>
      <c r="C79896" s="3" t="s">
        <v>670</v>
      </c>
      <c r="D79896" t="s">
        <v>128120</v>
      </c>
      <c r="E79896" s="6">
        <v>38293</v>
      </c>
      <c r="F79896" s="3" t="s">
        <v>125312</v>
      </c>
      <c r="G79896" s="3" t="s">
        <v>13</v>
      </c>
      <c r="H79896" s="3" t="s">
        <v>37</v>
      </c>
    </row>
    <row r="79897" spans="1:8" x14ac:dyDescent="0.3">
      <c r="A79897" s="3">
        <v>79895</v>
      </c>
      <c r="B79897" s="3" t="s">
        <v>17224</v>
      </c>
      <c r="C79897" s="3" t="s">
        <v>22454</v>
      </c>
      <c r="D79897" t="s">
        <v>183638</v>
      </c>
      <c r="E79897" s="6">
        <v>38293</v>
      </c>
      <c r="F79897" s="3" t="s">
        <v>17237</v>
      </c>
      <c r="G79897" s="3" t="s">
        <v>13</v>
      </c>
      <c r="H79897" s="3" t="s">
        <v>1400</v>
      </c>
    </row>
    <row r="79898" spans="1:8" x14ac:dyDescent="0.3">
      <c r="A79898" s="3">
        <v>79896</v>
      </c>
      <c r="B79898" s="3" t="s">
        <v>124574</v>
      </c>
      <c r="C79898" s="3" t="s">
        <v>670</v>
      </c>
      <c r="D79898" t="s">
        <v>128119</v>
      </c>
      <c r="E79898" s="6">
        <v>38293</v>
      </c>
      <c r="F79898" s="3" t="s">
        <v>125171</v>
      </c>
      <c r="G79898" s="3" t="s">
        <v>13</v>
      </c>
      <c r="H79898" s="3" t="s">
        <v>37</v>
      </c>
    </row>
    <row r="79899" spans="1:8" x14ac:dyDescent="0.3">
      <c r="A79899" s="3">
        <v>79897</v>
      </c>
      <c r="B79899" s="3" t="s">
        <v>129081</v>
      </c>
      <c r="C79899" s="3" t="s">
        <v>670</v>
      </c>
      <c r="D79899" t="s">
        <v>130448</v>
      </c>
      <c r="E79899" s="6">
        <v>38293</v>
      </c>
      <c r="F79899" s="3" t="s">
        <v>129739</v>
      </c>
      <c r="G79899" s="3" t="s">
        <v>13</v>
      </c>
      <c r="H79899" s="3" t="s">
        <v>1400</v>
      </c>
    </row>
    <row r="79900" spans="1:8" x14ac:dyDescent="0.3">
      <c r="A79900" s="3">
        <v>79898</v>
      </c>
      <c r="B79900" s="3" t="s">
        <v>129081</v>
      </c>
      <c r="C79900" s="3" t="s">
        <v>670</v>
      </c>
      <c r="D79900" t="s">
        <v>130449</v>
      </c>
      <c r="E79900" s="6">
        <v>38293</v>
      </c>
      <c r="F79900" s="3" t="s">
        <v>129372</v>
      </c>
      <c r="G79900" s="3" t="s">
        <v>13</v>
      </c>
      <c r="H79900" s="3" t="s">
        <v>1400</v>
      </c>
    </row>
    <row r="79901" spans="1:8" x14ac:dyDescent="0.3">
      <c r="A79901" s="3">
        <v>79899</v>
      </c>
      <c r="B79901" s="3" t="s">
        <v>26273</v>
      </c>
      <c r="C79901" s="3" t="s">
        <v>34329</v>
      </c>
      <c r="D79901" t="s">
        <v>35557</v>
      </c>
      <c r="E79901" s="6">
        <v>38293</v>
      </c>
      <c r="F79901" s="3" t="s">
        <v>26308</v>
      </c>
      <c r="G79901" s="3" t="s">
        <v>13</v>
      </c>
      <c r="H79901" s="3" t="s">
        <v>37</v>
      </c>
    </row>
    <row r="79902" spans="1:8" x14ac:dyDescent="0.3">
      <c r="A79902" s="3">
        <v>79900</v>
      </c>
      <c r="B79902" s="3" t="s">
        <v>99055</v>
      </c>
      <c r="C79902" s="3" t="s">
        <v>4851</v>
      </c>
      <c r="D79902" t="s">
        <v>101418</v>
      </c>
      <c r="E79902" s="6">
        <v>38293</v>
      </c>
      <c r="F79902" s="3" t="s">
        <v>99115</v>
      </c>
      <c r="G79902" s="3" t="s">
        <v>13</v>
      </c>
      <c r="H79902" s="3" t="s">
        <v>1400</v>
      </c>
    </row>
    <row r="79903" spans="1:8" x14ac:dyDescent="0.3">
      <c r="A79903" s="3">
        <v>79901</v>
      </c>
      <c r="B79903" s="3" t="s">
        <v>99055</v>
      </c>
      <c r="C79903" s="3" t="s">
        <v>2827</v>
      </c>
      <c r="D79903" t="s">
        <v>101419</v>
      </c>
      <c r="E79903" s="6">
        <v>38293</v>
      </c>
      <c r="F79903" s="3" t="s">
        <v>99115</v>
      </c>
      <c r="G79903" s="3" t="s">
        <v>13</v>
      </c>
      <c r="H79903" s="3" t="s">
        <v>1400</v>
      </c>
    </row>
    <row r="79904" spans="1:8" x14ac:dyDescent="0.3">
      <c r="A79904" s="3">
        <v>79902</v>
      </c>
      <c r="B79904" s="3" t="s">
        <v>129081</v>
      </c>
      <c r="C79904" s="3" t="s">
        <v>129100</v>
      </c>
      <c r="D79904" t="s">
        <v>129152</v>
      </c>
      <c r="E79904" s="6">
        <v>38293</v>
      </c>
      <c r="F79904" s="3" t="s">
        <v>129084</v>
      </c>
      <c r="G79904" s="3" t="s">
        <v>13</v>
      </c>
      <c r="H79904" s="3" t="s">
        <v>1400</v>
      </c>
    </row>
    <row r="79905" spans="1:8" x14ac:dyDescent="0.3">
      <c r="A79905" s="3">
        <v>79903</v>
      </c>
      <c r="B79905" s="3" t="s">
        <v>129081</v>
      </c>
      <c r="C79905" s="3" t="s">
        <v>129098</v>
      </c>
      <c r="D79905" t="s">
        <v>129210</v>
      </c>
      <c r="E79905" s="6">
        <v>38293</v>
      </c>
      <c r="F79905" s="3" t="s">
        <v>129084</v>
      </c>
      <c r="G79905" s="3" t="s">
        <v>13</v>
      </c>
      <c r="H79905" s="3" t="s">
        <v>1400</v>
      </c>
    </row>
    <row r="79906" spans="1:8" x14ac:dyDescent="0.3">
      <c r="A79906" s="3">
        <v>79904</v>
      </c>
      <c r="B79906" s="3" t="s">
        <v>129081</v>
      </c>
      <c r="C79906" s="3" t="s">
        <v>670</v>
      </c>
      <c r="D79906" t="s">
        <v>130446</v>
      </c>
      <c r="E79906" s="6">
        <v>38293</v>
      </c>
      <c r="F79906" s="3" t="s">
        <v>129084</v>
      </c>
      <c r="G79906" s="3" t="s">
        <v>13</v>
      </c>
      <c r="H79906" s="3" t="s">
        <v>1400</v>
      </c>
    </row>
    <row r="79907" spans="1:8" x14ac:dyDescent="0.3">
      <c r="A79907" s="3">
        <v>79905</v>
      </c>
      <c r="B79907" s="3" t="s">
        <v>129081</v>
      </c>
      <c r="C79907" s="3" t="s">
        <v>670</v>
      </c>
      <c r="D79907" t="s">
        <v>130447</v>
      </c>
      <c r="E79907" s="6">
        <v>38293</v>
      </c>
      <c r="F79907" s="3" t="s">
        <v>129737</v>
      </c>
      <c r="G79907" s="3" t="s">
        <v>13</v>
      </c>
      <c r="H79907" s="3" t="s">
        <v>1400</v>
      </c>
    </row>
    <row r="79908" spans="1:8" x14ac:dyDescent="0.3">
      <c r="A79908" s="3">
        <v>79906</v>
      </c>
      <c r="B79908" s="3" t="s">
        <v>99055</v>
      </c>
      <c r="C79908" s="3" t="s">
        <v>2594</v>
      </c>
      <c r="D79908" t="s">
        <v>101199</v>
      </c>
      <c r="E79908" s="6">
        <v>38293</v>
      </c>
      <c r="F79908" s="3" t="s">
        <v>99115</v>
      </c>
      <c r="G79908" s="3" t="s">
        <v>13</v>
      </c>
      <c r="H79908" s="3" t="s">
        <v>1400</v>
      </c>
    </row>
    <row r="79909" spans="1:8" x14ac:dyDescent="0.3">
      <c r="A79909" s="3">
        <v>79907</v>
      </c>
      <c r="B79909" s="3" t="s">
        <v>99055</v>
      </c>
      <c r="C79909" s="3" t="s">
        <v>2439</v>
      </c>
      <c r="D79909" t="s">
        <v>101416</v>
      </c>
      <c r="E79909" s="6">
        <v>38293</v>
      </c>
      <c r="F79909" s="3" t="s">
        <v>99115</v>
      </c>
      <c r="G79909" s="3" t="s">
        <v>13</v>
      </c>
      <c r="H79909" s="3" t="s">
        <v>1400</v>
      </c>
    </row>
    <row r="79910" spans="1:8" x14ac:dyDescent="0.3">
      <c r="A79910" s="3">
        <v>79908</v>
      </c>
      <c r="B79910" s="3" t="s">
        <v>99055</v>
      </c>
      <c r="C79910" s="3" t="s">
        <v>2825</v>
      </c>
      <c r="D79910" t="s">
        <v>101417</v>
      </c>
      <c r="E79910" s="6">
        <v>38293</v>
      </c>
      <c r="F79910" s="3" t="s">
        <v>99115</v>
      </c>
      <c r="G79910" s="3" t="s">
        <v>13</v>
      </c>
      <c r="H79910" s="3" t="s">
        <v>1400</v>
      </c>
    </row>
    <row r="79911" spans="1:8" x14ac:dyDescent="0.3">
      <c r="A79911" s="3">
        <v>79909</v>
      </c>
      <c r="B79911" s="3" t="s">
        <v>99055</v>
      </c>
      <c r="C79911" s="3" t="s">
        <v>463</v>
      </c>
      <c r="D79911" t="s">
        <v>101629</v>
      </c>
      <c r="E79911" s="6">
        <v>38293</v>
      </c>
      <c r="F79911" s="3" t="s">
        <v>99115</v>
      </c>
      <c r="G79911" s="3" t="s">
        <v>13</v>
      </c>
      <c r="H79911" s="3" t="s">
        <v>1400</v>
      </c>
    </row>
    <row r="79912" spans="1:8" x14ac:dyDescent="0.3">
      <c r="A79912" s="3">
        <v>79910</v>
      </c>
      <c r="B79912" s="3" t="s">
        <v>124574</v>
      </c>
      <c r="C79912" s="3" t="s">
        <v>670</v>
      </c>
      <c r="D79912" t="s">
        <v>128118</v>
      </c>
      <c r="E79912" s="6">
        <v>38293</v>
      </c>
      <c r="F79912" s="3" t="s">
        <v>125706</v>
      </c>
      <c r="G79912" s="3" t="s">
        <v>13</v>
      </c>
      <c r="H79912" s="3" t="s">
        <v>37</v>
      </c>
    </row>
    <row r="79913" spans="1:8" x14ac:dyDescent="0.3">
      <c r="A79913" s="3">
        <v>79911</v>
      </c>
      <c r="B79913" s="3" t="s">
        <v>129081</v>
      </c>
      <c r="C79913" s="3" t="s">
        <v>90455</v>
      </c>
      <c r="D79913" t="s">
        <v>131109</v>
      </c>
      <c r="E79913" s="6">
        <v>38293</v>
      </c>
      <c r="F79913" s="3" t="s">
        <v>129739</v>
      </c>
      <c r="G79913" s="3" t="s">
        <v>13</v>
      </c>
      <c r="H79913" s="3" t="s">
        <v>1400</v>
      </c>
    </row>
    <row r="79914" spans="1:8" x14ac:dyDescent="0.3">
      <c r="A79914" s="3">
        <v>79912</v>
      </c>
      <c r="B79914" s="3" t="s">
        <v>99055</v>
      </c>
      <c r="C79914" s="3" t="s">
        <v>2823</v>
      </c>
      <c r="D79914" t="s">
        <v>101198</v>
      </c>
      <c r="E79914" s="6">
        <v>38293</v>
      </c>
      <c r="F79914" s="3" t="s">
        <v>99115</v>
      </c>
      <c r="G79914" s="3" t="s">
        <v>13</v>
      </c>
      <c r="H79914" s="3" t="s">
        <v>1400</v>
      </c>
    </row>
    <row r="79915" spans="1:8" x14ac:dyDescent="0.3">
      <c r="A79915" s="3">
        <v>79913</v>
      </c>
      <c r="B79915" s="3" t="s">
        <v>129081</v>
      </c>
      <c r="C79915" s="3" t="s">
        <v>670</v>
      </c>
      <c r="D79915" t="s">
        <v>130445</v>
      </c>
      <c r="E79915" s="6">
        <v>38293</v>
      </c>
      <c r="F79915" s="3" t="s">
        <v>129372</v>
      </c>
      <c r="G79915" s="3" t="s">
        <v>13</v>
      </c>
      <c r="H79915" s="3" t="s">
        <v>1400</v>
      </c>
    </row>
    <row r="79916" spans="1:8" x14ac:dyDescent="0.3">
      <c r="A79916" s="3">
        <v>79914</v>
      </c>
      <c r="B79916" s="3" t="s">
        <v>9</v>
      </c>
      <c r="C79916" s="3" t="s">
        <v>141386</v>
      </c>
      <c r="D79916" t="s">
        <v>141387</v>
      </c>
      <c r="E79916" s="6">
        <v>38293</v>
      </c>
      <c r="F79916" s="3" t="s">
        <v>141228</v>
      </c>
      <c r="G79916" s="3" t="s">
        <v>13</v>
      </c>
      <c r="H79916" s="3" t="s">
        <v>1400</v>
      </c>
    </row>
    <row r="79917" spans="1:8" x14ac:dyDescent="0.3">
      <c r="A79917" s="3">
        <v>79915</v>
      </c>
      <c r="B79917" s="3" t="s">
        <v>104399</v>
      </c>
      <c r="C79917" s="3" t="s">
        <v>670</v>
      </c>
      <c r="D79917" t="s">
        <v>112139</v>
      </c>
      <c r="E79917" s="6">
        <v>38293</v>
      </c>
      <c r="F79917" s="3" t="s">
        <v>104591</v>
      </c>
      <c r="G79917" s="3" t="s">
        <v>13</v>
      </c>
      <c r="H79917" s="3" t="s">
        <v>54</v>
      </c>
    </row>
    <row r="79918" spans="1:8" x14ac:dyDescent="0.3">
      <c r="A79918" s="3">
        <v>79916</v>
      </c>
      <c r="B79918" s="3" t="s">
        <v>54805</v>
      </c>
      <c r="C79918" s="3" t="s">
        <v>76693</v>
      </c>
      <c r="D79918" t="s">
        <v>76707</v>
      </c>
      <c r="E79918" s="6">
        <v>38293</v>
      </c>
      <c r="F79918" s="3" t="s">
        <v>59773</v>
      </c>
      <c r="G79918" s="3" t="s">
        <v>13</v>
      </c>
      <c r="H79918" s="3" t="s">
        <v>54</v>
      </c>
    </row>
    <row r="79919" spans="1:8" x14ac:dyDescent="0.3">
      <c r="A79919" s="3">
        <v>79917</v>
      </c>
      <c r="B79919" s="3" t="s">
        <v>17224</v>
      </c>
      <c r="C79919" s="3" t="s">
        <v>19333</v>
      </c>
      <c r="D79919" t="s">
        <v>19334</v>
      </c>
      <c r="E79919" s="6">
        <v>38293</v>
      </c>
      <c r="F79919" s="3" t="s">
        <v>17259</v>
      </c>
      <c r="G79919" s="3" t="s">
        <v>13</v>
      </c>
      <c r="H79919" s="3" t="s">
        <v>1400</v>
      </c>
    </row>
    <row r="79920" spans="1:8" x14ac:dyDescent="0.3">
      <c r="A79920" s="3">
        <v>79918</v>
      </c>
      <c r="B79920" s="3" t="s">
        <v>17224</v>
      </c>
      <c r="C79920" s="3" t="s">
        <v>24587</v>
      </c>
      <c r="D79920" t="s">
        <v>24588</v>
      </c>
      <c r="E79920" s="6">
        <v>38293</v>
      </c>
      <c r="F79920" s="3" t="s">
        <v>17297</v>
      </c>
      <c r="G79920" s="3" t="s">
        <v>13</v>
      </c>
      <c r="H79920" s="3" t="s">
        <v>37</v>
      </c>
    </row>
    <row r="79921" spans="1:8" x14ac:dyDescent="0.3">
      <c r="A79921" s="3">
        <v>79919</v>
      </c>
      <c r="B79921" s="3" t="s">
        <v>85434</v>
      </c>
      <c r="C79921" s="3" t="s">
        <v>670</v>
      </c>
      <c r="D79921" t="s">
        <v>85800</v>
      </c>
      <c r="E79921" s="6">
        <v>38293</v>
      </c>
      <c r="F79921" s="3" t="s">
        <v>85437</v>
      </c>
      <c r="G79921" s="3" t="s">
        <v>13</v>
      </c>
      <c r="H79921" s="3" t="s">
        <v>6905</v>
      </c>
    </row>
    <row r="79922" spans="1:8" x14ac:dyDescent="0.3">
      <c r="A79922" s="3">
        <v>79920</v>
      </c>
      <c r="B79922" s="3" t="s">
        <v>104399</v>
      </c>
      <c r="C79922" s="3" t="s">
        <v>105255</v>
      </c>
      <c r="D79922" t="s">
        <v>105256</v>
      </c>
      <c r="E79922" s="6">
        <v>38293</v>
      </c>
      <c r="F79922" s="3" t="s">
        <v>104785</v>
      </c>
      <c r="G79922" s="3" t="s">
        <v>13</v>
      </c>
      <c r="H79922" s="3" t="s">
        <v>1400</v>
      </c>
    </row>
    <row r="79923" spans="1:8" x14ac:dyDescent="0.3">
      <c r="A79923" s="3">
        <v>79921</v>
      </c>
      <c r="B79923" s="3" t="s">
        <v>81442</v>
      </c>
      <c r="C79923" s="3" t="s">
        <v>83389</v>
      </c>
      <c r="D79923" t="s">
        <v>83390</v>
      </c>
      <c r="E79923" s="6">
        <v>38293</v>
      </c>
      <c r="F79923" s="3" t="s">
        <v>81445</v>
      </c>
      <c r="G79923" s="3" t="s">
        <v>13</v>
      </c>
      <c r="H79923" s="3" t="s">
        <v>1400</v>
      </c>
    </row>
    <row r="79924" spans="1:8" x14ac:dyDescent="0.3">
      <c r="A79924" s="3">
        <v>79922</v>
      </c>
      <c r="B79924" s="3" t="s">
        <v>85434</v>
      </c>
      <c r="C79924" s="3" t="s">
        <v>557</v>
      </c>
      <c r="D79924" t="s">
        <v>85799</v>
      </c>
      <c r="E79924" s="6">
        <v>38293</v>
      </c>
      <c r="F79924" s="3" t="s">
        <v>85626</v>
      </c>
      <c r="G79924" s="3" t="s">
        <v>13</v>
      </c>
      <c r="H79924" s="3" t="s">
        <v>6905</v>
      </c>
    </row>
    <row r="79925" spans="1:8" x14ac:dyDescent="0.3">
      <c r="A79925" s="3">
        <v>79923</v>
      </c>
      <c r="B79925" s="3" t="s">
        <v>17224</v>
      </c>
      <c r="C79925" s="3" t="s">
        <v>24115</v>
      </c>
      <c r="D79925" t="s">
        <v>24116</v>
      </c>
      <c r="E79925" s="6">
        <v>38293</v>
      </c>
      <c r="F79925" s="3" t="s">
        <v>17226</v>
      </c>
      <c r="G79925" s="3" t="s">
        <v>13</v>
      </c>
      <c r="H79925" s="3" t="s">
        <v>37</v>
      </c>
    </row>
    <row r="79926" spans="1:8" x14ac:dyDescent="0.3">
      <c r="A79926" s="3">
        <v>79924</v>
      </c>
      <c r="B79926" s="3" t="s">
        <v>17224</v>
      </c>
      <c r="C79926" s="3" t="s">
        <v>21170</v>
      </c>
      <c r="D79926" t="s">
        <v>24117</v>
      </c>
      <c r="E79926" s="6">
        <v>38293</v>
      </c>
      <c r="F79926" s="3" t="s">
        <v>17226</v>
      </c>
      <c r="G79926" s="3" t="s">
        <v>13</v>
      </c>
      <c r="H79926" s="3" t="s">
        <v>37</v>
      </c>
    </row>
    <row r="79927" spans="1:8" x14ac:dyDescent="0.3">
      <c r="A79927" s="3">
        <v>79925</v>
      </c>
      <c r="B79927" s="3" t="s">
        <v>17224</v>
      </c>
      <c r="C79927" s="3" t="s">
        <v>21126</v>
      </c>
      <c r="D79927" t="s">
        <v>21127</v>
      </c>
      <c r="E79927" s="6">
        <v>38293</v>
      </c>
      <c r="F79927" s="3" t="s">
        <v>17226</v>
      </c>
      <c r="G79927" s="3" t="s">
        <v>13</v>
      </c>
      <c r="H79927" s="3" t="s">
        <v>1400</v>
      </c>
    </row>
    <row r="79928" spans="1:8" x14ac:dyDescent="0.3">
      <c r="A79928" s="3">
        <v>79926</v>
      </c>
      <c r="B79928" s="3" t="s">
        <v>85434</v>
      </c>
      <c r="C79928" s="3" t="s">
        <v>89919</v>
      </c>
      <c r="D79928" t="s">
        <v>89920</v>
      </c>
      <c r="E79928" s="6">
        <v>38293</v>
      </c>
      <c r="F79928" s="3" t="s">
        <v>85619</v>
      </c>
      <c r="G79928" s="3" t="s">
        <v>13</v>
      </c>
      <c r="H79928" s="3" t="s">
        <v>1400</v>
      </c>
    </row>
    <row r="79929" spans="1:8" x14ac:dyDescent="0.3">
      <c r="A79929" s="3">
        <v>79927</v>
      </c>
      <c r="B79929" s="3" t="s">
        <v>6901</v>
      </c>
      <c r="C79929" s="3" t="s">
        <v>670</v>
      </c>
      <c r="D79929" t="s">
        <v>7239</v>
      </c>
      <c r="E79929" s="6">
        <v>38293</v>
      </c>
      <c r="F79929" s="3" t="s">
        <v>6904</v>
      </c>
      <c r="G79929" s="3" t="s">
        <v>13</v>
      </c>
      <c r="H79929" s="3" t="s">
        <v>6905</v>
      </c>
    </row>
    <row r="79930" spans="1:8" x14ac:dyDescent="0.3">
      <c r="A79930" s="3">
        <v>79928</v>
      </c>
      <c r="B79930" s="3" t="s">
        <v>6901</v>
      </c>
      <c r="C79930" s="3" t="s">
        <v>7819</v>
      </c>
      <c r="D79930" t="s">
        <v>7820</v>
      </c>
      <c r="E79930" s="6">
        <v>38293</v>
      </c>
      <c r="F79930" s="3" t="s">
        <v>6907</v>
      </c>
      <c r="G79930" s="3" t="s">
        <v>13</v>
      </c>
      <c r="H79930" s="3" t="s">
        <v>1400</v>
      </c>
    </row>
    <row r="79931" spans="1:8" x14ac:dyDescent="0.3">
      <c r="A79931" s="3">
        <v>79929</v>
      </c>
      <c r="B79931" s="3" t="s">
        <v>6901</v>
      </c>
      <c r="C79931" s="3" t="s">
        <v>9198</v>
      </c>
      <c r="D79931" t="s">
        <v>9199</v>
      </c>
      <c r="E79931" s="6">
        <v>38293</v>
      </c>
      <c r="F79931" s="3" t="s">
        <v>6919</v>
      </c>
      <c r="G79931" s="3" t="s">
        <v>13</v>
      </c>
      <c r="H79931" s="3" t="s">
        <v>37</v>
      </c>
    </row>
    <row r="79932" spans="1:8" x14ac:dyDescent="0.3">
      <c r="A79932" s="3">
        <v>79930</v>
      </c>
      <c r="B79932" s="3" t="s">
        <v>6901</v>
      </c>
      <c r="C79932" s="3" t="s">
        <v>10970</v>
      </c>
      <c r="D79932" t="s">
        <v>10971</v>
      </c>
      <c r="E79932" s="6">
        <v>38293</v>
      </c>
      <c r="F79932" s="3" t="s">
        <v>7003</v>
      </c>
      <c r="G79932" s="3" t="s">
        <v>13</v>
      </c>
      <c r="H79932" s="3" t="s">
        <v>37</v>
      </c>
    </row>
    <row r="79933" spans="1:8" x14ac:dyDescent="0.3">
      <c r="A79933" s="3">
        <v>79931</v>
      </c>
      <c r="B79933" s="3" t="s">
        <v>6901</v>
      </c>
      <c r="C79933" s="3" t="s">
        <v>11317</v>
      </c>
      <c r="D79933" t="s">
        <v>11318</v>
      </c>
      <c r="E79933" s="6">
        <v>38293</v>
      </c>
      <c r="F79933" s="3" t="s">
        <v>7138</v>
      </c>
      <c r="G79933" s="3" t="s">
        <v>13</v>
      </c>
      <c r="H79933" s="3" t="s">
        <v>11</v>
      </c>
    </row>
    <row r="79934" spans="1:8" x14ac:dyDescent="0.3">
      <c r="A79934" s="3">
        <v>79932</v>
      </c>
      <c r="B79934" s="3" t="s">
        <v>6901</v>
      </c>
      <c r="C79934" s="3" t="s">
        <v>16514</v>
      </c>
      <c r="D79934" t="s">
        <v>16515</v>
      </c>
      <c r="E79934" s="6">
        <v>38293</v>
      </c>
      <c r="F79934" s="3" t="s">
        <v>6904</v>
      </c>
      <c r="G79934" s="3" t="s">
        <v>13</v>
      </c>
      <c r="H79934" s="3" t="s">
        <v>54</v>
      </c>
    </row>
    <row r="79935" spans="1:8" x14ac:dyDescent="0.3">
      <c r="A79935" s="3">
        <v>79933</v>
      </c>
      <c r="B79935" s="3" t="s">
        <v>6901</v>
      </c>
      <c r="C79935" s="3" t="s">
        <v>670</v>
      </c>
      <c r="D79935" t="s">
        <v>17221</v>
      </c>
      <c r="E79935" s="6">
        <v>38293</v>
      </c>
      <c r="F79935" s="3" t="s">
        <v>6921</v>
      </c>
      <c r="G79935" s="3" t="s">
        <v>13</v>
      </c>
      <c r="H79935" s="3" t="s">
        <v>1400</v>
      </c>
    </row>
    <row r="79936" spans="1:8" x14ac:dyDescent="0.3">
      <c r="A79936" s="3">
        <v>79934</v>
      </c>
      <c r="B79936" s="3" t="s">
        <v>26273</v>
      </c>
      <c r="C79936" s="3" t="s">
        <v>28066</v>
      </c>
      <c r="D79936" t="s">
        <v>28137</v>
      </c>
      <c r="E79936" s="6">
        <v>38293</v>
      </c>
      <c r="F79936" s="3" t="s">
        <v>27501</v>
      </c>
      <c r="G79936" s="3" t="s">
        <v>13</v>
      </c>
      <c r="H79936" s="3" t="s">
        <v>1400</v>
      </c>
    </row>
    <row r="79937" spans="1:8" x14ac:dyDescent="0.3">
      <c r="A79937" s="3">
        <v>79935</v>
      </c>
      <c r="B79937" s="3" t="s">
        <v>26273</v>
      </c>
      <c r="C79937" s="3" t="s">
        <v>36703</v>
      </c>
      <c r="D79937" t="s">
        <v>36727</v>
      </c>
      <c r="E79937" s="6">
        <v>38293</v>
      </c>
      <c r="F79937" s="3" t="s">
        <v>26892</v>
      </c>
      <c r="G79937" s="3" t="s">
        <v>13</v>
      </c>
      <c r="H79937" s="3" t="s">
        <v>37</v>
      </c>
    </row>
    <row r="79938" spans="1:8" x14ac:dyDescent="0.3">
      <c r="A79938" s="3">
        <v>79936</v>
      </c>
      <c r="B79938" s="3" t="s">
        <v>26273</v>
      </c>
      <c r="C79938" s="3" t="s">
        <v>36914</v>
      </c>
      <c r="D79938" t="s">
        <v>36915</v>
      </c>
      <c r="E79938" s="6">
        <v>38293</v>
      </c>
      <c r="F79938" s="3" t="s">
        <v>27074</v>
      </c>
      <c r="G79938" s="3" t="s">
        <v>13</v>
      </c>
      <c r="H79938" s="3" t="s">
        <v>37</v>
      </c>
    </row>
    <row r="79939" spans="1:8" x14ac:dyDescent="0.3">
      <c r="A79939" s="3">
        <v>79937</v>
      </c>
      <c r="B79939" s="3" t="s">
        <v>81442</v>
      </c>
      <c r="C79939" s="3" t="s">
        <v>84769</v>
      </c>
      <c r="D79939" t="s">
        <v>84770</v>
      </c>
      <c r="E79939" s="6">
        <v>38293</v>
      </c>
      <c r="F79939" s="3" t="s">
        <v>81794</v>
      </c>
      <c r="G79939" s="3" t="s">
        <v>13</v>
      </c>
      <c r="H79939" s="3" t="s">
        <v>54</v>
      </c>
    </row>
    <row r="79940" spans="1:8" x14ac:dyDescent="0.3">
      <c r="A79940" s="3">
        <v>79938</v>
      </c>
      <c r="B79940" s="3" t="s">
        <v>26273</v>
      </c>
      <c r="C79940" s="3" t="s">
        <v>27923</v>
      </c>
      <c r="D79940" t="s">
        <v>27924</v>
      </c>
      <c r="E79940" s="6">
        <v>38293</v>
      </c>
      <c r="F79940" s="3" t="s">
        <v>26892</v>
      </c>
      <c r="G79940" s="3" t="s">
        <v>13</v>
      </c>
      <c r="H79940" s="3" t="s">
        <v>1400</v>
      </c>
    </row>
    <row r="79941" spans="1:8" x14ac:dyDescent="0.3">
      <c r="A79941" s="3">
        <v>79939</v>
      </c>
      <c r="B79941" s="3" t="s">
        <v>26273</v>
      </c>
      <c r="C79941" s="3" t="s">
        <v>37013</v>
      </c>
      <c r="D79941" t="s">
        <v>37014</v>
      </c>
      <c r="E79941" s="6">
        <v>38293</v>
      </c>
      <c r="F79941" s="3" t="s">
        <v>27074</v>
      </c>
      <c r="G79941" s="3" t="s">
        <v>13</v>
      </c>
      <c r="H79941" s="3" t="s">
        <v>11</v>
      </c>
    </row>
    <row r="79942" spans="1:8" x14ac:dyDescent="0.3">
      <c r="A79942" s="3">
        <v>79940</v>
      </c>
      <c r="B79942" s="3" t="s">
        <v>26273</v>
      </c>
      <c r="C79942" s="3" t="s">
        <v>33634</v>
      </c>
      <c r="D79942" t="s">
        <v>33698</v>
      </c>
      <c r="E79942" s="6">
        <v>38293</v>
      </c>
      <c r="F79942" s="3" t="s">
        <v>26475</v>
      </c>
      <c r="G79942" s="3" t="s">
        <v>13</v>
      </c>
      <c r="H79942" s="3" t="s">
        <v>37</v>
      </c>
    </row>
    <row r="79943" spans="1:8" x14ac:dyDescent="0.3">
      <c r="A79943" s="3">
        <v>79941</v>
      </c>
      <c r="B79943" s="3" t="s">
        <v>99055</v>
      </c>
      <c r="C79943" s="3" t="s">
        <v>670</v>
      </c>
      <c r="D79943" t="s">
        <v>99545</v>
      </c>
      <c r="E79943" s="6">
        <v>38293</v>
      </c>
      <c r="F79943" s="3" t="s">
        <v>99133</v>
      </c>
      <c r="G79943" s="3" t="s">
        <v>13</v>
      </c>
      <c r="H79943" s="3" t="s">
        <v>6905</v>
      </c>
    </row>
    <row r="79944" spans="1:8" x14ac:dyDescent="0.3">
      <c r="A79944" s="3">
        <v>79942</v>
      </c>
      <c r="B79944" s="3" t="s">
        <v>99055</v>
      </c>
      <c r="C79944" s="3" t="s">
        <v>670</v>
      </c>
      <c r="D79944" t="s">
        <v>99544</v>
      </c>
      <c r="E79944" s="6">
        <v>38293</v>
      </c>
      <c r="F79944" s="3" t="s">
        <v>99130</v>
      </c>
      <c r="G79944" s="3" t="s">
        <v>13</v>
      </c>
      <c r="H79944" s="3" t="s">
        <v>6905</v>
      </c>
    </row>
    <row r="79945" spans="1:8" x14ac:dyDescent="0.3">
      <c r="A79945" s="3">
        <v>79943</v>
      </c>
      <c r="B79945" s="3" t="s">
        <v>6901</v>
      </c>
      <c r="C79945" s="3" t="s">
        <v>12441</v>
      </c>
      <c r="D79945" t="s">
        <v>13705</v>
      </c>
      <c r="E79945" s="6">
        <v>38293</v>
      </c>
      <c r="F79945" s="3" t="s">
        <v>7003</v>
      </c>
      <c r="G79945" s="3" t="s">
        <v>13</v>
      </c>
      <c r="H79945" s="3" t="s">
        <v>54</v>
      </c>
    </row>
    <row r="79946" spans="1:8" x14ac:dyDescent="0.3">
      <c r="A79946" s="3">
        <v>79944</v>
      </c>
      <c r="B79946" s="3" t="s">
        <v>6901</v>
      </c>
      <c r="C79946" s="3" t="s">
        <v>12617</v>
      </c>
      <c r="D79946" t="s">
        <v>13706</v>
      </c>
      <c r="E79946" s="6">
        <v>38293</v>
      </c>
      <c r="F79946" s="3" t="s">
        <v>7003</v>
      </c>
      <c r="G79946" s="3" t="s">
        <v>13</v>
      </c>
      <c r="H79946" s="3" t="s">
        <v>54</v>
      </c>
    </row>
    <row r="79947" spans="1:8" x14ac:dyDescent="0.3">
      <c r="A79947" s="3">
        <v>79945</v>
      </c>
      <c r="B79947" s="3" t="s">
        <v>81442</v>
      </c>
      <c r="C79947" s="3" t="s">
        <v>82751</v>
      </c>
      <c r="D79947" t="s">
        <v>82752</v>
      </c>
      <c r="E79947" s="6">
        <v>38293</v>
      </c>
      <c r="F79947" s="3" t="s">
        <v>81851</v>
      </c>
      <c r="G79947" s="3" t="s">
        <v>13</v>
      </c>
      <c r="H79947" s="3" t="s">
        <v>1400</v>
      </c>
    </row>
    <row r="79948" spans="1:8" x14ac:dyDescent="0.3">
      <c r="A79948" s="3">
        <v>79946</v>
      </c>
      <c r="B79948" s="3" t="s">
        <v>26273</v>
      </c>
      <c r="C79948" s="3" t="s">
        <v>9003</v>
      </c>
      <c r="D79948" t="s">
        <v>36489</v>
      </c>
      <c r="E79948" s="6">
        <v>38293</v>
      </c>
      <c r="F79948" s="3" t="s">
        <v>26308</v>
      </c>
      <c r="G79948" s="3" t="s">
        <v>13</v>
      </c>
      <c r="H79948" s="3" t="s">
        <v>37</v>
      </c>
    </row>
    <row r="79949" spans="1:8" x14ac:dyDescent="0.3">
      <c r="A79949" s="3">
        <v>79947</v>
      </c>
      <c r="B79949" s="3" t="s">
        <v>26273</v>
      </c>
      <c r="C79949" s="3" t="s">
        <v>37846</v>
      </c>
      <c r="D79949" t="s">
        <v>37847</v>
      </c>
      <c r="E79949" s="6">
        <v>38293</v>
      </c>
      <c r="F79949" s="3" t="s">
        <v>27070</v>
      </c>
      <c r="G79949" s="3" t="s">
        <v>13</v>
      </c>
      <c r="H79949" s="3" t="s">
        <v>54</v>
      </c>
    </row>
    <row r="79950" spans="1:8" x14ac:dyDescent="0.3">
      <c r="A79950" s="3">
        <v>79948</v>
      </c>
      <c r="B79950" s="3" t="s">
        <v>85434</v>
      </c>
      <c r="C79950" s="3" t="s">
        <v>87984</v>
      </c>
      <c r="D79950" t="s">
        <v>87985</v>
      </c>
      <c r="E79950" s="6">
        <v>38293</v>
      </c>
      <c r="F79950" s="3" t="s">
        <v>85491</v>
      </c>
      <c r="G79950" s="3" t="s">
        <v>13</v>
      </c>
      <c r="H79950" s="3" t="s">
        <v>1400</v>
      </c>
    </row>
    <row r="79951" spans="1:8" x14ac:dyDescent="0.3">
      <c r="A79951" s="3">
        <v>79949</v>
      </c>
      <c r="B79951" s="3" t="s">
        <v>85434</v>
      </c>
      <c r="C79951" s="3" t="s">
        <v>91411</v>
      </c>
      <c r="D79951" t="s">
        <v>91412</v>
      </c>
      <c r="E79951" s="6">
        <v>38293</v>
      </c>
      <c r="F79951" s="3" t="s">
        <v>85510</v>
      </c>
      <c r="G79951" s="3" t="s">
        <v>13</v>
      </c>
      <c r="H79951" s="3" t="s">
        <v>37</v>
      </c>
    </row>
    <row r="79952" spans="1:8" x14ac:dyDescent="0.3">
      <c r="A79952" s="3">
        <v>79950</v>
      </c>
      <c r="B79952" s="3" t="s">
        <v>85434</v>
      </c>
      <c r="C79952" s="3" t="s">
        <v>91857</v>
      </c>
      <c r="D79952" t="s">
        <v>91858</v>
      </c>
      <c r="E79952" s="6">
        <v>38293</v>
      </c>
      <c r="F79952" s="3" t="s">
        <v>85510</v>
      </c>
      <c r="G79952" s="3" t="s">
        <v>13</v>
      </c>
      <c r="H79952" s="3" t="s">
        <v>37</v>
      </c>
    </row>
    <row r="79953" spans="1:8" x14ac:dyDescent="0.3">
      <c r="A79953" s="3">
        <v>79951</v>
      </c>
      <c r="B79953" s="3" t="s">
        <v>26273</v>
      </c>
      <c r="C79953" s="3" t="s">
        <v>36487</v>
      </c>
      <c r="D79953" t="s">
        <v>36488</v>
      </c>
      <c r="E79953" s="6">
        <v>38293</v>
      </c>
      <c r="F79953" s="3" t="s">
        <v>26308</v>
      </c>
      <c r="G79953" s="3" t="s">
        <v>13</v>
      </c>
      <c r="H79953" s="3" t="s">
        <v>37</v>
      </c>
    </row>
    <row r="79954" spans="1:8" x14ac:dyDescent="0.3">
      <c r="A79954" s="3">
        <v>79952</v>
      </c>
      <c r="B79954" s="3" t="s">
        <v>85434</v>
      </c>
      <c r="C79954" s="3" t="s">
        <v>670</v>
      </c>
      <c r="D79954" t="s">
        <v>85796</v>
      </c>
      <c r="E79954" s="6">
        <v>38293</v>
      </c>
      <c r="F79954" s="3" t="s">
        <v>85536</v>
      </c>
      <c r="G79954" s="3" t="s">
        <v>13</v>
      </c>
      <c r="H79954" s="3" t="s">
        <v>6905</v>
      </c>
    </row>
    <row r="79955" spans="1:8" x14ac:dyDescent="0.3">
      <c r="A79955" s="3">
        <v>79953</v>
      </c>
      <c r="B79955" s="3" t="s">
        <v>85434</v>
      </c>
      <c r="C79955" s="3" t="s">
        <v>670</v>
      </c>
      <c r="D79955" t="s">
        <v>85797</v>
      </c>
      <c r="E79955" s="6">
        <v>38293</v>
      </c>
      <c r="F79955" s="3" t="s">
        <v>85497</v>
      </c>
      <c r="G79955" s="3" t="s">
        <v>13</v>
      </c>
      <c r="H79955" s="3" t="s">
        <v>6905</v>
      </c>
    </row>
    <row r="79956" spans="1:8" x14ac:dyDescent="0.3">
      <c r="A79956" s="3">
        <v>79954</v>
      </c>
      <c r="B79956" s="3" t="s">
        <v>85434</v>
      </c>
      <c r="C79956" s="3" t="s">
        <v>670</v>
      </c>
      <c r="D79956" t="s">
        <v>85798</v>
      </c>
      <c r="E79956" s="6">
        <v>38293</v>
      </c>
      <c r="F79956" s="3" t="s">
        <v>85491</v>
      </c>
      <c r="G79956" s="3" t="s">
        <v>13</v>
      </c>
      <c r="H79956" s="3" t="s">
        <v>6905</v>
      </c>
    </row>
    <row r="79957" spans="1:8" x14ac:dyDescent="0.3">
      <c r="A79957" s="3">
        <v>79955</v>
      </c>
      <c r="B79957" s="3" t="s">
        <v>85434</v>
      </c>
      <c r="C79957" s="3" t="s">
        <v>89751</v>
      </c>
      <c r="D79957" t="s">
        <v>89752</v>
      </c>
      <c r="E79957" s="6">
        <v>38293</v>
      </c>
      <c r="F79957" s="3" t="s">
        <v>85474</v>
      </c>
      <c r="G79957" s="3" t="s">
        <v>13</v>
      </c>
      <c r="H79957" s="3" t="s">
        <v>1400</v>
      </c>
    </row>
    <row r="79958" spans="1:8" x14ac:dyDescent="0.3">
      <c r="A79958" s="3">
        <v>79956</v>
      </c>
      <c r="B79958" s="3" t="s">
        <v>85434</v>
      </c>
      <c r="C79958" s="3" t="s">
        <v>89917</v>
      </c>
      <c r="D79958" t="s">
        <v>89918</v>
      </c>
      <c r="E79958" s="6">
        <v>38293</v>
      </c>
      <c r="F79958" s="3" t="s">
        <v>85510</v>
      </c>
      <c r="G79958" s="3" t="s">
        <v>13</v>
      </c>
      <c r="H79958" s="3" t="s">
        <v>1400</v>
      </c>
    </row>
    <row r="79959" spans="1:8" x14ac:dyDescent="0.3">
      <c r="A79959" s="3">
        <v>79957</v>
      </c>
      <c r="B79959" s="3" t="s">
        <v>85434</v>
      </c>
      <c r="C79959" s="3" t="s">
        <v>91409</v>
      </c>
      <c r="D79959" t="s">
        <v>91410</v>
      </c>
      <c r="E79959" s="6">
        <v>38293</v>
      </c>
      <c r="F79959" s="3" t="s">
        <v>85510</v>
      </c>
      <c r="G79959" s="3" t="s">
        <v>13</v>
      </c>
      <c r="H79959" s="3" t="s">
        <v>37</v>
      </c>
    </row>
    <row r="79960" spans="1:8" x14ac:dyDescent="0.3">
      <c r="A79960" s="3">
        <v>79958</v>
      </c>
      <c r="B79960" s="3" t="s">
        <v>85434</v>
      </c>
      <c r="C79960" s="3" t="s">
        <v>96878</v>
      </c>
      <c r="D79960" t="s">
        <v>96879</v>
      </c>
      <c r="E79960" s="6">
        <v>38293</v>
      </c>
      <c r="F79960" s="3" t="s">
        <v>76812</v>
      </c>
      <c r="G79960" s="3" t="s">
        <v>13</v>
      </c>
      <c r="H79960" s="3" t="s">
        <v>6505</v>
      </c>
    </row>
    <row r="79961" spans="1:8" x14ac:dyDescent="0.3">
      <c r="A79961" s="3">
        <v>79959</v>
      </c>
      <c r="B79961" s="3" t="s">
        <v>26273</v>
      </c>
      <c r="C79961" s="3" t="s">
        <v>17001</v>
      </c>
      <c r="D79961" t="s">
        <v>36486</v>
      </c>
      <c r="E79961" s="6">
        <v>38293</v>
      </c>
      <c r="F79961" s="3" t="s">
        <v>26308</v>
      </c>
      <c r="G79961" s="3" t="s">
        <v>13</v>
      </c>
      <c r="H79961" s="3" t="s">
        <v>37</v>
      </c>
    </row>
    <row r="79962" spans="1:8" x14ac:dyDescent="0.3">
      <c r="A79962" s="3">
        <v>79960</v>
      </c>
      <c r="B79962" s="3" t="s">
        <v>85434</v>
      </c>
      <c r="C79962" s="3" t="s">
        <v>3212</v>
      </c>
      <c r="D79962" t="s">
        <v>88842</v>
      </c>
      <c r="E79962" s="6">
        <v>38293</v>
      </c>
      <c r="F79962" s="3" t="s">
        <v>85554</v>
      </c>
      <c r="G79962" s="3" t="s">
        <v>13</v>
      </c>
      <c r="H79962" s="3" t="s">
        <v>1400</v>
      </c>
    </row>
    <row r="79963" spans="1:8" x14ac:dyDescent="0.3">
      <c r="A79963" s="3">
        <v>79961</v>
      </c>
      <c r="B79963" s="3" t="s">
        <v>85434</v>
      </c>
      <c r="C79963" s="3" t="s">
        <v>89915</v>
      </c>
      <c r="D79963" t="s">
        <v>89916</v>
      </c>
      <c r="E79963" s="6">
        <v>38293</v>
      </c>
      <c r="F79963" s="3" t="s">
        <v>85510</v>
      </c>
      <c r="G79963" s="3" t="s">
        <v>13</v>
      </c>
      <c r="H79963" s="3" t="s">
        <v>1400</v>
      </c>
    </row>
    <row r="79964" spans="1:8" x14ac:dyDescent="0.3">
      <c r="A79964" s="3">
        <v>79962</v>
      </c>
      <c r="B79964" s="3" t="s">
        <v>85434</v>
      </c>
      <c r="C79964" s="3" t="s">
        <v>93452</v>
      </c>
      <c r="D79964" t="s">
        <v>93603</v>
      </c>
      <c r="E79964" s="6">
        <v>38293</v>
      </c>
      <c r="F79964" s="3" t="s">
        <v>85536</v>
      </c>
      <c r="G79964" s="3" t="s">
        <v>13</v>
      </c>
      <c r="H79964" s="3" t="s">
        <v>37</v>
      </c>
    </row>
    <row r="79965" spans="1:8" x14ac:dyDescent="0.3">
      <c r="A79965" s="3">
        <v>79963</v>
      </c>
      <c r="B79965" s="3" t="s">
        <v>85434</v>
      </c>
      <c r="C79965" s="3" t="s">
        <v>97358</v>
      </c>
      <c r="D79965" t="s">
        <v>97359</v>
      </c>
      <c r="E79965" s="6">
        <v>38293</v>
      </c>
      <c r="F79965" s="3" t="s">
        <v>85554</v>
      </c>
      <c r="G79965" s="3" t="s">
        <v>13</v>
      </c>
      <c r="H79965" s="3" t="s">
        <v>54</v>
      </c>
    </row>
    <row r="79966" spans="1:8" x14ac:dyDescent="0.3">
      <c r="A79966" s="3">
        <v>79964</v>
      </c>
      <c r="B79966" s="3" t="s">
        <v>38244</v>
      </c>
      <c r="C79966" s="3" t="s">
        <v>42193</v>
      </c>
      <c r="D79966" t="s">
        <v>42194</v>
      </c>
      <c r="E79966" s="6">
        <v>38293</v>
      </c>
      <c r="F79966" s="3" t="s">
        <v>42111</v>
      </c>
      <c r="G79966" s="3" t="s">
        <v>13</v>
      </c>
      <c r="H79966" s="3" t="s">
        <v>1400</v>
      </c>
    </row>
    <row r="79967" spans="1:8" x14ac:dyDescent="0.3">
      <c r="A79967" s="3">
        <v>79965</v>
      </c>
      <c r="B79967" s="3" t="s">
        <v>1397</v>
      </c>
      <c r="C79967" s="3" t="s">
        <v>1469</v>
      </c>
      <c r="D79967" t="s">
        <v>1470</v>
      </c>
      <c r="E79967" s="6">
        <v>38293</v>
      </c>
      <c r="F79967" s="3" t="s">
        <v>1405</v>
      </c>
      <c r="G79967" s="3" t="s">
        <v>13</v>
      </c>
      <c r="H79967" s="3" t="s">
        <v>1400</v>
      </c>
    </row>
    <row r="79968" spans="1:8" x14ac:dyDescent="0.3">
      <c r="A79968" s="3">
        <v>79966</v>
      </c>
      <c r="B79968" s="3" t="s">
        <v>1397</v>
      </c>
      <c r="C79968" s="3" t="s">
        <v>1471</v>
      </c>
      <c r="D79968" t="s">
        <v>1472</v>
      </c>
      <c r="E79968" s="6">
        <v>38293</v>
      </c>
      <c r="F79968" s="3" t="s">
        <v>1405</v>
      </c>
      <c r="G79968" s="3" t="s">
        <v>13</v>
      </c>
      <c r="H79968" s="3" t="s">
        <v>1400</v>
      </c>
    </row>
    <row r="79969" spans="1:8" x14ac:dyDescent="0.3">
      <c r="A79969" s="3">
        <v>79967</v>
      </c>
      <c r="B79969" s="3" t="s">
        <v>1397</v>
      </c>
      <c r="C79969" s="3" t="s">
        <v>3543</v>
      </c>
      <c r="D79969" t="s">
        <v>3544</v>
      </c>
      <c r="E79969" s="6">
        <v>38293</v>
      </c>
      <c r="F79969" s="3" t="s">
        <v>3375</v>
      </c>
      <c r="G79969" s="3" t="s">
        <v>13</v>
      </c>
      <c r="H79969" s="3" t="s">
        <v>1400</v>
      </c>
    </row>
    <row r="79970" spans="1:8" x14ac:dyDescent="0.3">
      <c r="A79970" s="3">
        <v>79968</v>
      </c>
      <c r="B79970" s="3" t="s">
        <v>1397</v>
      </c>
      <c r="C79970" s="3" t="s">
        <v>670</v>
      </c>
      <c r="D79970" t="s">
        <v>3857</v>
      </c>
      <c r="E79970" s="6">
        <v>38293</v>
      </c>
      <c r="F79970" s="3" t="s">
        <v>1751</v>
      </c>
      <c r="G79970" s="3" t="s">
        <v>13</v>
      </c>
      <c r="H79970" s="3" t="s">
        <v>1400</v>
      </c>
    </row>
    <row r="79971" spans="1:8" x14ac:dyDescent="0.3">
      <c r="A79971" s="3">
        <v>79969</v>
      </c>
      <c r="B79971" s="3" t="s">
        <v>1397</v>
      </c>
      <c r="C79971" s="3" t="s">
        <v>670</v>
      </c>
      <c r="D79971" t="s">
        <v>3948</v>
      </c>
      <c r="E79971" s="6">
        <v>38293</v>
      </c>
      <c r="F79971" s="3" t="s">
        <v>1581</v>
      </c>
      <c r="G79971" s="3" t="s">
        <v>13</v>
      </c>
      <c r="H79971" s="3" t="s">
        <v>1400</v>
      </c>
    </row>
    <row r="79972" spans="1:8" x14ac:dyDescent="0.3">
      <c r="A79972" s="3">
        <v>79970</v>
      </c>
      <c r="B79972" s="3" t="s">
        <v>1397</v>
      </c>
      <c r="C79972" s="3" t="s">
        <v>4978</v>
      </c>
      <c r="D79972" t="s">
        <v>4979</v>
      </c>
      <c r="E79972" s="6">
        <v>38293</v>
      </c>
      <c r="F79972" s="3" t="s">
        <v>78</v>
      </c>
      <c r="G79972" s="3" t="s">
        <v>13</v>
      </c>
      <c r="H79972" s="3" t="s">
        <v>37</v>
      </c>
    </row>
    <row r="79973" spans="1:8" x14ac:dyDescent="0.3">
      <c r="A79973" s="3">
        <v>79971</v>
      </c>
      <c r="B79973" s="3" t="s">
        <v>38244</v>
      </c>
      <c r="C79973" s="3" t="s">
        <v>670</v>
      </c>
      <c r="D79973" t="s">
        <v>46750</v>
      </c>
      <c r="E79973" s="6">
        <v>38293</v>
      </c>
      <c r="F79973" s="3" t="s">
        <v>46334</v>
      </c>
      <c r="G79973" s="3" t="s">
        <v>13</v>
      </c>
      <c r="H79973" s="3" t="s">
        <v>1400</v>
      </c>
    </row>
    <row r="79974" spans="1:8" x14ac:dyDescent="0.3">
      <c r="A79974" s="3">
        <v>79972</v>
      </c>
      <c r="B79974" s="3" t="s">
        <v>85434</v>
      </c>
      <c r="C79974" s="3" t="s">
        <v>670</v>
      </c>
      <c r="D79974" t="s">
        <v>93041</v>
      </c>
      <c r="E79974" s="6">
        <v>38293</v>
      </c>
      <c r="F79974" s="3" t="s">
        <v>85495</v>
      </c>
      <c r="G79974" s="3" t="s">
        <v>13</v>
      </c>
      <c r="H79974" s="3" t="s">
        <v>37</v>
      </c>
    </row>
    <row r="79975" spans="1:8" x14ac:dyDescent="0.3">
      <c r="A79975" s="3">
        <v>79973</v>
      </c>
      <c r="B79975" s="3" t="s">
        <v>104399</v>
      </c>
      <c r="C79975" s="3" t="s">
        <v>104485</v>
      </c>
      <c r="D79975" t="s">
        <v>104486</v>
      </c>
      <c r="E79975" s="6">
        <v>38293</v>
      </c>
      <c r="F79975" s="3" t="s">
        <v>104478</v>
      </c>
      <c r="G79975" s="3" t="s">
        <v>13</v>
      </c>
      <c r="H79975" s="3" t="s">
        <v>1400</v>
      </c>
    </row>
    <row r="79976" spans="1:8" x14ac:dyDescent="0.3">
      <c r="A79976" s="3">
        <v>79974</v>
      </c>
      <c r="B79976" s="3" t="s">
        <v>9</v>
      </c>
      <c r="C79976" s="3" t="s">
        <v>670</v>
      </c>
      <c r="D79976" t="s">
        <v>149900</v>
      </c>
      <c r="E79976" s="6">
        <v>38293</v>
      </c>
      <c r="F79976" s="3" t="s">
        <v>139819</v>
      </c>
      <c r="G79976" s="3" t="s">
        <v>13</v>
      </c>
      <c r="H79976" s="3" t="s">
        <v>37</v>
      </c>
    </row>
    <row r="79977" spans="1:8" x14ac:dyDescent="0.3">
      <c r="A79977" s="3">
        <v>79975</v>
      </c>
      <c r="B79977" s="3" t="s">
        <v>6901</v>
      </c>
      <c r="C79977" s="3" t="s">
        <v>10145</v>
      </c>
      <c r="D79977" t="s">
        <v>10146</v>
      </c>
      <c r="E79977" s="6">
        <v>38293</v>
      </c>
      <c r="F79977" s="3" t="s">
        <v>6907</v>
      </c>
      <c r="G79977" s="3" t="s">
        <v>13</v>
      </c>
      <c r="H79977" s="3" t="s">
        <v>37</v>
      </c>
    </row>
    <row r="79978" spans="1:8" x14ac:dyDescent="0.3">
      <c r="A79978" s="3">
        <v>79976</v>
      </c>
      <c r="B79978" s="3" t="s">
        <v>26273</v>
      </c>
      <c r="C79978" s="3" t="s">
        <v>31540</v>
      </c>
      <c r="D79978" t="s">
        <v>31541</v>
      </c>
      <c r="E79978" s="6">
        <v>38293</v>
      </c>
      <c r="F79978" s="3" t="s">
        <v>30872</v>
      </c>
      <c r="G79978" s="3" t="s">
        <v>13</v>
      </c>
      <c r="H79978" s="3" t="s">
        <v>37</v>
      </c>
    </row>
    <row r="79979" spans="1:8" x14ac:dyDescent="0.3">
      <c r="A79979" s="3">
        <v>79977</v>
      </c>
      <c r="B79979" s="3" t="s">
        <v>104399</v>
      </c>
      <c r="C79979" s="3" t="s">
        <v>670</v>
      </c>
      <c r="D79979" t="s">
        <v>112138</v>
      </c>
      <c r="E79979" s="6">
        <v>38293</v>
      </c>
      <c r="F79979" s="3" t="s">
        <v>104572</v>
      </c>
      <c r="G79979" s="3" t="s">
        <v>13</v>
      </c>
      <c r="H79979" s="3" t="s">
        <v>54</v>
      </c>
    </row>
    <row r="79980" spans="1:8" x14ac:dyDescent="0.3">
      <c r="A79980" s="3">
        <v>79978</v>
      </c>
      <c r="B79980" s="3" t="s">
        <v>1397</v>
      </c>
      <c r="C79980" s="3" t="s">
        <v>670</v>
      </c>
      <c r="D79980" t="s">
        <v>3542</v>
      </c>
      <c r="E79980" s="6">
        <v>38293</v>
      </c>
      <c r="F79980" s="3" t="s">
        <v>3375</v>
      </c>
      <c r="G79980" s="3" t="s">
        <v>13</v>
      </c>
      <c r="H79980" s="3" t="s">
        <v>1400</v>
      </c>
    </row>
    <row r="79981" spans="1:8" x14ac:dyDescent="0.3">
      <c r="A79981" s="3">
        <v>79979</v>
      </c>
      <c r="B79981" s="3" t="s">
        <v>1397</v>
      </c>
      <c r="C79981" s="3" t="s">
        <v>670</v>
      </c>
      <c r="D79981" t="s">
        <v>4094</v>
      </c>
      <c r="E79981" s="6">
        <v>38293</v>
      </c>
      <c r="F79981" s="3" t="s">
        <v>2272</v>
      </c>
      <c r="G79981" s="3" t="s">
        <v>13</v>
      </c>
      <c r="H79981" s="3" t="s">
        <v>1400</v>
      </c>
    </row>
    <row r="79982" spans="1:8" x14ac:dyDescent="0.3">
      <c r="A79982" s="3">
        <v>79980</v>
      </c>
      <c r="B79982" s="3" t="s">
        <v>1397</v>
      </c>
      <c r="C79982" s="3" t="s">
        <v>4976</v>
      </c>
      <c r="D79982" t="s">
        <v>4977</v>
      </c>
      <c r="E79982" s="6">
        <v>38293</v>
      </c>
      <c r="F79982" s="3" t="s">
        <v>78</v>
      </c>
      <c r="G79982" s="3" t="s">
        <v>13</v>
      </c>
      <c r="H79982" s="3" t="s">
        <v>37</v>
      </c>
    </row>
    <row r="79983" spans="1:8" x14ac:dyDescent="0.3">
      <c r="A79983" s="3">
        <v>79981</v>
      </c>
      <c r="B79983" s="3" t="s">
        <v>1397</v>
      </c>
      <c r="C79983" s="3" t="s">
        <v>5019</v>
      </c>
      <c r="D79983" t="s">
        <v>5020</v>
      </c>
      <c r="E79983" s="6">
        <v>38293</v>
      </c>
      <c r="F79983" s="3" t="s">
        <v>78</v>
      </c>
      <c r="G79983" s="3" t="s">
        <v>13</v>
      </c>
      <c r="H79983" s="3" t="s">
        <v>37</v>
      </c>
    </row>
    <row r="79984" spans="1:8" x14ac:dyDescent="0.3">
      <c r="A79984" s="3">
        <v>79982</v>
      </c>
      <c r="B79984" s="3" t="s">
        <v>6901</v>
      </c>
      <c r="C79984" s="3" t="s">
        <v>9941</v>
      </c>
      <c r="D79984" t="s">
        <v>9942</v>
      </c>
      <c r="E79984" s="6">
        <v>38293</v>
      </c>
      <c r="F79984" s="3" t="s">
        <v>6907</v>
      </c>
      <c r="G79984" s="3" t="s">
        <v>13</v>
      </c>
      <c r="H79984" s="3" t="s">
        <v>37</v>
      </c>
    </row>
    <row r="79985" spans="1:8" x14ac:dyDescent="0.3">
      <c r="A79985" s="3">
        <v>79983</v>
      </c>
      <c r="B79985" s="3" t="s">
        <v>6901</v>
      </c>
      <c r="C79985" s="3" t="s">
        <v>9943</v>
      </c>
      <c r="D79985" t="s">
        <v>9944</v>
      </c>
      <c r="E79985" s="6">
        <v>38293</v>
      </c>
      <c r="F79985" s="3" t="s">
        <v>6907</v>
      </c>
      <c r="G79985" s="3" t="s">
        <v>13</v>
      </c>
      <c r="H79985" s="3" t="s">
        <v>37</v>
      </c>
    </row>
    <row r="79986" spans="1:8" x14ac:dyDescent="0.3">
      <c r="A79986" s="3">
        <v>79984</v>
      </c>
      <c r="B79986" s="3" t="s">
        <v>6901</v>
      </c>
      <c r="C79986" s="3" t="s">
        <v>9780</v>
      </c>
      <c r="D79986" t="s">
        <v>9945</v>
      </c>
      <c r="E79986" s="6">
        <v>38293</v>
      </c>
      <c r="F79986" s="3" t="s">
        <v>6907</v>
      </c>
      <c r="G79986" s="3" t="s">
        <v>13</v>
      </c>
      <c r="H79986" s="3" t="s">
        <v>37</v>
      </c>
    </row>
    <row r="79987" spans="1:8" x14ac:dyDescent="0.3">
      <c r="A79987" s="3">
        <v>79985</v>
      </c>
      <c r="B79987" s="3" t="s">
        <v>6901</v>
      </c>
      <c r="C79987" s="3" t="s">
        <v>9780</v>
      </c>
      <c r="D79987" t="s">
        <v>9946</v>
      </c>
      <c r="E79987" s="6">
        <v>38293</v>
      </c>
      <c r="F79987" s="3" t="s">
        <v>6907</v>
      </c>
      <c r="G79987" s="3" t="s">
        <v>13</v>
      </c>
      <c r="H79987" s="3" t="s">
        <v>37</v>
      </c>
    </row>
    <row r="79988" spans="1:8" x14ac:dyDescent="0.3">
      <c r="A79988" s="3">
        <v>79986</v>
      </c>
      <c r="B79988" s="3" t="s">
        <v>26273</v>
      </c>
      <c r="C79988" s="3" t="s">
        <v>457</v>
      </c>
      <c r="D79988" t="s">
        <v>26773</v>
      </c>
      <c r="E79988" s="6">
        <v>38293</v>
      </c>
      <c r="F79988" s="3" t="s">
        <v>26275</v>
      </c>
      <c r="G79988" s="3" t="s">
        <v>13</v>
      </c>
      <c r="H79988" s="3" t="s">
        <v>6905</v>
      </c>
    </row>
    <row r="79989" spans="1:8" x14ac:dyDescent="0.3">
      <c r="A79989" s="3">
        <v>79987</v>
      </c>
      <c r="B79989" s="3" t="s">
        <v>26273</v>
      </c>
      <c r="C79989" s="3" t="s">
        <v>670</v>
      </c>
      <c r="D79989" t="s">
        <v>33276</v>
      </c>
      <c r="E79989" s="6">
        <v>38293</v>
      </c>
      <c r="F79989" s="3" t="s">
        <v>26419</v>
      </c>
      <c r="G79989" s="3" t="s">
        <v>13</v>
      </c>
      <c r="H79989" s="3" t="s">
        <v>37</v>
      </c>
    </row>
    <row r="79990" spans="1:8" x14ac:dyDescent="0.3">
      <c r="A79990" s="3">
        <v>79988</v>
      </c>
      <c r="B79990" s="3" t="s">
        <v>26273</v>
      </c>
      <c r="C79990" s="3" t="s">
        <v>670</v>
      </c>
      <c r="D79990" t="s">
        <v>33277</v>
      </c>
      <c r="E79990" s="6">
        <v>38293</v>
      </c>
      <c r="F79990" s="3" t="s">
        <v>26419</v>
      </c>
      <c r="G79990" s="3" t="s">
        <v>13</v>
      </c>
      <c r="H79990" s="3" t="s">
        <v>37</v>
      </c>
    </row>
    <row r="79991" spans="1:8" x14ac:dyDescent="0.3">
      <c r="A79991" s="3">
        <v>79989</v>
      </c>
      <c r="B79991" s="3" t="s">
        <v>26273</v>
      </c>
      <c r="C79991" s="3" t="s">
        <v>670</v>
      </c>
      <c r="D79991" t="s">
        <v>33368</v>
      </c>
      <c r="E79991" s="6">
        <v>38293</v>
      </c>
      <c r="F79991" s="3" t="s">
        <v>27501</v>
      </c>
      <c r="G79991" s="3" t="s">
        <v>13</v>
      </c>
      <c r="H79991" s="3" t="s">
        <v>37</v>
      </c>
    </row>
    <row r="79992" spans="1:8" x14ac:dyDescent="0.3">
      <c r="A79992" s="3">
        <v>79990</v>
      </c>
      <c r="B79992" s="3" t="s">
        <v>26273</v>
      </c>
      <c r="C79992" s="3" t="s">
        <v>670</v>
      </c>
      <c r="D79992" t="s">
        <v>33492</v>
      </c>
      <c r="E79992" s="6">
        <v>38293</v>
      </c>
      <c r="F79992" s="3" t="s">
        <v>30011</v>
      </c>
      <c r="G79992" s="3" t="s">
        <v>13</v>
      </c>
      <c r="H79992" s="3" t="s">
        <v>37</v>
      </c>
    </row>
    <row r="79993" spans="1:8" x14ac:dyDescent="0.3">
      <c r="A79993" s="3">
        <v>79991</v>
      </c>
      <c r="B79993" s="3" t="s">
        <v>26273</v>
      </c>
      <c r="C79993" s="3" t="s">
        <v>36484</v>
      </c>
      <c r="D79993" t="s">
        <v>36485</v>
      </c>
      <c r="E79993" s="6">
        <v>38293</v>
      </c>
      <c r="F79993" s="3" t="s">
        <v>26308</v>
      </c>
      <c r="G79993" s="3" t="s">
        <v>13</v>
      </c>
      <c r="H79993" s="3" t="s">
        <v>37</v>
      </c>
    </row>
    <row r="79994" spans="1:8" x14ac:dyDescent="0.3">
      <c r="A79994" s="3">
        <v>79992</v>
      </c>
      <c r="B79994" s="3" t="s">
        <v>26273</v>
      </c>
      <c r="C79994" s="3" t="s">
        <v>28918</v>
      </c>
      <c r="D79994" t="s">
        <v>28919</v>
      </c>
      <c r="E79994" s="6">
        <v>38293</v>
      </c>
      <c r="F79994" s="3" t="s">
        <v>27338</v>
      </c>
      <c r="G79994" s="3" t="s">
        <v>13</v>
      </c>
      <c r="H79994" s="3" t="s">
        <v>37</v>
      </c>
    </row>
    <row r="79995" spans="1:8" x14ac:dyDescent="0.3">
      <c r="A79995" s="3">
        <v>79993</v>
      </c>
      <c r="B79995" s="3" t="s">
        <v>26273</v>
      </c>
      <c r="C79995" s="3" t="s">
        <v>28920</v>
      </c>
      <c r="D79995" t="s">
        <v>28921</v>
      </c>
      <c r="E79995" s="6">
        <v>38293</v>
      </c>
      <c r="F79995" s="3" t="s">
        <v>27338</v>
      </c>
      <c r="G79995" s="3" t="s">
        <v>13</v>
      </c>
      <c r="H79995" s="3" t="s">
        <v>37</v>
      </c>
    </row>
    <row r="79996" spans="1:8" x14ac:dyDescent="0.3">
      <c r="A79996" s="3">
        <v>79994</v>
      </c>
      <c r="B79996" s="3" t="s">
        <v>26273</v>
      </c>
      <c r="C79996" s="3" t="s">
        <v>29472</v>
      </c>
      <c r="D79996" t="s">
        <v>29473</v>
      </c>
      <c r="E79996" s="6">
        <v>38293</v>
      </c>
      <c r="F79996" s="3" t="s">
        <v>27338</v>
      </c>
      <c r="G79996" s="3" t="s">
        <v>13</v>
      </c>
      <c r="H79996" s="3" t="s">
        <v>37</v>
      </c>
    </row>
    <row r="79997" spans="1:8" x14ac:dyDescent="0.3">
      <c r="A79997" s="3">
        <v>79995</v>
      </c>
      <c r="B79997" s="3" t="s">
        <v>26273</v>
      </c>
      <c r="C79997" s="3" t="s">
        <v>29474</v>
      </c>
      <c r="D79997" t="s">
        <v>29475</v>
      </c>
      <c r="E79997" s="6">
        <v>38293</v>
      </c>
      <c r="F79997" s="3" t="s">
        <v>27338</v>
      </c>
      <c r="G79997" s="3" t="s">
        <v>13</v>
      </c>
      <c r="H79997" s="3" t="s">
        <v>37</v>
      </c>
    </row>
    <row r="79998" spans="1:8" x14ac:dyDescent="0.3">
      <c r="A79998" s="3">
        <v>79996</v>
      </c>
      <c r="B79998" s="3" t="s">
        <v>38244</v>
      </c>
      <c r="C79998" s="3" t="s">
        <v>45538</v>
      </c>
      <c r="D79998" t="s">
        <v>45539</v>
      </c>
      <c r="E79998" s="6">
        <v>38293</v>
      </c>
      <c r="F79998" s="3" t="s">
        <v>38836</v>
      </c>
      <c r="G79998" s="3" t="s">
        <v>13</v>
      </c>
      <c r="H79998" s="3" t="s">
        <v>1400</v>
      </c>
    </row>
    <row r="79999" spans="1:8" x14ac:dyDescent="0.3">
      <c r="A79999" s="3">
        <v>79997</v>
      </c>
      <c r="B79999" s="3" t="s">
        <v>38244</v>
      </c>
      <c r="C79999" s="3" t="s">
        <v>45605</v>
      </c>
      <c r="D79999" t="s">
        <v>45711</v>
      </c>
      <c r="E79999" s="6">
        <v>38293</v>
      </c>
      <c r="F79999" s="3" t="s">
        <v>38836</v>
      </c>
      <c r="G79999" s="3" t="s">
        <v>13</v>
      </c>
      <c r="H79999" s="3" t="s">
        <v>1400</v>
      </c>
    </row>
    <row r="80000" spans="1:8" x14ac:dyDescent="0.3">
      <c r="A80000" s="3">
        <v>79998</v>
      </c>
      <c r="B80000" s="3" t="s">
        <v>38244</v>
      </c>
      <c r="C80000" s="3" t="s">
        <v>44329</v>
      </c>
      <c r="D80000" t="s">
        <v>45712</v>
      </c>
      <c r="E80000" s="6">
        <v>38293</v>
      </c>
      <c r="F80000" s="3" t="s">
        <v>38836</v>
      </c>
      <c r="G80000" s="3" t="s">
        <v>13</v>
      </c>
      <c r="H80000" s="3" t="s">
        <v>1400</v>
      </c>
    </row>
    <row r="80001" spans="1:8" x14ac:dyDescent="0.3">
      <c r="A80001" s="3">
        <v>79999</v>
      </c>
      <c r="B80001" s="3" t="s">
        <v>26273</v>
      </c>
      <c r="C80001" s="3" t="s">
        <v>31538</v>
      </c>
      <c r="D80001" t="s">
        <v>31539</v>
      </c>
      <c r="E80001" s="6">
        <v>38293</v>
      </c>
      <c r="F80001" s="3" t="s">
        <v>26287</v>
      </c>
      <c r="G80001" s="3" t="s">
        <v>13</v>
      </c>
      <c r="H80001" s="3" t="s">
        <v>37</v>
      </c>
    </row>
    <row r="80002" spans="1:8" x14ac:dyDescent="0.3">
      <c r="A80002" s="3">
        <v>80000</v>
      </c>
      <c r="B80002" s="3" t="s">
        <v>104399</v>
      </c>
      <c r="C80002" s="3" t="s">
        <v>109501</v>
      </c>
      <c r="D80002" t="s">
        <v>109502</v>
      </c>
      <c r="E80002" s="6">
        <v>38293</v>
      </c>
      <c r="F80002" s="3" t="s">
        <v>106315</v>
      </c>
      <c r="G80002" s="3" t="s">
        <v>13</v>
      </c>
      <c r="H80002" s="3" t="s">
        <v>54</v>
      </c>
    </row>
    <row r="80003" spans="1:8" x14ac:dyDescent="0.3">
      <c r="A80003" s="3">
        <v>80001</v>
      </c>
      <c r="B80003" s="3" t="s">
        <v>104399</v>
      </c>
      <c r="C80003" s="3" t="s">
        <v>110104</v>
      </c>
      <c r="D80003" t="s">
        <v>110105</v>
      </c>
      <c r="E80003" s="6">
        <v>38293</v>
      </c>
      <c r="F80003" s="3" t="s">
        <v>105979</v>
      </c>
      <c r="G80003" s="3" t="s">
        <v>13</v>
      </c>
      <c r="H80003" s="3" t="s">
        <v>54</v>
      </c>
    </row>
    <row r="80004" spans="1:8" x14ac:dyDescent="0.3">
      <c r="A80004" s="3">
        <v>80002</v>
      </c>
      <c r="B80004" s="3" t="s">
        <v>26273</v>
      </c>
      <c r="C80004" s="3" t="s">
        <v>28074</v>
      </c>
      <c r="D80004" t="s">
        <v>28136</v>
      </c>
      <c r="E80004" s="6">
        <v>38293</v>
      </c>
      <c r="F80004" s="3" t="s">
        <v>27501</v>
      </c>
      <c r="G80004" s="3" t="s">
        <v>13</v>
      </c>
      <c r="H80004" s="3" t="s">
        <v>1400</v>
      </c>
    </row>
    <row r="80005" spans="1:8" x14ac:dyDescent="0.3">
      <c r="A80005" s="3">
        <v>80003</v>
      </c>
      <c r="B80005" s="3" t="s">
        <v>26273</v>
      </c>
      <c r="C80005" s="3" t="s">
        <v>33636</v>
      </c>
      <c r="D80005" t="s">
        <v>33697</v>
      </c>
      <c r="E80005" s="6">
        <v>38293</v>
      </c>
      <c r="F80005" s="3" t="s">
        <v>27130</v>
      </c>
      <c r="G80005" s="3" t="s">
        <v>13</v>
      </c>
      <c r="H80005" s="3" t="s">
        <v>37</v>
      </c>
    </row>
    <row r="80006" spans="1:8" x14ac:dyDescent="0.3">
      <c r="A80006" s="3">
        <v>80004</v>
      </c>
      <c r="B80006" s="3" t="s">
        <v>38244</v>
      </c>
      <c r="C80006" s="3" t="s">
        <v>4843</v>
      </c>
      <c r="D80006" t="s">
        <v>39306</v>
      </c>
      <c r="E80006" s="6">
        <v>38293</v>
      </c>
      <c r="F80006" s="3" t="s">
        <v>38634</v>
      </c>
      <c r="G80006" s="3" t="s">
        <v>13</v>
      </c>
      <c r="H80006" s="3" t="s">
        <v>1400</v>
      </c>
    </row>
    <row r="80007" spans="1:8" x14ac:dyDescent="0.3">
      <c r="A80007" s="3">
        <v>80005</v>
      </c>
      <c r="B80007" s="3" t="s">
        <v>38244</v>
      </c>
      <c r="C80007" s="3" t="s">
        <v>45707</v>
      </c>
      <c r="D80007" t="s">
        <v>45708</v>
      </c>
      <c r="E80007" s="6">
        <v>38293</v>
      </c>
      <c r="F80007" s="3" t="s">
        <v>38836</v>
      </c>
      <c r="G80007" s="3" t="s">
        <v>13</v>
      </c>
      <c r="H80007" s="3" t="s">
        <v>1400</v>
      </c>
    </row>
    <row r="80008" spans="1:8" x14ac:dyDescent="0.3">
      <c r="A80008" s="3">
        <v>80006</v>
      </c>
      <c r="B80008" s="3" t="s">
        <v>38244</v>
      </c>
      <c r="C80008" s="3" t="s">
        <v>44012</v>
      </c>
      <c r="D80008" t="s">
        <v>45709</v>
      </c>
      <c r="E80008" s="6">
        <v>38293</v>
      </c>
      <c r="F80008" s="3" t="s">
        <v>38836</v>
      </c>
      <c r="G80008" s="3" t="s">
        <v>13</v>
      </c>
      <c r="H80008" s="3" t="s">
        <v>1400</v>
      </c>
    </row>
    <row r="80009" spans="1:8" x14ac:dyDescent="0.3">
      <c r="A80009" s="3">
        <v>80007</v>
      </c>
      <c r="B80009" s="3" t="s">
        <v>38244</v>
      </c>
      <c r="C80009" s="3" t="s">
        <v>44449</v>
      </c>
      <c r="D80009" t="s">
        <v>45710</v>
      </c>
      <c r="E80009" s="6">
        <v>38293</v>
      </c>
      <c r="F80009" s="3" t="s">
        <v>38836</v>
      </c>
      <c r="G80009" s="3" t="s">
        <v>13</v>
      </c>
      <c r="H80009" s="3" t="s">
        <v>1400</v>
      </c>
    </row>
    <row r="80010" spans="1:8" x14ac:dyDescent="0.3">
      <c r="A80010" s="3">
        <v>80008</v>
      </c>
      <c r="B80010" s="3" t="s">
        <v>38244</v>
      </c>
      <c r="C80010" s="3" t="s">
        <v>47358</v>
      </c>
      <c r="D80010" t="s">
        <v>47359</v>
      </c>
      <c r="E80010" s="6">
        <v>38293</v>
      </c>
      <c r="F80010" s="3" t="s">
        <v>38836</v>
      </c>
      <c r="G80010" s="3" t="s">
        <v>13</v>
      </c>
      <c r="H80010" s="3" t="s">
        <v>1400</v>
      </c>
    </row>
    <row r="80011" spans="1:8" x14ac:dyDescent="0.3">
      <c r="A80011" s="3">
        <v>80009</v>
      </c>
      <c r="B80011" s="3" t="s">
        <v>38244</v>
      </c>
      <c r="C80011" s="3" t="s">
        <v>48354</v>
      </c>
      <c r="D80011" t="s">
        <v>48484</v>
      </c>
      <c r="E80011" s="6">
        <v>38293</v>
      </c>
      <c r="F80011" s="3" t="s">
        <v>18</v>
      </c>
      <c r="G80011" s="3" t="s">
        <v>13</v>
      </c>
      <c r="H80011" s="3" t="s">
        <v>37</v>
      </c>
    </row>
    <row r="80012" spans="1:8" x14ac:dyDescent="0.3">
      <c r="A80012" s="3">
        <v>80010</v>
      </c>
      <c r="B80012" s="3" t="s">
        <v>38244</v>
      </c>
      <c r="C80012" s="3" t="s">
        <v>48545</v>
      </c>
      <c r="D80012" t="s">
        <v>48546</v>
      </c>
      <c r="E80012" s="6">
        <v>38293</v>
      </c>
      <c r="F80012" s="3" t="s">
        <v>18</v>
      </c>
      <c r="G80012" s="3" t="s">
        <v>13</v>
      </c>
      <c r="H80012" s="3" t="s">
        <v>37</v>
      </c>
    </row>
    <row r="80013" spans="1:8" x14ac:dyDescent="0.3">
      <c r="A80013" s="3">
        <v>80011</v>
      </c>
      <c r="B80013" s="3" t="s">
        <v>38244</v>
      </c>
      <c r="C80013" s="3" t="s">
        <v>50079</v>
      </c>
      <c r="D80013" t="s">
        <v>50080</v>
      </c>
      <c r="E80013" s="6">
        <v>38293</v>
      </c>
      <c r="F80013" s="3" t="s">
        <v>42111</v>
      </c>
      <c r="G80013" s="3" t="s">
        <v>13</v>
      </c>
      <c r="H80013" s="3" t="s">
        <v>37</v>
      </c>
    </row>
    <row r="80014" spans="1:8" x14ac:dyDescent="0.3">
      <c r="A80014" s="3">
        <v>80012</v>
      </c>
      <c r="B80014" s="3" t="s">
        <v>81442</v>
      </c>
      <c r="C80014" s="3" t="s">
        <v>85101</v>
      </c>
      <c r="D80014" t="s">
        <v>85102</v>
      </c>
      <c r="E80014" s="6">
        <v>38293</v>
      </c>
      <c r="F80014" s="3" t="s">
        <v>81794</v>
      </c>
      <c r="G80014" s="3" t="s">
        <v>13</v>
      </c>
      <c r="H80014" s="3" t="s">
        <v>54</v>
      </c>
    </row>
    <row r="80015" spans="1:8" x14ac:dyDescent="0.3">
      <c r="A80015" s="3">
        <v>80013</v>
      </c>
      <c r="B80015" s="3" t="s">
        <v>33</v>
      </c>
      <c r="C80015" s="3" t="s">
        <v>670</v>
      </c>
      <c r="D80015" t="s">
        <v>1050</v>
      </c>
      <c r="E80015" s="6">
        <v>38293</v>
      </c>
      <c r="F80015" s="3" t="s">
        <v>672</v>
      </c>
      <c r="G80015" s="3" t="s">
        <v>13</v>
      </c>
      <c r="H80015" s="3" t="s">
        <v>54</v>
      </c>
    </row>
    <row r="80016" spans="1:8" x14ac:dyDescent="0.3">
      <c r="A80016" s="3">
        <v>80014</v>
      </c>
      <c r="B80016" s="3" t="s">
        <v>38244</v>
      </c>
      <c r="C80016" s="3" t="s">
        <v>45528</v>
      </c>
      <c r="D80016" t="s">
        <v>45529</v>
      </c>
      <c r="E80016" s="6">
        <v>38293</v>
      </c>
      <c r="F80016" s="3" t="s">
        <v>38836</v>
      </c>
      <c r="G80016" s="3" t="s">
        <v>13</v>
      </c>
      <c r="H80016" s="3" t="s">
        <v>1400</v>
      </c>
    </row>
    <row r="80017" spans="1:8" x14ac:dyDescent="0.3">
      <c r="A80017" s="3">
        <v>80015</v>
      </c>
      <c r="B80017" s="3" t="s">
        <v>38244</v>
      </c>
      <c r="C80017" s="3" t="s">
        <v>45705</v>
      </c>
      <c r="D80017" t="s">
        <v>45706</v>
      </c>
      <c r="E80017" s="6">
        <v>38293</v>
      </c>
      <c r="F80017" s="3" t="s">
        <v>38836</v>
      </c>
      <c r="G80017" s="3" t="s">
        <v>13</v>
      </c>
      <c r="H80017" s="3" t="s">
        <v>1400</v>
      </c>
    </row>
    <row r="80018" spans="1:8" x14ac:dyDescent="0.3">
      <c r="A80018" s="3">
        <v>80016</v>
      </c>
      <c r="B80018" s="3" t="s">
        <v>160636</v>
      </c>
      <c r="C80018" s="3" t="s">
        <v>670</v>
      </c>
      <c r="D80018" t="s">
        <v>161246</v>
      </c>
      <c r="E80018" s="6">
        <v>38293</v>
      </c>
      <c r="F80018" s="3" t="s">
        <v>160860</v>
      </c>
      <c r="G80018" s="3" t="s">
        <v>13</v>
      </c>
      <c r="H80018" s="3" t="s">
        <v>6905</v>
      </c>
    </row>
    <row r="80019" spans="1:8" x14ac:dyDescent="0.3">
      <c r="A80019" s="3">
        <v>80017</v>
      </c>
      <c r="B80019" s="3" t="s">
        <v>160636</v>
      </c>
      <c r="C80019" s="3" t="s">
        <v>670</v>
      </c>
      <c r="D80019" t="s">
        <v>161247</v>
      </c>
      <c r="E80019" s="6">
        <v>38293</v>
      </c>
      <c r="F80019" s="3" t="s">
        <v>160647</v>
      </c>
      <c r="G80019" s="3" t="s">
        <v>13</v>
      </c>
      <c r="H80019" s="3" t="s">
        <v>6905</v>
      </c>
    </row>
    <row r="80020" spans="1:8" x14ac:dyDescent="0.3">
      <c r="A80020" s="3">
        <v>80018</v>
      </c>
      <c r="B80020" s="3" t="s">
        <v>160636</v>
      </c>
      <c r="C80020" s="3" t="s">
        <v>670</v>
      </c>
      <c r="D80020" t="s">
        <v>161376</v>
      </c>
      <c r="E80020" s="6">
        <v>38293</v>
      </c>
      <c r="F80020" s="3" t="s">
        <v>160642</v>
      </c>
      <c r="G80020" s="3" t="s">
        <v>13</v>
      </c>
      <c r="H80020" s="3" t="s">
        <v>6905</v>
      </c>
    </row>
    <row r="80021" spans="1:8" x14ac:dyDescent="0.3">
      <c r="A80021" s="3">
        <v>80019</v>
      </c>
      <c r="B80021" s="3" t="s">
        <v>160636</v>
      </c>
      <c r="C80021" s="3" t="s">
        <v>670</v>
      </c>
      <c r="D80021" t="s">
        <v>161377</v>
      </c>
      <c r="E80021" s="6">
        <v>38293</v>
      </c>
      <c r="F80021" s="3" t="s">
        <v>160875</v>
      </c>
      <c r="G80021" s="3" t="s">
        <v>13</v>
      </c>
      <c r="H80021" s="3" t="s">
        <v>6905</v>
      </c>
    </row>
    <row r="80022" spans="1:8" x14ac:dyDescent="0.3">
      <c r="A80022" s="3">
        <v>80020</v>
      </c>
      <c r="B80022" s="3" t="s">
        <v>160636</v>
      </c>
      <c r="C80022" s="3" t="s">
        <v>670</v>
      </c>
      <c r="D80022" t="s">
        <v>161245</v>
      </c>
      <c r="E80022" s="6">
        <v>38293</v>
      </c>
      <c r="F80022" s="3" t="s">
        <v>160875</v>
      </c>
      <c r="G80022" s="3" t="s">
        <v>13</v>
      </c>
      <c r="H80022" s="3" t="s">
        <v>6905</v>
      </c>
    </row>
    <row r="80023" spans="1:8" x14ac:dyDescent="0.3">
      <c r="A80023" s="3">
        <v>80021</v>
      </c>
      <c r="B80023" s="3" t="s">
        <v>160636</v>
      </c>
      <c r="C80023" s="3" t="s">
        <v>162599</v>
      </c>
      <c r="D80023" t="s">
        <v>166471</v>
      </c>
      <c r="E80023" s="6">
        <v>38293</v>
      </c>
      <c r="F80023" s="3" t="s">
        <v>160647</v>
      </c>
      <c r="G80023" s="3" t="s">
        <v>13</v>
      </c>
      <c r="H80023" s="3" t="s">
        <v>37</v>
      </c>
    </row>
    <row r="80024" spans="1:8" x14ac:dyDescent="0.3">
      <c r="A80024" s="3">
        <v>80022</v>
      </c>
      <c r="B80024" s="3" t="s">
        <v>104399</v>
      </c>
      <c r="C80024" s="3" t="s">
        <v>111328</v>
      </c>
      <c r="D80024" t="s">
        <v>111413</v>
      </c>
      <c r="E80024" s="6">
        <v>38293</v>
      </c>
      <c r="F80024" s="3" t="s">
        <v>111298</v>
      </c>
      <c r="G80024" s="3" t="s">
        <v>13</v>
      </c>
      <c r="H80024" s="3" t="s">
        <v>54</v>
      </c>
    </row>
    <row r="80025" spans="1:8" x14ac:dyDescent="0.3">
      <c r="A80025" s="3">
        <v>80023</v>
      </c>
      <c r="B80025" s="3" t="s">
        <v>104399</v>
      </c>
      <c r="C80025" s="3" t="s">
        <v>111296</v>
      </c>
      <c r="D80025" t="s">
        <v>111414</v>
      </c>
      <c r="E80025" s="6">
        <v>38293</v>
      </c>
      <c r="F80025" s="3" t="s">
        <v>111298</v>
      </c>
      <c r="G80025" s="3" t="s">
        <v>13</v>
      </c>
      <c r="H80025" s="3" t="s">
        <v>54</v>
      </c>
    </row>
    <row r="80026" spans="1:8" x14ac:dyDescent="0.3">
      <c r="A80026" s="3">
        <v>80024</v>
      </c>
      <c r="B80026" s="3" t="s">
        <v>160636</v>
      </c>
      <c r="C80026" s="3" t="s">
        <v>162959</v>
      </c>
      <c r="D80026" t="s">
        <v>162960</v>
      </c>
      <c r="E80026" s="6">
        <v>38293</v>
      </c>
      <c r="F80026" s="3" t="s">
        <v>160639</v>
      </c>
      <c r="G80026" s="3" t="s">
        <v>13</v>
      </c>
      <c r="H80026" s="3" t="s">
        <v>1400</v>
      </c>
    </row>
    <row r="80027" spans="1:8" x14ac:dyDescent="0.3">
      <c r="A80027" s="3">
        <v>80025</v>
      </c>
      <c r="B80027" s="3" t="s">
        <v>160636</v>
      </c>
      <c r="C80027" s="3" t="s">
        <v>165867</v>
      </c>
      <c r="D80027" t="s">
        <v>165868</v>
      </c>
      <c r="E80027" s="6">
        <v>38293</v>
      </c>
      <c r="F80027" s="3" t="s">
        <v>160873</v>
      </c>
      <c r="G80027" s="3" t="s">
        <v>13</v>
      </c>
      <c r="H80027" s="3" t="s">
        <v>37</v>
      </c>
    </row>
    <row r="80028" spans="1:8" x14ac:dyDescent="0.3">
      <c r="A80028" s="3">
        <v>80026</v>
      </c>
      <c r="B80028" s="3" t="s">
        <v>104399</v>
      </c>
      <c r="C80028" s="3" t="s">
        <v>111328</v>
      </c>
      <c r="D80028" t="s">
        <v>111412</v>
      </c>
      <c r="E80028" s="6">
        <v>38293</v>
      </c>
      <c r="F80028" s="3" t="s">
        <v>111298</v>
      </c>
      <c r="G80028" s="3" t="s">
        <v>13</v>
      </c>
      <c r="H80028" s="3" t="s">
        <v>54</v>
      </c>
    </row>
    <row r="80029" spans="1:8" x14ac:dyDescent="0.3">
      <c r="A80029" s="3">
        <v>80027</v>
      </c>
      <c r="B80029" s="3" t="s">
        <v>160636</v>
      </c>
      <c r="C80029" s="3" t="s">
        <v>167756</v>
      </c>
      <c r="D80029" t="s">
        <v>167757</v>
      </c>
      <c r="E80029" s="6">
        <v>38293</v>
      </c>
      <c r="F80029" s="3" t="s">
        <v>161416</v>
      </c>
      <c r="G80029" s="3" t="s">
        <v>13</v>
      </c>
      <c r="H80029" s="3" t="s">
        <v>54</v>
      </c>
    </row>
    <row r="80030" spans="1:8" x14ac:dyDescent="0.3">
      <c r="A80030" s="3">
        <v>80028</v>
      </c>
      <c r="B80030" s="3" t="s">
        <v>160636</v>
      </c>
      <c r="C80030" s="3" t="s">
        <v>167972</v>
      </c>
      <c r="D80030" t="s">
        <v>167973</v>
      </c>
      <c r="E80030" s="6">
        <v>38293</v>
      </c>
      <c r="F80030" s="3" t="s">
        <v>160924</v>
      </c>
      <c r="G80030" s="3" t="s">
        <v>13</v>
      </c>
      <c r="H80030" s="3" t="s">
        <v>54</v>
      </c>
    </row>
    <row r="80031" spans="1:8" x14ac:dyDescent="0.3">
      <c r="A80031" s="3">
        <v>80029</v>
      </c>
      <c r="B80031" s="3" t="s">
        <v>81442</v>
      </c>
      <c r="C80031" s="3" t="s">
        <v>16470</v>
      </c>
      <c r="D80031" t="s">
        <v>84768</v>
      </c>
      <c r="E80031" s="6">
        <v>38293</v>
      </c>
      <c r="F80031" s="3" t="s">
        <v>81794</v>
      </c>
      <c r="G80031" s="3" t="s">
        <v>13</v>
      </c>
      <c r="H80031" s="3" t="s">
        <v>54</v>
      </c>
    </row>
    <row r="80032" spans="1:8" x14ac:dyDescent="0.3">
      <c r="A80032" s="3">
        <v>80030</v>
      </c>
      <c r="B80032" s="3" t="s">
        <v>160636</v>
      </c>
      <c r="C80032" s="3" t="s">
        <v>165450</v>
      </c>
      <c r="D80032" t="s">
        <v>165451</v>
      </c>
      <c r="E80032" s="6">
        <v>38293</v>
      </c>
      <c r="F80032" s="3" t="s">
        <v>160681</v>
      </c>
      <c r="G80032" s="3" t="s">
        <v>13</v>
      </c>
      <c r="H80032" s="3" t="s">
        <v>37</v>
      </c>
    </row>
    <row r="80033" spans="1:8" x14ac:dyDescent="0.3">
      <c r="A80033" s="3">
        <v>80031</v>
      </c>
      <c r="B80033" s="3" t="s">
        <v>81442</v>
      </c>
      <c r="C80033" s="3" t="s">
        <v>16470</v>
      </c>
      <c r="D80033" t="s">
        <v>84765</v>
      </c>
      <c r="E80033" s="6">
        <v>38293</v>
      </c>
      <c r="F80033" s="3" t="s">
        <v>81794</v>
      </c>
      <c r="G80033" s="3" t="s">
        <v>13</v>
      </c>
      <c r="H80033" s="3" t="s">
        <v>54</v>
      </c>
    </row>
    <row r="80034" spans="1:8" x14ac:dyDescent="0.3">
      <c r="A80034" s="3">
        <v>80032</v>
      </c>
      <c r="B80034" s="3" t="s">
        <v>81442</v>
      </c>
      <c r="C80034" s="3" t="s">
        <v>16470</v>
      </c>
      <c r="D80034" t="s">
        <v>84766</v>
      </c>
      <c r="E80034" s="6">
        <v>38293</v>
      </c>
      <c r="F80034" s="3" t="s">
        <v>81794</v>
      </c>
      <c r="G80034" s="3" t="s">
        <v>13</v>
      </c>
      <c r="H80034" s="3" t="s">
        <v>54</v>
      </c>
    </row>
    <row r="80035" spans="1:8" x14ac:dyDescent="0.3">
      <c r="A80035" s="3">
        <v>80033</v>
      </c>
      <c r="B80035" s="3" t="s">
        <v>81442</v>
      </c>
      <c r="C80035" s="3" t="s">
        <v>16470</v>
      </c>
      <c r="D80035" t="s">
        <v>84767</v>
      </c>
      <c r="E80035" s="6">
        <v>38293</v>
      </c>
      <c r="F80035" s="3" t="s">
        <v>81794</v>
      </c>
      <c r="G80035" s="3" t="s">
        <v>13</v>
      </c>
      <c r="H80035" s="3" t="s">
        <v>54</v>
      </c>
    </row>
    <row r="80036" spans="1:8" x14ac:dyDescent="0.3">
      <c r="A80036" s="3">
        <v>80034</v>
      </c>
      <c r="B80036" s="3" t="s">
        <v>54805</v>
      </c>
      <c r="C80036" s="3" t="s">
        <v>60139</v>
      </c>
      <c r="D80036" t="s">
        <v>60165</v>
      </c>
      <c r="E80036" s="6">
        <v>38293</v>
      </c>
      <c r="F80036" s="3" t="s">
        <v>59773</v>
      </c>
      <c r="G80036" s="3" t="s">
        <v>13</v>
      </c>
      <c r="H80036" s="3" t="s">
        <v>1400</v>
      </c>
    </row>
    <row r="80037" spans="1:8" x14ac:dyDescent="0.3">
      <c r="A80037" s="3">
        <v>80035</v>
      </c>
      <c r="B80037" s="3" t="s">
        <v>104399</v>
      </c>
      <c r="C80037" s="3" t="s">
        <v>106288</v>
      </c>
      <c r="D80037" t="s">
        <v>106319</v>
      </c>
      <c r="E80037" s="6">
        <v>38293</v>
      </c>
      <c r="F80037" s="3" t="s">
        <v>104530</v>
      </c>
      <c r="G80037" s="3" t="s">
        <v>13</v>
      </c>
      <c r="H80037" s="3" t="s">
        <v>37</v>
      </c>
    </row>
    <row r="80038" spans="1:8" x14ac:dyDescent="0.3">
      <c r="A80038" s="3">
        <v>80036</v>
      </c>
      <c r="B80038" s="3" t="s">
        <v>104399</v>
      </c>
      <c r="C80038" s="3" t="s">
        <v>1086</v>
      </c>
      <c r="D80038" t="s">
        <v>106320</v>
      </c>
      <c r="E80038" s="6">
        <v>38293</v>
      </c>
      <c r="F80038" s="3" t="s">
        <v>104530</v>
      </c>
      <c r="G80038" s="3" t="s">
        <v>13</v>
      </c>
      <c r="H80038" s="3" t="s">
        <v>37</v>
      </c>
    </row>
    <row r="80039" spans="1:8" x14ac:dyDescent="0.3">
      <c r="A80039" s="3">
        <v>80037</v>
      </c>
      <c r="B80039" s="3" t="s">
        <v>104399</v>
      </c>
      <c r="C80039" s="3" t="s">
        <v>670</v>
      </c>
      <c r="D80039" t="s">
        <v>106821</v>
      </c>
      <c r="E80039" s="6">
        <v>38293</v>
      </c>
      <c r="F80039" s="3" t="s">
        <v>106493</v>
      </c>
      <c r="G80039" s="3" t="s">
        <v>13</v>
      </c>
      <c r="H80039" s="3" t="s">
        <v>37</v>
      </c>
    </row>
    <row r="80040" spans="1:8" x14ac:dyDescent="0.3">
      <c r="A80040" s="3">
        <v>80038</v>
      </c>
      <c r="B80040" s="3" t="s">
        <v>17224</v>
      </c>
      <c r="C80040" s="3" t="s">
        <v>19235</v>
      </c>
      <c r="D80040" t="s">
        <v>19236</v>
      </c>
      <c r="E80040" s="6">
        <v>38293</v>
      </c>
      <c r="F80040" s="3" t="s">
        <v>17239</v>
      </c>
      <c r="G80040" s="3" t="s">
        <v>13</v>
      </c>
      <c r="H80040" s="3" t="s">
        <v>1400</v>
      </c>
    </row>
    <row r="80041" spans="1:8" x14ac:dyDescent="0.3">
      <c r="A80041" s="3">
        <v>80039</v>
      </c>
      <c r="B80041" s="3" t="s">
        <v>168663</v>
      </c>
      <c r="C80041" s="3" t="s">
        <v>71957</v>
      </c>
      <c r="D80041" t="s">
        <v>174009</v>
      </c>
      <c r="E80041" s="6">
        <v>38293</v>
      </c>
      <c r="F80041" s="3" t="s">
        <v>168671</v>
      </c>
      <c r="G80041" s="3" t="s">
        <v>13</v>
      </c>
      <c r="H80041" s="3" t="s">
        <v>6505</v>
      </c>
    </row>
    <row r="80042" spans="1:8" x14ac:dyDescent="0.3">
      <c r="A80042" s="3">
        <v>80040</v>
      </c>
      <c r="B80042" s="3" t="s">
        <v>104399</v>
      </c>
      <c r="C80042" s="3" t="s">
        <v>106317</v>
      </c>
      <c r="D80042" t="s">
        <v>106318</v>
      </c>
      <c r="E80042" s="6">
        <v>38293</v>
      </c>
      <c r="F80042" s="3" t="s">
        <v>104530</v>
      </c>
      <c r="G80042" s="3" t="s">
        <v>13</v>
      </c>
      <c r="H80042" s="3" t="s">
        <v>37</v>
      </c>
    </row>
    <row r="80043" spans="1:8" x14ac:dyDescent="0.3">
      <c r="A80043" s="3">
        <v>80041</v>
      </c>
      <c r="B80043" s="3" t="s">
        <v>134249</v>
      </c>
      <c r="C80043" s="3" t="s">
        <v>113231</v>
      </c>
      <c r="D80043" t="s">
        <v>135067</v>
      </c>
      <c r="E80043" s="6">
        <v>38293</v>
      </c>
      <c r="F80043" s="3" t="s">
        <v>134253</v>
      </c>
      <c r="G80043" s="3" t="s">
        <v>13</v>
      </c>
      <c r="H80043" s="3" t="s">
        <v>1400</v>
      </c>
    </row>
    <row r="80044" spans="1:8" x14ac:dyDescent="0.3">
      <c r="A80044" s="3">
        <v>80042</v>
      </c>
      <c r="B80044" s="3" t="s">
        <v>168663</v>
      </c>
      <c r="C80044" s="3" t="s">
        <v>29476</v>
      </c>
      <c r="D80044" t="s">
        <v>170188</v>
      </c>
      <c r="E80044" s="6">
        <v>38293</v>
      </c>
      <c r="F80044" s="3" t="s">
        <v>168673</v>
      </c>
      <c r="G80044" s="3" t="s">
        <v>13</v>
      </c>
      <c r="H80044" s="3" t="s">
        <v>1400</v>
      </c>
    </row>
    <row r="80045" spans="1:8" x14ac:dyDescent="0.3">
      <c r="A80045" s="3">
        <v>80043</v>
      </c>
      <c r="B80045" s="3" t="s">
        <v>168663</v>
      </c>
      <c r="C80045" s="3" t="s">
        <v>76693</v>
      </c>
      <c r="D80045" t="s">
        <v>174008</v>
      </c>
      <c r="E80045" s="6">
        <v>38293</v>
      </c>
      <c r="F80045" s="3" t="s">
        <v>168671</v>
      </c>
      <c r="G80045" s="3" t="s">
        <v>13</v>
      </c>
      <c r="H80045" s="3" t="s">
        <v>6505</v>
      </c>
    </row>
    <row r="80046" spans="1:8" x14ac:dyDescent="0.3">
      <c r="A80046" s="3">
        <v>80044</v>
      </c>
      <c r="B80046" s="3" t="s">
        <v>168663</v>
      </c>
      <c r="C80046" s="3" t="s">
        <v>76693</v>
      </c>
      <c r="D80046" t="s">
        <v>173992</v>
      </c>
      <c r="E80046" s="6">
        <v>38293</v>
      </c>
      <c r="F80046" s="3" t="s">
        <v>168671</v>
      </c>
      <c r="G80046" s="3" t="s">
        <v>13</v>
      </c>
      <c r="H80046" s="3" t="s">
        <v>6505</v>
      </c>
    </row>
    <row r="80047" spans="1:8" x14ac:dyDescent="0.3">
      <c r="A80047" s="3">
        <v>80045</v>
      </c>
      <c r="B80047" s="3" t="s">
        <v>129081</v>
      </c>
      <c r="C80047" s="3" t="s">
        <v>670</v>
      </c>
      <c r="D80047" t="s">
        <v>130443</v>
      </c>
      <c r="E80047" s="6">
        <v>38293</v>
      </c>
      <c r="F80047" s="3" t="s">
        <v>129465</v>
      </c>
      <c r="G80047" s="3" t="s">
        <v>13</v>
      </c>
      <c r="H80047" s="3" t="s">
        <v>1400</v>
      </c>
    </row>
    <row r="80048" spans="1:8" x14ac:dyDescent="0.3">
      <c r="A80048" s="3">
        <v>80046</v>
      </c>
      <c r="B80048" s="3" t="s">
        <v>129081</v>
      </c>
      <c r="C80048" s="3" t="s">
        <v>670</v>
      </c>
      <c r="D80048" t="s">
        <v>130444</v>
      </c>
      <c r="E80048" s="6">
        <v>38293</v>
      </c>
      <c r="F80048" s="3" t="s">
        <v>129884</v>
      </c>
      <c r="G80048" s="3" t="s">
        <v>13</v>
      </c>
      <c r="H80048" s="3" t="s">
        <v>1400</v>
      </c>
    </row>
    <row r="80049" spans="1:8" x14ac:dyDescent="0.3">
      <c r="A80049" s="3">
        <v>80047</v>
      </c>
      <c r="B80049" s="3" t="s">
        <v>168663</v>
      </c>
      <c r="C80049" s="3" t="s">
        <v>30933</v>
      </c>
      <c r="D80049" t="s">
        <v>176365</v>
      </c>
      <c r="E80049" s="6">
        <v>38293</v>
      </c>
      <c r="F80049" s="3" t="s">
        <v>168666</v>
      </c>
      <c r="G80049" s="3" t="s">
        <v>13</v>
      </c>
      <c r="H80049" s="3" t="s">
        <v>54</v>
      </c>
    </row>
    <row r="80050" spans="1:8" x14ac:dyDescent="0.3">
      <c r="A80050" s="3">
        <v>80048</v>
      </c>
      <c r="B80050" s="3" t="s">
        <v>129081</v>
      </c>
      <c r="C80050" s="3" t="s">
        <v>670</v>
      </c>
      <c r="D80050" t="s">
        <v>130441</v>
      </c>
      <c r="E80050" s="6">
        <v>38293</v>
      </c>
      <c r="F80050" s="3" t="s">
        <v>130047</v>
      </c>
      <c r="G80050" s="3" t="s">
        <v>13</v>
      </c>
      <c r="H80050" s="3" t="s">
        <v>1400</v>
      </c>
    </row>
    <row r="80051" spans="1:8" x14ac:dyDescent="0.3">
      <c r="A80051" s="3">
        <v>80049</v>
      </c>
      <c r="B80051" s="3" t="s">
        <v>129081</v>
      </c>
      <c r="C80051" s="3" t="s">
        <v>670</v>
      </c>
      <c r="D80051" t="s">
        <v>130442</v>
      </c>
      <c r="E80051" s="6">
        <v>38293</v>
      </c>
      <c r="F80051" s="3" t="s">
        <v>129450</v>
      </c>
      <c r="G80051" s="3" t="s">
        <v>13</v>
      </c>
      <c r="H80051" s="3" t="s">
        <v>1400</v>
      </c>
    </row>
    <row r="80052" spans="1:8" x14ac:dyDescent="0.3">
      <c r="A80052" s="3">
        <v>80050</v>
      </c>
      <c r="B80052" s="3" t="s">
        <v>129081</v>
      </c>
      <c r="C80052" s="3" t="s">
        <v>670</v>
      </c>
      <c r="D80052" t="s">
        <v>130440</v>
      </c>
      <c r="E80052" s="6">
        <v>38293</v>
      </c>
      <c r="F80052" s="3" t="s">
        <v>130047</v>
      </c>
      <c r="G80052" s="3" t="s">
        <v>13</v>
      </c>
      <c r="H80052" s="3" t="s">
        <v>1400</v>
      </c>
    </row>
    <row r="80053" spans="1:8" x14ac:dyDescent="0.3">
      <c r="A80053" s="3">
        <v>80051</v>
      </c>
      <c r="B80053" s="3" t="s">
        <v>81442</v>
      </c>
      <c r="C80053" s="3" t="s">
        <v>83926</v>
      </c>
      <c r="D80053" t="s">
        <v>83927</v>
      </c>
      <c r="E80053" s="6">
        <v>38293</v>
      </c>
      <c r="F80053" s="3" t="s">
        <v>81602</v>
      </c>
      <c r="G80053" s="3" t="s">
        <v>13</v>
      </c>
      <c r="H80053" s="3" t="s">
        <v>37</v>
      </c>
    </row>
    <row r="80054" spans="1:8" x14ac:dyDescent="0.3">
      <c r="A80054" s="3">
        <v>80052</v>
      </c>
      <c r="B80054" s="3" t="s">
        <v>124574</v>
      </c>
      <c r="C80054" s="3" t="s">
        <v>94551</v>
      </c>
      <c r="D80054" t="s">
        <v>124803</v>
      </c>
      <c r="E80054" s="6">
        <v>38293</v>
      </c>
      <c r="F80054" s="3" t="s">
        <v>124609</v>
      </c>
      <c r="G80054" s="3" t="s">
        <v>13</v>
      </c>
      <c r="H80054" s="3" t="s">
        <v>1400</v>
      </c>
    </row>
    <row r="80055" spans="1:8" x14ac:dyDescent="0.3">
      <c r="A80055" s="3">
        <v>80053</v>
      </c>
      <c r="B80055" s="3" t="s">
        <v>124574</v>
      </c>
      <c r="C80055" s="3" t="s">
        <v>86804</v>
      </c>
      <c r="D80055" t="s">
        <v>124868</v>
      </c>
      <c r="E80055" s="6">
        <v>38293</v>
      </c>
      <c r="F80055" s="3" t="s">
        <v>124609</v>
      </c>
      <c r="G80055" s="3" t="s">
        <v>13</v>
      </c>
      <c r="H80055" s="3" t="s">
        <v>1400</v>
      </c>
    </row>
    <row r="80056" spans="1:8" x14ac:dyDescent="0.3">
      <c r="A80056" s="3">
        <v>80054</v>
      </c>
      <c r="B80056" s="3" t="s">
        <v>124574</v>
      </c>
      <c r="C80056" s="3" t="s">
        <v>123586</v>
      </c>
      <c r="D80056" t="s">
        <v>126170</v>
      </c>
      <c r="E80056" s="6">
        <v>38293</v>
      </c>
      <c r="F80056" s="3" t="s">
        <v>125706</v>
      </c>
      <c r="G80056" s="3" t="s">
        <v>13</v>
      </c>
      <c r="H80056" s="3" t="s">
        <v>1400</v>
      </c>
    </row>
    <row r="80057" spans="1:8" x14ac:dyDescent="0.3">
      <c r="A80057" s="3">
        <v>80055</v>
      </c>
      <c r="B80057" s="3" t="s">
        <v>124574</v>
      </c>
      <c r="C80057" s="3" t="s">
        <v>123586</v>
      </c>
      <c r="D80057" t="s">
        <v>126171</v>
      </c>
      <c r="E80057" s="6">
        <v>38293</v>
      </c>
      <c r="F80057" s="3" t="s">
        <v>125706</v>
      </c>
      <c r="G80057" s="3" t="s">
        <v>13</v>
      </c>
      <c r="H80057" s="3" t="s">
        <v>1400</v>
      </c>
    </row>
    <row r="80058" spans="1:8" x14ac:dyDescent="0.3">
      <c r="A80058" s="3">
        <v>80056</v>
      </c>
      <c r="B80058" s="3" t="s">
        <v>124574</v>
      </c>
      <c r="C80058" s="3" t="s">
        <v>1465</v>
      </c>
      <c r="D80058" t="s">
        <v>127451</v>
      </c>
      <c r="E80058" s="6">
        <v>38293</v>
      </c>
      <c r="F80058" s="3" t="s">
        <v>125171</v>
      </c>
      <c r="G80058" s="3" t="s">
        <v>13</v>
      </c>
      <c r="H80058" s="3" t="s">
        <v>37</v>
      </c>
    </row>
    <row r="80059" spans="1:8" x14ac:dyDescent="0.3">
      <c r="A80059" s="3">
        <v>80057</v>
      </c>
      <c r="B80059" s="3" t="s">
        <v>124574</v>
      </c>
      <c r="C80059" s="3" t="s">
        <v>97625</v>
      </c>
      <c r="D80059" t="s">
        <v>124867</v>
      </c>
      <c r="E80059" s="6">
        <v>38293</v>
      </c>
      <c r="F80059" s="3" t="s">
        <v>124609</v>
      </c>
      <c r="G80059" s="3" t="s">
        <v>13</v>
      </c>
      <c r="H80059" s="3" t="s">
        <v>1400</v>
      </c>
    </row>
    <row r="80060" spans="1:8" x14ac:dyDescent="0.3">
      <c r="A80060" s="3">
        <v>80058</v>
      </c>
      <c r="B80060" s="3" t="s">
        <v>124574</v>
      </c>
      <c r="C80060" s="3" t="s">
        <v>70223</v>
      </c>
      <c r="D80060" t="s">
        <v>126906</v>
      </c>
      <c r="E80060" s="6">
        <v>38293</v>
      </c>
      <c r="F80060" s="3" t="s">
        <v>125362</v>
      </c>
      <c r="G80060" s="3" t="s">
        <v>13</v>
      </c>
      <c r="H80060" s="3" t="s">
        <v>37</v>
      </c>
    </row>
    <row r="80061" spans="1:8" x14ac:dyDescent="0.3">
      <c r="A80061" s="3">
        <v>80059</v>
      </c>
      <c r="B80061" s="3" t="s">
        <v>124574</v>
      </c>
      <c r="C80061" s="3" t="s">
        <v>119217</v>
      </c>
      <c r="D80061" t="s">
        <v>128729</v>
      </c>
      <c r="E80061" s="6">
        <v>38293</v>
      </c>
      <c r="F80061" s="3" t="s">
        <v>125171</v>
      </c>
      <c r="G80061" s="3" t="s">
        <v>13</v>
      </c>
      <c r="H80061" s="3" t="s">
        <v>11</v>
      </c>
    </row>
    <row r="80062" spans="1:8" x14ac:dyDescent="0.3">
      <c r="A80062" s="3">
        <v>80060</v>
      </c>
      <c r="B80062" s="3" t="s">
        <v>160636</v>
      </c>
      <c r="C80062" s="3" t="s">
        <v>457</v>
      </c>
      <c r="D80062" t="s">
        <v>161984</v>
      </c>
      <c r="E80062" s="6">
        <v>38293</v>
      </c>
      <c r="F80062" s="3" t="s">
        <v>160656</v>
      </c>
      <c r="G80062" s="3" t="s">
        <v>13</v>
      </c>
      <c r="H80062" s="3" t="s">
        <v>1400</v>
      </c>
    </row>
    <row r="80063" spans="1:8" x14ac:dyDescent="0.3">
      <c r="A80063" s="3">
        <v>80061</v>
      </c>
      <c r="B80063" s="3" t="s">
        <v>54805</v>
      </c>
      <c r="C80063" s="3" t="s">
        <v>74701</v>
      </c>
      <c r="D80063" t="s">
        <v>74702</v>
      </c>
      <c r="E80063" s="6">
        <v>38293</v>
      </c>
      <c r="F80063" s="3" t="s">
        <v>57389</v>
      </c>
      <c r="G80063" s="3" t="s">
        <v>13</v>
      </c>
      <c r="H80063" s="3" t="s">
        <v>11</v>
      </c>
    </row>
    <row r="80064" spans="1:8" x14ac:dyDescent="0.3">
      <c r="A80064" s="3">
        <v>80062</v>
      </c>
      <c r="B80064" s="3" t="s">
        <v>54805</v>
      </c>
      <c r="C80064" s="3" t="s">
        <v>74961</v>
      </c>
      <c r="D80064" t="s">
        <v>74962</v>
      </c>
      <c r="E80064" s="6">
        <v>38293</v>
      </c>
      <c r="F80064" s="3" t="s">
        <v>57389</v>
      </c>
      <c r="G80064" s="3" t="s">
        <v>13</v>
      </c>
      <c r="H80064" s="3" t="s">
        <v>11</v>
      </c>
    </row>
    <row r="80065" spans="1:8" x14ac:dyDescent="0.3">
      <c r="A80065" s="3">
        <v>80063</v>
      </c>
      <c r="B80065" s="3" t="s">
        <v>1397</v>
      </c>
      <c r="C80065" s="3" t="s">
        <v>4336</v>
      </c>
      <c r="D80065" t="s">
        <v>4337</v>
      </c>
      <c r="E80065" s="6">
        <v>38293</v>
      </c>
      <c r="F80065" s="3" t="s">
        <v>78</v>
      </c>
      <c r="G80065" s="3" t="s">
        <v>13</v>
      </c>
      <c r="H80065" s="3" t="s">
        <v>37</v>
      </c>
    </row>
    <row r="80066" spans="1:8" x14ac:dyDescent="0.3">
      <c r="A80066" s="3">
        <v>80064</v>
      </c>
      <c r="B80066" s="3" t="s">
        <v>1397</v>
      </c>
      <c r="C80066" s="3" t="s">
        <v>6147</v>
      </c>
      <c r="D80066" t="s">
        <v>6148</v>
      </c>
      <c r="E80066" s="6">
        <v>38293</v>
      </c>
      <c r="F80066" s="3" t="s">
        <v>2272</v>
      </c>
      <c r="G80066" s="3" t="s">
        <v>13</v>
      </c>
      <c r="H80066" s="3" t="s">
        <v>11</v>
      </c>
    </row>
    <row r="80067" spans="1:8" x14ac:dyDescent="0.3">
      <c r="A80067" s="3">
        <v>80065</v>
      </c>
      <c r="B80067" s="3" t="s">
        <v>26273</v>
      </c>
      <c r="C80067" s="3" t="s">
        <v>28408</v>
      </c>
      <c r="D80067" t="s">
        <v>28915</v>
      </c>
      <c r="E80067" s="6">
        <v>38293</v>
      </c>
      <c r="F80067" s="3" t="s">
        <v>27338</v>
      </c>
      <c r="G80067" s="3" t="s">
        <v>13</v>
      </c>
      <c r="H80067" s="3" t="s">
        <v>37</v>
      </c>
    </row>
    <row r="80068" spans="1:8" x14ac:dyDescent="0.3">
      <c r="A80068" s="3">
        <v>80066</v>
      </c>
      <c r="B80068" s="3" t="s">
        <v>26273</v>
      </c>
      <c r="C80068" s="3" t="s">
        <v>28916</v>
      </c>
      <c r="D80068" t="s">
        <v>28917</v>
      </c>
      <c r="E80068" s="6">
        <v>38293</v>
      </c>
      <c r="F80068" s="3" t="s">
        <v>27338</v>
      </c>
      <c r="G80068" s="3" t="s">
        <v>13</v>
      </c>
      <c r="H80068" s="3" t="s">
        <v>37</v>
      </c>
    </row>
    <row r="80069" spans="1:8" x14ac:dyDescent="0.3">
      <c r="A80069" s="3">
        <v>80067</v>
      </c>
      <c r="B80069" s="3" t="s">
        <v>124574</v>
      </c>
      <c r="C80069" s="3" t="s">
        <v>72148</v>
      </c>
      <c r="D80069" t="s">
        <v>126364</v>
      </c>
      <c r="E80069" s="6">
        <v>38293</v>
      </c>
      <c r="F80069" s="3" t="s">
        <v>125706</v>
      </c>
      <c r="G80069" s="3" t="s">
        <v>13</v>
      </c>
      <c r="H80069" s="3" t="s">
        <v>37</v>
      </c>
    </row>
    <row r="80070" spans="1:8" x14ac:dyDescent="0.3">
      <c r="A80070" s="3">
        <v>80068</v>
      </c>
      <c r="B80070" s="3" t="s">
        <v>160636</v>
      </c>
      <c r="C80070" s="3" t="s">
        <v>164450</v>
      </c>
      <c r="D80070" t="s">
        <v>164451</v>
      </c>
      <c r="E80070" s="6">
        <v>38293</v>
      </c>
      <c r="F80070" s="3" t="s">
        <v>160656</v>
      </c>
      <c r="G80070" s="3" t="s">
        <v>13</v>
      </c>
      <c r="H80070" s="3" t="s">
        <v>1400</v>
      </c>
    </row>
    <row r="80071" spans="1:8" x14ac:dyDescent="0.3">
      <c r="A80071" s="3">
        <v>80069</v>
      </c>
      <c r="B80071" s="3" t="s">
        <v>1397</v>
      </c>
      <c r="C80071" s="3" t="s">
        <v>5664</v>
      </c>
      <c r="D80071" t="s">
        <v>5665</v>
      </c>
      <c r="E80071" s="6">
        <v>38293</v>
      </c>
      <c r="F80071" s="3" t="s">
        <v>1751</v>
      </c>
      <c r="G80071" s="3" t="s">
        <v>13</v>
      </c>
      <c r="H80071" s="3" t="s">
        <v>37</v>
      </c>
    </row>
    <row r="80072" spans="1:8" x14ac:dyDescent="0.3">
      <c r="A80072" s="3">
        <v>80070</v>
      </c>
      <c r="B80072" s="3" t="s">
        <v>124574</v>
      </c>
      <c r="C80072" s="3" t="s">
        <v>4974</v>
      </c>
      <c r="D80072" t="s">
        <v>126701</v>
      </c>
      <c r="E80072" s="6">
        <v>38293</v>
      </c>
      <c r="F80072" s="3" t="s">
        <v>124778</v>
      </c>
      <c r="G80072" s="3" t="s">
        <v>13</v>
      </c>
      <c r="H80072" s="3" t="s">
        <v>37</v>
      </c>
    </row>
    <row r="80073" spans="1:8" x14ac:dyDescent="0.3">
      <c r="A80073" s="3">
        <v>80071</v>
      </c>
      <c r="B80073" s="3" t="s">
        <v>124574</v>
      </c>
      <c r="C80073" s="3" t="s">
        <v>126329</v>
      </c>
      <c r="D80073" t="s">
        <v>126330</v>
      </c>
      <c r="E80073" s="6">
        <v>38293</v>
      </c>
      <c r="F80073" s="3" t="s">
        <v>124580</v>
      </c>
      <c r="G80073" s="3" t="s">
        <v>13</v>
      </c>
      <c r="H80073" s="3" t="s">
        <v>37</v>
      </c>
    </row>
    <row r="80074" spans="1:8" x14ac:dyDescent="0.3">
      <c r="A80074" s="3">
        <v>80072</v>
      </c>
      <c r="B80074" s="3" t="s">
        <v>124574</v>
      </c>
      <c r="C80074" s="3" t="s">
        <v>20</v>
      </c>
      <c r="D80074" t="s">
        <v>126629</v>
      </c>
      <c r="E80074" s="6">
        <v>38293</v>
      </c>
      <c r="F80074" s="3" t="s">
        <v>125706</v>
      </c>
      <c r="G80074" s="3" t="s">
        <v>13</v>
      </c>
      <c r="H80074" s="3" t="s">
        <v>37</v>
      </c>
    </row>
    <row r="80075" spans="1:8" x14ac:dyDescent="0.3">
      <c r="A80075" s="3">
        <v>80073</v>
      </c>
      <c r="B80075" s="3" t="s">
        <v>124574</v>
      </c>
      <c r="C80075" s="3" t="s">
        <v>127638</v>
      </c>
      <c r="D80075" t="s">
        <v>127639</v>
      </c>
      <c r="E80075" s="6">
        <v>38293</v>
      </c>
      <c r="F80075" s="3" t="s">
        <v>124628</v>
      </c>
      <c r="G80075" s="3" t="s">
        <v>13</v>
      </c>
      <c r="H80075" s="3" t="s">
        <v>37</v>
      </c>
    </row>
    <row r="80076" spans="1:8" x14ac:dyDescent="0.3">
      <c r="A80076" s="3">
        <v>80074</v>
      </c>
      <c r="B80076" s="3" t="s">
        <v>124574</v>
      </c>
      <c r="C80076" s="3" t="s">
        <v>98265</v>
      </c>
      <c r="D80076" t="s">
        <v>127730</v>
      </c>
      <c r="E80076" s="6">
        <v>38293</v>
      </c>
      <c r="F80076" s="3" t="s">
        <v>124628</v>
      </c>
      <c r="G80076" s="3" t="s">
        <v>13</v>
      </c>
      <c r="H80076" s="3" t="s">
        <v>37</v>
      </c>
    </row>
    <row r="80077" spans="1:8" x14ac:dyDescent="0.3">
      <c r="A80077" s="3">
        <v>80075</v>
      </c>
      <c r="B80077" s="3" t="s">
        <v>9</v>
      </c>
      <c r="C80077" s="3" t="s">
        <v>145909</v>
      </c>
      <c r="D80077" t="s">
        <v>145911</v>
      </c>
      <c r="E80077" s="6">
        <v>38293</v>
      </c>
      <c r="F80077" s="3" t="s">
        <v>139765</v>
      </c>
      <c r="G80077" s="3" t="s">
        <v>13</v>
      </c>
      <c r="H80077" s="3" t="s">
        <v>37</v>
      </c>
    </row>
    <row r="80078" spans="1:8" x14ac:dyDescent="0.3">
      <c r="A80078" s="3">
        <v>80076</v>
      </c>
      <c r="B80078" s="3" t="s">
        <v>124574</v>
      </c>
      <c r="C80078" s="3" t="s">
        <v>457</v>
      </c>
      <c r="D80078" t="s">
        <v>126132</v>
      </c>
      <c r="E80078" s="6">
        <v>38293</v>
      </c>
      <c r="F80078" s="3" t="s">
        <v>125312</v>
      </c>
      <c r="G80078" s="3" t="s">
        <v>13</v>
      </c>
      <c r="H80078" s="3" t="s">
        <v>1400</v>
      </c>
    </row>
    <row r="80079" spans="1:8" x14ac:dyDescent="0.3">
      <c r="A80079" s="3">
        <v>80077</v>
      </c>
      <c r="B80079" s="3" t="s">
        <v>124574</v>
      </c>
      <c r="C80079" s="3" t="s">
        <v>70152</v>
      </c>
      <c r="D80079" t="s">
        <v>126905</v>
      </c>
      <c r="E80079" s="6">
        <v>38293</v>
      </c>
      <c r="F80079" s="3" t="s">
        <v>125362</v>
      </c>
      <c r="G80079" s="3" t="s">
        <v>13</v>
      </c>
      <c r="H80079" s="3" t="s">
        <v>37</v>
      </c>
    </row>
    <row r="80080" spans="1:8" x14ac:dyDescent="0.3">
      <c r="A80080" s="3">
        <v>80078</v>
      </c>
      <c r="B80080" s="3" t="s">
        <v>124574</v>
      </c>
      <c r="C80080" s="3" t="s">
        <v>114593</v>
      </c>
      <c r="D80080" t="s">
        <v>127280</v>
      </c>
      <c r="E80080" s="6">
        <v>38293</v>
      </c>
      <c r="F80080" s="3" t="s">
        <v>125312</v>
      </c>
      <c r="G80080" s="3" t="s">
        <v>13</v>
      </c>
      <c r="H80080" s="3" t="s">
        <v>37</v>
      </c>
    </row>
    <row r="80081" spans="1:8" x14ac:dyDescent="0.3">
      <c r="A80081" s="3">
        <v>80079</v>
      </c>
      <c r="B80081" s="3" t="s">
        <v>124574</v>
      </c>
      <c r="C80081" s="3" t="s">
        <v>94441</v>
      </c>
      <c r="D80081" t="s">
        <v>127700</v>
      </c>
      <c r="E80081" s="6">
        <v>38293</v>
      </c>
      <c r="F80081" s="3" t="s">
        <v>124628</v>
      </c>
      <c r="G80081" s="3" t="s">
        <v>13</v>
      </c>
      <c r="H80081" s="3" t="s">
        <v>37</v>
      </c>
    </row>
    <row r="80082" spans="1:8" x14ac:dyDescent="0.3">
      <c r="A80082" s="3">
        <v>80080</v>
      </c>
      <c r="B80082" s="3" t="s">
        <v>124574</v>
      </c>
      <c r="C80082" s="3" t="s">
        <v>670</v>
      </c>
      <c r="D80082" t="s">
        <v>128117</v>
      </c>
      <c r="E80082" s="6">
        <v>38293</v>
      </c>
      <c r="F80082" s="3" t="s">
        <v>3336</v>
      </c>
      <c r="G80082" s="3" t="s">
        <v>13</v>
      </c>
      <c r="H80082" s="3" t="s">
        <v>37</v>
      </c>
    </row>
    <row r="80083" spans="1:8" x14ac:dyDescent="0.3">
      <c r="A80083" s="3">
        <v>80081</v>
      </c>
      <c r="B80083" s="3" t="s">
        <v>124574</v>
      </c>
      <c r="C80083" s="3" t="s">
        <v>95016</v>
      </c>
      <c r="D80083" t="s">
        <v>128509</v>
      </c>
      <c r="E80083" s="6">
        <v>38293</v>
      </c>
      <c r="F80083" s="3" t="s">
        <v>124628</v>
      </c>
      <c r="G80083" s="3" t="s">
        <v>13</v>
      </c>
      <c r="H80083" s="3" t="s">
        <v>37</v>
      </c>
    </row>
    <row r="80084" spans="1:8" x14ac:dyDescent="0.3">
      <c r="A80084" s="3">
        <v>80082</v>
      </c>
      <c r="B80084" s="3" t="s">
        <v>124574</v>
      </c>
      <c r="C80084" s="3" t="s">
        <v>94190</v>
      </c>
      <c r="D80084" t="s">
        <v>128595</v>
      </c>
      <c r="E80084" s="6">
        <v>38293</v>
      </c>
      <c r="F80084" s="3" t="s">
        <v>124628</v>
      </c>
      <c r="G80084" s="3" t="s">
        <v>13</v>
      </c>
      <c r="H80084" s="3" t="s">
        <v>37</v>
      </c>
    </row>
    <row r="80085" spans="1:8" x14ac:dyDescent="0.3">
      <c r="A80085" s="3">
        <v>80083</v>
      </c>
      <c r="B80085" s="3" t="s">
        <v>1397</v>
      </c>
      <c r="C80085" s="3" t="s">
        <v>2803</v>
      </c>
      <c r="D80085" t="s">
        <v>2804</v>
      </c>
      <c r="E80085" s="6">
        <v>38293</v>
      </c>
      <c r="F80085" s="3" t="s">
        <v>2272</v>
      </c>
      <c r="G80085" s="3" t="s">
        <v>13</v>
      </c>
      <c r="H80085" s="3" t="s">
        <v>1400</v>
      </c>
    </row>
    <row r="80086" spans="1:8" x14ac:dyDescent="0.3">
      <c r="A80086" s="3">
        <v>80084</v>
      </c>
      <c r="B80086" s="3" t="s">
        <v>124574</v>
      </c>
      <c r="C80086" s="3" t="s">
        <v>93052</v>
      </c>
      <c r="D80086" t="s">
        <v>124882</v>
      </c>
      <c r="E80086" s="6">
        <v>38293</v>
      </c>
      <c r="F80086" s="3" t="s">
        <v>124628</v>
      </c>
      <c r="G80086" s="3" t="s">
        <v>13</v>
      </c>
      <c r="H80086" s="3" t="s">
        <v>1400</v>
      </c>
    </row>
    <row r="80087" spans="1:8" x14ac:dyDescent="0.3">
      <c r="A80087" s="3">
        <v>80085</v>
      </c>
      <c r="B80087" s="3" t="s">
        <v>124574</v>
      </c>
      <c r="C80087" s="3" t="s">
        <v>670</v>
      </c>
      <c r="D80087" t="s">
        <v>128116</v>
      </c>
      <c r="E80087" s="6">
        <v>38293</v>
      </c>
      <c r="F80087" s="3" t="s">
        <v>127712</v>
      </c>
      <c r="G80087" s="3" t="s">
        <v>13</v>
      </c>
      <c r="H80087" s="3" t="s">
        <v>37</v>
      </c>
    </row>
    <row r="80088" spans="1:8" x14ac:dyDescent="0.3">
      <c r="A80088" s="3">
        <v>80086</v>
      </c>
      <c r="B80088" s="3" t="s">
        <v>124574</v>
      </c>
      <c r="C80088" s="3" t="s">
        <v>98386</v>
      </c>
      <c r="D80088" t="s">
        <v>128562</v>
      </c>
      <c r="E80088" s="6">
        <v>38293</v>
      </c>
      <c r="F80088" s="3" t="s">
        <v>124628</v>
      </c>
      <c r="G80088" s="3" t="s">
        <v>13</v>
      </c>
      <c r="H80088" s="3" t="s">
        <v>37</v>
      </c>
    </row>
    <row r="80089" spans="1:8" x14ac:dyDescent="0.3">
      <c r="A80089" s="3">
        <v>80087</v>
      </c>
      <c r="B80089" s="3" t="s">
        <v>124574</v>
      </c>
      <c r="C80089" s="3" t="s">
        <v>94034</v>
      </c>
      <c r="D80089" t="s">
        <v>128590</v>
      </c>
      <c r="E80089" s="6">
        <v>38293</v>
      </c>
      <c r="F80089" s="3" t="s">
        <v>124628</v>
      </c>
      <c r="G80089" s="3" t="s">
        <v>13</v>
      </c>
      <c r="H80089" s="3" t="s">
        <v>37</v>
      </c>
    </row>
    <row r="80090" spans="1:8" x14ac:dyDescent="0.3">
      <c r="A80090" s="3">
        <v>80088</v>
      </c>
      <c r="B80090" s="3" t="s">
        <v>124574</v>
      </c>
      <c r="C80090" s="3" t="s">
        <v>125592</v>
      </c>
      <c r="D80090" t="s">
        <v>125593</v>
      </c>
      <c r="E80090" s="6">
        <v>38293</v>
      </c>
      <c r="F80090" s="3" t="s">
        <v>124580</v>
      </c>
      <c r="G80090" s="3" t="s">
        <v>13</v>
      </c>
      <c r="H80090" s="3" t="s">
        <v>1400</v>
      </c>
    </row>
    <row r="80091" spans="1:8" x14ac:dyDescent="0.3">
      <c r="A80091" s="3">
        <v>80089</v>
      </c>
      <c r="B80091" s="3" t="s">
        <v>124574</v>
      </c>
      <c r="C80091" s="3" t="s">
        <v>124618</v>
      </c>
      <c r="D80091" t="s">
        <v>124619</v>
      </c>
      <c r="E80091" s="6">
        <v>38293</v>
      </c>
      <c r="F80091" s="3" t="s">
        <v>124609</v>
      </c>
      <c r="G80091" s="3" t="s">
        <v>13</v>
      </c>
      <c r="H80091" s="3" t="s">
        <v>1400</v>
      </c>
    </row>
    <row r="80092" spans="1:8" x14ac:dyDescent="0.3">
      <c r="A80092" s="3">
        <v>80090</v>
      </c>
      <c r="B80092" s="3" t="s">
        <v>124574</v>
      </c>
      <c r="C80092" s="3" t="s">
        <v>125082</v>
      </c>
      <c r="D80092" t="s">
        <v>125083</v>
      </c>
      <c r="E80092" s="6">
        <v>38293</v>
      </c>
      <c r="F80092" s="3" t="s">
        <v>124609</v>
      </c>
      <c r="G80092" s="3" t="s">
        <v>13</v>
      </c>
      <c r="H80092" s="3" t="s">
        <v>1400</v>
      </c>
    </row>
    <row r="80093" spans="1:8" x14ac:dyDescent="0.3">
      <c r="A80093" s="3">
        <v>80091</v>
      </c>
      <c r="B80093" s="3" t="s">
        <v>104399</v>
      </c>
      <c r="C80093" s="3" t="s">
        <v>109115</v>
      </c>
      <c r="D80093" t="s">
        <v>109116</v>
      </c>
      <c r="E80093" s="6">
        <v>38293</v>
      </c>
      <c r="F80093" s="3" t="s">
        <v>105788</v>
      </c>
      <c r="G80093" s="3" t="s">
        <v>13</v>
      </c>
      <c r="H80093" s="3" t="s">
        <v>11</v>
      </c>
    </row>
    <row r="80094" spans="1:8" x14ac:dyDescent="0.3">
      <c r="A80094" s="3">
        <v>80092</v>
      </c>
      <c r="B80094" s="3" t="s">
        <v>124574</v>
      </c>
      <c r="C80094" s="3" t="s">
        <v>670</v>
      </c>
      <c r="D80094" t="s">
        <v>128244</v>
      </c>
      <c r="E80094" s="6">
        <v>38293</v>
      </c>
      <c r="F80094" s="3" t="s">
        <v>127722</v>
      </c>
      <c r="G80094" s="3" t="s">
        <v>13</v>
      </c>
      <c r="H80094" s="3" t="s">
        <v>37</v>
      </c>
    </row>
    <row r="80095" spans="1:8" x14ac:dyDescent="0.3">
      <c r="A80095" s="3">
        <v>80093</v>
      </c>
      <c r="B80095" s="3" t="s">
        <v>26273</v>
      </c>
      <c r="C80095" s="3" t="s">
        <v>32359</v>
      </c>
      <c r="D80095" t="s">
        <v>32360</v>
      </c>
      <c r="E80095" s="6">
        <v>38293</v>
      </c>
      <c r="F80095" s="3" t="s">
        <v>27360</v>
      </c>
      <c r="G80095" s="3" t="s">
        <v>13</v>
      </c>
      <c r="H80095" s="3" t="s">
        <v>37</v>
      </c>
    </row>
    <row r="80096" spans="1:8" x14ac:dyDescent="0.3">
      <c r="A80096" s="3">
        <v>80094</v>
      </c>
      <c r="B80096" s="3" t="s">
        <v>26273</v>
      </c>
      <c r="C80096" s="3" t="s">
        <v>32532</v>
      </c>
      <c r="D80096" t="s">
        <v>32533</v>
      </c>
      <c r="E80096" s="6">
        <v>38293</v>
      </c>
      <c r="F80096" s="3" t="s">
        <v>27360</v>
      </c>
      <c r="G80096" s="3" t="s">
        <v>13</v>
      </c>
      <c r="H80096" s="3" t="s">
        <v>37</v>
      </c>
    </row>
    <row r="80097" spans="1:8" x14ac:dyDescent="0.3">
      <c r="A80097" s="3">
        <v>80095</v>
      </c>
      <c r="B80097" s="3" t="s">
        <v>26273</v>
      </c>
      <c r="C80097" s="3" t="s">
        <v>32467</v>
      </c>
      <c r="D80097" t="s">
        <v>32468</v>
      </c>
      <c r="E80097" s="6">
        <v>38293</v>
      </c>
      <c r="F80097" s="3" t="s">
        <v>27360</v>
      </c>
      <c r="G80097" s="3" t="s">
        <v>13</v>
      </c>
      <c r="H80097" s="3" t="s">
        <v>37</v>
      </c>
    </row>
    <row r="80098" spans="1:8" x14ac:dyDescent="0.3">
      <c r="A80098" s="3">
        <v>80096</v>
      </c>
      <c r="B80098" s="3" t="s">
        <v>99055</v>
      </c>
      <c r="C80098" s="3" t="s">
        <v>670</v>
      </c>
      <c r="D80098" t="s">
        <v>99543</v>
      </c>
      <c r="E80098" s="6">
        <v>38293</v>
      </c>
      <c r="F80098" s="3" t="s">
        <v>99115</v>
      </c>
      <c r="G80098" s="3" t="s">
        <v>13</v>
      </c>
      <c r="H80098" s="3" t="s">
        <v>6905</v>
      </c>
    </row>
    <row r="80099" spans="1:8" x14ac:dyDescent="0.3">
      <c r="A80099" s="3">
        <v>80097</v>
      </c>
      <c r="B80099" s="3" t="s">
        <v>99055</v>
      </c>
      <c r="C80099" s="3" t="s">
        <v>670</v>
      </c>
      <c r="D80099" t="s">
        <v>102869</v>
      </c>
      <c r="E80099" s="6">
        <v>38293</v>
      </c>
      <c r="F80099" s="3" t="s">
        <v>99278</v>
      </c>
      <c r="G80099" s="3" t="s">
        <v>13</v>
      </c>
      <c r="H80099" s="3" t="s">
        <v>1400</v>
      </c>
    </row>
    <row r="80100" spans="1:8" x14ac:dyDescent="0.3">
      <c r="A80100" s="3">
        <v>80098</v>
      </c>
      <c r="B80100" s="3" t="s">
        <v>26273</v>
      </c>
      <c r="C80100" s="3" t="s">
        <v>16479</v>
      </c>
      <c r="D80100" t="s">
        <v>32531</v>
      </c>
      <c r="E80100" s="6">
        <v>38293</v>
      </c>
      <c r="F80100" s="3" t="s">
        <v>27360</v>
      </c>
      <c r="G80100" s="3" t="s">
        <v>13</v>
      </c>
      <c r="H80100" s="3" t="s">
        <v>37</v>
      </c>
    </row>
    <row r="80101" spans="1:8" x14ac:dyDescent="0.3">
      <c r="A80101" s="3">
        <v>80099</v>
      </c>
      <c r="B80101" s="3" t="s">
        <v>99055</v>
      </c>
      <c r="C80101" s="3" t="s">
        <v>670</v>
      </c>
      <c r="D80101" t="s">
        <v>99541</v>
      </c>
      <c r="E80101" s="6">
        <v>38293</v>
      </c>
      <c r="F80101" s="3" t="s">
        <v>99139</v>
      </c>
      <c r="G80101" s="3" t="s">
        <v>13</v>
      </c>
      <c r="H80101" s="3" t="s">
        <v>6905</v>
      </c>
    </row>
    <row r="80102" spans="1:8" x14ac:dyDescent="0.3">
      <c r="A80102" s="3">
        <v>80100</v>
      </c>
      <c r="B80102" s="3" t="s">
        <v>99055</v>
      </c>
      <c r="C80102" s="3" t="s">
        <v>670</v>
      </c>
      <c r="D80102" t="s">
        <v>99542</v>
      </c>
      <c r="E80102" s="6">
        <v>38293</v>
      </c>
      <c r="F80102" s="3" t="s">
        <v>99133</v>
      </c>
      <c r="G80102" s="3" t="s">
        <v>13</v>
      </c>
      <c r="H80102" s="3" t="s">
        <v>6905</v>
      </c>
    </row>
    <row r="80103" spans="1:8" x14ac:dyDescent="0.3">
      <c r="A80103" s="3">
        <v>80101</v>
      </c>
      <c r="B80103" s="3" t="s">
        <v>99055</v>
      </c>
      <c r="C80103" s="3" t="s">
        <v>103269</v>
      </c>
      <c r="D80103" t="s">
        <v>103270</v>
      </c>
      <c r="E80103" s="6">
        <v>38293</v>
      </c>
      <c r="F80103" s="3" t="s">
        <v>99126</v>
      </c>
      <c r="G80103" s="3" t="s">
        <v>13</v>
      </c>
      <c r="H80103" s="3" t="s">
        <v>37</v>
      </c>
    </row>
    <row r="80104" spans="1:8" x14ac:dyDescent="0.3">
      <c r="A80104" s="3">
        <v>80102</v>
      </c>
      <c r="B80104" s="3" t="s">
        <v>99055</v>
      </c>
      <c r="C80104" s="3" t="s">
        <v>103790</v>
      </c>
      <c r="D80104" t="s">
        <v>103791</v>
      </c>
      <c r="E80104" s="6">
        <v>38293</v>
      </c>
      <c r="F80104" s="3" t="s">
        <v>99221</v>
      </c>
      <c r="G80104" s="3" t="s">
        <v>13</v>
      </c>
      <c r="H80104" s="3" t="s">
        <v>37</v>
      </c>
    </row>
    <row r="80105" spans="1:8" x14ac:dyDescent="0.3">
      <c r="A80105" s="3">
        <v>80103</v>
      </c>
      <c r="B80105" s="3" t="s">
        <v>99055</v>
      </c>
      <c r="C80105" s="3" t="s">
        <v>102528</v>
      </c>
      <c r="D80105" t="s">
        <v>102529</v>
      </c>
      <c r="E80105" s="6">
        <v>38293</v>
      </c>
      <c r="F80105" s="3" t="s">
        <v>99133</v>
      </c>
      <c r="G80105" s="3" t="s">
        <v>13</v>
      </c>
      <c r="H80105" s="3" t="s">
        <v>1400</v>
      </c>
    </row>
    <row r="80106" spans="1:8" x14ac:dyDescent="0.3">
      <c r="A80106" s="3">
        <v>80104</v>
      </c>
      <c r="B80106" s="3" t="s">
        <v>99055</v>
      </c>
      <c r="C80106" s="3" t="s">
        <v>104284</v>
      </c>
      <c r="D80106" t="s">
        <v>104285</v>
      </c>
      <c r="E80106" s="6">
        <v>38293</v>
      </c>
      <c r="F80106" s="3" t="s">
        <v>99176</v>
      </c>
      <c r="G80106" s="3" t="s">
        <v>13</v>
      </c>
      <c r="H80106" s="3" t="s">
        <v>54</v>
      </c>
    </row>
    <row r="80107" spans="1:8" x14ac:dyDescent="0.3">
      <c r="A80107" s="3">
        <v>80105</v>
      </c>
      <c r="B80107" s="3" t="s">
        <v>158712</v>
      </c>
      <c r="C80107" s="3" t="s">
        <v>6832</v>
      </c>
      <c r="D80107" t="s">
        <v>160606</v>
      </c>
      <c r="E80107" s="6">
        <v>38293</v>
      </c>
      <c r="F80107" s="3" t="s">
        <v>158723</v>
      </c>
      <c r="G80107" s="3" t="s">
        <v>13</v>
      </c>
      <c r="H80107" s="3" t="s">
        <v>54</v>
      </c>
    </row>
    <row r="80108" spans="1:8" x14ac:dyDescent="0.3">
      <c r="A80108" s="3">
        <v>80106</v>
      </c>
      <c r="B80108" s="3" t="s">
        <v>99055</v>
      </c>
      <c r="C80108" s="3" t="s">
        <v>102038</v>
      </c>
      <c r="D80108" t="s">
        <v>102039</v>
      </c>
      <c r="E80108" s="6">
        <v>38293</v>
      </c>
      <c r="F80108" s="3" t="s">
        <v>99135</v>
      </c>
      <c r="G80108" s="3" t="s">
        <v>13</v>
      </c>
      <c r="H80108" s="3" t="s">
        <v>1400</v>
      </c>
    </row>
    <row r="80109" spans="1:8" x14ac:dyDescent="0.3">
      <c r="A80109" s="3">
        <v>80107</v>
      </c>
      <c r="B80109" s="3" t="s">
        <v>99055</v>
      </c>
      <c r="C80109" s="3" t="s">
        <v>670</v>
      </c>
      <c r="D80109" t="s">
        <v>99668</v>
      </c>
      <c r="E80109" s="6">
        <v>38293</v>
      </c>
      <c r="F80109" s="3" t="s">
        <v>99113</v>
      </c>
      <c r="G80109" s="3" t="s">
        <v>13</v>
      </c>
      <c r="H80109" s="3" t="s">
        <v>6905</v>
      </c>
    </row>
    <row r="80110" spans="1:8" x14ac:dyDescent="0.3">
      <c r="A80110" s="3">
        <v>80108</v>
      </c>
      <c r="B80110" s="3" t="s">
        <v>99055</v>
      </c>
      <c r="C80110" s="3" t="s">
        <v>102488</v>
      </c>
      <c r="D80110" t="s">
        <v>102489</v>
      </c>
      <c r="E80110" s="6">
        <v>38293</v>
      </c>
      <c r="F80110" s="3" t="s">
        <v>99124</v>
      </c>
      <c r="G80110" s="3" t="s">
        <v>13</v>
      </c>
      <c r="H80110" s="3" t="s">
        <v>1400</v>
      </c>
    </row>
    <row r="80111" spans="1:8" x14ac:dyDescent="0.3">
      <c r="A80111" s="3">
        <v>80109</v>
      </c>
      <c r="B80111" s="3" t="s">
        <v>99055</v>
      </c>
      <c r="C80111" s="3" t="s">
        <v>103057</v>
      </c>
      <c r="D80111" t="s">
        <v>103058</v>
      </c>
      <c r="E80111" s="6">
        <v>38293</v>
      </c>
      <c r="F80111" s="3" t="s">
        <v>99141</v>
      </c>
      <c r="G80111" s="3" t="s">
        <v>13</v>
      </c>
      <c r="H80111" s="3" t="s">
        <v>37</v>
      </c>
    </row>
    <row r="80112" spans="1:8" x14ac:dyDescent="0.3">
      <c r="A80112" s="3">
        <v>80110</v>
      </c>
      <c r="B80112" s="3" t="s">
        <v>99055</v>
      </c>
      <c r="C80112" s="3" t="s">
        <v>103066</v>
      </c>
      <c r="D80112" t="s">
        <v>103067</v>
      </c>
      <c r="E80112" s="6">
        <v>38293</v>
      </c>
      <c r="F80112" s="3" t="s">
        <v>99141</v>
      </c>
      <c r="G80112" s="3" t="s">
        <v>13</v>
      </c>
      <c r="H80112" s="3" t="s">
        <v>37</v>
      </c>
    </row>
    <row r="80113" spans="1:8" x14ac:dyDescent="0.3">
      <c r="A80113" s="3">
        <v>80111</v>
      </c>
      <c r="B80113" s="3" t="s">
        <v>176966</v>
      </c>
      <c r="C80113" s="3" t="s">
        <v>94441</v>
      </c>
      <c r="D80113" t="s">
        <v>177823</v>
      </c>
      <c r="E80113" s="6">
        <v>38293</v>
      </c>
      <c r="F80113" s="3" t="s">
        <v>177417</v>
      </c>
      <c r="G80113" s="3" t="s">
        <v>13</v>
      </c>
      <c r="H80113" s="3" t="s">
        <v>1400</v>
      </c>
    </row>
    <row r="80114" spans="1:8" x14ac:dyDescent="0.3">
      <c r="A80114" s="3">
        <v>80112</v>
      </c>
      <c r="B80114" s="3" t="s">
        <v>158712</v>
      </c>
      <c r="C80114" s="3" t="s">
        <v>160225</v>
      </c>
      <c r="D80114" t="s">
        <v>160226</v>
      </c>
      <c r="E80114" s="6">
        <v>38293</v>
      </c>
      <c r="F80114" s="3" t="s">
        <v>158742</v>
      </c>
      <c r="G80114" s="3" t="s">
        <v>13</v>
      </c>
      <c r="H80114" s="3" t="s">
        <v>37</v>
      </c>
    </row>
    <row r="80115" spans="1:8" x14ac:dyDescent="0.3">
      <c r="A80115" s="3">
        <v>80113</v>
      </c>
      <c r="B80115" s="3" t="s">
        <v>17224</v>
      </c>
      <c r="C80115" s="3" t="s">
        <v>18929</v>
      </c>
      <c r="D80115" t="s">
        <v>18930</v>
      </c>
      <c r="E80115" s="6">
        <v>38293</v>
      </c>
      <c r="F80115" s="3" t="s">
        <v>17237</v>
      </c>
      <c r="G80115" s="3" t="s">
        <v>13</v>
      </c>
      <c r="H80115" s="3" t="s">
        <v>1400</v>
      </c>
    </row>
    <row r="80116" spans="1:8" x14ac:dyDescent="0.3">
      <c r="A80116" s="3">
        <v>80114</v>
      </c>
      <c r="B80116" s="3" t="s">
        <v>104399</v>
      </c>
      <c r="C80116" s="3" t="s">
        <v>670</v>
      </c>
      <c r="D80116" t="s">
        <v>106820</v>
      </c>
      <c r="E80116" s="6">
        <v>38293</v>
      </c>
      <c r="F80116" s="3" t="s">
        <v>106606</v>
      </c>
      <c r="G80116" s="3" t="s">
        <v>13</v>
      </c>
      <c r="H80116" s="3" t="s">
        <v>37</v>
      </c>
    </row>
    <row r="80117" spans="1:8" x14ac:dyDescent="0.3">
      <c r="A80117" s="3">
        <v>80115</v>
      </c>
      <c r="B80117" s="3" t="s">
        <v>134249</v>
      </c>
      <c r="C80117" s="3" t="s">
        <v>114593</v>
      </c>
      <c r="D80117" t="s">
        <v>138935</v>
      </c>
      <c r="E80117" s="6">
        <v>38293</v>
      </c>
      <c r="F80117" s="3" t="s">
        <v>104591</v>
      </c>
      <c r="G80117" s="3" t="s">
        <v>13</v>
      </c>
      <c r="H80117" s="3" t="s">
        <v>54</v>
      </c>
    </row>
    <row r="80118" spans="1:8" x14ac:dyDescent="0.3">
      <c r="A80118" s="3">
        <v>80116</v>
      </c>
      <c r="B80118" s="3" t="s">
        <v>6901</v>
      </c>
      <c r="C80118" s="3" t="s">
        <v>10968</v>
      </c>
      <c r="D80118" t="s">
        <v>10969</v>
      </c>
      <c r="E80118" s="6">
        <v>38293</v>
      </c>
      <c r="F80118" s="3" t="s">
        <v>7003</v>
      </c>
      <c r="G80118" s="3" t="s">
        <v>13</v>
      </c>
      <c r="H80118" s="3" t="s">
        <v>37</v>
      </c>
    </row>
    <row r="80119" spans="1:8" x14ac:dyDescent="0.3">
      <c r="A80119" s="3">
        <v>80117</v>
      </c>
      <c r="B80119" s="3" t="s">
        <v>134249</v>
      </c>
      <c r="C80119" s="3" t="s">
        <v>4843</v>
      </c>
      <c r="D80119" t="s">
        <v>135502</v>
      </c>
      <c r="E80119" s="6">
        <v>38293</v>
      </c>
      <c r="F80119" s="3" t="s">
        <v>134273</v>
      </c>
      <c r="G80119" s="3" t="s">
        <v>13</v>
      </c>
      <c r="H80119" s="3" t="s">
        <v>1400</v>
      </c>
    </row>
    <row r="80120" spans="1:8" x14ac:dyDescent="0.3">
      <c r="A80120" s="3">
        <v>80118</v>
      </c>
      <c r="B80120" s="3" t="s">
        <v>134249</v>
      </c>
      <c r="C80120" s="3" t="s">
        <v>457</v>
      </c>
      <c r="D80120" t="s">
        <v>135681</v>
      </c>
      <c r="E80120" s="6">
        <v>38293</v>
      </c>
      <c r="F80120" s="3" t="s">
        <v>134256</v>
      </c>
      <c r="G80120" s="3" t="s">
        <v>13</v>
      </c>
      <c r="H80120" s="3" t="s">
        <v>1400</v>
      </c>
    </row>
    <row r="80121" spans="1:8" x14ac:dyDescent="0.3">
      <c r="A80121" s="3">
        <v>80119</v>
      </c>
      <c r="B80121" s="3" t="s">
        <v>134249</v>
      </c>
      <c r="C80121" s="3" t="s">
        <v>670</v>
      </c>
      <c r="D80121" t="s">
        <v>136292</v>
      </c>
      <c r="E80121" s="6">
        <v>38293</v>
      </c>
      <c r="F80121" s="3" t="s">
        <v>134299</v>
      </c>
      <c r="G80121" s="3" t="s">
        <v>13</v>
      </c>
      <c r="H80121" s="3" t="s">
        <v>1400</v>
      </c>
    </row>
    <row r="80122" spans="1:8" x14ac:dyDescent="0.3">
      <c r="A80122" s="3">
        <v>80120</v>
      </c>
      <c r="B80122" s="3" t="s">
        <v>134249</v>
      </c>
      <c r="C80122" s="3" t="s">
        <v>88494</v>
      </c>
      <c r="D80122" t="s">
        <v>134347</v>
      </c>
      <c r="E80122" s="6">
        <v>38293</v>
      </c>
      <c r="F80122" s="3" t="s">
        <v>134253</v>
      </c>
      <c r="G80122" s="3" t="s">
        <v>13</v>
      </c>
      <c r="H80122" s="3" t="s">
        <v>1400</v>
      </c>
    </row>
    <row r="80123" spans="1:8" x14ac:dyDescent="0.3">
      <c r="A80123" s="3">
        <v>80121</v>
      </c>
      <c r="B80123" s="3" t="s">
        <v>6901</v>
      </c>
      <c r="C80123" s="3" t="s">
        <v>13702</v>
      </c>
      <c r="D80123" t="s">
        <v>13703</v>
      </c>
      <c r="E80123" s="6">
        <v>38293</v>
      </c>
      <c r="F80123" s="3" t="s">
        <v>7003</v>
      </c>
      <c r="G80123" s="3" t="s">
        <v>13</v>
      </c>
      <c r="H80123" s="3" t="s">
        <v>54</v>
      </c>
    </row>
    <row r="80124" spans="1:8" x14ac:dyDescent="0.3">
      <c r="A80124" s="3">
        <v>80122</v>
      </c>
      <c r="B80124" s="3" t="s">
        <v>6901</v>
      </c>
      <c r="C80124" s="3" t="s">
        <v>12032</v>
      </c>
      <c r="D80124" t="s">
        <v>13704</v>
      </c>
      <c r="E80124" s="6">
        <v>38293</v>
      </c>
      <c r="F80124" s="3" t="s">
        <v>7003</v>
      </c>
      <c r="G80124" s="3" t="s">
        <v>13</v>
      </c>
      <c r="H80124" s="3" t="s">
        <v>54</v>
      </c>
    </row>
    <row r="80125" spans="1:8" x14ac:dyDescent="0.3">
      <c r="A80125" s="3">
        <v>80123</v>
      </c>
      <c r="B80125" s="3" t="s">
        <v>134249</v>
      </c>
      <c r="C80125" s="3" t="s">
        <v>134524</v>
      </c>
      <c r="D80125" t="s">
        <v>134525</v>
      </c>
      <c r="E80125" s="6">
        <v>38293</v>
      </c>
      <c r="F80125" s="3" t="s">
        <v>134412</v>
      </c>
      <c r="G80125" s="3" t="s">
        <v>13</v>
      </c>
      <c r="H80125" s="3" t="s">
        <v>1400</v>
      </c>
    </row>
    <row r="80126" spans="1:8" x14ac:dyDescent="0.3">
      <c r="A80126" s="3">
        <v>80124</v>
      </c>
      <c r="B80126" s="3" t="s">
        <v>134249</v>
      </c>
      <c r="C80126" s="3" t="s">
        <v>134648</v>
      </c>
      <c r="D80126" t="s">
        <v>134649</v>
      </c>
      <c r="E80126" s="6">
        <v>38293</v>
      </c>
      <c r="F80126" s="3" t="s">
        <v>134412</v>
      </c>
      <c r="G80126" s="3" t="s">
        <v>13</v>
      </c>
      <c r="H80126" s="3" t="s">
        <v>1400</v>
      </c>
    </row>
    <row r="80127" spans="1:8" x14ac:dyDescent="0.3">
      <c r="A80127" s="3">
        <v>80125</v>
      </c>
      <c r="B80127" s="3" t="s">
        <v>134249</v>
      </c>
      <c r="C80127" s="3" t="s">
        <v>1413</v>
      </c>
      <c r="D80127" t="s">
        <v>137981</v>
      </c>
      <c r="E80127" s="6">
        <v>38293</v>
      </c>
      <c r="F80127" s="3" t="s">
        <v>135932</v>
      </c>
      <c r="G80127" s="3" t="s">
        <v>13</v>
      </c>
      <c r="H80127" s="3" t="s">
        <v>37</v>
      </c>
    </row>
    <row r="80128" spans="1:8" x14ac:dyDescent="0.3">
      <c r="A80128" s="3">
        <v>80126</v>
      </c>
      <c r="B80128" s="3" t="s">
        <v>134249</v>
      </c>
      <c r="C80128" s="3" t="s">
        <v>139640</v>
      </c>
      <c r="D80128" t="s">
        <v>139706</v>
      </c>
      <c r="E80128" s="6">
        <v>38293</v>
      </c>
      <c r="F80128" s="3" t="s">
        <v>135932</v>
      </c>
      <c r="G80128" s="3" t="s">
        <v>395</v>
      </c>
      <c r="H80128" s="3" t="s">
        <v>54</v>
      </c>
    </row>
    <row r="80129" spans="1:8" x14ac:dyDescent="0.3">
      <c r="A80129" s="3">
        <v>80127</v>
      </c>
      <c r="B80129" s="3" t="s">
        <v>134249</v>
      </c>
      <c r="C80129" s="3" t="s">
        <v>139640</v>
      </c>
      <c r="D80129" t="s">
        <v>139707</v>
      </c>
      <c r="E80129" s="6">
        <v>38293</v>
      </c>
      <c r="F80129" s="3" t="s">
        <v>135932</v>
      </c>
      <c r="G80129" s="3" t="s">
        <v>395</v>
      </c>
      <c r="H80129" s="3" t="s">
        <v>54</v>
      </c>
    </row>
    <row r="80130" spans="1:8" x14ac:dyDescent="0.3">
      <c r="A80130" s="3">
        <v>80128</v>
      </c>
      <c r="B80130" s="3" t="s">
        <v>6901</v>
      </c>
      <c r="C80130" s="3" t="s">
        <v>13456</v>
      </c>
      <c r="D80130" t="s">
        <v>13701</v>
      </c>
      <c r="E80130" s="6">
        <v>38293</v>
      </c>
      <c r="F80130" s="3" t="s">
        <v>7003</v>
      </c>
      <c r="G80130" s="3" t="s">
        <v>13</v>
      </c>
      <c r="H80130" s="3" t="s">
        <v>54</v>
      </c>
    </row>
    <row r="80131" spans="1:8" x14ac:dyDescent="0.3">
      <c r="A80131" s="3">
        <v>80129</v>
      </c>
      <c r="B80131" s="3" t="s">
        <v>38244</v>
      </c>
      <c r="C80131" s="3" t="s">
        <v>7598</v>
      </c>
      <c r="D80131" t="s">
        <v>42276</v>
      </c>
      <c r="E80131" s="6">
        <v>38293</v>
      </c>
      <c r="F80131" s="3" t="s">
        <v>38249</v>
      </c>
      <c r="G80131" s="3" t="s">
        <v>13</v>
      </c>
      <c r="H80131" s="3" t="s">
        <v>1400</v>
      </c>
    </row>
    <row r="80132" spans="1:8" x14ac:dyDescent="0.3">
      <c r="A80132" s="3">
        <v>80130</v>
      </c>
      <c r="B80132" s="3" t="s">
        <v>134249</v>
      </c>
      <c r="C80132" s="3" t="s">
        <v>137523</v>
      </c>
      <c r="D80132" t="s">
        <v>137524</v>
      </c>
      <c r="E80132" s="6">
        <v>38293</v>
      </c>
      <c r="F80132" s="3" t="s">
        <v>135932</v>
      </c>
      <c r="G80132" s="3" t="s">
        <v>13</v>
      </c>
      <c r="H80132" s="3" t="s">
        <v>37</v>
      </c>
    </row>
    <row r="80133" spans="1:8" x14ac:dyDescent="0.3">
      <c r="A80133" s="3">
        <v>80131</v>
      </c>
      <c r="B80133" s="3" t="s">
        <v>134249</v>
      </c>
      <c r="C80133" s="3" t="s">
        <v>1415</v>
      </c>
      <c r="D80133" t="s">
        <v>137980</v>
      </c>
      <c r="E80133" s="6">
        <v>38293</v>
      </c>
      <c r="F80133" s="3" t="s">
        <v>135932</v>
      </c>
      <c r="G80133" s="3" t="s">
        <v>13</v>
      </c>
      <c r="H80133" s="3" t="s">
        <v>37</v>
      </c>
    </row>
    <row r="80134" spans="1:8" x14ac:dyDescent="0.3">
      <c r="A80134" s="3">
        <v>80132</v>
      </c>
      <c r="B80134" s="3" t="s">
        <v>54805</v>
      </c>
      <c r="C80134" s="3" t="s">
        <v>6151</v>
      </c>
      <c r="D80134" t="s">
        <v>61896</v>
      </c>
      <c r="E80134" s="6">
        <v>38293</v>
      </c>
      <c r="F80134" s="3" t="s">
        <v>61776</v>
      </c>
      <c r="G80134" s="3" t="s">
        <v>13</v>
      </c>
      <c r="H80134" s="3" t="s">
        <v>1400</v>
      </c>
    </row>
    <row r="80135" spans="1:8" x14ac:dyDescent="0.3">
      <c r="A80135" s="3">
        <v>80133</v>
      </c>
      <c r="B80135" s="3" t="s">
        <v>54805</v>
      </c>
      <c r="C80135" s="3" t="s">
        <v>4843</v>
      </c>
      <c r="D80135" t="s">
        <v>65827</v>
      </c>
      <c r="E80135" s="6">
        <v>38293</v>
      </c>
      <c r="F80135" s="3" t="s">
        <v>61776</v>
      </c>
      <c r="G80135" s="3" t="s">
        <v>13</v>
      </c>
      <c r="H80135" s="3" t="s">
        <v>1400</v>
      </c>
    </row>
    <row r="80136" spans="1:8" x14ac:dyDescent="0.3">
      <c r="A80136" s="3">
        <v>80134</v>
      </c>
      <c r="B80136" s="3" t="s">
        <v>54805</v>
      </c>
      <c r="C80136" s="3" t="s">
        <v>670</v>
      </c>
      <c r="D80136" t="s">
        <v>66298</v>
      </c>
      <c r="E80136" s="6">
        <v>38293</v>
      </c>
      <c r="F80136" s="3" t="s">
        <v>59869</v>
      </c>
      <c r="G80136" s="3" t="s">
        <v>13</v>
      </c>
      <c r="H80136" s="3" t="s">
        <v>1400</v>
      </c>
    </row>
    <row r="80137" spans="1:8" x14ac:dyDescent="0.3">
      <c r="A80137" s="3">
        <v>80135</v>
      </c>
      <c r="B80137" s="3" t="s">
        <v>54805</v>
      </c>
      <c r="C80137" s="3" t="s">
        <v>457</v>
      </c>
      <c r="D80137" t="s">
        <v>67086</v>
      </c>
      <c r="E80137" s="6">
        <v>38293</v>
      </c>
      <c r="F80137" s="3" t="s">
        <v>61776</v>
      </c>
      <c r="G80137" s="3" t="s">
        <v>13</v>
      </c>
      <c r="H80137" s="3" t="s">
        <v>37</v>
      </c>
    </row>
    <row r="80138" spans="1:8" x14ac:dyDescent="0.3">
      <c r="A80138" s="3">
        <v>80136</v>
      </c>
      <c r="B80138" s="3" t="s">
        <v>33</v>
      </c>
      <c r="C80138" s="3" t="s">
        <v>670</v>
      </c>
      <c r="D80138" t="s">
        <v>891</v>
      </c>
      <c r="E80138" s="6">
        <v>38293</v>
      </c>
      <c r="F80138" s="3" t="s">
        <v>561</v>
      </c>
      <c r="G80138" s="3" t="s">
        <v>13</v>
      </c>
      <c r="H80138" s="3" t="s">
        <v>54</v>
      </c>
    </row>
    <row r="80139" spans="1:8" x14ac:dyDescent="0.3">
      <c r="A80139" s="3">
        <v>80137</v>
      </c>
      <c r="B80139" s="3" t="s">
        <v>33</v>
      </c>
      <c r="C80139" s="3" t="s">
        <v>670</v>
      </c>
      <c r="D80139" t="s">
        <v>892</v>
      </c>
      <c r="E80139" s="6">
        <v>38293</v>
      </c>
      <c r="F80139" s="3" t="s">
        <v>561</v>
      </c>
      <c r="G80139" s="3" t="s">
        <v>13</v>
      </c>
      <c r="H80139" s="3" t="s">
        <v>54</v>
      </c>
    </row>
    <row r="80140" spans="1:8" x14ac:dyDescent="0.3">
      <c r="A80140" s="3">
        <v>80138</v>
      </c>
      <c r="B80140" s="3" t="s">
        <v>6901</v>
      </c>
      <c r="C80140" s="3" t="s">
        <v>12439</v>
      </c>
      <c r="D80140" t="s">
        <v>13696</v>
      </c>
      <c r="E80140" s="6">
        <v>38293</v>
      </c>
      <c r="F80140" s="3" t="s">
        <v>7003</v>
      </c>
      <c r="G80140" s="3" t="s">
        <v>13</v>
      </c>
      <c r="H80140" s="3" t="s">
        <v>54</v>
      </c>
    </row>
    <row r="80141" spans="1:8" x14ac:dyDescent="0.3">
      <c r="A80141" s="3">
        <v>80139</v>
      </c>
      <c r="B80141" s="3" t="s">
        <v>6901</v>
      </c>
      <c r="C80141" s="3" t="s">
        <v>13697</v>
      </c>
      <c r="D80141" t="s">
        <v>13698</v>
      </c>
      <c r="E80141" s="6">
        <v>38293</v>
      </c>
      <c r="F80141" s="3" t="s">
        <v>7003</v>
      </c>
      <c r="G80141" s="3" t="s">
        <v>13</v>
      </c>
      <c r="H80141" s="3" t="s">
        <v>54</v>
      </c>
    </row>
    <row r="80142" spans="1:8" x14ac:dyDescent="0.3">
      <c r="A80142" s="3">
        <v>80140</v>
      </c>
      <c r="B80142" s="3" t="s">
        <v>6901</v>
      </c>
      <c r="C80142" s="3" t="s">
        <v>13699</v>
      </c>
      <c r="D80142" t="s">
        <v>13700</v>
      </c>
      <c r="E80142" s="6">
        <v>38293</v>
      </c>
      <c r="F80142" s="3" t="s">
        <v>7003</v>
      </c>
      <c r="G80142" s="3" t="s">
        <v>13</v>
      </c>
      <c r="H80142" s="3" t="s">
        <v>54</v>
      </c>
    </row>
    <row r="80143" spans="1:8" x14ac:dyDescent="0.3">
      <c r="A80143" s="3">
        <v>80141</v>
      </c>
      <c r="B80143" s="3" t="s">
        <v>54805</v>
      </c>
      <c r="C80143" s="3" t="s">
        <v>70974</v>
      </c>
      <c r="D80143" t="s">
        <v>70975</v>
      </c>
      <c r="E80143" s="6">
        <v>38293</v>
      </c>
      <c r="F80143" s="3" t="s">
        <v>54808</v>
      </c>
      <c r="G80143" s="3" t="s">
        <v>13</v>
      </c>
      <c r="H80143" s="3" t="s">
        <v>37</v>
      </c>
    </row>
    <row r="80144" spans="1:8" x14ac:dyDescent="0.3">
      <c r="A80144" s="3">
        <v>80142</v>
      </c>
      <c r="B80144" s="3" t="s">
        <v>54805</v>
      </c>
      <c r="C80144" s="3" t="s">
        <v>71084</v>
      </c>
      <c r="D80144" t="s">
        <v>71085</v>
      </c>
      <c r="E80144" s="6">
        <v>38293</v>
      </c>
      <c r="F80144" s="3" t="s">
        <v>54808</v>
      </c>
      <c r="G80144" s="3" t="s">
        <v>13</v>
      </c>
      <c r="H80144" s="3" t="s">
        <v>37</v>
      </c>
    </row>
    <row r="80145" spans="1:8" x14ac:dyDescent="0.3">
      <c r="A80145" s="3">
        <v>80143</v>
      </c>
      <c r="B80145" s="3" t="s">
        <v>54805</v>
      </c>
      <c r="C80145" s="3" t="s">
        <v>71146</v>
      </c>
      <c r="D80145" t="s">
        <v>71147</v>
      </c>
      <c r="E80145" s="6">
        <v>38293</v>
      </c>
      <c r="F80145" s="3" t="s">
        <v>54808</v>
      </c>
      <c r="G80145" s="3" t="s">
        <v>13</v>
      </c>
      <c r="H80145" s="3" t="s">
        <v>37</v>
      </c>
    </row>
    <row r="80146" spans="1:8" x14ac:dyDescent="0.3">
      <c r="A80146" s="3">
        <v>80144</v>
      </c>
      <c r="B80146" s="3" t="s">
        <v>54805</v>
      </c>
      <c r="C80146" s="3" t="s">
        <v>72330</v>
      </c>
      <c r="D80146" t="s">
        <v>72331</v>
      </c>
      <c r="E80146" s="6">
        <v>38293</v>
      </c>
      <c r="F80146" s="3" t="s">
        <v>57389</v>
      </c>
      <c r="G80146" s="3" t="s">
        <v>13</v>
      </c>
      <c r="H80146" s="3" t="s">
        <v>37</v>
      </c>
    </row>
    <row r="80147" spans="1:8" x14ac:dyDescent="0.3">
      <c r="A80147" s="3">
        <v>80145</v>
      </c>
      <c r="B80147" s="3" t="s">
        <v>129081</v>
      </c>
      <c r="C80147" s="3" t="s">
        <v>48623</v>
      </c>
      <c r="D80147" t="s">
        <v>129424</v>
      </c>
      <c r="E80147" s="6">
        <v>38293</v>
      </c>
      <c r="F80147" s="3" t="s">
        <v>129275</v>
      </c>
      <c r="G80147" s="3" t="s">
        <v>13</v>
      </c>
      <c r="H80147" s="3" t="s">
        <v>1400</v>
      </c>
    </row>
    <row r="80148" spans="1:8" x14ac:dyDescent="0.3">
      <c r="A80148" s="3">
        <v>80146</v>
      </c>
      <c r="B80148" s="3" t="s">
        <v>129081</v>
      </c>
      <c r="C80148" s="3" t="s">
        <v>129595</v>
      </c>
      <c r="D80148" t="s">
        <v>129596</v>
      </c>
      <c r="E80148" s="6">
        <v>38293</v>
      </c>
      <c r="F80148" s="3" t="s">
        <v>129269</v>
      </c>
      <c r="G80148" s="3" t="s">
        <v>13</v>
      </c>
      <c r="H80148" s="3" t="s">
        <v>1400</v>
      </c>
    </row>
    <row r="80149" spans="1:8" x14ac:dyDescent="0.3">
      <c r="A80149" s="3">
        <v>80147</v>
      </c>
      <c r="B80149" s="3" t="s">
        <v>129081</v>
      </c>
      <c r="C80149" s="3" t="s">
        <v>131729</v>
      </c>
      <c r="D80149" t="s">
        <v>131730</v>
      </c>
      <c r="E80149" s="6">
        <v>38293</v>
      </c>
      <c r="F80149" s="3" t="s">
        <v>129573</v>
      </c>
      <c r="G80149" s="3" t="s">
        <v>13</v>
      </c>
      <c r="H80149" s="3" t="s">
        <v>1400</v>
      </c>
    </row>
    <row r="80150" spans="1:8" x14ac:dyDescent="0.3">
      <c r="A80150" s="3">
        <v>80148</v>
      </c>
      <c r="B80150" s="3" t="s">
        <v>129081</v>
      </c>
      <c r="C80150" s="3" t="s">
        <v>116691</v>
      </c>
      <c r="D80150" t="s">
        <v>132422</v>
      </c>
      <c r="E80150" s="6">
        <v>38293</v>
      </c>
      <c r="F80150" s="3" t="s">
        <v>129368</v>
      </c>
      <c r="G80150" s="3" t="s">
        <v>13</v>
      </c>
      <c r="H80150" s="3" t="s">
        <v>1400</v>
      </c>
    </row>
    <row r="80151" spans="1:8" x14ac:dyDescent="0.3">
      <c r="A80151" s="3">
        <v>80149</v>
      </c>
      <c r="B80151" s="3" t="s">
        <v>129081</v>
      </c>
      <c r="C80151" s="3" t="s">
        <v>132974</v>
      </c>
      <c r="D80151" t="s">
        <v>132975</v>
      </c>
      <c r="E80151" s="6">
        <v>38293</v>
      </c>
      <c r="F80151" s="3" t="s">
        <v>129884</v>
      </c>
      <c r="G80151" s="3" t="s">
        <v>13</v>
      </c>
      <c r="H80151" s="3" t="s">
        <v>37</v>
      </c>
    </row>
    <row r="80152" spans="1:8" x14ac:dyDescent="0.3">
      <c r="A80152" s="3">
        <v>80150</v>
      </c>
      <c r="B80152" s="3" t="s">
        <v>129081</v>
      </c>
      <c r="C80152" s="3" t="s">
        <v>132188</v>
      </c>
      <c r="D80152" t="s">
        <v>132189</v>
      </c>
      <c r="E80152" s="6">
        <v>38293</v>
      </c>
      <c r="F80152" s="3" t="s">
        <v>17255</v>
      </c>
      <c r="G80152" s="3" t="s">
        <v>13</v>
      </c>
      <c r="H80152" s="3" t="s">
        <v>1400</v>
      </c>
    </row>
    <row r="80153" spans="1:8" x14ac:dyDescent="0.3">
      <c r="A80153" s="3">
        <v>80151</v>
      </c>
      <c r="B80153" s="3" t="s">
        <v>129081</v>
      </c>
      <c r="C80153" s="3" t="s">
        <v>88141</v>
      </c>
      <c r="D80153" t="s">
        <v>131433</v>
      </c>
      <c r="E80153" s="6">
        <v>38293</v>
      </c>
      <c r="F80153" s="3" t="s">
        <v>129739</v>
      </c>
      <c r="G80153" s="3" t="s">
        <v>13</v>
      </c>
      <c r="H80153" s="3" t="s">
        <v>1400</v>
      </c>
    </row>
    <row r="80154" spans="1:8" x14ac:dyDescent="0.3">
      <c r="A80154" s="3">
        <v>80152</v>
      </c>
      <c r="B80154" s="3" t="s">
        <v>129081</v>
      </c>
      <c r="C80154" s="3" t="s">
        <v>94551</v>
      </c>
      <c r="D80154" t="s">
        <v>133431</v>
      </c>
      <c r="E80154" s="6">
        <v>38293</v>
      </c>
      <c r="F80154" s="3" t="s">
        <v>129739</v>
      </c>
      <c r="G80154" s="3" t="s">
        <v>13</v>
      </c>
      <c r="H80154" s="3" t="s">
        <v>11</v>
      </c>
    </row>
    <row r="80155" spans="1:8" x14ac:dyDescent="0.3">
      <c r="A80155" s="3">
        <v>80153</v>
      </c>
      <c r="B80155" s="3" t="s">
        <v>129081</v>
      </c>
      <c r="C80155" s="3" t="s">
        <v>133461</v>
      </c>
      <c r="D80155" t="s">
        <v>133643</v>
      </c>
      <c r="E80155" s="6">
        <v>38293</v>
      </c>
      <c r="F80155" s="3" t="s">
        <v>130183</v>
      </c>
      <c r="G80155" s="3" t="s">
        <v>13</v>
      </c>
      <c r="H80155" s="3" t="s">
        <v>11</v>
      </c>
    </row>
    <row r="80156" spans="1:8" x14ac:dyDescent="0.3">
      <c r="A80156" s="3">
        <v>80154</v>
      </c>
      <c r="B80156" s="3" t="s">
        <v>129081</v>
      </c>
      <c r="C80156" s="3" t="s">
        <v>95210</v>
      </c>
      <c r="D80156" t="s">
        <v>133644</v>
      </c>
      <c r="E80156" s="6">
        <v>38293</v>
      </c>
      <c r="F80156" s="3" t="s">
        <v>130183</v>
      </c>
      <c r="G80156" s="3" t="s">
        <v>13</v>
      </c>
      <c r="H80156" s="3" t="s">
        <v>11</v>
      </c>
    </row>
    <row r="80157" spans="1:8" x14ac:dyDescent="0.3">
      <c r="A80157" s="3">
        <v>80155</v>
      </c>
      <c r="B80157" s="3" t="s">
        <v>6901</v>
      </c>
      <c r="C80157" s="3" t="s">
        <v>13694</v>
      </c>
      <c r="D80157" t="s">
        <v>13695</v>
      </c>
      <c r="E80157" s="6">
        <v>38293</v>
      </c>
      <c r="F80157" s="3" t="s">
        <v>7003</v>
      </c>
      <c r="G80157" s="3" t="s">
        <v>13</v>
      </c>
      <c r="H80157" s="3" t="s">
        <v>54</v>
      </c>
    </row>
    <row r="80158" spans="1:8" x14ac:dyDescent="0.3">
      <c r="A80158" s="3">
        <v>80156</v>
      </c>
      <c r="B80158" s="3" t="s">
        <v>129081</v>
      </c>
      <c r="C80158" s="3" t="s">
        <v>5058</v>
      </c>
      <c r="D80158" t="s">
        <v>132901</v>
      </c>
      <c r="E80158" s="6">
        <v>38293</v>
      </c>
      <c r="F80158" s="3" t="s">
        <v>129450</v>
      </c>
      <c r="G80158" s="3" t="s">
        <v>13</v>
      </c>
      <c r="H80158" s="3" t="s">
        <v>37</v>
      </c>
    </row>
    <row r="80159" spans="1:8" x14ac:dyDescent="0.3">
      <c r="A80159" s="3">
        <v>80157</v>
      </c>
      <c r="B80159" s="3" t="s">
        <v>129081</v>
      </c>
      <c r="C80159" s="3" t="s">
        <v>133461</v>
      </c>
      <c r="D80159" t="s">
        <v>133642</v>
      </c>
      <c r="E80159" s="6">
        <v>38293</v>
      </c>
      <c r="F80159" s="3" t="s">
        <v>130183</v>
      </c>
      <c r="G80159" s="3" t="s">
        <v>13</v>
      </c>
      <c r="H80159" s="3" t="s">
        <v>11</v>
      </c>
    </row>
    <row r="80160" spans="1:8" x14ac:dyDescent="0.3">
      <c r="A80160" s="3">
        <v>80158</v>
      </c>
      <c r="B80160" s="3" t="s">
        <v>129081</v>
      </c>
      <c r="C80160" s="3" t="s">
        <v>96523</v>
      </c>
      <c r="D80160" t="s">
        <v>131321</v>
      </c>
      <c r="E80160" s="6">
        <v>38293</v>
      </c>
      <c r="F80160" s="3" t="s">
        <v>129739</v>
      </c>
      <c r="G80160" s="3" t="s">
        <v>13</v>
      </c>
      <c r="H80160" s="3" t="s">
        <v>1400</v>
      </c>
    </row>
    <row r="80161" spans="1:8" x14ac:dyDescent="0.3">
      <c r="A80161" s="3">
        <v>80159</v>
      </c>
      <c r="B80161" s="3" t="s">
        <v>129081</v>
      </c>
      <c r="C80161" s="3" t="s">
        <v>131322</v>
      </c>
      <c r="D80161" t="s">
        <v>131323</v>
      </c>
      <c r="E80161" s="6">
        <v>38293</v>
      </c>
      <c r="F80161" s="3" t="s">
        <v>129739</v>
      </c>
      <c r="G80161" s="3" t="s">
        <v>13</v>
      </c>
      <c r="H80161" s="3" t="s">
        <v>1400</v>
      </c>
    </row>
    <row r="80162" spans="1:8" x14ac:dyDescent="0.3">
      <c r="A80162" s="3">
        <v>80160</v>
      </c>
      <c r="B80162" s="3" t="s">
        <v>129081</v>
      </c>
      <c r="C80162" s="3" t="s">
        <v>133008</v>
      </c>
      <c r="D80162" t="s">
        <v>133009</v>
      </c>
      <c r="E80162" s="6">
        <v>38293</v>
      </c>
      <c r="F80162" s="3" t="s">
        <v>129884</v>
      </c>
      <c r="G80162" s="3" t="s">
        <v>13</v>
      </c>
      <c r="H80162" s="3" t="s">
        <v>37</v>
      </c>
    </row>
    <row r="80163" spans="1:8" x14ac:dyDescent="0.3">
      <c r="A80163" s="3">
        <v>80161</v>
      </c>
      <c r="B80163" s="3" t="s">
        <v>129081</v>
      </c>
      <c r="C80163" s="3" t="s">
        <v>133042</v>
      </c>
      <c r="D80163" t="s">
        <v>133043</v>
      </c>
      <c r="E80163" s="6">
        <v>38293</v>
      </c>
      <c r="F80163" s="3" t="s">
        <v>129884</v>
      </c>
      <c r="G80163" s="3" t="s">
        <v>13</v>
      </c>
      <c r="H80163" s="3" t="s">
        <v>37</v>
      </c>
    </row>
    <row r="80164" spans="1:8" x14ac:dyDescent="0.3">
      <c r="A80164" s="3">
        <v>80162</v>
      </c>
      <c r="B80164" s="3" t="s">
        <v>129081</v>
      </c>
      <c r="C80164" s="3" t="s">
        <v>94063</v>
      </c>
      <c r="D80164" t="s">
        <v>133634</v>
      </c>
      <c r="E80164" s="6">
        <v>38293</v>
      </c>
      <c r="F80164" s="3" t="s">
        <v>130183</v>
      </c>
      <c r="G80164" s="3" t="s">
        <v>13</v>
      </c>
      <c r="H80164" s="3" t="s">
        <v>11</v>
      </c>
    </row>
    <row r="80165" spans="1:8" x14ac:dyDescent="0.3">
      <c r="A80165" s="3">
        <v>80163</v>
      </c>
      <c r="B80165" s="3" t="s">
        <v>129081</v>
      </c>
      <c r="C80165" s="3" t="s">
        <v>94034</v>
      </c>
      <c r="D80165" t="s">
        <v>133635</v>
      </c>
      <c r="E80165" s="6">
        <v>38293</v>
      </c>
      <c r="F80165" s="3" t="s">
        <v>130183</v>
      </c>
      <c r="G80165" s="3" t="s">
        <v>13</v>
      </c>
      <c r="H80165" s="3" t="s">
        <v>11</v>
      </c>
    </row>
    <row r="80166" spans="1:8" x14ac:dyDescent="0.3">
      <c r="A80166" s="3">
        <v>80164</v>
      </c>
      <c r="B80166" s="3" t="s">
        <v>6901</v>
      </c>
      <c r="C80166" s="3" t="s">
        <v>12420</v>
      </c>
      <c r="D80166" t="s">
        <v>13510</v>
      </c>
      <c r="E80166" s="6">
        <v>38293</v>
      </c>
      <c r="F80166" s="3" t="s">
        <v>7003</v>
      </c>
      <c r="G80166" s="3" t="s">
        <v>13</v>
      </c>
      <c r="H80166" s="3" t="s">
        <v>54</v>
      </c>
    </row>
    <row r="80167" spans="1:8" x14ac:dyDescent="0.3">
      <c r="A80167" s="3">
        <v>80165</v>
      </c>
      <c r="B80167" s="3" t="s">
        <v>6901</v>
      </c>
      <c r="C80167" s="3" t="s">
        <v>13511</v>
      </c>
      <c r="D80167" t="s">
        <v>13512</v>
      </c>
      <c r="E80167" s="6">
        <v>38293</v>
      </c>
      <c r="F80167" s="3" t="s">
        <v>7003</v>
      </c>
      <c r="G80167" s="3" t="s">
        <v>13</v>
      </c>
      <c r="H80167" s="3" t="s">
        <v>54</v>
      </c>
    </row>
    <row r="80168" spans="1:8" x14ac:dyDescent="0.3">
      <c r="A80168" s="3">
        <v>80166</v>
      </c>
      <c r="B80168" s="3" t="s">
        <v>129081</v>
      </c>
      <c r="C80168" s="3" t="s">
        <v>97635</v>
      </c>
      <c r="D80168" t="s">
        <v>131603</v>
      </c>
      <c r="E80168" s="6">
        <v>38293</v>
      </c>
      <c r="F80168" s="3" t="s">
        <v>129739</v>
      </c>
      <c r="G80168" s="3" t="s">
        <v>13</v>
      </c>
      <c r="H80168" s="3" t="s">
        <v>1400</v>
      </c>
    </row>
    <row r="80169" spans="1:8" x14ac:dyDescent="0.3">
      <c r="A80169" s="3">
        <v>80167</v>
      </c>
      <c r="B80169" s="3" t="s">
        <v>129081</v>
      </c>
      <c r="C80169" s="3" t="s">
        <v>457</v>
      </c>
      <c r="D80169" t="s">
        <v>132187</v>
      </c>
      <c r="E80169" s="6">
        <v>38293</v>
      </c>
      <c r="F80169" s="3" t="s">
        <v>17255</v>
      </c>
      <c r="G80169" s="3" t="s">
        <v>13</v>
      </c>
      <c r="H80169" s="3" t="s">
        <v>1400</v>
      </c>
    </row>
    <row r="80170" spans="1:8" x14ac:dyDescent="0.3">
      <c r="A80170" s="3">
        <v>80168</v>
      </c>
      <c r="B80170" s="3" t="s">
        <v>129081</v>
      </c>
      <c r="C80170" s="3" t="s">
        <v>97140</v>
      </c>
      <c r="D80170" t="s">
        <v>133641</v>
      </c>
      <c r="E80170" s="6">
        <v>38293</v>
      </c>
      <c r="F80170" s="3" t="s">
        <v>130183</v>
      </c>
      <c r="G80170" s="3" t="s">
        <v>13</v>
      </c>
      <c r="H80170" s="3" t="s">
        <v>11</v>
      </c>
    </row>
    <row r="80171" spans="1:8" x14ac:dyDescent="0.3">
      <c r="A80171" s="3">
        <v>80169</v>
      </c>
      <c r="B80171" s="3" t="s">
        <v>129081</v>
      </c>
      <c r="C80171" s="3" t="s">
        <v>132786</v>
      </c>
      <c r="D80171" t="s">
        <v>132787</v>
      </c>
      <c r="E80171" s="6">
        <v>38293</v>
      </c>
      <c r="F80171" s="3" t="s">
        <v>130183</v>
      </c>
      <c r="G80171" s="3" t="s">
        <v>13</v>
      </c>
      <c r="H80171" s="3" t="s">
        <v>37</v>
      </c>
    </row>
    <row r="80172" spans="1:8" x14ac:dyDescent="0.3">
      <c r="A80172" s="3">
        <v>80170</v>
      </c>
      <c r="B80172" s="3" t="s">
        <v>129081</v>
      </c>
      <c r="C80172" s="3" t="s">
        <v>94141</v>
      </c>
      <c r="D80172" t="s">
        <v>133633</v>
      </c>
      <c r="E80172" s="6">
        <v>38293</v>
      </c>
      <c r="F80172" s="3" t="s">
        <v>130183</v>
      </c>
      <c r="G80172" s="3" t="s">
        <v>13</v>
      </c>
      <c r="H80172" s="3" t="s">
        <v>11</v>
      </c>
    </row>
    <row r="80173" spans="1:8" x14ac:dyDescent="0.3">
      <c r="A80173" s="3">
        <v>80171</v>
      </c>
      <c r="B80173" s="3" t="s">
        <v>129081</v>
      </c>
      <c r="C80173" s="3" t="s">
        <v>98091</v>
      </c>
      <c r="D80173" t="s">
        <v>131602</v>
      </c>
      <c r="E80173" s="6">
        <v>38293</v>
      </c>
      <c r="F80173" s="3" t="s">
        <v>129739</v>
      </c>
      <c r="G80173" s="3" t="s">
        <v>13</v>
      </c>
      <c r="H80173" s="3" t="s">
        <v>1400</v>
      </c>
    </row>
    <row r="80174" spans="1:8" x14ac:dyDescent="0.3">
      <c r="A80174" s="3">
        <v>80172</v>
      </c>
      <c r="B80174" s="3" t="s">
        <v>129081</v>
      </c>
      <c r="C80174" s="3" t="s">
        <v>131804</v>
      </c>
      <c r="D80174" t="s">
        <v>131805</v>
      </c>
      <c r="E80174" s="6">
        <v>38293</v>
      </c>
      <c r="F80174" s="3" t="s">
        <v>129573</v>
      </c>
      <c r="G80174" s="3" t="s">
        <v>13</v>
      </c>
      <c r="H80174" s="3" t="s">
        <v>1400</v>
      </c>
    </row>
    <row r="80175" spans="1:8" x14ac:dyDescent="0.3">
      <c r="A80175" s="3">
        <v>80173</v>
      </c>
      <c r="B80175" s="3" t="s">
        <v>168663</v>
      </c>
      <c r="C80175" s="3" t="s">
        <v>20</v>
      </c>
      <c r="D80175" t="s">
        <v>169727</v>
      </c>
      <c r="E80175" s="6">
        <v>38293</v>
      </c>
      <c r="F80175" s="3" t="s">
        <v>168670</v>
      </c>
      <c r="G80175" s="3" t="s">
        <v>13</v>
      </c>
      <c r="H80175" s="3" t="s">
        <v>1400</v>
      </c>
    </row>
    <row r="80176" spans="1:8" x14ac:dyDescent="0.3">
      <c r="A80176" s="3">
        <v>80174</v>
      </c>
      <c r="B80176" s="3" t="s">
        <v>168663</v>
      </c>
      <c r="C80176" s="3" t="s">
        <v>31857</v>
      </c>
      <c r="D80176" t="s">
        <v>174983</v>
      </c>
      <c r="E80176" s="6">
        <v>38293</v>
      </c>
      <c r="F80176" s="3" t="s">
        <v>168670</v>
      </c>
      <c r="G80176" s="3" t="s">
        <v>13</v>
      </c>
      <c r="H80176" s="3" t="s">
        <v>54</v>
      </c>
    </row>
    <row r="80177" spans="1:8" x14ac:dyDescent="0.3">
      <c r="A80177" s="3">
        <v>80175</v>
      </c>
      <c r="B80177" s="3" t="s">
        <v>168663</v>
      </c>
      <c r="C80177" s="3" t="s">
        <v>31857</v>
      </c>
      <c r="D80177" t="s">
        <v>174984</v>
      </c>
      <c r="E80177" s="6">
        <v>38293</v>
      </c>
      <c r="F80177" s="3" t="s">
        <v>168670</v>
      </c>
      <c r="G80177" s="3" t="s">
        <v>13</v>
      </c>
      <c r="H80177" s="3" t="s">
        <v>54</v>
      </c>
    </row>
    <row r="80178" spans="1:8" x14ac:dyDescent="0.3">
      <c r="A80178" s="3">
        <v>80176</v>
      </c>
      <c r="B80178" s="3" t="s">
        <v>176966</v>
      </c>
      <c r="C80178" s="3" t="s">
        <v>70150</v>
      </c>
      <c r="D80178" t="s">
        <v>177075</v>
      </c>
      <c r="E80178" s="6">
        <v>38293</v>
      </c>
      <c r="F80178" s="3" t="s">
        <v>176999</v>
      </c>
      <c r="G80178" s="3" t="s">
        <v>13</v>
      </c>
      <c r="H80178" s="3" t="s">
        <v>1400</v>
      </c>
    </row>
    <row r="80179" spans="1:8" x14ac:dyDescent="0.3">
      <c r="A80179" s="3">
        <v>80177</v>
      </c>
      <c r="B80179" s="3" t="s">
        <v>176966</v>
      </c>
      <c r="C80179" s="3" t="s">
        <v>83924</v>
      </c>
      <c r="D80179" t="s">
        <v>181269</v>
      </c>
      <c r="E80179" s="6">
        <v>38293</v>
      </c>
      <c r="F80179" s="3" t="s">
        <v>178108</v>
      </c>
      <c r="G80179" s="3" t="s">
        <v>13</v>
      </c>
      <c r="H80179" s="3" t="s">
        <v>37</v>
      </c>
    </row>
    <row r="80180" spans="1:8" x14ac:dyDescent="0.3">
      <c r="A80180" s="3">
        <v>80178</v>
      </c>
      <c r="B80180" s="3" t="s">
        <v>176966</v>
      </c>
      <c r="C80180" s="3" t="s">
        <v>182947</v>
      </c>
      <c r="D80180" t="s">
        <v>183061</v>
      </c>
      <c r="E80180" s="6">
        <v>38293</v>
      </c>
      <c r="F80180" s="3" t="s">
        <v>178108</v>
      </c>
      <c r="G80180" s="3" t="s">
        <v>13</v>
      </c>
      <c r="H80180" s="3" t="s">
        <v>11</v>
      </c>
    </row>
    <row r="80181" spans="1:8" x14ac:dyDescent="0.3">
      <c r="A80181" s="3">
        <v>80179</v>
      </c>
      <c r="B80181" s="3" t="s">
        <v>129081</v>
      </c>
      <c r="C80181" s="3" t="s">
        <v>93052</v>
      </c>
      <c r="D80181" t="s">
        <v>132785</v>
      </c>
      <c r="E80181" s="6">
        <v>38293</v>
      </c>
      <c r="F80181" s="3" t="s">
        <v>130183</v>
      </c>
      <c r="G80181" s="3" t="s">
        <v>13</v>
      </c>
      <c r="H80181" s="3" t="s">
        <v>37</v>
      </c>
    </row>
    <row r="80182" spans="1:8" x14ac:dyDescent="0.3">
      <c r="A80182" s="3">
        <v>80180</v>
      </c>
      <c r="B80182" s="3" t="s">
        <v>176966</v>
      </c>
      <c r="C80182" s="3" t="s">
        <v>97631</v>
      </c>
      <c r="D80182" t="s">
        <v>177787</v>
      </c>
      <c r="E80182" s="6">
        <v>38293</v>
      </c>
      <c r="F80182" s="3" t="s">
        <v>177417</v>
      </c>
      <c r="G80182" s="3" t="s">
        <v>13</v>
      </c>
      <c r="H80182" s="3" t="s">
        <v>1400</v>
      </c>
    </row>
    <row r="80183" spans="1:8" x14ac:dyDescent="0.3">
      <c r="A80183" s="3">
        <v>80181</v>
      </c>
      <c r="B80183" s="3" t="s">
        <v>176966</v>
      </c>
      <c r="C80183" s="3" t="s">
        <v>670</v>
      </c>
      <c r="D80183" t="s">
        <v>179661</v>
      </c>
      <c r="E80183" s="6">
        <v>38293</v>
      </c>
      <c r="F80183" s="3" t="s">
        <v>177116</v>
      </c>
      <c r="G80183" s="3" t="s">
        <v>13</v>
      </c>
      <c r="H80183" s="3" t="s">
        <v>1400</v>
      </c>
    </row>
    <row r="80184" spans="1:8" x14ac:dyDescent="0.3">
      <c r="A80184" s="3">
        <v>80182</v>
      </c>
      <c r="B80184" s="3" t="s">
        <v>176966</v>
      </c>
      <c r="C80184" s="3" t="s">
        <v>670</v>
      </c>
      <c r="D80184" t="s">
        <v>179662</v>
      </c>
      <c r="E80184" s="6">
        <v>38293</v>
      </c>
      <c r="F80184" s="3" t="s">
        <v>177019</v>
      </c>
      <c r="G80184" s="3" t="s">
        <v>13</v>
      </c>
      <c r="H80184" s="3" t="s">
        <v>1400</v>
      </c>
    </row>
    <row r="80185" spans="1:8" x14ac:dyDescent="0.3">
      <c r="A80185" s="3">
        <v>80183</v>
      </c>
      <c r="B80185" s="3" t="s">
        <v>158712</v>
      </c>
      <c r="C80185" s="3" t="s">
        <v>29480</v>
      </c>
      <c r="D80185" t="s">
        <v>159838</v>
      </c>
      <c r="E80185" s="6">
        <v>38293</v>
      </c>
      <c r="F80185" s="3" t="s">
        <v>33124</v>
      </c>
      <c r="G80185" s="3" t="s">
        <v>13</v>
      </c>
      <c r="H80185" s="3" t="s">
        <v>37</v>
      </c>
    </row>
    <row r="80186" spans="1:8" x14ac:dyDescent="0.3">
      <c r="A80186" s="3">
        <v>80184</v>
      </c>
      <c r="B80186" s="3" t="s">
        <v>158712</v>
      </c>
      <c r="C80186" s="3" t="s">
        <v>2197</v>
      </c>
      <c r="D80186" t="s">
        <v>159837</v>
      </c>
      <c r="E80186" s="6">
        <v>38293</v>
      </c>
      <c r="F80186" s="3" t="s">
        <v>158715</v>
      </c>
      <c r="G80186" s="3" t="s">
        <v>13</v>
      </c>
      <c r="H80186" s="3" t="s">
        <v>37</v>
      </c>
    </row>
    <row r="80187" spans="1:8" x14ac:dyDescent="0.3">
      <c r="A80187" s="3">
        <v>80185</v>
      </c>
      <c r="B80187" s="3" t="s">
        <v>158712</v>
      </c>
      <c r="C80187" s="3" t="s">
        <v>160223</v>
      </c>
      <c r="D80187" t="s">
        <v>160224</v>
      </c>
      <c r="E80187" s="6">
        <v>38293</v>
      </c>
      <c r="F80187" s="3" t="s">
        <v>158742</v>
      </c>
      <c r="G80187" s="3" t="s">
        <v>13</v>
      </c>
      <c r="H80187" s="3" t="s">
        <v>37</v>
      </c>
    </row>
    <row r="80188" spans="1:8" x14ac:dyDescent="0.3">
      <c r="A80188" s="3">
        <v>80186</v>
      </c>
      <c r="B80188" s="3" t="s">
        <v>1397</v>
      </c>
      <c r="C80188" s="3" t="s">
        <v>3540</v>
      </c>
      <c r="D80188" t="s">
        <v>3541</v>
      </c>
      <c r="E80188" s="6">
        <v>38293</v>
      </c>
      <c r="F80188" s="3" t="s">
        <v>3375</v>
      </c>
      <c r="G80188" s="3" t="s">
        <v>13</v>
      </c>
      <c r="H80188" s="3" t="s">
        <v>1400</v>
      </c>
    </row>
    <row r="80189" spans="1:8" x14ac:dyDescent="0.3">
      <c r="A80189" s="3">
        <v>80187</v>
      </c>
      <c r="B80189" s="3" t="s">
        <v>1397</v>
      </c>
      <c r="C80189" s="3" t="s">
        <v>4092</v>
      </c>
      <c r="D80189" t="s">
        <v>4093</v>
      </c>
      <c r="E80189" s="6">
        <v>38293</v>
      </c>
      <c r="F80189" s="3" t="s">
        <v>1637</v>
      </c>
      <c r="G80189" s="3" t="s">
        <v>13</v>
      </c>
      <c r="H80189" s="3" t="s">
        <v>1400</v>
      </c>
    </row>
    <row r="80190" spans="1:8" x14ac:dyDescent="0.3">
      <c r="A80190" s="3">
        <v>80188</v>
      </c>
      <c r="B80190" s="3" t="s">
        <v>1397</v>
      </c>
      <c r="C80190" s="3" t="s">
        <v>5146</v>
      </c>
      <c r="D80190" t="s">
        <v>5147</v>
      </c>
      <c r="E80190" s="6">
        <v>38293</v>
      </c>
      <c r="F80190" s="3" t="s">
        <v>1581</v>
      </c>
      <c r="G80190" s="3" t="s">
        <v>13</v>
      </c>
      <c r="H80190" s="3" t="s">
        <v>37</v>
      </c>
    </row>
    <row r="80191" spans="1:8" x14ac:dyDescent="0.3">
      <c r="A80191" s="3">
        <v>80189</v>
      </c>
      <c r="B80191" s="3" t="s">
        <v>1397</v>
      </c>
      <c r="C80191" s="3" t="s">
        <v>5796</v>
      </c>
      <c r="D80191" t="s">
        <v>5797</v>
      </c>
      <c r="E80191" s="6">
        <v>38293</v>
      </c>
      <c r="F80191" s="3" t="s">
        <v>2080</v>
      </c>
      <c r="G80191" s="3" t="s">
        <v>13</v>
      </c>
      <c r="H80191" s="3" t="s">
        <v>11</v>
      </c>
    </row>
    <row r="80192" spans="1:8" x14ac:dyDescent="0.3">
      <c r="A80192" s="3">
        <v>80190</v>
      </c>
      <c r="B80192" s="3" t="s">
        <v>1397</v>
      </c>
      <c r="C80192" s="3" t="s">
        <v>5917</v>
      </c>
      <c r="D80192" t="s">
        <v>5919</v>
      </c>
      <c r="E80192" s="6">
        <v>38293</v>
      </c>
      <c r="F80192" s="3" t="s">
        <v>1581</v>
      </c>
      <c r="G80192" s="3" t="s">
        <v>13</v>
      </c>
      <c r="H80192" s="3" t="s">
        <v>11</v>
      </c>
    </row>
    <row r="80193" spans="1:8" x14ac:dyDescent="0.3">
      <c r="A80193" s="3">
        <v>80191</v>
      </c>
      <c r="B80193" s="3" t="s">
        <v>158712</v>
      </c>
      <c r="C80193" s="3" t="s">
        <v>670</v>
      </c>
      <c r="D80193" t="s">
        <v>159579</v>
      </c>
      <c r="E80193" s="6">
        <v>38293</v>
      </c>
      <c r="F80193" s="3" t="s">
        <v>159430</v>
      </c>
      <c r="G80193" s="3" t="s">
        <v>13</v>
      </c>
      <c r="H80193" s="3" t="s">
        <v>37</v>
      </c>
    </row>
    <row r="80194" spans="1:8" x14ac:dyDescent="0.3">
      <c r="A80194" s="3">
        <v>80192</v>
      </c>
      <c r="B80194" s="3" t="s">
        <v>129081</v>
      </c>
      <c r="C80194" s="3" t="s">
        <v>131419</v>
      </c>
      <c r="D80194" t="s">
        <v>131420</v>
      </c>
      <c r="E80194" s="6">
        <v>38293</v>
      </c>
      <c r="F80194" s="3" t="s">
        <v>129739</v>
      </c>
      <c r="G80194" s="3" t="s">
        <v>13</v>
      </c>
      <c r="H80194" s="3" t="s">
        <v>1400</v>
      </c>
    </row>
    <row r="80195" spans="1:8" x14ac:dyDescent="0.3">
      <c r="A80195" s="3">
        <v>80193</v>
      </c>
      <c r="B80195" s="3" t="s">
        <v>129081</v>
      </c>
      <c r="C80195" s="3" t="s">
        <v>4843</v>
      </c>
      <c r="D80195" t="s">
        <v>132767</v>
      </c>
      <c r="E80195" s="6">
        <v>38293</v>
      </c>
      <c r="F80195" s="3" t="s">
        <v>129275</v>
      </c>
      <c r="G80195" s="3" t="s">
        <v>13</v>
      </c>
      <c r="H80195" s="3" t="s">
        <v>37</v>
      </c>
    </row>
    <row r="80196" spans="1:8" x14ac:dyDescent="0.3">
      <c r="A80196" s="3">
        <v>80194</v>
      </c>
      <c r="B80196" s="3" t="s">
        <v>104399</v>
      </c>
      <c r="C80196" s="3" t="s">
        <v>670</v>
      </c>
      <c r="D80196" t="s">
        <v>106819</v>
      </c>
      <c r="E80196" s="6">
        <v>38293</v>
      </c>
      <c r="F80196" s="3" t="s">
        <v>106573</v>
      </c>
      <c r="G80196" s="3" t="s">
        <v>13</v>
      </c>
      <c r="H80196" s="3" t="s">
        <v>37</v>
      </c>
    </row>
    <row r="80197" spans="1:8" x14ac:dyDescent="0.3">
      <c r="A80197" s="3">
        <v>80195</v>
      </c>
      <c r="B80197" s="3" t="s">
        <v>129081</v>
      </c>
      <c r="C80197" s="3" t="s">
        <v>129422</v>
      </c>
      <c r="D80197" t="s">
        <v>129423</v>
      </c>
      <c r="E80197" s="6">
        <v>38293</v>
      </c>
      <c r="F80197" s="3" t="s">
        <v>129275</v>
      </c>
      <c r="G80197" s="3" t="s">
        <v>13</v>
      </c>
      <c r="H80197" s="3" t="s">
        <v>1400</v>
      </c>
    </row>
    <row r="80198" spans="1:8" x14ac:dyDescent="0.3">
      <c r="A80198" s="3">
        <v>80196</v>
      </c>
      <c r="B80198" s="3" t="s">
        <v>129081</v>
      </c>
      <c r="C80198" s="3" t="s">
        <v>131600</v>
      </c>
      <c r="D80198" t="s">
        <v>131601</v>
      </c>
      <c r="E80198" s="6">
        <v>38293</v>
      </c>
      <c r="F80198" s="3" t="s">
        <v>129739</v>
      </c>
      <c r="G80198" s="3" t="s">
        <v>13</v>
      </c>
      <c r="H80198" s="3" t="s">
        <v>1400</v>
      </c>
    </row>
    <row r="80199" spans="1:8" x14ac:dyDescent="0.3">
      <c r="A80199" s="3">
        <v>80197</v>
      </c>
      <c r="B80199" s="3" t="s">
        <v>129081</v>
      </c>
      <c r="C80199" s="3" t="s">
        <v>127346</v>
      </c>
      <c r="D80199" t="s">
        <v>132283</v>
      </c>
      <c r="E80199" s="6">
        <v>38293</v>
      </c>
      <c r="F80199" s="3" t="s">
        <v>17255</v>
      </c>
      <c r="G80199" s="3" t="s">
        <v>13</v>
      </c>
      <c r="H80199" s="3" t="s">
        <v>1400</v>
      </c>
    </row>
    <row r="80200" spans="1:8" x14ac:dyDescent="0.3">
      <c r="A80200" s="3">
        <v>80198</v>
      </c>
      <c r="B80200" s="3" t="s">
        <v>129081</v>
      </c>
      <c r="C80200" s="3" t="s">
        <v>78729</v>
      </c>
      <c r="D80200" t="s">
        <v>131803</v>
      </c>
      <c r="E80200" s="6">
        <v>38293</v>
      </c>
      <c r="F80200" s="3" t="s">
        <v>129573</v>
      </c>
      <c r="G80200" s="3" t="s">
        <v>13</v>
      </c>
      <c r="H80200" s="3" t="s">
        <v>1400</v>
      </c>
    </row>
    <row r="80201" spans="1:8" x14ac:dyDescent="0.3">
      <c r="A80201" s="3">
        <v>80199</v>
      </c>
      <c r="B80201" s="3" t="s">
        <v>6901</v>
      </c>
      <c r="C80201" s="3" t="s">
        <v>670</v>
      </c>
      <c r="D80201" t="s">
        <v>7105</v>
      </c>
      <c r="E80201" s="6">
        <v>38293</v>
      </c>
      <c r="F80201" s="3" t="s">
        <v>6950</v>
      </c>
      <c r="G80201" s="3" t="s">
        <v>13</v>
      </c>
      <c r="H80201" s="3" t="s">
        <v>6905</v>
      </c>
    </row>
    <row r="80202" spans="1:8" x14ac:dyDescent="0.3">
      <c r="A80202" s="3">
        <v>80200</v>
      </c>
      <c r="B80202" s="3" t="s">
        <v>176966</v>
      </c>
      <c r="C80202" s="3" t="s">
        <v>670</v>
      </c>
      <c r="D80202" t="s">
        <v>179658</v>
      </c>
      <c r="E80202" s="6">
        <v>38293</v>
      </c>
      <c r="F80202" s="3" t="s">
        <v>15</v>
      </c>
      <c r="G80202" s="3" t="s">
        <v>13</v>
      </c>
      <c r="H80202" s="3" t="s">
        <v>1400</v>
      </c>
    </row>
    <row r="80203" spans="1:8" x14ac:dyDescent="0.3">
      <c r="A80203" s="3">
        <v>80201</v>
      </c>
      <c r="B80203" s="3" t="s">
        <v>176966</v>
      </c>
      <c r="C80203" s="3" t="s">
        <v>670</v>
      </c>
      <c r="D80203" t="s">
        <v>179659</v>
      </c>
      <c r="E80203" s="6">
        <v>38293</v>
      </c>
      <c r="F80203" s="3" t="s">
        <v>178119</v>
      </c>
      <c r="G80203" s="3" t="s">
        <v>13</v>
      </c>
      <c r="H80203" s="3" t="s">
        <v>1400</v>
      </c>
    </row>
    <row r="80204" spans="1:8" x14ac:dyDescent="0.3">
      <c r="A80204" s="3">
        <v>80202</v>
      </c>
      <c r="B80204" s="3" t="s">
        <v>176966</v>
      </c>
      <c r="C80204" s="3" t="s">
        <v>670</v>
      </c>
      <c r="D80204" t="s">
        <v>179660</v>
      </c>
      <c r="E80204" s="6">
        <v>38293</v>
      </c>
      <c r="F80204" s="3" t="s">
        <v>177008</v>
      </c>
      <c r="G80204" s="3" t="s">
        <v>13</v>
      </c>
      <c r="H80204" s="3" t="s">
        <v>1400</v>
      </c>
    </row>
    <row r="80205" spans="1:8" x14ac:dyDescent="0.3">
      <c r="A80205" s="3">
        <v>80203</v>
      </c>
      <c r="B80205" s="3" t="s">
        <v>17224</v>
      </c>
      <c r="C80205" s="3" t="s">
        <v>4843</v>
      </c>
      <c r="D80205" t="s">
        <v>17931</v>
      </c>
      <c r="E80205" s="6">
        <v>38293</v>
      </c>
      <c r="F80205" s="3" t="s">
        <v>17248</v>
      </c>
      <c r="G80205" s="3" t="s">
        <v>13</v>
      </c>
      <c r="H80205" s="3" t="s">
        <v>1400</v>
      </c>
    </row>
    <row r="80206" spans="1:8" x14ac:dyDescent="0.3">
      <c r="A80206" s="3">
        <v>80204</v>
      </c>
      <c r="B80206" s="3" t="s">
        <v>17224</v>
      </c>
      <c r="C80206" s="3" t="s">
        <v>5664</v>
      </c>
      <c r="D80206" t="s">
        <v>17932</v>
      </c>
      <c r="E80206" s="6">
        <v>38293</v>
      </c>
      <c r="F80206" s="3" t="s">
        <v>17248</v>
      </c>
      <c r="G80206" s="3" t="s">
        <v>13</v>
      </c>
      <c r="H80206" s="3" t="s">
        <v>1400</v>
      </c>
    </row>
    <row r="80207" spans="1:8" x14ac:dyDescent="0.3">
      <c r="A80207" s="3">
        <v>80205</v>
      </c>
      <c r="B80207" s="3" t="s">
        <v>17224</v>
      </c>
      <c r="C80207" s="3" t="s">
        <v>17699</v>
      </c>
      <c r="D80207" t="s">
        <v>20818</v>
      </c>
      <c r="E80207" s="6">
        <v>38293</v>
      </c>
      <c r="F80207" s="3" t="s">
        <v>17246</v>
      </c>
      <c r="G80207" s="3" t="s">
        <v>13</v>
      </c>
      <c r="H80207" s="3" t="s">
        <v>1400</v>
      </c>
    </row>
    <row r="80208" spans="1:8" x14ac:dyDescent="0.3">
      <c r="A80208" s="3">
        <v>80206</v>
      </c>
      <c r="B80208" s="3" t="s">
        <v>17224</v>
      </c>
      <c r="C80208" s="3" t="s">
        <v>6151</v>
      </c>
      <c r="D80208" t="s">
        <v>17930</v>
      </c>
      <c r="E80208" s="6">
        <v>38293</v>
      </c>
      <c r="F80208" s="3" t="s">
        <v>17248</v>
      </c>
      <c r="G80208" s="3" t="s">
        <v>13</v>
      </c>
      <c r="H80208" s="3" t="s">
        <v>1400</v>
      </c>
    </row>
    <row r="80209" spans="1:8" x14ac:dyDescent="0.3">
      <c r="A80209" s="3">
        <v>80207</v>
      </c>
      <c r="B80209" s="3" t="s">
        <v>17224</v>
      </c>
      <c r="C80209" s="3" t="s">
        <v>17928</v>
      </c>
      <c r="D80209" t="s">
        <v>17929</v>
      </c>
      <c r="E80209" s="6">
        <v>38293</v>
      </c>
      <c r="F80209" s="3" t="s">
        <v>17248</v>
      </c>
      <c r="G80209" s="3" t="s">
        <v>13</v>
      </c>
      <c r="H80209" s="3" t="s">
        <v>1400</v>
      </c>
    </row>
    <row r="80210" spans="1:8" x14ac:dyDescent="0.3">
      <c r="A80210" s="3">
        <v>80208</v>
      </c>
      <c r="B80210" s="3" t="s">
        <v>113155</v>
      </c>
      <c r="C80210" s="3" t="s">
        <v>20</v>
      </c>
      <c r="D80210" t="s">
        <v>113279</v>
      </c>
      <c r="E80210" s="6">
        <v>38293</v>
      </c>
      <c r="F80210" s="3" t="s">
        <v>113204</v>
      </c>
      <c r="G80210" s="3" t="s">
        <v>13</v>
      </c>
      <c r="H80210" s="3" t="s">
        <v>1400</v>
      </c>
    </row>
    <row r="80211" spans="1:8" x14ac:dyDescent="0.3">
      <c r="A80211" s="3">
        <v>80209</v>
      </c>
      <c r="B80211" s="3" t="s">
        <v>113155</v>
      </c>
      <c r="C80211" s="3" t="s">
        <v>20</v>
      </c>
      <c r="D80211" t="s">
        <v>113280</v>
      </c>
      <c r="E80211" s="6">
        <v>38293</v>
      </c>
      <c r="F80211" s="3" t="s">
        <v>113204</v>
      </c>
      <c r="G80211" s="3" t="s">
        <v>13</v>
      </c>
      <c r="H80211" s="3" t="s">
        <v>1400</v>
      </c>
    </row>
    <row r="80212" spans="1:8" x14ac:dyDescent="0.3">
      <c r="A80212" s="3">
        <v>80210</v>
      </c>
      <c r="B80212" s="3" t="s">
        <v>81442</v>
      </c>
      <c r="C80212" s="3" t="s">
        <v>82546</v>
      </c>
      <c r="D80212" t="s">
        <v>82547</v>
      </c>
      <c r="E80212" s="6">
        <v>38293</v>
      </c>
      <c r="F80212" s="3" t="s">
        <v>81629</v>
      </c>
      <c r="G80212" s="3" t="s">
        <v>13</v>
      </c>
      <c r="H80212" s="3" t="s">
        <v>1400</v>
      </c>
    </row>
    <row r="80213" spans="1:8" x14ac:dyDescent="0.3">
      <c r="A80213" s="3">
        <v>80211</v>
      </c>
      <c r="B80213" s="3" t="s">
        <v>17224</v>
      </c>
      <c r="C80213" s="3" t="s">
        <v>25730</v>
      </c>
      <c r="D80213" t="s">
        <v>25883</v>
      </c>
      <c r="E80213" s="6">
        <v>38293</v>
      </c>
      <c r="F80213" s="3" t="s">
        <v>17242</v>
      </c>
      <c r="G80213" s="3" t="s">
        <v>13</v>
      </c>
      <c r="H80213" s="3" t="s">
        <v>54</v>
      </c>
    </row>
    <row r="80214" spans="1:8" x14ac:dyDescent="0.3">
      <c r="A80214" s="3">
        <v>80212</v>
      </c>
      <c r="B80214" s="3" t="s">
        <v>17224</v>
      </c>
      <c r="C80214" s="3" t="s">
        <v>25730</v>
      </c>
      <c r="D80214" t="s">
        <v>25884</v>
      </c>
      <c r="E80214" s="6">
        <v>38293</v>
      </c>
      <c r="F80214" s="3" t="s">
        <v>17242</v>
      </c>
      <c r="G80214" s="3" t="s">
        <v>13</v>
      </c>
      <c r="H80214" s="3" t="s">
        <v>54</v>
      </c>
    </row>
    <row r="80215" spans="1:8" x14ac:dyDescent="0.3">
      <c r="A80215" s="3">
        <v>80213</v>
      </c>
      <c r="B80215" s="3" t="s">
        <v>9</v>
      </c>
      <c r="C80215" s="3" t="s">
        <v>146848</v>
      </c>
      <c r="D80215" t="s">
        <v>146849</v>
      </c>
      <c r="E80215" s="6">
        <v>38293</v>
      </c>
      <c r="F80215" s="3" t="s">
        <v>27</v>
      </c>
      <c r="G80215" s="3" t="s">
        <v>13</v>
      </c>
      <c r="H80215" s="3" t="s">
        <v>37</v>
      </c>
    </row>
    <row r="80216" spans="1:8" x14ac:dyDescent="0.3">
      <c r="A80216" s="3">
        <v>80214</v>
      </c>
      <c r="B80216" s="3" t="s">
        <v>9</v>
      </c>
      <c r="C80216" s="3" t="s">
        <v>217</v>
      </c>
      <c r="D80216" t="s">
        <v>149101</v>
      </c>
      <c r="E80216" s="6">
        <v>38293</v>
      </c>
      <c r="F80216" s="3" t="s">
        <v>26179</v>
      </c>
      <c r="G80216" s="3" t="s">
        <v>13</v>
      </c>
      <c r="H80216" s="3" t="s">
        <v>37</v>
      </c>
    </row>
    <row r="80217" spans="1:8" x14ac:dyDescent="0.3">
      <c r="A80217" s="3">
        <v>80215</v>
      </c>
      <c r="B80217" s="3" t="s">
        <v>38244</v>
      </c>
      <c r="C80217" s="3" t="s">
        <v>51916</v>
      </c>
      <c r="D80217" t="s">
        <v>51917</v>
      </c>
      <c r="E80217" s="6">
        <v>38293</v>
      </c>
      <c r="F80217" s="3" t="s">
        <v>38610</v>
      </c>
      <c r="G80217" s="3" t="s">
        <v>13</v>
      </c>
      <c r="H80217" s="3" t="s">
        <v>37</v>
      </c>
    </row>
    <row r="80218" spans="1:8" x14ac:dyDescent="0.3">
      <c r="A80218" s="3">
        <v>80216</v>
      </c>
      <c r="B80218" s="3" t="s">
        <v>38244</v>
      </c>
      <c r="C80218" s="3" t="s">
        <v>20</v>
      </c>
      <c r="D80218" t="s">
        <v>42250</v>
      </c>
      <c r="E80218" s="6">
        <v>38293</v>
      </c>
      <c r="F80218" s="3" t="s">
        <v>38430</v>
      </c>
      <c r="G80218" s="3" t="s">
        <v>13</v>
      </c>
      <c r="H80218" s="3" t="s">
        <v>1400</v>
      </c>
    </row>
    <row r="80219" spans="1:8" x14ac:dyDescent="0.3">
      <c r="A80219" s="3">
        <v>80217</v>
      </c>
      <c r="B80219" s="3" t="s">
        <v>38244</v>
      </c>
      <c r="C80219" s="3" t="s">
        <v>557</v>
      </c>
      <c r="D80219" t="s">
        <v>43628</v>
      </c>
      <c r="E80219" s="6">
        <v>38293</v>
      </c>
      <c r="F80219" s="3" t="s">
        <v>18</v>
      </c>
      <c r="G80219" s="3" t="s">
        <v>13</v>
      </c>
      <c r="H80219" s="3" t="s">
        <v>1400</v>
      </c>
    </row>
    <row r="80220" spans="1:8" x14ac:dyDescent="0.3">
      <c r="A80220" s="3">
        <v>80218</v>
      </c>
      <c r="B80220" s="3" t="s">
        <v>38244</v>
      </c>
      <c r="C80220" s="3" t="s">
        <v>670</v>
      </c>
      <c r="D80220" t="s">
        <v>46749</v>
      </c>
      <c r="E80220" s="6">
        <v>38293</v>
      </c>
      <c r="F80220" s="3" t="s">
        <v>18</v>
      </c>
      <c r="G80220" s="3" t="s">
        <v>13</v>
      </c>
      <c r="H80220" s="3" t="s">
        <v>1400</v>
      </c>
    </row>
    <row r="80221" spans="1:8" x14ac:dyDescent="0.3">
      <c r="A80221" s="3">
        <v>80219</v>
      </c>
      <c r="B80221" s="3" t="s">
        <v>38244</v>
      </c>
      <c r="C80221" s="3" t="s">
        <v>49566</v>
      </c>
      <c r="D80221" t="s">
        <v>49726</v>
      </c>
      <c r="E80221" s="6">
        <v>38293</v>
      </c>
      <c r="F80221" s="3" t="s">
        <v>17</v>
      </c>
      <c r="G80221" s="3" t="s">
        <v>13</v>
      </c>
      <c r="H80221" s="3" t="s">
        <v>37</v>
      </c>
    </row>
    <row r="80222" spans="1:8" x14ac:dyDescent="0.3">
      <c r="A80222" s="3">
        <v>80220</v>
      </c>
      <c r="B80222" s="3" t="s">
        <v>38244</v>
      </c>
      <c r="C80222" s="3" t="s">
        <v>39737</v>
      </c>
      <c r="D80222" t="s">
        <v>51217</v>
      </c>
      <c r="E80222" s="6">
        <v>38293</v>
      </c>
      <c r="F80222" s="3" t="s">
        <v>38610</v>
      </c>
      <c r="G80222" s="3" t="s">
        <v>13</v>
      </c>
      <c r="H80222" s="3" t="s">
        <v>37</v>
      </c>
    </row>
    <row r="80223" spans="1:8" x14ac:dyDescent="0.3">
      <c r="A80223" s="3">
        <v>80221</v>
      </c>
      <c r="B80223" s="3" t="s">
        <v>38244</v>
      </c>
      <c r="C80223" s="3" t="s">
        <v>51496</v>
      </c>
      <c r="D80223" t="s">
        <v>51527</v>
      </c>
      <c r="E80223" s="6">
        <v>38293</v>
      </c>
      <c r="F80223" s="3" t="s">
        <v>38634</v>
      </c>
      <c r="G80223" s="3" t="s">
        <v>13</v>
      </c>
      <c r="H80223" s="3" t="s">
        <v>37</v>
      </c>
    </row>
    <row r="80224" spans="1:8" x14ac:dyDescent="0.3">
      <c r="A80224" s="3">
        <v>80222</v>
      </c>
      <c r="B80224" s="3" t="s">
        <v>38244</v>
      </c>
      <c r="C80224" s="3" t="s">
        <v>51528</v>
      </c>
      <c r="D80224" t="s">
        <v>51529</v>
      </c>
      <c r="E80224" s="6">
        <v>38293</v>
      </c>
      <c r="F80224" s="3" t="s">
        <v>38634</v>
      </c>
      <c r="G80224" s="3" t="s">
        <v>13</v>
      </c>
      <c r="H80224" s="3" t="s">
        <v>37</v>
      </c>
    </row>
    <row r="80225" spans="1:8" x14ac:dyDescent="0.3">
      <c r="A80225" s="3">
        <v>80223</v>
      </c>
      <c r="B80225" s="3" t="s">
        <v>38244</v>
      </c>
      <c r="C80225" s="3" t="s">
        <v>52380</v>
      </c>
      <c r="D80225" t="s">
        <v>53400</v>
      </c>
      <c r="E80225" s="6">
        <v>38293</v>
      </c>
      <c r="F80225" s="3" t="s">
        <v>38258</v>
      </c>
      <c r="G80225" s="3" t="s">
        <v>13</v>
      </c>
      <c r="H80225" s="3" t="s">
        <v>54</v>
      </c>
    </row>
    <row r="80226" spans="1:8" x14ac:dyDescent="0.3">
      <c r="A80226" s="3">
        <v>80224</v>
      </c>
      <c r="B80226" s="3" t="s">
        <v>38244</v>
      </c>
      <c r="C80226" s="3" t="s">
        <v>17917</v>
      </c>
      <c r="D80226" t="s">
        <v>42192</v>
      </c>
      <c r="E80226" s="6">
        <v>38293</v>
      </c>
      <c r="F80226" s="3" t="s">
        <v>42111</v>
      </c>
      <c r="G80226" s="3" t="s">
        <v>13</v>
      </c>
      <c r="H80226" s="3" t="s">
        <v>1400</v>
      </c>
    </row>
    <row r="80227" spans="1:8" x14ac:dyDescent="0.3">
      <c r="A80227" s="3">
        <v>80225</v>
      </c>
      <c r="B80227" s="3" t="s">
        <v>38244</v>
      </c>
      <c r="C80227" s="3" t="s">
        <v>670</v>
      </c>
      <c r="D80227" t="s">
        <v>46748</v>
      </c>
      <c r="E80227" s="6">
        <v>38293</v>
      </c>
      <c r="F80227" s="3" t="s">
        <v>42233</v>
      </c>
      <c r="G80227" s="3" t="s">
        <v>13</v>
      </c>
      <c r="H80227" s="3" t="s">
        <v>1400</v>
      </c>
    </row>
    <row r="80228" spans="1:8" x14ac:dyDescent="0.3">
      <c r="A80228" s="3">
        <v>80226</v>
      </c>
      <c r="B80228" s="3" t="s">
        <v>38244</v>
      </c>
      <c r="C80228" s="3" t="s">
        <v>49056</v>
      </c>
      <c r="D80228" t="s">
        <v>49203</v>
      </c>
      <c r="E80228" s="6">
        <v>38293</v>
      </c>
      <c r="F80228" s="3" t="s">
        <v>38430</v>
      </c>
      <c r="G80228" s="3" t="s">
        <v>13</v>
      </c>
      <c r="H80228" s="3" t="s">
        <v>37</v>
      </c>
    </row>
    <row r="80229" spans="1:8" x14ac:dyDescent="0.3">
      <c r="A80229" s="3">
        <v>80227</v>
      </c>
      <c r="B80229" s="3" t="s">
        <v>38244</v>
      </c>
      <c r="C80229" s="3" t="s">
        <v>49204</v>
      </c>
      <c r="D80229" t="s">
        <v>49205</v>
      </c>
      <c r="E80229" s="6">
        <v>38293</v>
      </c>
      <c r="F80229" s="3" t="s">
        <v>38430</v>
      </c>
      <c r="G80229" s="3" t="s">
        <v>13</v>
      </c>
      <c r="H80229" s="3" t="s">
        <v>37</v>
      </c>
    </row>
    <row r="80230" spans="1:8" x14ac:dyDescent="0.3">
      <c r="A80230" s="3">
        <v>80228</v>
      </c>
      <c r="B80230" s="3" t="s">
        <v>38244</v>
      </c>
      <c r="C80230" s="3" t="s">
        <v>53767</v>
      </c>
      <c r="D80230" t="s">
        <v>53986</v>
      </c>
      <c r="E80230" s="6">
        <v>38293</v>
      </c>
      <c r="F80230" s="3" t="s">
        <v>38258</v>
      </c>
      <c r="G80230" s="3" t="s">
        <v>13</v>
      </c>
      <c r="H80230" s="3" t="s">
        <v>54</v>
      </c>
    </row>
    <row r="80231" spans="1:8" x14ac:dyDescent="0.3">
      <c r="A80231" s="3">
        <v>80229</v>
      </c>
      <c r="B80231" s="3" t="s">
        <v>119341</v>
      </c>
      <c r="C80231" s="3" t="s">
        <v>670</v>
      </c>
      <c r="D80231" t="s">
        <v>121663</v>
      </c>
      <c r="E80231" s="6">
        <v>38293</v>
      </c>
      <c r="F80231" s="3" t="s">
        <v>121115</v>
      </c>
      <c r="G80231" s="3" t="s">
        <v>13</v>
      </c>
      <c r="H80231" s="3" t="s">
        <v>1400</v>
      </c>
    </row>
    <row r="80232" spans="1:8" x14ac:dyDescent="0.3">
      <c r="A80232" s="3">
        <v>80230</v>
      </c>
      <c r="B80232" s="3" t="s">
        <v>104399</v>
      </c>
      <c r="C80232" s="3" t="s">
        <v>670</v>
      </c>
      <c r="D80232" t="s">
        <v>112137</v>
      </c>
      <c r="E80232" s="6">
        <v>38293</v>
      </c>
      <c r="F80232" s="3" t="s">
        <v>107174</v>
      </c>
      <c r="G80232" s="3" t="s">
        <v>13</v>
      </c>
      <c r="H80232" s="3" t="s">
        <v>54</v>
      </c>
    </row>
    <row r="80233" spans="1:8" x14ac:dyDescent="0.3">
      <c r="A80233" s="3">
        <v>80231</v>
      </c>
      <c r="B80233" s="3" t="s">
        <v>99055</v>
      </c>
      <c r="C80233" s="3" t="s">
        <v>670</v>
      </c>
      <c r="D80233" t="s">
        <v>99667</v>
      </c>
      <c r="E80233" s="6">
        <v>38293</v>
      </c>
      <c r="F80233" s="3" t="s">
        <v>99141</v>
      </c>
      <c r="G80233" s="3" t="s">
        <v>13</v>
      </c>
      <c r="H80233" s="3" t="s">
        <v>6905</v>
      </c>
    </row>
    <row r="80234" spans="1:8" x14ac:dyDescent="0.3">
      <c r="A80234" s="3">
        <v>80232</v>
      </c>
      <c r="B80234" s="3" t="s">
        <v>99055</v>
      </c>
      <c r="C80234" s="3" t="s">
        <v>100086</v>
      </c>
      <c r="D80234" t="s">
        <v>100087</v>
      </c>
      <c r="E80234" s="6">
        <v>38293</v>
      </c>
      <c r="F80234" s="3" t="s">
        <v>99139</v>
      </c>
      <c r="G80234" s="3" t="s">
        <v>13</v>
      </c>
      <c r="H80234" s="3" t="s">
        <v>6905</v>
      </c>
    </row>
    <row r="80235" spans="1:8" x14ac:dyDescent="0.3">
      <c r="A80235" s="3">
        <v>80233</v>
      </c>
      <c r="B80235" s="3" t="s">
        <v>99055</v>
      </c>
      <c r="C80235" s="3" t="s">
        <v>103064</v>
      </c>
      <c r="D80235" t="s">
        <v>103065</v>
      </c>
      <c r="E80235" s="6">
        <v>38293</v>
      </c>
      <c r="F80235" s="3" t="s">
        <v>99141</v>
      </c>
      <c r="G80235" s="3" t="s">
        <v>13</v>
      </c>
      <c r="H80235" s="3" t="s">
        <v>37</v>
      </c>
    </row>
    <row r="80236" spans="1:8" x14ac:dyDescent="0.3">
      <c r="A80236" s="3">
        <v>80234</v>
      </c>
      <c r="B80236" s="3" t="s">
        <v>17224</v>
      </c>
      <c r="C80236" s="3" t="s">
        <v>19454</v>
      </c>
      <c r="D80236" t="s">
        <v>19455</v>
      </c>
      <c r="E80236" s="6">
        <v>38293</v>
      </c>
      <c r="F80236" s="3" t="s">
        <v>17246</v>
      </c>
      <c r="G80236" s="3" t="s">
        <v>13</v>
      </c>
      <c r="H80236" s="3" t="s">
        <v>1400</v>
      </c>
    </row>
    <row r="80237" spans="1:8" x14ac:dyDescent="0.3">
      <c r="A80237" s="3">
        <v>80235</v>
      </c>
      <c r="B80237" s="3" t="s">
        <v>160636</v>
      </c>
      <c r="C80237" s="3" t="s">
        <v>4843</v>
      </c>
      <c r="D80237" t="s">
        <v>162277</v>
      </c>
      <c r="E80237" s="6">
        <v>38293</v>
      </c>
      <c r="F80237" s="3" t="s">
        <v>160656</v>
      </c>
      <c r="G80237" s="3" t="s">
        <v>13</v>
      </c>
      <c r="H80237" s="3" t="s">
        <v>1400</v>
      </c>
    </row>
    <row r="80238" spans="1:8" x14ac:dyDescent="0.3">
      <c r="A80238" s="3">
        <v>80236</v>
      </c>
      <c r="B80238" s="3" t="s">
        <v>17224</v>
      </c>
      <c r="C80238" s="3" t="s">
        <v>2803</v>
      </c>
      <c r="D80238" t="s">
        <v>24114</v>
      </c>
      <c r="E80238" s="6">
        <v>38293</v>
      </c>
      <c r="F80238" s="3" t="s">
        <v>17226</v>
      </c>
      <c r="G80238" s="3" t="s">
        <v>13</v>
      </c>
      <c r="H80238" s="3" t="s">
        <v>37</v>
      </c>
    </row>
    <row r="80239" spans="1:8" x14ac:dyDescent="0.3">
      <c r="A80239" s="3">
        <v>80237</v>
      </c>
      <c r="B80239" s="3" t="s">
        <v>6901</v>
      </c>
      <c r="C80239" s="3" t="s">
        <v>10966</v>
      </c>
      <c r="D80239" t="s">
        <v>10967</v>
      </c>
      <c r="E80239" s="6">
        <v>38293</v>
      </c>
      <c r="F80239" s="3" t="s">
        <v>7003</v>
      </c>
      <c r="G80239" s="3" t="s">
        <v>13</v>
      </c>
      <c r="H80239" s="3" t="s">
        <v>37</v>
      </c>
    </row>
    <row r="80240" spans="1:8" x14ac:dyDescent="0.3">
      <c r="A80240" s="3">
        <v>80238</v>
      </c>
      <c r="B80240" s="3" t="s">
        <v>6901</v>
      </c>
      <c r="C80240" s="3" t="s">
        <v>6832</v>
      </c>
      <c r="D80240" t="s">
        <v>12172</v>
      </c>
      <c r="E80240" s="6">
        <v>38293</v>
      </c>
      <c r="F80240" s="3" t="s">
        <v>7003</v>
      </c>
      <c r="G80240" s="3" t="s">
        <v>13</v>
      </c>
      <c r="H80240" s="3" t="s">
        <v>54</v>
      </c>
    </row>
    <row r="80241" spans="1:8" x14ac:dyDescent="0.3">
      <c r="A80241" s="3">
        <v>80239</v>
      </c>
      <c r="B80241" s="3" t="s">
        <v>6901</v>
      </c>
      <c r="C80241" s="3" t="s">
        <v>13506</v>
      </c>
      <c r="D80241" t="s">
        <v>13507</v>
      </c>
      <c r="E80241" s="6">
        <v>38293</v>
      </c>
      <c r="F80241" s="3" t="s">
        <v>7003</v>
      </c>
      <c r="G80241" s="3" t="s">
        <v>13</v>
      </c>
      <c r="H80241" s="3" t="s">
        <v>54</v>
      </c>
    </row>
    <row r="80242" spans="1:8" x14ac:dyDescent="0.3">
      <c r="A80242" s="3">
        <v>80240</v>
      </c>
      <c r="B80242" s="3" t="s">
        <v>6901</v>
      </c>
      <c r="C80242" s="3" t="s">
        <v>13508</v>
      </c>
      <c r="D80242" t="s">
        <v>13509</v>
      </c>
      <c r="E80242" s="6">
        <v>38293</v>
      </c>
      <c r="F80242" s="3" t="s">
        <v>7003</v>
      </c>
      <c r="G80242" s="3" t="s">
        <v>13</v>
      </c>
      <c r="H80242" s="3" t="s">
        <v>54</v>
      </c>
    </row>
    <row r="80243" spans="1:8" x14ac:dyDescent="0.3">
      <c r="A80243" s="3">
        <v>80241</v>
      </c>
      <c r="B80243" s="3" t="s">
        <v>6901</v>
      </c>
      <c r="C80243" s="3" t="s">
        <v>14494</v>
      </c>
      <c r="D80243" t="s">
        <v>14571</v>
      </c>
      <c r="E80243" s="6">
        <v>38293</v>
      </c>
      <c r="F80243" s="3" t="s">
        <v>6913</v>
      </c>
      <c r="G80243" s="3" t="s">
        <v>13</v>
      </c>
      <c r="H80243" s="3" t="s">
        <v>54</v>
      </c>
    </row>
    <row r="80244" spans="1:8" x14ac:dyDescent="0.3">
      <c r="A80244" s="3">
        <v>80242</v>
      </c>
      <c r="B80244" s="3" t="s">
        <v>6901</v>
      </c>
      <c r="C80244" s="3" t="s">
        <v>14458</v>
      </c>
      <c r="D80244" t="s">
        <v>14572</v>
      </c>
      <c r="E80244" s="6">
        <v>38293</v>
      </c>
      <c r="F80244" s="3" t="s">
        <v>6913</v>
      </c>
      <c r="G80244" s="3" t="s">
        <v>13</v>
      </c>
      <c r="H80244" s="3" t="s">
        <v>54</v>
      </c>
    </row>
    <row r="80245" spans="1:8" x14ac:dyDescent="0.3">
      <c r="A80245" s="3">
        <v>80243</v>
      </c>
      <c r="B80245" s="3" t="s">
        <v>6901</v>
      </c>
      <c r="C80245" s="3" t="s">
        <v>14357</v>
      </c>
      <c r="D80245" t="s">
        <v>14573</v>
      </c>
      <c r="E80245" s="6">
        <v>38293</v>
      </c>
      <c r="F80245" s="3" t="s">
        <v>6913</v>
      </c>
      <c r="G80245" s="3" t="s">
        <v>13</v>
      </c>
      <c r="H80245" s="3" t="s">
        <v>54</v>
      </c>
    </row>
    <row r="80246" spans="1:8" x14ac:dyDescent="0.3">
      <c r="A80246" s="3">
        <v>80244</v>
      </c>
      <c r="B80246" s="3" t="s">
        <v>6901</v>
      </c>
      <c r="C80246" s="3" t="s">
        <v>15427</v>
      </c>
      <c r="D80246" t="s">
        <v>15582</v>
      </c>
      <c r="E80246" s="6">
        <v>38293</v>
      </c>
      <c r="F80246" s="3" t="s">
        <v>7235</v>
      </c>
      <c r="G80246" s="3" t="s">
        <v>13</v>
      </c>
      <c r="H80246" s="3" t="s">
        <v>54</v>
      </c>
    </row>
    <row r="80247" spans="1:8" x14ac:dyDescent="0.3">
      <c r="A80247" s="3">
        <v>80245</v>
      </c>
      <c r="B80247" s="3" t="s">
        <v>6901</v>
      </c>
      <c r="C80247" s="3" t="s">
        <v>16118</v>
      </c>
      <c r="D80247" t="s">
        <v>16119</v>
      </c>
      <c r="E80247" s="6">
        <v>38293</v>
      </c>
      <c r="F80247" s="3" t="s">
        <v>7138</v>
      </c>
      <c r="G80247" s="3" t="s">
        <v>13</v>
      </c>
      <c r="H80247" s="3" t="s">
        <v>54</v>
      </c>
    </row>
    <row r="80248" spans="1:8" x14ac:dyDescent="0.3">
      <c r="A80248" s="3">
        <v>80246</v>
      </c>
      <c r="B80248" s="3" t="s">
        <v>6901</v>
      </c>
      <c r="C80248" s="3" t="s">
        <v>16650</v>
      </c>
      <c r="D80248" t="s">
        <v>16651</v>
      </c>
      <c r="E80248" s="6">
        <v>38293</v>
      </c>
      <c r="F80248" s="3" t="s">
        <v>6904</v>
      </c>
      <c r="G80248" s="3" t="s">
        <v>13</v>
      </c>
      <c r="H80248" s="3" t="s">
        <v>54</v>
      </c>
    </row>
    <row r="80249" spans="1:8" x14ac:dyDescent="0.3">
      <c r="A80249" s="3">
        <v>80247</v>
      </c>
      <c r="B80249" s="3" t="s">
        <v>129081</v>
      </c>
      <c r="C80249" s="3" t="s">
        <v>116037</v>
      </c>
      <c r="D80249" t="s">
        <v>132484</v>
      </c>
      <c r="E80249" s="6">
        <v>38293</v>
      </c>
      <c r="F80249" s="3" t="s">
        <v>129368</v>
      </c>
      <c r="G80249" s="3" t="s">
        <v>13</v>
      </c>
      <c r="H80249" s="3" t="s">
        <v>37</v>
      </c>
    </row>
    <row r="80250" spans="1:8" x14ac:dyDescent="0.3">
      <c r="A80250" s="3">
        <v>80248</v>
      </c>
      <c r="B80250" s="3" t="s">
        <v>129081</v>
      </c>
      <c r="C80250" s="3" t="s">
        <v>31864</v>
      </c>
      <c r="D80250" t="s">
        <v>132485</v>
      </c>
      <c r="E80250" s="6">
        <v>38293</v>
      </c>
      <c r="F80250" s="3" t="s">
        <v>129368</v>
      </c>
      <c r="G80250" s="3" t="s">
        <v>13</v>
      </c>
      <c r="H80250" s="3" t="s">
        <v>37</v>
      </c>
    </row>
    <row r="80251" spans="1:8" x14ac:dyDescent="0.3">
      <c r="A80251" s="3">
        <v>80249</v>
      </c>
      <c r="B80251" s="3" t="s">
        <v>6901</v>
      </c>
      <c r="C80251" s="3" t="s">
        <v>670</v>
      </c>
      <c r="D80251" t="s">
        <v>7104</v>
      </c>
      <c r="E80251" s="6">
        <v>38293</v>
      </c>
      <c r="F80251" s="3" t="s">
        <v>6953</v>
      </c>
      <c r="G80251" s="3" t="s">
        <v>13</v>
      </c>
      <c r="H80251" s="3" t="s">
        <v>6905</v>
      </c>
    </row>
    <row r="80252" spans="1:8" x14ac:dyDescent="0.3">
      <c r="A80252" s="3">
        <v>80250</v>
      </c>
      <c r="B80252" s="3" t="s">
        <v>6901</v>
      </c>
      <c r="C80252" s="3" t="s">
        <v>7817</v>
      </c>
      <c r="D80252" t="s">
        <v>7818</v>
      </c>
      <c r="E80252" s="6">
        <v>38293</v>
      </c>
      <c r="F80252" s="3" t="s">
        <v>6907</v>
      </c>
      <c r="G80252" s="3" t="s">
        <v>13</v>
      </c>
      <c r="H80252" s="3" t="s">
        <v>1400</v>
      </c>
    </row>
    <row r="80253" spans="1:8" x14ac:dyDescent="0.3">
      <c r="A80253" s="3">
        <v>80251</v>
      </c>
      <c r="B80253" s="3" t="s">
        <v>6901</v>
      </c>
      <c r="C80253" s="3" t="s">
        <v>7944</v>
      </c>
      <c r="D80253" t="s">
        <v>7945</v>
      </c>
      <c r="E80253" s="6">
        <v>38293</v>
      </c>
      <c r="F80253" s="3" t="s">
        <v>6907</v>
      </c>
      <c r="G80253" s="3" t="s">
        <v>13</v>
      </c>
      <c r="H80253" s="3" t="s">
        <v>1400</v>
      </c>
    </row>
    <row r="80254" spans="1:8" x14ac:dyDescent="0.3">
      <c r="A80254" s="3">
        <v>80252</v>
      </c>
      <c r="B80254" s="3" t="s">
        <v>6901</v>
      </c>
      <c r="C80254" s="3" t="s">
        <v>457</v>
      </c>
      <c r="D80254" t="s">
        <v>11727</v>
      </c>
      <c r="E80254" s="6">
        <v>38293</v>
      </c>
      <c r="F80254" s="3" t="s">
        <v>7003</v>
      </c>
      <c r="G80254" s="3" t="s">
        <v>13</v>
      </c>
      <c r="H80254" s="3" t="s">
        <v>54</v>
      </c>
    </row>
    <row r="80255" spans="1:8" x14ac:dyDescent="0.3">
      <c r="A80255" s="3">
        <v>80253</v>
      </c>
      <c r="B80255" s="3" t="s">
        <v>6901</v>
      </c>
      <c r="C80255" s="3" t="s">
        <v>12972</v>
      </c>
      <c r="D80255" t="s">
        <v>13503</v>
      </c>
      <c r="E80255" s="6">
        <v>38293</v>
      </c>
      <c r="F80255" s="3" t="s">
        <v>7003</v>
      </c>
      <c r="G80255" s="3" t="s">
        <v>13</v>
      </c>
      <c r="H80255" s="3" t="s">
        <v>54</v>
      </c>
    </row>
    <row r="80256" spans="1:8" x14ac:dyDescent="0.3">
      <c r="A80256" s="3">
        <v>80254</v>
      </c>
      <c r="B80256" s="3" t="s">
        <v>6901</v>
      </c>
      <c r="C80256" s="3" t="s">
        <v>12126</v>
      </c>
      <c r="D80256" t="s">
        <v>13504</v>
      </c>
      <c r="E80256" s="6">
        <v>38293</v>
      </c>
      <c r="F80256" s="3" t="s">
        <v>7003</v>
      </c>
      <c r="G80256" s="3" t="s">
        <v>13</v>
      </c>
      <c r="H80256" s="3" t="s">
        <v>54</v>
      </c>
    </row>
    <row r="80257" spans="1:8" x14ac:dyDescent="0.3">
      <c r="A80257" s="3">
        <v>80255</v>
      </c>
      <c r="B80257" s="3" t="s">
        <v>6901</v>
      </c>
      <c r="C80257" s="3" t="s">
        <v>12874</v>
      </c>
      <c r="D80257" t="s">
        <v>13505</v>
      </c>
      <c r="E80257" s="6">
        <v>38293</v>
      </c>
      <c r="F80257" s="3" t="s">
        <v>7003</v>
      </c>
      <c r="G80257" s="3" t="s">
        <v>13</v>
      </c>
      <c r="H80257" s="3" t="s">
        <v>54</v>
      </c>
    </row>
    <row r="80258" spans="1:8" x14ac:dyDescent="0.3">
      <c r="A80258" s="3">
        <v>80256</v>
      </c>
      <c r="B80258" s="3" t="s">
        <v>6901</v>
      </c>
      <c r="C80258" s="3" t="s">
        <v>16657</v>
      </c>
      <c r="D80258" t="s">
        <v>16658</v>
      </c>
      <c r="E80258" s="6">
        <v>38293</v>
      </c>
      <c r="F80258" s="3" t="s">
        <v>6953</v>
      </c>
      <c r="G80258" s="3" t="s">
        <v>13</v>
      </c>
      <c r="H80258" s="3" t="s">
        <v>54</v>
      </c>
    </row>
    <row r="80259" spans="1:8" x14ac:dyDescent="0.3">
      <c r="A80259" s="3">
        <v>80257</v>
      </c>
      <c r="B80259" s="3" t="s">
        <v>6901</v>
      </c>
      <c r="C80259" s="3" t="s">
        <v>17119</v>
      </c>
      <c r="D80259" t="s">
        <v>17121</v>
      </c>
      <c r="E80259" s="6">
        <v>38293</v>
      </c>
      <c r="F80259" s="3" t="s">
        <v>6953</v>
      </c>
      <c r="G80259" s="3" t="s">
        <v>13</v>
      </c>
      <c r="H80259" s="3" t="s">
        <v>54</v>
      </c>
    </row>
    <row r="80260" spans="1:8" x14ac:dyDescent="0.3">
      <c r="A80260" s="3">
        <v>80258</v>
      </c>
      <c r="B80260" s="3" t="s">
        <v>17224</v>
      </c>
      <c r="C80260" s="3" t="s">
        <v>453</v>
      </c>
      <c r="D80260" t="s">
        <v>18928</v>
      </c>
      <c r="E80260" s="6">
        <v>38293</v>
      </c>
      <c r="F80260" s="3" t="s">
        <v>17237</v>
      </c>
      <c r="G80260" s="3" t="s">
        <v>13</v>
      </c>
      <c r="H80260" s="3" t="s">
        <v>1400</v>
      </c>
    </row>
    <row r="80261" spans="1:8" x14ac:dyDescent="0.3">
      <c r="A80261" s="3">
        <v>80259</v>
      </c>
      <c r="B80261" s="3" t="s">
        <v>17224</v>
      </c>
      <c r="C80261" s="3" t="s">
        <v>2801</v>
      </c>
      <c r="D80261" t="s">
        <v>19316</v>
      </c>
      <c r="E80261" s="6">
        <v>38293</v>
      </c>
      <c r="F80261" s="3" t="s">
        <v>17239</v>
      </c>
      <c r="G80261" s="3" t="s">
        <v>13</v>
      </c>
      <c r="H80261" s="3" t="s">
        <v>1400</v>
      </c>
    </row>
    <row r="80262" spans="1:8" x14ac:dyDescent="0.3">
      <c r="A80262" s="3">
        <v>80260</v>
      </c>
      <c r="B80262" s="3" t="s">
        <v>17224</v>
      </c>
      <c r="C80262" s="3" t="s">
        <v>19452</v>
      </c>
      <c r="D80262" t="s">
        <v>19453</v>
      </c>
      <c r="E80262" s="6">
        <v>38293</v>
      </c>
      <c r="F80262" s="3" t="s">
        <v>17246</v>
      </c>
      <c r="G80262" s="3" t="s">
        <v>13</v>
      </c>
      <c r="H80262" s="3" t="s">
        <v>1400</v>
      </c>
    </row>
    <row r="80263" spans="1:8" x14ac:dyDescent="0.3">
      <c r="A80263" s="3">
        <v>80261</v>
      </c>
      <c r="B80263" s="3" t="s">
        <v>17224</v>
      </c>
      <c r="C80263" s="3" t="s">
        <v>670</v>
      </c>
      <c r="D80263" t="s">
        <v>22613</v>
      </c>
      <c r="E80263" s="6">
        <v>38293</v>
      </c>
      <c r="F80263" s="3" t="s">
        <v>17237</v>
      </c>
      <c r="G80263" s="3" t="s">
        <v>13</v>
      </c>
      <c r="H80263" s="3" t="s">
        <v>1400</v>
      </c>
    </row>
    <row r="80264" spans="1:8" x14ac:dyDescent="0.3">
      <c r="A80264" s="3">
        <v>80262</v>
      </c>
      <c r="B80264" s="3" t="s">
        <v>17224</v>
      </c>
      <c r="C80264" s="3" t="s">
        <v>23922</v>
      </c>
      <c r="D80264" t="s">
        <v>23923</v>
      </c>
      <c r="E80264" s="6">
        <v>38293</v>
      </c>
      <c r="F80264" s="3" t="s">
        <v>17393</v>
      </c>
      <c r="G80264" s="3" t="s">
        <v>13</v>
      </c>
      <c r="H80264" s="3" t="s">
        <v>37</v>
      </c>
    </row>
    <row r="80265" spans="1:8" x14ac:dyDescent="0.3">
      <c r="A80265" s="3">
        <v>80263</v>
      </c>
      <c r="B80265" s="3" t="s">
        <v>17224</v>
      </c>
      <c r="C80265" s="3" t="s">
        <v>24585</v>
      </c>
      <c r="D80265" t="s">
        <v>24586</v>
      </c>
      <c r="E80265" s="6">
        <v>38293</v>
      </c>
      <c r="F80265" s="3" t="s">
        <v>17297</v>
      </c>
      <c r="G80265" s="3" t="s">
        <v>13</v>
      </c>
      <c r="H80265" s="3" t="s">
        <v>37</v>
      </c>
    </row>
    <row r="80266" spans="1:8" x14ac:dyDescent="0.3">
      <c r="A80266" s="3">
        <v>80264</v>
      </c>
      <c r="B80266" s="3" t="s">
        <v>17224</v>
      </c>
      <c r="C80266" s="3" t="s">
        <v>24677</v>
      </c>
      <c r="D80266" t="s">
        <v>24678</v>
      </c>
      <c r="E80266" s="6">
        <v>38293</v>
      </c>
      <c r="F80266" s="3" t="s">
        <v>17297</v>
      </c>
      <c r="G80266" s="3" t="s">
        <v>13</v>
      </c>
      <c r="H80266" s="3" t="s">
        <v>11</v>
      </c>
    </row>
    <row r="80267" spans="1:8" x14ac:dyDescent="0.3">
      <c r="A80267" s="3">
        <v>80265</v>
      </c>
      <c r="B80267" s="3" t="s">
        <v>54805</v>
      </c>
      <c r="C80267" s="3" t="s">
        <v>68975</v>
      </c>
      <c r="D80267" t="s">
        <v>68976</v>
      </c>
      <c r="E80267" s="6">
        <v>38293</v>
      </c>
      <c r="F80267" s="3" t="s">
        <v>59735</v>
      </c>
      <c r="G80267" s="3" t="s">
        <v>13</v>
      </c>
      <c r="H80267" s="3" t="s">
        <v>37</v>
      </c>
    </row>
    <row r="80268" spans="1:8" x14ac:dyDescent="0.3">
      <c r="A80268" s="3">
        <v>80266</v>
      </c>
      <c r="B80268" s="3" t="s">
        <v>6901</v>
      </c>
      <c r="C80268" s="3" t="s">
        <v>7815</v>
      </c>
      <c r="D80268" t="s">
        <v>7816</v>
      </c>
      <c r="E80268" s="6">
        <v>38293</v>
      </c>
      <c r="F80268" s="3" t="s">
        <v>6907</v>
      </c>
      <c r="G80268" s="3" t="s">
        <v>13</v>
      </c>
      <c r="H80268" s="3" t="s">
        <v>1400</v>
      </c>
    </row>
    <row r="80269" spans="1:8" x14ac:dyDescent="0.3">
      <c r="A80269" s="3">
        <v>80267</v>
      </c>
      <c r="B80269" s="3" t="s">
        <v>6901</v>
      </c>
      <c r="C80269" s="3" t="s">
        <v>10964</v>
      </c>
      <c r="D80269" t="s">
        <v>10965</v>
      </c>
      <c r="E80269" s="6">
        <v>38293</v>
      </c>
      <c r="F80269" s="3" t="s">
        <v>7003</v>
      </c>
      <c r="G80269" s="3" t="s">
        <v>13</v>
      </c>
      <c r="H80269" s="3" t="s">
        <v>37</v>
      </c>
    </row>
    <row r="80270" spans="1:8" x14ac:dyDescent="0.3">
      <c r="A80270" s="3">
        <v>80268</v>
      </c>
      <c r="B80270" s="3" t="s">
        <v>6901</v>
      </c>
      <c r="C80270" s="3" t="s">
        <v>11027</v>
      </c>
      <c r="D80270" t="s">
        <v>11051</v>
      </c>
      <c r="E80270" s="6">
        <v>38293</v>
      </c>
      <c r="F80270" s="3" t="s">
        <v>6909</v>
      </c>
      <c r="G80270" s="3" t="s">
        <v>13</v>
      </c>
      <c r="H80270" s="3" t="s">
        <v>37</v>
      </c>
    </row>
    <row r="80271" spans="1:8" x14ac:dyDescent="0.3">
      <c r="A80271" s="3">
        <v>80269</v>
      </c>
      <c r="B80271" s="3" t="s">
        <v>6901</v>
      </c>
      <c r="C80271" s="3" t="s">
        <v>11052</v>
      </c>
      <c r="D80271" t="s">
        <v>11053</v>
      </c>
      <c r="E80271" s="6">
        <v>38293</v>
      </c>
      <c r="F80271" s="3" t="s">
        <v>6909</v>
      </c>
      <c r="G80271" s="3" t="s">
        <v>13</v>
      </c>
      <c r="H80271" s="3" t="s">
        <v>37</v>
      </c>
    </row>
    <row r="80272" spans="1:8" x14ac:dyDescent="0.3">
      <c r="A80272" s="3">
        <v>80270</v>
      </c>
      <c r="B80272" s="3" t="s">
        <v>6901</v>
      </c>
      <c r="C80272" s="3" t="s">
        <v>16249</v>
      </c>
      <c r="D80272" t="s">
        <v>16250</v>
      </c>
      <c r="E80272" s="6">
        <v>38293</v>
      </c>
      <c r="F80272" s="3" t="s">
        <v>15143</v>
      </c>
      <c r="G80272" s="3" t="s">
        <v>13</v>
      </c>
      <c r="H80272" s="3" t="s">
        <v>54</v>
      </c>
    </row>
    <row r="80273" spans="1:8" x14ac:dyDescent="0.3">
      <c r="A80273" s="3">
        <v>80271</v>
      </c>
      <c r="B80273" s="3" t="s">
        <v>38244</v>
      </c>
      <c r="C80273" s="3" t="s">
        <v>5664</v>
      </c>
      <c r="D80273" t="s">
        <v>38952</v>
      </c>
      <c r="E80273" s="6">
        <v>38293</v>
      </c>
      <c r="F80273" s="3" t="s">
        <v>31174</v>
      </c>
      <c r="G80273" s="3" t="s">
        <v>13</v>
      </c>
      <c r="H80273" s="3" t="s">
        <v>1400</v>
      </c>
    </row>
    <row r="80274" spans="1:8" x14ac:dyDescent="0.3">
      <c r="A80274" s="3">
        <v>80272</v>
      </c>
      <c r="B80274" s="3" t="s">
        <v>54805</v>
      </c>
      <c r="C80274" s="3" t="s">
        <v>68973</v>
      </c>
      <c r="D80274" t="s">
        <v>68974</v>
      </c>
      <c r="E80274" s="6">
        <v>38293</v>
      </c>
      <c r="F80274" s="3" t="s">
        <v>59735</v>
      </c>
      <c r="G80274" s="3" t="s">
        <v>13</v>
      </c>
      <c r="H80274" s="3" t="s">
        <v>37</v>
      </c>
    </row>
    <row r="80275" spans="1:8" x14ac:dyDescent="0.3">
      <c r="A80275" s="3">
        <v>80273</v>
      </c>
      <c r="B80275" s="3" t="s">
        <v>176966</v>
      </c>
      <c r="C80275" s="3" t="s">
        <v>5664</v>
      </c>
      <c r="D80275" t="s">
        <v>178134</v>
      </c>
      <c r="E80275" s="6">
        <v>38293</v>
      </c>
      <c r="F80275" s="3" t="s">
        <v>177116</v>
      </c>
      <c r="G80275" s="3" t="s">
        <v>13</v>
      </c>
      <c r="H80275" s="3" t="s">
        <v>1400</v>
      </c>
    </row>
    <row r="80276" spans="1:8" x14ac:dyDescent="0.3">
      <c r="A80276" s="3">
        <v>80274</v>
      </c>
      <c r="B80276" s="3" t="s">
        <v>6901</v>
      </c>
      <c r="C80276" s="3" t="s">
        <v>11226</v>
      </c>
      <c r="D80276" t="s">
        <v>11227</v>
      </c>
      <c r="E80276" s="6">
        <v>38293</v>
      </c>
      <c r="F80276" s="3" t="s">
        <v>6909</v>
      </c>
      <c r="G80276" s="3" t="s">
        <v>13</v>
      </c>
      <c r="H80276" s="3" t="s">
        <v>37</v>
      </c>
    </row>
    <row r="80277" spans="1:8" x14ac:dyDescent="0.3">
      <c r="A80277" s="3">
        <v>80275</v>
      </c>
      <c r="B80277" s="3" t="s">
        <v>38244</v>
      </c>
      <c r="C80277" s="3" t="s">
        <v>7821</v>
      </c>
      <c r="D80277" t="s">
        <v>38755</v>
      </c>
      <c r="E80277" s="6">
        <v>38293</v>
      </c>
      <c r="F80277" s="3" t="s">
        <v>31174</v>
      </c>
      <c r="G80277" s="3" t="s">
        <v>13</v>
      </c>
      <c r="H80277" s="3" t="s">
        <v>1400</v>
      </c>
    </row>
    <row r="80278" spans="1:8" x14ac:dyDescent="0.3">
      <c r="A80278" s="3">
        <v>80276</v>
      </c>
      <c r="B80278" s="3" t="s">
        <v>38244</v>
      </c>
      <c r="C80278" s="3" t="s">
        <v>6832</v>
      </c>
      <c r="D80278" t="s">
        <v>38951</v>
      </c>
      <c r="E80278" s="6">
        <v>38293</v>
      </c>
      <c r="F80278" s="3" t="s">
        <v>31174</v>
      </c>
      <c r="G80278" s="3" t="s">
        <v>13</v>
      </c>
      <c r="H80278" s="3" t="s">
        <v>1400</v>
      </c>
    </row>
    <row r="80279" spans="1:8" x14ac:dyDescent="0.3">
      <c r="A80279" s="3">
        <v>80277</v>
      </c>
      <c r="B80279" s="3" t="s">
        <v>176966</v>
      </c>
      <c r="C80279" s="3" t="s">
        <v>13508</v>
      </c>
      <c r="D80279" t="s">
        <v>180430</v>
      </c>
      <c r="E80279" s="6">
        <v>38293</v>
      </c>
      <c r="F80279" s="3" t="s">
        <v>177116</v>
      </c>
      <c r="G80279" s="3" t="s">
        <v>13</v>
      </c>
      <c r="H80279" s="3" t="s">
        <v>1400</v>
      </c>
    </row>
    <row r="80280" spans="1:8" x14ac:dyDescent="0.3">
      <c r="A80280" s="3">
        <v>80278</v>
      </c>
      <c r="B80280" s="3" t="s">
        <v>176966</v>
      </c>
      <c r="C80280" s="3" t="s">
        <v>4978</v>
      </c>
      <c r="D80280" t="s">
        <v>180678</v>
      </c>
      <c r="E80280" s="6">
        <v>38293</v>
      </c>
      <c r="F80280" s="3" t="s">
        <v>177116</v>
      </c>
      <c r="G80280" s="3" t="s">
        <v>13</v>
      </c>
      <c r="H80280" s="3" t="s">
        <v>37</v>
      </c>
    </row>
    <row r="80281" spans="1:8" x14ac:dyDescent="0.3">
      <c r="A80281" s="3">
        <v>80279</v>
      </c>
      <c r="B80281" s="3" t="s">
        <v>176966</v>
      </c>
      <c r="C80281" s="3" t="s">
        <v>4976</v>
      </c>
      <c r="D80281" t="s">
        <v>180679</v>
      </c>
      <c r="E80281" s="6">
        <v>38293</v>
      </c>
      <c r="F80281" s="3" t="s">
        <v>177116</v>
      </c>
      <c r="G80281" s="3" t="s">
        <v>13</v>
      </c>
      <c r="H80281" s="3" t="s">
        <v>37</v>
      </c>
    </row>
    <row r="80282" spans="1:8" x14ac:dyDescent="0.3">
      <c r="A80282" s="3">
        <v>80280</v>
      </c>
      <c r="B80282" s="3" t="s">
        <v>85434</v>
      </c>
      <c r="C80282" s="3" t="s">
        <v>95657</v>
      </c>
      <c r="D80282" t="s">
        <v>95747</v>
      </c>
      <c r="E80282" s="6">
        <v>38293</v>
      </c>
      <c r="F80282" s="3" t="s">
        <v>85510</v>
      </c>
      <c r="G80282" s="3" t="s">
        <v>13</v>
      </c>
      <c r="H80282" s="3" t="s">
        <v>11</v>
      </c>
    </row>
    <row r="80283" spans="1:8" x14ac:dyDescent="0.3">
      <c r="A80283" s="3">
        <v>80281</v>
      </c>
      <c r="B80283" s="3" t="s">
        <v>176966</v>
      </c>
      <c r="C80283" s="3" t="s">
        <v>52534</v>
      </c>
      <c r="D80283" t="s">
        <v>180204</v>
      </c>
      <c r="E80283" s="6">
        <v>38293</v>
      </c>
      <c r="F80283" s="3" t="s">
        <v>177019</v>
      </c>
      <c r="G80283" s="3" t="s">
        <v>13</v>
      </c>
      <c r="H80283" s="3" t="s">
        <v>1400</v>
      </c>
    </row>
    <row r="80284" spans="1:8" x14ac:dyDescent="0.3">
      <c r="A80284" s="3">
        <v>80282</v>
      </c>
      <c r="B80284" s="3" t="s">
        <v>17224</v>
      </c>
      <c r="C80284" s="3" t="s">
        <v>21262</v>
      </c>
      <c r="D80284" t="s">
        <v>21264</v>
      </c>
      <c r="E80284" s="6">
        <v>38293</v>
      </c>
      <c r="F80284" s="3" t="s">
        <v>17226</v>
      </c>
      <c r="G80284" s="3" t="s">
        <v>13</v>
      </c>
      <c r="H80284" s="3" t="s">
        <v>1400</v>
      </c>
    </row>
    <row r="80285" spans="1:8" x14ac:dyDescent="0.3">
      <c r="A80285" s="3">
        <v>80283</v>
      </c>
      <c r="B80285" s="3" t="s">
        <v>17224</v>
      </c>
      <c r="C80285" s="3" t="s">
        <v>2842</v>
      </c>
      <c r="D80285" t="s">
        <v>21265</v>
      </c>
      <c r="E80285" s="6">
        <v>38293</v>
      </c>
      <c r="F80285" s="3" t="s">
        <v>17226</v>
      </c>
      <c r="G80285" s="3" t="s">
        <v>13</v>
      </c>
      <c r="H80285" s="3" t="s">
        <v>1400</v>
      </c>
    </row>
    <row r="80286" spans="1:8" x14ac:dyDescent="0.3">
      <c r="A80286" s="3">
        <v>80284</v>
      </c>
      <c r="B80286" s="3" t="s">
        <v>85434</v>
      </c>
      <c r="C80286" s="3" t="s">
        <v>95657</v>
      </c>
      <c r="D80286" t="s">
        <v>95746</v>
      </c>
      <c r="E80286" s="6">
        <v>38293</v>
      </c>
      <c r="F80286" s="3" t="s">
        <v>85510</v>
      </c>
      <c r="G80286" s="3" t="s">
        <v>13</v>
      </c>
      <c r="H80286" s="3" t="s">
        <v>11</v>
      </c>
    </row>
    <row r="80287" spans="1:8" x14ac:dyDescent="0.3">
      <c r="A80287" s="3">
        <v>80285</v>
      </c>
      <c r="B80287" s="3" t="s">
        <v>17224</v>
      </c>
      <c r="C80287" s="3" t="s">
        <v>21262</v>
      </c>
      <c r="D80287" t="s">
        <v>21263</v>
      </c>
      <c r="E80287" s="6">
        <v>38293</v>
      </c>
      <c r="F80287" s="3" t="s">
        <v>17226</v>
      </c>
      <c r="G80287" s="3" t="s">
        <v>13</v>
      </c>
      <c r="H80287" s="3" t="s">
        <v>1400</v>
      </c>
    </row>
    <row r="80288" spans="1:8" x14ac:dyDescent="0.3">
      <c r="A80288" s="3">
        <v>80286</v>
      </c>
      <c r="B80288" s="3" t="s">
        <v>85434</v>
      </c>
      <c r="C80288" s="3" t="s">
        <v>95657</v>
      </c>
      <c r="D80288" t="s">
        <v>95745</v>
      </c>
      <c r="E80288" s="6">
        <v>38293</v>
      </c>
      <c r="F80288" s="3" t="s">
        <v>85510</v>
      </c>
      <c r="G80288" s="3" t="s">
        <v>13</v>
      </c>
      <c r="H80288" s="3" t="s">
        <v>11</v>
      </c>
    </row>
    <row r="80289" spans="1:8" x14ac:dyDescent="0.3">
      <c r="A80289" s="3">
        <v>80287</v>
      </c>
      <c r="B80289" s="3" t="s">
        <v>85434</v>
      </c>
      <c r="C80289" s="3" t="s">
        <v>90945</v>
      </c>
      <c r="D80289" t="s">
        <v>90952</v>
      </c>
      <c r="E80289" s="6">
        <v>38293</v>
      </c>
      <c r="F80289" s="3" t="s">
        <v>85619</v>
      </c>
      <c r="G80289" s="3" t="s">
        <v>13</v>
      </c>
      <c r="H80289" s="3" t="s">
        <v>37</v>
      </c>
    </row>
    <row r="80290" spans="1:8" x14ac:dyDescent="0.3">
      <c r="A80290" s="3">
        <v>80288</v>
      </c>
      <c r="B80290" s="3" t="s">
        <v>6901</v>
      </c>
      <c r="C80290" s="3" t="s">
        <v>9936</v>
      </c>
      <c r="D80290" t="s">
        <v>9937</v>
      </c>
      <c r="E80290" s="6">
        <v>38293</v>
      </c>
      <c r="F80290" s="3" t="s">
        <v>6907</v>
      </c>
      <c r="G80290" s="3" t="s">
        <v>13</v>
      </c>
      <c r="H80290" s="3" t="s">
        <v>37</v>
      </c>
    </row>
    <row r="80291" spans="1:8" x14ac:dyDescent="0.3">
      <c r="A80291" s="3">
        <v>80289</v>
      </c>
      <c r="B80291" s="3" t="s">
        <v>6901</v>
      </c>
      <c r="C80291" s="3" t="s">
        <v>9938</v>
      </c>
      <c r="D80291" t="s">
        <v>9939</v>
      </c>
      <c r="E80291" s="6">
        <v>38293</v>
      </c>
      <c r="F80291" s="3" t="s">
        <v>6907</v>
      </c>
      <c r="G80291" s="3" t="s">
        <v>13</v>
      </c>
      <c r="H80291" s="3" t="s">
        <v>37</v>
      </c>
    </row>
    <row r="80292" spans="1:8" x14ac:dyDescent="0.3">
      <c r="A80292" s="3">
        <v>80290</v>
      </c>
      <c r="B80292" s="3" t="s">
        <v>6901</v>
      </c>
      <c r="C80292" s="3" t="s">
        <v>9418</v>
      </c>
      <c r="D80292" t="s">
        <v>9940</v>
      </c>
      <c r="E80292" s="6">
        <v>38293</v>
      </c>
      <c r="F80292" s="3" t="s">
        <v>6907</v>
      </c>
      <c r="G80292" s="3" t="s">
        <v>13</v>
      </c>
      <c r="H80292" s="3" t="s">
        <v>37</v>
      </c>
    </row>
    <row r="80293" spans="1:8" x14ac:dyDescent="0.3">
      <c r="A80293" s="3">
        <v>80291</v>
      </c>
      <c r="B80293" s="3" t="s">
        <v>6901</v>
      </c>
      <c r="C80293" s="3" t="s">
        <v>9932</v>
      </c>
      <c r="D80293" t="s">
        <v>9933</v>
      </c>
      <c r="E80293" s="6">
        <v>38293</v>
      </c>
      <c r="F80293" s="3" t="s">
        <v>6907</v>
      </c>
      <c r="G80293" s="3" t="s">
        <v>13</v>
      </c>
      <c r="H80293" s="3" t="s">
        <v>37</v>
      </c>
    </row>
    <row r="80294" spans="1:8" x14ac:dyDescent="0.3">
      <c r="A80294" s="3">
        <v>80292</v>
      </c>
      <c r="B80294" s="3" t="s">
        <v>6901</v>
      </c>
      <c r="C80294" s="3" t="s">
        <v>9732</v>
      </c>
      <c r="D80294" t="s">
        <v>9934</v>
      </c>
      <c r="E80294" s="6">
        <v>38293</v>
      </c>
      <c r="F80294" s="3" t="s">
        <v>6907</v>
      </c>
      <c r="G80294" s="3" t="s">
        <v>13</v>
      </c>
      <c r="H80294" s="3" t="s">
        <v>37</v>
      </c>
    </row>
    <row r="80295" spans="1:8" x14ac:dyDescent="0.3">
      <c r="A80295" s="3">
        <v>80293</v>
      </c>
      <c r="B80295" s="3" t="s">
        <v>6901</v>
      </c>
      <c r="C80295" s="3" t="s">
        <v>9313</v>
      </c>
      <c r="D80295" t="s">
        <v>9935</v>
      </c>
      <c r="E80295" s="6">
        <v>38293</v>
      </c>
      <c r="F80295" s="3" t="s">
        <v>6907</v>
      </c>
      <c r="G80295" s="3" t="s">
        <v>12</v>
      </c>
      <c r="H80295" s="3" t="s">
        <v>37</v>
      </c>
    </row>
    <row r="80296" spans="1:8" x14ac:dyDescent="0.3">
      <c r="A80296" s="3">
        <v>80294</v>
      </c>
      <c r="B80296" s="3" t="s">
        <v>119341</v>
      </c>
      <c r="C80296" s="3" t="s">
        <v>62232</v>
      </c>
      <c r="D80296" t="s">
        <v>123213</v>
      </c>
      <c r="E80296" s="6">
        <v>38293</v>
      </c>
      <c r="F80296" s="3" t="s">
        <v>119535</v>
      </c>
      <c r="G80296" s="3" t="s">
        <v>13</v>
      </c>
      <c r="H80296" s="3" t="s">
        <v>37</v>
      </c>
    </row>
    <row r="80297" spans="1:8" x14ac:dyDescent="0.3">
      <c r="A80297" s="3">
        <v>80295</v>
      </c>
      <c r="B80297" s="3" t="s">
        <v>76804</v>
      </c>
      <c r="C80297" s="3" t="s">
        <v>35420</v>
      </c>
      <c r="D80297" t="s">
        <v>77509</v>
      </c>
      <c r="E80297" s="6">
        <v>38293</v>
      </c>
      <c r="F80297" s="3" t="s">
        <v>76816</v>
      </c>
      <c r="G80297" s="3" t="s">
        <v>13</v>
      </c>
      <c r="H80297" s="3" t="s">
        <v>1400</v>
      </c>
    </row>
    <row r="80298" spans="1:8" x14ac:dyDescent="0.3">
      <c r="A80298" s="3">
        <v>80296</v>
      </c>
      <c r="B80298" s="3" t="s">
        <v>76804</v>
      </c>
      <c r="C80298" s="3" t="s">
        <v>35422</v>
      </c>
      <c r="D80298" t="s">
        <v>78278</v>
      </c>
      <c r="E80298" s="6">
        <v>38293</v>
      </c>
      <c r="F80298" s="3" t="s">
        <v>76816</v>
      </c>
      <c r="G80298" s="3" t="s">
        <v>13</v>
      </c>
      <c r="H80298" s="3" t="s">
        <v>1400</v>
      </c>
    </row>
    <row r="80299" spans="1:8" x14ac:dyDescent="0.3">
      <c r="A80299" s="3">
        <v>80297</v>
      </c>
      <c r="B80299" s="3" t="s">
        <v>76804</v>
      </c>
      <c r="C80299" s="3" t="s">
        <v>19857</v>
      </c>
      <c r="D80299" t="s">
        <v>78589</v>
      </c>
      <c r="E80299" s="6">
        <v>38293</v>
      </c>
      <c r="F80299" s="3" t="s">
        <v>76816</v>
      </c>
      <c r="G80299" s="3" t="s">
        <v>13</v>
      </c>
      <c r="H80299" s="3" t="s">
        <v>1400</v>
      </c>
    </row>
    <row r="80300" spans="1:8" x14ac:dyDescent="0.3">
      <c r="A80300" s="3">
        <v>80298</v>
      </c>
      <c r="B80300" s="3" t="s">
        <v>76804</v>
      </c>
      <c r="C80300" s="3" t="s">
        <v>16241</v>
      </c>
      <c r="D80300" t="s">
        <v>78590</v>
      </c>
      <c r="E80300" s="6">
        <v>38293</v>
      </c>
      <c r="F80300" s="3" t="s">
        <v>76816</v>
      </c>
      <c r="G80300" s="3" t="s">
        <v>13</v>
      </c>
      <c r="H80300" s="3" t="s">
        <v>1400</v>
      </c>
    </row>
    <row r="80301" spans="1:8" x14ac:dyDescent="0.3">
      <c r="A80301" s="3">
        <v>80299</v>
      </c>
      <c r="B80301" s="3" t="s">
        <v>17224</v>
      </c>
      <c r="C80301" s="3" t="s">
        <v>24267</v>
      </c>
      <c r="D80301" t="s">
        <v>24268</v>
      </c>
      <c r="E80301" s="6">
        <v>38293</v>
      </c>
      <c r="F80301" s="3" t="s">
        <v>17297</v>
      </c>
      <c r="G80301" s="3" t="s">
        <v>13</v>
      </c>
      <c r="H80301" s="3" t="s">
        <v>37</v>
      </c>
    </row>
    <row r="80302" spans="1:8" x14ac:dyDescent="0.3">
      <c r="A80302" s="3">
        <v>80300</v>
      </c>
      <c r="B80302" s="3" t="s">
        <v>76804</v>
      </c>
      <c r="C80302" s="3" t="s">
        <v>78202</v>
      </c>
      <c r="D80302" t="s">
        <v>78203</v>
      </c>
      <c r="E80302" s="6">
        <v>38293</v>
      </c>
      <c r="F80302" s="3" t="s">
        <v>76816</v>
      </c>
      <c r="G80302" s="3" t="s">
        <v>13</v>
      </c>
      <c r="H80302" s="3" t="s">
        <v>1400</v>
      </c>
    </row>
    <row r="80303" spans="1:8" x14ac:dyDescent="0.3">
      <c r="A80303" s="3">
        <v>80301</v>
      </c>
      <c r="B80303" s="3" t="s">
        <v>76804</v>
      </c>
      <c r="C80303" s="3" t="s">
        <v>29478</v>
      </c>
      <c r="D80303" t="s">
        <v>79108</v>
      </c>
      <c r="E80303" s="6">
        <v>38293</v>
      </c>
      <c r="F80303" s="3" t="s">
        <v>76808</v>
      </c>
      <c r="G80303" s="3" t="s">
        <v>13</v>
      </c>
      <c r="H80303" s="3" t="s">
        <v>37</v>
      </c>
    </row>
    <row r="80304" spans="1:8" x14ac:dyDescent="0.3">
      <c r="A80304" s="3">
        <v>80302</v>
      </c>
      <c r="B80304" s="3" t="s">
        <v>76804</v>
      </c>
      <c r="C80304" s="3" t="s">
        <v>79193</v>
      </c>
      <c r="D80304" t="s">
        <v>79194</v>
      </c>
      <c r="E80304" s="6">
        <v>38293</v>
      </c>
      <c r="F80304" s="3" t="s">
        <v>76808</v>
      </c>
      <c r="G80304" s="3" t="s">
        <v>13</v>
      </c>
      <c r="H80304" s="3" t="s">
        <v>37</v>
      </c>
    </row>
    <row r="80305" spans="1:8" x14ac:dyDescent="0.3">
      <c r="A80305" s="3">
        <v>80303</v>
      </c>
      <c r="B80305" s="3" t="s">
        <v>76804</v>
      </c>
      <c r="C80305" s="3" t="s">
        <v>80946</v>
      </c>
      <c r="D80305" t="s">
        <v>80985</v>
      </c>
      <c r="E80305" s="6">
        <v>38293</v>
      </c>
      <c r="F80305" s="3" t="s">
        <v>76808</v>
      </c>
      <c r="G80305" s="3" t="s">
        <v>13</v>
      </c>
      <c r="H80305" s="3" t="s">
        <v>54</v>
      </c>
    </row>
    <row r="80306" spans="1:8" x14ac:dyDescent="0.3">
      <c r="A80306" s="3">
        <v>80304</v>
      </c>
      <c r="B80306" s="3" t="s">
        <v>119341</v>
      </c>
      <c r="C80306" s="3" t="s">
        <v>123571</v>
      </c>
      <c r="D80306" t="s">
        <v>123572</v>
      </c>
      <c r="E80306" s="6">
        <v>38293</v>
      </c>
      <c r="F80306" s="3" t="s">
        <v>119535</v>
      </c>
      <c r="G80306" s="3" t="s">
        <v>13</v>
      </c>
      <c r="H80306" s="3" t="s">
        <v>37</v>
      </c>
    </row>
    <row r="80307" spans="1:8" x14ac:dyDescent="0.3">
      <c r="A80307" s="3">
        <v>80305</v>
      </c>
      <c r="B80307" s="3" t="s">
        <v>76804</v>
      </c>
      <c r="C80307" s="3" t="s">
        <v>670</v>
      </c>
      <c r="D80307" t="s">
        <v>77709</v>
      </c>
      <c r="E80307" s="6">
        <v>38293</v>
      </c>
      <c r="F80307" s="3" t="s">
        <v>20900</v>
      </c>
      <c r="G80307" s="3" t="s">
        <v>13</v>
      </c>
      <c r="H80307" s="3" t="s">
        <v>1400</v>
      </c>
    </row>
    <row r="80308" spans="1:8" x14ac:dyDescent="0.3">
      <c r="A80308" s="3">
        <v>80306</v>
      </c>
      <c r="B80308" s="3" t="s">
        <v>76804</v>
      </c>
      <c r="C80308" s="3" t="s">
        <v>670</v>
      </c>
      <c r="D80308" t="s">
        <v>77749</v>
      </c>
      <c r="E80308" s="6">
        <v>38293</v>
      </c>
      <c r="F80308" s="3" t="s">
        <v>76816</v>
      </c>
      <c r="G80308" s="3" t="s">
        <v>13</v>
      </c>
      <c r="H80308" s="3" t="s">
        <v>1400</v>
      </c>
    </row>
    <row r="80309" spans="1:8" x14ac:dyDescent="0.3">
      <c r="A80309" s="3">
        <v>80307</v>
      </c>
      <c r="B80309" s="3" t="s">
        <v>76804</v>
      </c>
      <c r="C80309" s="3" t="s">
        <v>79449</v>
      </c>
      <c r="D80309" t="s">
        <v>79450</v>
      </c>
      <c r="E80309" s="6">
        <v>38293</v>
      </c>
      <c r="F80309" s="3" t="s">
        <v>76809</v>
      </c>
      <c r="G80309" s="3" t="s">
        <v>13</v>
      </c>
      <c r="H80309" s="3" t="s">
        <v>11</v>
      </c>
    </row>
    <row r="80310" spans="1:8" x14ac:dyDescent="0.3">
      <c r="A80310" s="3">
        <v>80308</v>
      </c>
      <c r="B80310" s="3" t="s">
        <v>113155</v>
      </c>
      <c r="C80310" s="3" t="s">
        <v>670</v>
      </c>
      <c r="D80310" t="s">
        <v>114083</v>
      </c>
      <c r="E80310" s="6">
        <v>38293</v>
      </c>
      <c r="F80310" s="3" t="s">
        <v>113158</v>
      </c>
      <c r="G80310" s="3" t="s">
        <v>13</v>
      </c>
      <c r="H80310" s="3" t="s">
        <v>1400</v>
      </c>
    </row>
    <row r="80311" spans="1:8" x14ac:dyDescent="0.3">
      <c r="A80311" s="3">
        <v>80309</v>
      </c>
      <c r="B80311" s="3" t="s">
        <v>113155</v>
      </c>
      <c r="C80311" s="3" t="s">
        <v>116003</v>
      </c>
      <c r="D80311" t="s">
        <v>116004</v>
      </c>
      <c r="E80311" s="6">
        <v>38293</v>
      </c>
      <c r="F80311" s="3" t="s">
        <v>113158</v>
      </c>
      <c r="G80311" s="3" t="s">
        <v>13</v>
      </c>
      <c r="H80311" s="3" t="s">
        <v>1400</v>
      </c>
    </row>
    <row r="80312" spans="1:8" x14ac:dyDescent="0.3">
      <c r="A80312" s="3">
        <v>80310</v>
      </c>
      <c r="B80312" s="3" t="s">
        <v>119341</v>
      </c>
      <c r="C80312" s="3" t="s">
        <v>70146</v>
      </c>
      <c r="D80312" t="s">
        <v>119818</v>
      </c>
      <c r="E80312" s="6">
        <v>38293</v>
      </c>
      <c r="F80312" s="3" t="s">
        <v>119368</v>
      </c>
      <c r="G80312" s="3" t="s">
        <v>13</v>
      </c>
      <c r="H80312" s="3" t="s">
        <v>1400</v>
      </c>
    </row>
    <row r="80313" spans="1:8" x14ac:dyDescent="0.3">
      <c r="A80313" s="3">
        <v>80311</v>
      </c>
      <c r="B80313" s="3" t="s">
        <v>119341</v>
      </c>
      <c r="C80313" s="3" t="s">
        <v>670</v>
      </c>
      <c r="D80313" t="s">
        <v>121662</v>
      </c>
      <c r="E80313" s="6">
        <v>38293</v>
      </c>
      <c r="F80313" s="3" t="s">
        <v>119344</v>
      </c>
      <c r="G80313" s="3" t="s">
        <v>13</v>
      </c>
      <c r="H80313" s="3" t="s">
        <v>1400</v>
      </c>
    </row>
    <row r="80314" spans="1:8" x14ac:dyDescent="0.3">
      <c r="A80314" s="3">
        <v>80312</v>
      </c>
      <c r="B80314" s="3" t="s">
        <v>119341</v>
      </c>
      <c r="C80314" s="3" t="s">
        <v>54280</v>
      </c>
      <c r="D80314" t="s">
        <v>122996</v>
      </c>
      <c r="E80314" s="6">
        <v>38293</v>
      </c>
      <c r="F80314" s="3" t="s">
        <v>119450</v>
      </c>
      <c r="G80314" s="3" t="s">
        <v>13</v>
      </c>
      <c r="H80314" s="3" t="s">
        <v>37</v>
      </c>
    </row>
    <row r="80315" spans="1:8" x14ac:dyDescent="0.3">
      <c r="A80315" s="3">
        <v>80313</v>
      </c>
      <c r="B80315" s="3" t="s">
        <v>119341</v>
      </c>
      <c r="C80315" s="3" t="s">
        <v>114593</v>
      </c>
      <c r="D80315" t="s">
        <v>119615</v>
      </c>
      <c r="E80315" s="6">
        <v>38293</v>
      </c>
      <c r="F80315" s="3" t="s">
        <v>119450</v>
      </c>
      <c r="G80315" s="3" t="s">
        <v>13</v>
      </c>
      <c r="H80315" s="3" t="s">
        <v>1400</v>
      </c>
    </row>
    <row r="80316" spans="1:8" x14ac:dyDescent="0.3">
      <c r="A80316" s="3">
        <v>80314</v>
      </c>
      <c r="B80316" s="3" t="s">
        <v>119341</v>
      </c>
      <c r="C80316" s="3" t="s">
        <v>457</v>
      </c>
      <c r="D80316" t="s">
        <v>122151</v>
      </c>
      <c r="E80316" s="6">
        <v>38293</v>
      </c>
      <c r="F80316" s="3" t="s">
        <v>119549</v>
      </c>
      <c r="G80316" s="3" t="s">
        <v>13</v>
      </c>
      <c r="H80316" s="3" t="s">
        <v>1400</v>
      </c>
    </row>
    <row r="80317" spans="1:8" x14ac:dyDescent="0.3">
      <c r="A80317" s="3">
        <v>80315</v>
      </c>
      <c r="B80317" s="3" t="s">
        <v>76804</v>
      </c>
      <c r="C80317" s="3" t="s">
        <v>79447</v>
      </c>
      <c r="D80317" t="s">
        <v>79448</v>
      </c>
      <c r="E80317" s="6">
        <v>38293</v>
      </c>
      <c r="F80317" s="3" t="s">
        <v>76809</v>
      </c>
      <c r="G80317" s="3" t="s">
        <v>13</v>
      </c>
      <c r="H80317" s="3" t="s">
        <v>11</v>
      </c>
    </row>
    <row r="80318" spans="1:8" x14ac:dyDescent="0.3">
      <c r="A80318" s="3">
        <v>80316</v>
      </c>
      <c r="B80318" s="3" t="s">
        <v>119341</v>
      </c>
      <c r="C80318" s="3" t="s">
        <v>94519</v>
      </c>
      <c r="D80318" t="s">
        <v>120927</v>
      </c>
      <c r="E80318" s="6">
        <v>38293</v>
      </c>
      <c r="F80318" s="3" t="s">
        <v>119346</v>
      </c>
      <c r="G80318" s="3" t="s">
        <v>13</v>
      </c>
      <c r="H80318" s="3" t="s">
        <v>1400</v>
      </c>
    </row>
    <row r="80319" spans="1:8" x14ac:dyDescent="0.3">
      <c r="A80319" s="3">
        <v>80317</v>
      </c>
      <c r="B80319" s="3" t="s">
        <v>119341</v>
      </c>
      <c r="C80319" s="3" t="s">
        <v>93930</v>
      </c>
      <c r="D80319" t="s">
        <v>120942</v>
      </c>
      <c r="E80319" s="6">
        <v>38293</v>
      </c>
      <c r="F80319" s="3" t="s">
        <v>119346</v>
      </c>
      <c r="G80319" s="3" t="s">
        <v>13</v>
      </c>
      <c r="H80319" s="3" t="s">
        <v>1400</v>
      </c>
    </row>
    <row r="80320" spans="1:8" x14ac:dyDescent="0.3">
      <c r="A80320" s="3">
        <v>80318</v>
      </c>
      <c r="B80320" s="3" t="s">
        <v>119341</v>
      </c>
      <c r="C80320" s="3" t="s">
        <v>93452</v>
      </c>
      <c r="D80320" t="s">
        <v>124375</v>
      </c>
      <c r="E80320" s="6">
        <v>38293</v>
      </c>
      <c r="F80320" s="3" t="s">
        <v>119458</v>
      </c>
      <c r="G80320" s="3" t="s">
        <v>13</v>
      </c>
      <c r="H80320" s="3" t="s">
        <v>11</v>
      </c>
    </row>
    <row r="80321" spans="1:8" x14ac:dyDescent="0.3">
      <c r="A80321" s="3">
        <v>80319</v>
      </c>
      <c r="B80321" s="3" t="s">
        <v>119341</v>
      </c>
      <c r="C80321" s="3" t="s">
        <v>95865</v>
      </c>
      <c r="D80321" t="s">
        <v>124416</v>
      </c>
      <c r="E80321" s="6">
        <v>38293</v>
      </c>
      <c r="F80321" s="3" t="s">
        <v>119346</v>
      </c>
      <c r="G80321" s="3" t="s">
        <v>13</v>
      </c>
      <c r="H80321" s="3" t="s">
        <v>54</v>
      </c>
    </row>
    <row r="80322" spans="1:8" x14ac:dyDescent="0.3">
      <c r="A80322" s="3">
        <v>80320</v>
      </c>
      <c r="B80322" s="3" t="s">
        <v>76804</v>
      </c>
      <c r="C80322" s="3" t="s">
        <v>78162</v>
      </c>
      <c r="D80322" t="s">
        <v>78163</v>
      </c>
      <c r="E80322" s="6">
        <v>38293</v>
      </c>
      <c r="F80322" s="3" t="s">
        <v>20900</v>
      </c>
      <c r="G80322" s="3" t="s">
        <v>13</v>
      </c>
      <c r="H80322" s="3" t="s">
        <v>1400</v>
      </c>
    </row>
    <row r="80323" spans="1:8" x14ac:dyDescent="0.3">
      <c r="A80323" s="3">
        <v>80321</v>
      </c>
      <c r="B80323" s="3" t="s">
        <v>76804</v>
      </c>
      <c r="C80323" s="3" t="s">
        <v>20</v>
      </c>
      <c r="D80323" t="s">
        <v>80615</v>
      </c>
      <c r="E80323" s="6">
        <v>38293</v>
      </c>
      <c r="F80323" s="3" t="s">
        <v>76807</v>
      </c>
      <c r="G80323" s="3" t="s">
        <v>13</v>
      </c>
      <c r="H80323" s="3" t="s">
        <v>54</v>
      </c>
    </row>
    <row r="80324" spans="1:8" x14ac:dyDescent="0.3">
      <c r="A80324" s="3">
        <v>80322</v>
      </c>
      <c r="B80324" s="3" t="s">
        <v>76804</v>
      </c>
      <c r="C80324" s="3" t="s">
        <v>20</v>
      </c>
      <c r="D80324" t="s">
        <v>80616</v>
      </c>
      <c r="E80324" s="6">
        <v>38293</v>
      </c>
      <c r="F80324" s="3" t="s">
        <v>76807</v>
      </c>
      <c r="G80324" s="3" t="s">
        <v>13</v>
      </c>
      <c r="H80324" s="3" t="s">
        <v>54</v>
      </c>
    </row>
    <row r="80325" spans="1:8" x14ac:dyDescent="0.3">
      <c r="A80325" s="3">
        <v>80323</v>
      </c>
      <c r="B80325" s="3" t="s">
        <v>81442</v>
      </c>
      <c r="C80325" s="3" t="s">
        <v>670</v>
      </c>
      <c r="D80325" t="s">
        <v>81979</v>
      </c>
      <c r="E80325" s="6">
        <v>38293</v>
      </c>
      <c r="F80325" s="3" t="s">
        <v>81842</v>
      </c>
      <c r="G80325" s="3" t="s">
        <v>13</v>
      </c>
      <c r="H80325" s="3" t="s">
        <v>1400</v>
      </c>
    </row>
    <row r="80326" spans="1:8" x14ac:dyDescent="0.3">
      <c r="A80326" s="3">
        <v>80324</v>
      </c>
      <c r="B80326" s="3" t="s">
        <v>81442</v>
      </c>
      <c r="C80326" s="3" t="s">
        <v>83976</v>
      </c>
      <c r="D80326" t="s">
        <v>83977</v>
      </c>
      <c r="E80326" s="6">
        <v>38293</v>
      </c>
      <c r="F80326" s="3" t="s">
        <v>81602</v>
      </c>
      <c r="G80326" s="3" t="s">
        <v>13</v>
      </c>
      <c r="H80326" s="3" t="s">
        <v>37</v>
      </c>
    </row>
    <row r="80327" spans="1:8" x14ac:dyDescent="0.3">
      <c r="A80327" s="3">
        <v>80325</v>
      </c>
      <c r="B80327" s="3" t="s">
        <v>81442</v>
      </c>
      <c r="C80327" s="3" t="s">
        <v>17229</v>
      </c>
      <c r="D80327" t="s">
        <v>84154</v>
      </c>
      <c r="E80327" s="6">
        <v>38293</v>
      </c>
      <c r="F80327" s="3" t="s">
        <v>81791</v>
      </c>
      <c r="G80327" s="3" t="s">
        <v>13</v>
      </c>
      <c r="H80327" s="3" t="s">
        <v>37</v>
      </c>
    </row>
    <row r="80328" spans="1:8" x14ac:dyDescent="0.3">
      <c r="A80328" s="3">
        <v>80326</v>
      </c>
      <c r="B80328" s="3" t="s">
        <v>113155</v>
      </c>
      <c r="C80328" s="3" t="s">
        <v>117171</v>
      </c>
      <c r="D80328" t="s">
        <v>117172</v>
      </c>
      <c r="E80328" s="6">
        <v>38293</v>
      </c>
      <c r="F80328" s="3" t="s">
        <v>113604</v>
      </c>
      <c r="G80328" s="3" t="s">
        <v>13</v>
      </c>
      <c r="H80328" s="3" t="s">
        <v>37</v>
      </c>
    </row>
    <row r="80329" spans="1:8" x14ac:dyDescent="0.3">
      <c r="A80329" s="3">
        <v>80327</v>
      </c>
      <c r="B80329" s="3" t="s">
        <v>113155</v>
      </c>
      <c r="C80329" s="3" t="s">
        <v>116943</v>
      </c>
      <c r="D80329" t="s">
        <v>117173</v>
      </c>
      <c r="E80329" s="6">
        <v>38293</v>
      </c>
      <c r="F80329" s="3" t="s">
        <v>113604</v>
      </c>
      <c r="G80329" s="3" t="s">
        <v>13</v>
      </c>
      <c r="H80329" s="3" t="s">
        <v>37</v>
      </c>
    </row>
    <row r="80330" spans="1:8" x14ac:dyDescent="0.3">
      <c r="A80330" s="3">
        <v>80328</v>
      </c>
      <c r="B80330" s="3" t="s">
        <v>76804</v>
      </c>
      <c r="C80330" s="3" t="s">
        <v>20</v>
      </c>
      <c r="D80330" t="s">
        <v>80700</v>
      </c>
      <c r="E80330" s="6">
        <v>38293</v>
      </c>
      <c r="F80330" s="3" t="s">
        <v>76807</v>
      </c>
      <c r="G80330" s="3" t="s">
        <v>13</v>
      </c>
      <c r="H80330" s="3" t="s">
        <v>54</v>
      </c>
    </row>
    <row r="80331" spans="1:8" x14ac:dyDescent="0.3">
      <c r="A80331" s="3">
        <v>80329</v>
      </c>
      <c r="B80331" s="3" t="s">
        <v>113155</v>
      </c>
      <c r="C80331" s="3" t="s">
        <v>113355</v>
      </c>
      <c r="D80331" t="s">
        <v>113463</v>
      </c>
      <c r="E80331" s="6">
        <v>38293</v>
      </c>
      <c r="F80331" s="3" t="s">
        <v>113204</v>
      </c>
      <c r="G80331" s="3" t="s">
        <v>13</v>
      </c>
      <c r="H80331" s="3" t="s">
        <v>1400</v>
      </c>
    </row>
    <row r="80332" spans="1:8" x14ac:dyDescent="0.3">
      <c r="A80332" s="3">
        <v>80330</v>
      </c>
      <c r="B80332" s="3" t="s">
        <v>113155</v>
      </c>
      <c r="C80332" s="3" t="s">
        <v>86819</v>
      </c>
      <c r="D80332" t="s">
        <v>115318</v>
      </c>
      <c r="E80332" s="6">
        <v>38293</v>
      </c>
      <c r="F80332" s="3" t="s">
        <v>113689</v>
      </c>
      <c r="G80332" s="3" t="s">
        <v>13</v>
      </c>
      <c r="H80332" s="3" t="s">
        <v>1400</v>
      </c>
    </row>
    <row r="80333" spans="1:8" x14ac:dyDescent="0.3">
      <c r="A80333" s="3">
        <v>80331</v>
      </c>
      <c r="B80333" s="3" t="s">
        <v>113155</v>
      </c>
      <c r="C80333" s="3" t="s">
        <v>20</v>
      </c>
      <c r="D80333" t="s">
        <v>113277</v>
      </c>
      <c r="E80333" s="6">
        <v>38293</v>
      </c>
      <c r="F80333" s="3" t="s">
        <v>113204</v>
      </c>
      <c r="G80333" s="3" t="s">
        <v>13</v>
      </c>
      <c r="H80333" s="3" t="s">
        <v>1400</v>
      </c>
    </row>
    <row r="80334" spans="1:8" x14ac:dyDescent="0.3">
      <c r="A80334" s="3">
        <v>80332</v>
      </c>
      <c r="B80334" s="3" t="s">
        <v>113155</v>
      </c>
      <c r="C80334" s="3" t="s">
        <v>20</v>
      </c>
      <c r="D80334" t="s">
        <v>113278</v>
      </c>
      <c r="E80334" s="6">
        <v>38293</v>
      </c>
      <c r="F80334" s="3" t="s">
        <v>113204</v>
      </c>
      <c r="G80334" s="3" t="s">
        <v>13</v>
      </c>
      <c r="H80334" s="3" t="s">
        <v>1400</v>
      </c>
    </row>
    <row r="80335" spans="1:8" x14ac:dyDescent="0.3">
      <c r="A80335" s="3">
        <v>80333</v>
      </c>
      <c r="B80335" s="3" t="s">
        <v>113155</v>
      </c>
      <c r="C80335" s="3" t="s">
        <v>116748</v>
      </c>
      <c r="D80335" t="s">
        <v>116749</v>
      </c>
      <c r="E80335" s="6">
        <v>38293</v>
      </c>
      <c r="F80335" s="3" t="s">
        <v>113204</v>
      </c>
      <c r="G80335" s="3" t="s">
        <v>13</v>
      </c>
      <c r="H80335" s="3" t="s">
        <v>1400</v>
      </c>
    </row>
    <row r="80336" spans="1:8" x14ac:dyDescent="0.3">
      <c r="A80336" s="3">
        <v>80334</v>
      </c>
      <c r="B80336" s="3" t="s">
        <v>119341</v>
      </c>
      <c r="C80336" s="3" t="s">
        <v>120604</v>
      </c>
      <c r="D80336" t="s">
        <v>120605</v>
      </c>
      <c r="E80336" s="6">
        <v>38293</v>
      </c>
      <c r="F80336" s="3" t="s">
        <v>119346</v>
      </c>
      <c r="G80336" s="3" t="s">
        <v>13</v>
      </c>
      <c r="H80336" s="3" t="s">
        <v>1400</v>
      </c>
    </row>
    <row r="80337" spans="1:8" x14ac:dyDescent="0.3">
      <c r="A80337" s="3">
        <v>80335</v>
      </c>
      <c r="B80337" s="3" t="s">
        <v>119341</v>
      </c>
      <c r="C80337" s="3" t="s">
        <v>670</v>
      </c>
      <c r="D80337" t="s">
        <v>121661</v>
      </c>
      <c r="E80337" s="6">
        <v>38293</v>
      </c>
      <c r="F80337" s="3" t="s">
        <v>119346</v>
      </c>
      <c r="G80337" s="3" t="s">
        <v>13</v>
      </c>
      <c r="H80337" s="3" t="s">
        <v>1400</v>
      </c>
    </row>
    <row r="80338" spans="1:8" x14ac:dyDescent="0.3">
      <c r="A80338" s="3">
        <v>80336</v>
      </c>
      <c r="B80338" s="3" t="s">
        <v>119341</v>
      </c>
      <c r="C80338" s="3" t="s">
        <v>97358</v>
      </c>
      <c r="D80338" t="s">
        <v>124223</v>
      </c>
      <c r="E80338" s="6">
        <v>38293</v>
      </c>
      <c r="F80338" s="3" t="s">
        <v>119458</v>
      </c>
      <c r="G80338" s="3" t="s">
        <v>13</v>
      </c>
      <c r="H80338" s="3" t="s">
        <v>11</v>
      </c>
    </row>
    <row r="80339" spans="1:8" x14ac:dyDescent="0.3">
      <c r="A80339" s="3">
        <v>80337</v>
      </c>
      <c r="B80339" s="3" t="s">
        <v>119341</v>
      </c>
      <c r="C80339" s="3" t="s">
        <v>122773</v>
      </c>
      <c r="D80339" t="s">
        <v>122774</v>
      </c>
      <c r="E80339" s="6">
        <v>38293</v>
      </c>
      <c r="F80339" s="3" t="s">
        <v>119405</v>
      </c>
      <c r="G80339" s="3" t="s">
        <v>13</v>
      </c>
      <c r="H80339" s="3" t="s">
        <v>1400</v>
      </c>
    </row>
    <row r="80340" spans="1:8" x14ac:dyDescent="0.3">
      <c r="A80340" s="3">
        <v>80338</v>
      </c>
      <c r="B80340" s="3" t="s">
        <v>119341</v>
      </c>
      <c r="C80340" s="3" t="s">
        <v>124116</v>
      </c>
      <c r="D80340" t="s">
        <v>124117</v>
      </c>
      <c r="E80340" s="6">
        <v>38293</v>
      </c>
      <c r="F80340" s="3" t="s">
        <v>119509</v>
      </c>
      <c r="G80340" s="3" t="s">
        <v>13</v>
      </c>
      <c r="H80340" s="3" t="s">
        <v>11</v>
      </c>
    </row>
    <row r="80341" spans="1:8" x14ac:dyDescent="0.3">
      <c r="A80341" s="3">
        <v>80339</v>
      </c>
      <c r="B80341" s="3" t="s">
        <v>119341</v>
      </c>
      <c r="C80341" s="3" t="s">
        <v>117316</v>
      </c>
      <c r="D80341" t="s">
        <v>120823</v>
      </c>
      <c r="E80341" s="6">
        <v>38293</v>
      </c>
      <c r="F80341" s="3" t="s">
        <v>119346</v>
      </c>
      <c r="G80341" s="3" t="s">
        <v>13</v>
      </c>
      <c r="H80341" s="3" t="s">
        <v>1400</v>
      </c>
    </row>
    <row r="80342" spans="1:8" x14ac:dyDescent="0.3">
      <c r="A80342" s="3">
        <v>80340</v>
      </c>
      <c r="B80342" s="3" t="s">
        <v>119341</v>
      </c>
      <c r="C80342" s="3" t="s">
        <v>98261</v>
      </c>
      <c r="D80342" t="s">
        <v>124222</v>
      </c>
      <c r="E80342" s="6">
        <v>38293</v>
      </c>
      <c r="F80342" s="3" t="s">
        <v>119458</v>
      </c>
      <c r="G80342" s="3" t="s">
        <v>13</v>
      </c>
      <c r="H80342" s="3" t="s">
        <v>11</v>
      </c>
    </row>
    <row r="80343" spans="1:8" x14ac:dyDescent="0.3">
      <c r="A80343" s="3">
        <v>80341</v>
      </c>
      <c r="B80343" s="3" t="s">
        <v>119341</v>
      </c>
      <c r="C80343" s="3" t="s">
        <v>52532</v>
      </c>
      <c r="D80343" t="s">
        <v>124430</v>
      </c>
      <c r="E80343" s="6">
        <v>38293</v>
      </c>
      <c r="F80343" s="3" t="s">
        <v>119405</v>
      </c>
      <c r="G80343" s="3" t="s">
        <v>13</v>
      </c>
      <c r="H80343" s="3" t="s">
        <v>54</v>
      </c>
    </row>
    <row r="80344" spans="1:8" x14ac:dyDescent="0.3">
      <c r="A80344" s="3">
        <v>80342</v>
      </c>
      <c r="B80344" s="3" t="s">
        <v>119341</v>
      </c>
      <c r="C80344" s="3" t="s">
        <v>94441</v>
      </c>
      <c r="D80344" t="s">
        <v>121100</v>
      </c>
      <c r="E80344" s="6">
        <v>38293</v>
      </c>
      <c r="F80344" s="3" t="s">
        <v>119346</v>
      </c>
      <c r="G80344" s="3" t="s">
        <v>13</v>
      </c>
      <c r="H80344" s="3" t="s">
        <v>1400</v>
      </c>
    </row>
    <row r="80345" spans="1:8" x14ac:dyDescent="0.3">
      <c r="A80345" s="3">
        <v>80343</v>
      </c>
      <c r="B80345" s="3" t="s">
        <v>119341</v>
      </c>
      <c r="C80345" s="3" t="s">
        <v>94034</v>
      </c>
      <c r="D80345" t="s">
        <v>124082</v>
      </c>
      <c r="E80345" s="6">
        <v>38293</v>
      </c>
      <c r="F80345" s="3" t="s">
        <v>119458</v>
      </c>
      <c r="G80345" s="3" t="s">
        <v>13</v>
      </c>
      <c r="H80345" s="3" t="s">
        <v>11</v>
      </c>
    </row>
    <row r="80346" spans="1:8" x14ac:dyDescent="0.3">
      <c r="A80346" s="3">
        <v>80344</v>
      </c>
      <c r="B80346" s="3" t="s">
        <v>119341</v>
      </c>
      <c r="C80346" s="3" t="s">
        <v>93052</v>
      </c>
      <c r="D80346" t="s">
        <v>124571</v>
      </c>
      <c r="E80346" s="6">
        <v>38293</v>
      </c>
      <c r="F80346" s="3" t="s">
        <v>119458</v>
      </c>
      <c r="G80346" s="3" t="s">
        <v>13</v>
      </c>
      <c r="H80346" s="3" t="s">
        <v>11</v>
      </c>
    </row>
    <row r="80347" spans="1:8" x14ac:dyDescent="0.3">
      <c r="A80347" s="3">
        <v>80345</v>
      </c>
      <c r="B80347" s="3" t="s">
        <v>119341</v>
      </c>
      <c r="C80347" s="3" t="s">
        <v>670</v>
      </c>
      <c r="D80347" t="s">
        <v>121660</v>
      </c>
      <c r="E80347" s="6">
        <v>38293</v>
      </c>
      <c r="F80347" s="3" t="s">
        <v>119368</v>
      </c>
      <c r="G80347" s="3" t="s">
        <v>13</v>
      </c>
      <c r="H80347" s="3" t="s">
        <v>1400</v>
      </c>
    </row>
    <row r="80348" spans="1:8" x14ac:dyDescent="0.3">
      <c r="A80348" s="3">
        <v>80346</v>
      </c>
      <c r="B80348" s="3" t="s">
        <v>168663</v>
      </c>
      <c r="C80348" s="3" t="s">
        <v>168760</v>
      </c>
      <c r="D80348" t="s">
        <v>168870</v>
      </c>
      <c r="E80348" s="6">
        <v>38293</v>
      </c>
      <c r="F80348" s="3" t="s">
        <v>168666</v>
      </c>
      <c r="G80348" s="3" t="s">
        <v>13</v>
      </c>
      <c r="H80348" s="3" t="s">
        <v>54</v>
      </c>
    </row>
    <row r="80349" spans="1:8" x14ac:dyDescent="0.3">
      <c r="A80349" s="3">
        <v>80347</v>
      </c>
      <c r="B80349" s="3" t="s">
        <v>176966</v>
      </c>
      <c r="C80349" s="3" t="s">
        <v>90453</v>
      </c>
      <c r="D80349" t="s">
        <v>177822</v>
      </c>
      <c r="E80349" s="6">
        <v>38293</v>
      </c>
      <c r="F80349" s="3" t="s">
        <v>177417</v>
      </c>
      <c r="G80349" s="3" t="s">
        <v>13</v>
      </c>
      <c r="H80349" s="3" t="s">
        <v>1400</v>
      </c>
    </row>
    <row r="80350" spans="1:8" x14ac:dyDescent="0.3">
      <c r="A80350" s="3">
        <v>80348</v>
      </c>
      <c r="B80350" s="3" t="s">
        <v>54805</v>
      </c>
      <c r="C80350" s="3" t="s">
        <v>68075</v>
      </c>
      <c r="D80350" t="s">
        <v>68076</v>
      </c>
      <c r="E80350" s="6">
        <v>38293</v>
      </c>
      <c r="F80350" s="3" t="s">
        <v>60109</v>
      </c>
      <c r="G80350" s="3" t="s">
        <v>13</v>
      </c>
      <c r="H80350" s="3" t="s">
        <v>37</v>
      </c>
    </row>
    <row r="80351" spans="1:8" x14ac:dyDescent="0.3">
      <c r="A80351" s="3">
        <v>80349</v>
      </c>
      <c r="B80351" s="3" t="s">
        <v>119341</v>
      </c>
      <c r="C80351" s="3" t="s">
        <v>670</v>
      </c>
      <c r="D80351" t="s">
        <v>121659</v>
      </c>
      <c r="E80351" s="6">
        <v>38293</v>
      </c>
      <c r="F80351" s="3" t="s">
        <v>119376</v>
      </c>
      <c r="G80351" s="3" t="s">
        <v>13</v>
      </c>
      <c r="H80351" s="3" t="s">
        <v>1400</v>
      </c>
    </row>
    <row r="80352" spans="1:8" x14ac:dyDescent="0.3">
      <c r="A80352" s="3">
        <v>80350</v>
      </c>
      <c r="B80352" s="3" t="s">
        <v>119341</v>
      </c>
      <c r="C80352" s="3" t="s">
        <v>20601</v>
      </c>
      <c r="D80352" t="s">
        <v>122150</v>
      </c>
      <c r="E80352" s="6">
        <v>38293</v>
      </c>
      <c r="F80352" s="3" t="s">
        <v>119549</v>
      </c>
      <c r="G80352" s="3" t="s">
        <v>13</v>
      </c>
      <c r="H80352" s="3" t="s">
        <v>1400</v>
      </c>
    </row>
    <row r="80353" spans="1:8" x14ac:dyDescent="0.3">
      <c r="A80353" s="3">
        <v>80351</v>
      </c>
      <c r="B80353" s="3" t="s">
        <v>54805</v>
      </c>
      <c r="C80353" s="3" t="s">
        <v>73816</v>
      </c>
      <c r="D80353" t="s">
        <v>73817</v>
      </c>
      <c r="E80353" s="6">
        <v>38293</v>
      </c>
      <c r="F80353" s="3" t="s">
        <v>65499</v>
      </c>
      <c r="G80353" s="3" t="s">
        <v>13</v>
      </c>
      <c r="H80353" s="3" t="s">
        <v>11</v>
      </c>
    </row>
    <row r="80354" spans="1:8" x14ac:dyDescent="0.3">
      <c r="A80354" s="3">
        <v>80352</v>
      </c>
      <c r="B80354" s="3" t="s">
        <v>119341</v>
      </c>
      <c r="C80354" s="3" t="s">
        <v>73344</v>
      </c>
      <c r="D80354" t="s">
        <v>120383</v>
      </c>
      <c r="E80354" s="6">
        <v>38293</v>
      </c>
      <c r="F80354" s="3" t="s">
        <v>119509</v>
      </c>
      <c r="G80354" s="3" t="s">
        <v>13</v>
      </c>
      <c r="H80354" s="3" t="s">
        <v>1400</v>
      </c>
    </row>
    <row r="80355" spans="1:8" x14ac:dyDescent="0.3">
      <c r="A80355" s="3">
        <v>80353</v>
      </c>
      <c r="B80355" s="3" t="s">
        <v>119341</v>
      </c>
      <c r="C80355" s="3" t="s">
        <v>70223</v>
      </c>
      <c r="D80355" t="s">
        <v>120142</v>
      </c>
      <c r="E80355" s="6">
        <v>38293</v>
      </c>
      <c r="F80355" s="3" t="s">
        <v>119368</v>
      </c>
      <c r="G80355" s="3" t="s">
        <v>13</v>
      </c>
      <c r="H80355" s="3" t="s">
        <v>1400</v>
      </c>
    </row>
    <row r="80356" spans="1:8" x14ac:dyDescent="0.3">
      <c r="A80356" s="3">
        <v>80354</v>
      </c>
      <c r="B80356" s="3" t="s">
        <v>119341</v>
      </c>
      <c r="C80356" s="3" t="s">
        <v>670</v>
      </c>
      <c r="D80356" t="s">
        <v>121658</v>
      </c>
      <c r="E80356" s="6">
        <v>38293</v>
      </c>
      <c r="F80356" s="3" t="s">
        <v>119405</v>
      </c>
      <c r="G80356" s="3" t="s">
        <v>13</v>
      </c>
      <c r="H80356" s="3" t="s">
        <v>1400</v>
      </c>
    </row>
    <row r="80357" spans="1:8" x14ac:dyDescent="0.3">
      <c r="A80357" s="3">
        <v>80355</v>
      </c>
      <c r="B80357" s="3" t="s">
        <v>134249</v>
      </c>
      <c r="C80357" s="3" t="s">
        <v>670</v>
      </c>
      <c r="D80357" t="s">
        <v>136291</v>
      </c>
      <c r="E80357" s="6">
        <v>38293</v>
      </c>
      <c r="F80357" s="3" t="s">
        <v>135932</v>
      </c>
      <c r="G80357" s="3" t="s">
        <v>13</v>
      </c>
      <c r="H80357" s="3" t="s">
        <v>1400</v>
      </c>
    </row>
    <row r="80358" spans="1:8" x14ac:dyDescent="0.3">
      <c r="A80358" s="3">
        <v>80356</v>
      </c>
      <c r="B80358" s="3" t="s">
        <v>119341</v>
      </c>
      <c r="C80358" s="3" t="s">
        <v>64745</v>
      </c>
      <c r="D80358" t="s">
        <v>120182</v>
      </c>
      <c r="E80358" s="6">
        <v>38293</v>
      </c>
      <c r="F80358" s="3" t="s">
        <v>119368</v>
      </c>
      <c r="G80358" s="3" t="s">
        <v>13</v>
      </c>
      <c r="H80358" s="3" t="s">
        <v>1400</v>
      </c>
    </row>
    <row r="80359" spans="1:8" x14ac:dyDescent="0.3">
      <c r="A80359" s="3">
        <v>80357</v>
      </c>
      <c r="B80359" s="3" t="s">
        <v>119341</v>
      </c>
      <c r="C80359" s="3" t="s">
        <v>119762</v>
      </c>
      <c r="D80359" t="s">
        <v>119765</v>
      </c>
      <c r="E80359" s="6">
        <v>38293</v>
      </c>
      <c r="F80359" s="3" t="s">
        <v>119450</v>
      </c>
      <c r="G80359" s="3" t="s">
        <v>13</v>
      </c>
      <c r="H80359" s="3" t="s">
        <v>1400</v>
      </c>
    </row>
    <row r="80360" spans="1:8" x14ac:dyDescent="0.3">
      <c r="A80360" s="3">
        <v>80358</v>
      </c>
      <c r="B80360" s="3" t="s">
        <v>1397</v>
      </c>
      <c r="C80360" s="3" t="s">
        <v>4713</v>
      </c>
      <c r="D80360" t="s">
        <v>4714</v>
      </c>
      <c r="E80360" s="6">
        <v>38293</v>
      </c>
      <c r="F80360" s="3" t="s">
        <v>2083</v>
      </c>
      <c r="G80360" s="3" t="s">
        <v>13</v>
      </c>
      <c r="H80360" s="3" t="s">
        <v>37</v>
      </c>
    </row>
    <row r="80361" spans="1:8" x14ac:dyDescent="0.3">
      <c r="A80361" s="3">
        <v>80359</v>
      </c>
      <c r="B80361" s="3" t="s">
        <v>38244</v>
      </c>
      <c r="C80361" s="3" t="s">
        <v>42666</v>
      </c>
      <c r="D80361" t="s">
        <v>43014</v>
      </c>
      <c r="E80361" s="6">
        <v>38293</v>
      </c>
      <c r="F80361" s="3" t="s">
        <v>38249</v>
      </c>
      <c r="G80361" s="3" t="s">
        <v>13</v>
      </c>
      <c r="H80361" s="3" t="s">
        <v>1400</v>
      </c>
    </row>
    <row r="80362" spans="1:8" x14ac:dyDescent="0.3">
      <c r="A80362" s="3">
        <v>80360</v>
      </c>
      <c r="B80362" s="3" t="s">
        <v>38244</v>
      </c>
      <c r="C80362" s="3" t="s">
        <v>43015</v>
      </c>
      <c r="D80362" t="s">
        <v>43016</v>
      </c>
      <c r="E80362" s="6">
        <v>38293</v>
      </c>
      <c r="F80362" s="3" t="s">
        <v>38249</v>
      </c>
      <c r="G80362" s="3" t="s">
        <v>13</v>
      </c>
      <c r="H80362" s="3" t="s">
        <v>1400</v>
      </c>
    </row>
    <row r="80363" spans="1:8" x14ac:dyDescent="0.3">
      <c r="A80363" s="3">
        <v>80361</v>
      </c>
      <c r="B80363" s="3" t="s">
        <v>38244</v>
      </c>
      <c r="C80363" s="3" t="s">
        <v>42661</v>
      </c>
      <c r="D80363" t="s">
        <v>43017</v>
      </c>
      <c r="E80363" s="6">
        <v>38293</v>
      </c>
      <c r="F80363" s="3" t="s">
        <v>38249</v>
      </c>
      <c r="G80363" s="3" t="s">
        <v>13</v>
      </c>
      <c r="H80363" s="3" t="s">
        <v>1400</v>
      </c>
    </row>
    <row r="80364" spans="1:8" x14ac:dyDescent="0.3">
      <c r="A80364" s="3">
        <v>80362</v>
      </c>
      <c r="B80364" s="3" t="s">
        <v>38244</v>
      </c>
      <c r="C80364" s="3" t="s">
        <v>42696</v>
      </c>
      <c r="D80364" t="s">
        <v>43018</v>
      </c>
      <c r="E80364" s="6">
        <v>38293</v>
      </c>
      <c r="F80364" s="3" t="s">
        <v>38249</v>
      </c>
      <c r="G80364" s="3" t="s">
        <v>13</v>
      </c>
      <c r="H80364" s="3" t="s">
        <v>1400</v>
      </c>
    </row>
    <row r="80365" spans="1:8" x14ac:dyDescent="0.3">
      <c r="A80365" s="3">
        <v>80363</v>
      </c>
      <c r="B80365" s="3" t="s">
        <v>38244</v>
      </c>
      <c r="C80365" s="3" t="s">
        <v>42734</v>
      </c>
      <c r="D80365" t="s">
        <v>43019</v>
      </c>
      <c r="E80365" s="6">
        <v>38293</v>
      </c>
      <c r="F80365" s="3" t="s">
        <v>38249</v>
      </c>
      <c r="G80365" s="3" t="s">
        <v>13</v>
      </c>
      <c r="H80365" s="3" t="s">
        <v>1400</v>
      </c>
    </row>
    <row r="80366" spans="1:8" x14ac:dyDescent="0.3">
      <c r="A80366" s="3">
        <v>80364</v>
      </c>
      <c r="B80366" s="3" t="s">
        <v>38244</v>
      </c>
      <c r="C80366" s="3" t="s">
        <v>43020</v>
      </c>
      <c r="D80366" t="s">
        <v>43021</v>
      </c>
      <c r="E80366" s="6">
        <v>38293</v>
      </c>
      <c r="F80366" s="3" t="s">
        <v>38249</v>
      </c>
      <c r="G80366" s="3" t="s">
        <v>13</v>
      </c>
      <c r="H80366" s="3" t="s">
        <v>1400</v>
      </c>
    </row>
    <row r="80367" spans="1:8" x14ac:dyDescent="0.3">
      <c r="A80367" s="3">
        <v>80365</v>
      </c>
      <c r="B80367" s="3" t="s">
        <v>38244</v>
      </c>
      <c r="C80367" s="3" t="s">
        <v>42976</v>
      </c>
      <c r="D80367" t="s">
        <v>43022</v>
      </c>
      <c r="E80367" s="6">
        <v>38293</v>
      </c>
      <c r="F80367" s="3" t="s">
        <v>38249</v>
      </c>
      <c r="G80367" s="3" t="s">
        <v>13</v>
      </c>
      <c r="H80367" s="3" t="s">
        <v>1400</v>
      </c>
    </row>
    <row r="80368" spans="1:8" x14ac:dyDescent="0.3">
      <c r="A80368" s="3">
        <v>80366</v>
      </c>
      <c r="B80368" s="3" t="s">
        <v>38244</v>
      </c>
      <c r="C80368" s="3" t="s">
        <v>42620</v>
      </c>
      <c r="D80368" t="s">
        <v>43023</v>
      </c>
      <c r="E80368" s="6">
        <v>38293</v>
      </c>
      <c r="F80368" s="3" t="s">
        <v>38249</v>
      </c>
      <c r="G80368" s="3" t="s">
        <v>13</v>
      </c>
      <c r="H80368" s="3" t="s">
        <v>1400</v>
      </c>
    </row>
    <row r="80369" spans="1:8" x14ac:dyDescent="0.3">
      <c r="A80369" s="3">
        <v>80367</v>
      </c>
      <c r="B80369" s="3" t="s">
        <v>38244</v>
      </c>
      <c r="C80369" s="3" t="s">
        <v>43024</v>
      </c>
      <c r="D80369" t="s">
        <v>43025</v>
      </c>
      <c r="E80369" s="6">
        <v>38293</v>
      </c>
      <c r="F80369" s="3" t="s">
        <v>38249</v>
      </c>
      <c r="G80369" s="3" t="s">
        <v>13</v>
      </c>
      <c r="H80369" s="3" t="s">
        <v>1400</v>
      </c>
    </row>
    <row r="80370" spans="1:8" x14ac:dyDescent="0.3">
      <c r="A80370" s="3">
        <v>80368</v>
      </c>
      <c r="B80370" s="3" t="s">
        <v>38244</v>
      </c>
      <c r="C80370" s="3" t="s">
        <v>43011</v>
      </c>
      <c r="D80370" t="s">
        <v>43012</v>
      </c>
      <c r="E80370" s="6">
        <v>38293</v>
      </c>
      <c r="F80370" s="3" t="s">
        <v>38249</v>
      </c>
      <c r="G80370" s="3" t="s">
        <v>13</v>
      </c>
      <c r="H80370" s="3" t="s">
        <v>1400</v>
      </c>
    </row>
    <row r="80371" spans="1:8" x14ac:dyDescent="0.3">
      <c r="A80371" s="3">
        <v>80369</v>
      </c>
      <c r="B80371" s="3" t="s">
        <v>38244</v>
      </c>
      <c r="C80371" s="3" t="s">
        <v>42759</v>
      </c>
      <c r="D80371" t="s">
        <v>43013</v>
      </c>
      <c r="E80371" s="6">
        <v>38293</v>
      </c>
      <c r="F80371" s="3" t="s">
        <v>38249</v>
      </c>
      <c r="G80371" s="3" t="s">
        <v>13</v>
      </c>
      <c r="H80371" s="3" t="s">
        <v>1400</v>
      </c>
    </row>
    <row r="80372" spans="1:8" x14ac:dyDescent="0.3">
      <c r="A80372" s="3">
        <v>80370</v>
      </c>
      <c r="B80372" s="3" t="s">
        <v>38244</v>
      </c>
      <c r="C80372" s="3" t="s">
        <v>42936</v>
      </c>
      <c r="D80372" t="s">
        <v>43163</v>
      </c>
      <c r="E80372" s="6">
        <v>38293</v>
      </c>
      <c r="F80372" s="3" t="s">
        <v>38249</v>
      </c>
      <c r="G80372" s="3" t="s">
        <v>13</v>
      </c>
      <c r="H80372" s="3" t="s">
        <v>1400</v>
      </c>
    </row>
    <row r="80373" spans="1:8" x14ac:dyDescent="0.3">
      <c r="A80373" s="3">
        <v>80371</v>
      </c>
      <c r="B80373" s="3" t="s">
        <v>38244</v>
      </c>
      <c r="C80373" s="3" t="s">
        <v>42620</v>
      </c>
      <c r="D80373" t="s">
        <v>43164</v>
      </c>
      <c r="E80373" s="6">
        <v>38293</v>
      </c>
      <c r="F80373" s="3" t="s">
        <v>38249</v>
      </c>
      <c r="G80373" s="3" t="s">
        <v>13</v>
      </c>
      <c r="H80373" s="3" t="s">
        <v>1400</v>
      </c>
    </row>
    <row r="80374" spans="1:8" x14ac:dyDescent="0.3">
      <c r="A80374" s="3">
        <v>80372</v>
      </c>
      <c r="B80374" s="3" t="s">
        <v>38244</v>
      </c>
      <c r="C80374" s="3" t="s">
        <v>43020</v>
      </c>
      <c r="D80374" t="s">
        <v>43165</v>
      </c>
      <c r="E80374" s="6">
        <v>38293</v>
      </c>
      <c r="F80374" s="3" t="s">
        <v>38249</v>
      </c>
      <c r="G80374" s="3" t="s">
        <v>13</v>
      </c>
      <c r="H80374" s="3" t="s">
        <v>1400</v>
      </c>
    </row>
    <row r="80375" spans="1:8" x14ac:dyDescent="0.3">
      <c r="A80375" s="3">
        <v>80373</v>
      </c>
      <c r="B80375" s="3" t="s">
        <v>38244</v>
      </c>
      <c r="C80375" s="3" t="s">
        <v>42714</v>
      </c>
      <c r="D80375" t="s">
        <v>43166</v>
      </c>
      <c r="E80375" s="6">
        <v>38293</v>
      </c>
      <c r="F80375" s="3" t="s">
        <v>38249</v>
      </c>
      <c r="G80375" s="3" t="s">
        <v>13</v>
      </c>
      <c r="H80375" s="3" t="s">
        <v>1400</v>
      </c>
    </row>
    <row r="80376" spans="1:8" x14ac:dyDescent="0.3">
      <c r="A80376" s="3">
        <v>80374</v>
      </c>
      <c r="B80376" s="3" t="s">
        <v>38244</v>
      </c>
      <c r="C80376" s="3" t="s">
        <v>42661</v>
      </c>
      <c r="D80376" t="s">
        <v>43167</v>
      </c>
      <c r="E80376" s="6">
        <v>38293</v>
      </c>
      <c r="F80376" s="3" t="s">
        <v>38249</v>
      </c>
      <c r="G80376" s="3" t="s">
        <v>13</v>
      </c>
      <c r="H80376" s="3" t="s">
        <v>1400</v>
      </c>
    </row>
    <row r="80377" spans="1:8" x14ac:dyDescent="0.3">
      <c r="A80377" s="3">
        <v>80375</v>
      </c>
      <c r="B80377" s="3" t="s">
        <v>38244</v>
      </c>
      <c r="C80377" s="3" t="s">
        <v>43121</v>
      </c>
      <c r="D80377" t="s">
        <v>43168</v>
      </c>
      <c r="E80377" s="6">
        <v>38293</v>
      </c>
      <c r="F80377" s="3" t="s">
        <v>38249</v>
      </c>
      <c r="G80377" s="3" t="s">
        <v>13</v>
      </c>
      <c r="H80377" s="3" t="s">
        <v>1400</v>
      </c>
    </row>
    <row r="80378" spans="1:8" x14ac:dyDescent="0.3">
      <c r="A80378" s="3">
        <v>80376</v>
      </c>
      <c r="B80378" s="3" t="s">
        <v>38244</v>
      </c>
      <c r="C80378" s="3" t="s">
        <v>48541</v>
      </c>
      <c r="D80378" t="s">
        <v>48542</v>
      </c>
      <c r="E80378" s="6">
        <v>38293</v>
      </c>
      <c r="F80378" s="3" t="s">
        <v>18</v>
      </c>
      <c r="G80378" s="3" t="s">
        <v>13</v>
      </c>
      <c r="H80378" s="3" t="s">
        <v>37</v>
      </c>
    </row>
    <row r="80379" spans="1:8" x14ac:dyDescent="0.3">
      <c r="A80379" s="3">
        <v>80377</v>
      </c>
      <c r="B80379" s="3" t="s">
        <v>38244</v>
      </c>
      <c r="C80379" s="3" t="s">
        <v>48543</v>
      </c>
      <c r="D80379" t="s">
        <v>48544</v>
      </c>
      <c r="E80379" s="6">
        <v>38293</v>
      </c>
      <c r="F80379" s="3" t="s">
        <v>18</v>
      </c>
      <c r="G80379" s="3" t="s">
        <v>13</v>
      </c>
      <c r="H80379" s="3" t="s">
        <v>37</v>
      </c>
    </row>
    <row r="80380" spans="1:8" x14ac:dyDescent="0.3">
      <c r="A80380" s="3">
        <v>80378</v>
      </c>
      <c r="B80380" s="3" t="s">
        <v>134249</v>
      </c>
      <c r="C80380" s="3" t="s">
        <v>217</v>
      </c>
      <c r="D80380" t="s">
        <v>135760</v>
      </c>
      <c r="E80380" s="6">
        <v>38293</v>
      </c>
      <c r="F80380" s="3" t="s">
        <v>134273</v>
      </c>
      <c r="G80380" s="3" t="s">
        <v>13</v>
      </c>
      <c r="H80380" s="3" t="s">
        <v>1400</v>
      </c>
    </row>
    <row r="80381" spans="1:8" x14ac:dyDescent="0.3">
      <c r="A80381" s="3">
        <v>80379</v>
      </c>
      <c r="B80381" s="3" t="s">
        <v>134249</v>
      </c>
      <c r="C80381" s="3" t="s">
        <v>138840</v>
      </c>
      <c r="D80381" t="s">
        <v>138841</v>
      </c>
      <c r="E80381" s="6">
        <v>38293</v>
      </c>
      <c r="F80381" s="3" t="s">
        <v>134769</v>
      </c>
      <c r="G80381" s="3" t="s">
        <v>13</v>
      </c>
      <c r="H80381" s="3" t="s">
        <v>6505</v>
      </c>
    </row>
    <row r="80382" spans="1:8" x14ac:dyDescent="0.3">
      <c r="A80382" s="3">
        <v>80380</v>
      </c>
      <c r="B80382" s="3" t="s">
        <v>134249</v>
      </c>
      <c r="C80382" s="3" t="s">
        <v>13508</v>
      </c>
      <c r="D80382" t="s">
        <v>135422</v>
      </c>
      <c r="E80382" s="6">
        <v>38293</v>
      </c>
      <c r="F80382" s="3" t="s">
        <v>104591</v>
      </c>
      <c r="G80382" s="3" t="s">
        <v>13</v>
      </c>
      <c r="H80382" s="3" t="s">
        <v>1400</v>
      </c>
    </row>
    <row r="80383" spans="1:8" x14ac:dyDescent="0.3">
      <c r="A80383" s="3">
        <v>80381</v>
      </c>
      <c r="B80383" s="3" t="s">
        <v>134249</v>
      </c>
      <c r="C80383" s="3" t="s">
        <v>5664</v>
      </c>
      <c r="D80383" t="s">
        <v>135759</v>
      </c>
      <c r="E80383" s="6">
        <v>38293</v>
      </c>
      <c r="F80383" s="3" t="s">
        <v>134273</v>
      </c>
      <c r="G80383" s="3" t="s">
        <v>13</v>
      </c>
      <c r="H80383" s="3" t="s">
        <v>1400</v>
      </c>
    </row>
    <row r="80384" spans="1:8" x14ac:dyDescent="0.3">
      <c r="A80384" s="3">
        <v>80382</v>
      </c>
      <c r="B80384" s="3" t="s">
        <v>134249</v>
      </c>
      <c r="C80384" s="3" t="s">
        <v>113495</v>
      </c>
      <c r="D80384" t="s">
        <v>136969</v>
      </c>
      <c r="E80384" s="6">
        <v>38293</v>
      </c>
      <c r="F80384" s="3" t="s">
        <v>134506</v>
      </c>
      <c r="G80384" s="3" t="s">
        <v>13</v>
      </c>
      <c r="H80384" s="3" t="s">
        <v>1400</v>
      </c>
    </row>
    <row r="80385" spans="1:8" x14ac:dyDescent="0.3">
      <c r="A80385" s="3">
        <v>80383</v>
      </c>
      <c r="B80385" s="3" t="s">
        <v>134249</v>
      </c>
      <c r="C80385" s="3" t="s">
        <v>137570</v>
      </c>
      <c r="D80385" t="s">
        <v>137571</v>
      </c>
      <c r="E80385" s="6">
        <v>38293</v>
      </c>
      <c r="F80385" s="3" t="s">
        <v>135874</v>
      </c>
      <c r="G80385" s="3" t="s">
        <v>13</v>
      </c>
      <c r="H80385" s="3" t="s">
        <v>37</v>
      </c>
    </row>
    <row r="80386" spans="1:8" x14ac:dyDescent="0.3">
      <c r="A80386" s="3">
        <v>80384</v>
      </c>
      <c r="B80386" s="3" t="s">
        <v>134249</v>
      </c>
      <c r="C80386" s="3" t="s">
        <v>90451</v>
      </c>
      <c r="D80386" t="s">
        <v>135478</v>
      </c>
      <c r="E80386" s="6">
        <v>38293</v>
      </c>
      <c r="F80386" s="3" t="s">
        <v>134506</v>
      </c>
      <c r="G80386" s="3" t="s">
        <v>13</v>
      </c>
      <c r="H80386" s="3" t="s">
        <v>1400</v>
      </c>
    </row>
    <row r="80387" spans="1:8" x14ac:dyDescent="0.3">
      <c r="A80387" s="3">
        <v>80385</v>
      </c>
      <c r="B80387" s="3" t="s">
        <v>134249</v>
      </c>
      <c r="C80387" s="3" t="s">
        <v>83468</v>
      </c>
      <c r="D80387" t="s">
        <v>138569</v>
      </c>
      <c r="E80387" s="6">
        <v>38293</v>
      </c>
      <c r="F80387" s="3" t="s">
        <v>135932</v>
      </c>
      <c r="G80387" s="3" t="s">
        <v>13</v>
      </c>
      <c r="H80387" s="3" t="s">
        <v>11</v>
      </c>
    </row>
    <row r="80388" spans="1:8" x14ac:dyDescent="0.3">
      <c r="A80388" s="3">
        <v>80386</v>
      </c>
      <c r="B80388" s="3" t="s">
        <v>81442</v>
      </c>
      <c r="C80388" s="3" t="s">
        <v>84326</v>
      </c>
      <c r="D80388" t="s">
        <v>84346</v>
      </c>
      <c r="E80388" s="6">
        <v>38293</v>
      </c>
      <c r="F80388" s="3" t="s">
        <v>81445</v>
      </c>
      <c r="G80388" s="3" t="s">
        <v>13</v>
      </c>
      <c r="H80388" s="3" t="s">
        <v>11</v>
      </c>
    </row>
    <row r="80389" spans="1:8" x14ac:dyDescent="0.3">
      <c r="A80389" s="3">
        <v>80387</v>
      </c>
      <c r="B80389" s="3" t="s">
        <v>81442</v>
      </c>
      <c r="C80389" s="3" t="s">
        <v>81446</v>
      </c>
      <c r="D80389" t="s">
        <v>84347</v>
      </c>
      <c r="E80389" s="6">
        <v>38293</v>
      </c>
      <c r="F80389" s="3" t="s">
        <v>81445</v>
      </c>
      <c r="G80389" s="3" t="s">
        <v>13</v>
      </c>
      <c r="H80389" s="3" t="s">
        <v>11</v>
      </c>
    </row>
    <row r="80390" spans="1:8" x14ac:dyDescent="0.3">
      <c r="A80390" s="3">
        <v>80388</v>
      </c>
      <c r="B80390" s="3" t="s">
        <v>81442</v>
      </c>
      <c r="C80390" s="3" t="s">
        <v>42140</v>
      </c>
      <c r="D80390" t="s">
        <v>84348</v>
      </c>
      <c r="E80390" s="6">
        <v>38293</v>
      </c>
      <c r="F80390" s="3" t="s">
        <v>81445</v>
      </c>
      <c r="G80390" s="3" t="s">
        <v>13</v>
      </c>
      <c r="H80390" s="3" t="s">
        <v>11</v>
      </c>
    </row>
    <row r="80391" spans="1:8" x14ac:dyDescent="0.3">
      <c r="A80391" s="3">
        <v>80389</v>
      </c>
      <c r="B80391" s="3" t="s">
        <v>134249</v>
      </c>
      <c r="C80391" s="3" t="s">
        <v>4978</v>
      </c>
      <c r="D80391" t="s">
        <v>135500</v>
      </c>
      <c r="E80391" s="6">
        <v>38293</v>
      </c>
      <c r="F80391" s="3" t="s">
        <v>134273</v>
      </c>
      <c r="G80391" s="3" t="s">
        <v>13</v>
      </c>
      <c r="H80391" s="3" t="s">
        <v>1400</v>
      </c>
    </row>
    <row r="80392" spans="1:8" x14ac:dyDescent="0.3">
      <c r="A80392" s="3">
        <v>80390</v>
      </c>
      <c r="B80392" s="3" t="s">
        <v>134249</v>
      </c>
      <c r="C80392" s="3" t="s">
        <v>4976</v>
      </c>
      <c r="D80392" t="s">
        <v>135501</v>
      </c>
      <c r="E80392" s="6">
        <v>38293</v>
      </c>
      <c r="F80392" s="3" t="s">
        <v>134273</v>
      </c>
      <c r="G80392" s="3" t="s">
        <v>13</v>
      </c>
      <c r="H80392" s="3" t="s">
        <v>1400</v>
      </c>
    </row>
    <row r="80393" spans="1:8" x14ac:dyDescent="0.3">
      <c r="A80393" s="3">
        <v>80391</v>
      </c>
      <c r="B80393" s="3" t="s">
        <v>134249</v>
      </c>
      <c r="C80393" s="3" t="s">
        <v>453</v>
      </c>
      <c r="D80393" t="s">
        <v>134282</v>
      </c>
      <c r="E80393" s="6">
        <v>38293</v>
      </c>
      <c r="F80393" s="3" t="s">
        <v>134273</v>
      </c>
      <c r="G80393" s="3" t="s">
        <v>13</v>
      </c>
      <c r="H80393" s="3" t="s">
        <v>1400</v>
      </c>
    </row>
    <row r="80394" spans="1:8" x14ac:dyDescent="0.3">
      <c r="A80394" s="3">
        <v>80392</v>
      </c>
      <c r="B80394" s="3" t="s">
        <v>134249</v>
      </c>
      <c r="C80394" s="3" t="s">
        <v>5855</v>
      </c>
      <c r="D80394" t="s">
        <v>135680</v>
      </c>
      <c r="E80394" s="6">
        <v>38293</v>
      </c>
      <c r="F80394" s="3" t="s">
        <v>134256</v>
      </c>
      <c r="G80394" s="3" t="s">
        <v>13</v>
      </c>
      <c r="H80394" s="3" t="s">
        <v>1400</v>
      </c>
    </row>
    <row r="80395" spans="1:8" x14ac:dyDescent="0.3">
      <c r="A80395" s="3">
        <v>80393</v>
      </c>
      <c r="B80395" s="3" t="s">
        <v>134249</v>
      </c>
      <c r="C80395" s="3" t="s">
        <v>49962</v>
      </c>
      <c r="D80395" t="s">
        <v>137003</v>
      </c>
      <c r="E80395" s="6">
        <v>38293</v>
      </c>
      <c r="F80395" s="3" t="s">
        <v>134256</v>
      </c>
      <c r="G80395" s="3" t="s">
        <v>13</v>
      </c>
      <c r="H80395" s="3" t="s">
        <v>1400</v>
      </c>
    </row>
    <row r="80396" spans="1:8" x14ac:dyDescent="0.3">
      <c r="A80396" s="3">
        <v>80394</v>
      </c>
      <c r="B80396" s="3" t="s">
        <v>134249</v>
      </c>
      <c r="C80396" s="3" t="s">
        <v>70223</v>
      </c>
      <c r="D80396" t="s">
        <v>137962</v>
      </c>
      <c r="E80396" s="6">
        <v>38293</v>
      </c>
      <c r="F80396" s="3" t="s">
        <v>134769</v>
      </c>
      <c r="G80396" s="3" t="s">
        <v>13</v>
      </c>
      <c r="H80396" s="3" t="s">
        <v>37</v>
      </c>
    </row>
    <row r="80397" spans="1:8" x14ac:dyDescent="0.3">
      <c r="A80397" s="3">
        <v>80395</v>
      </c>
      <c r="B80397" s="3" t="s">
        <v>134249</v>
      </c>
      <c r="C80397" s="3" t="s">
        <v>138343</v>
      </c>
      <c r="D80397" t="s">
        <v>138344</v>
      </c>
      <c r="E80397" s="6">
        <v>38293</v>
      </c>
      <c r="F80397" s="3" t="s">
        <v>134506</v>
      </c>
      <c r="G80397" s="3" t="s">
        <v>13</v>
      </c>
      <c r="H80397" s="3" t="s">
        <v>11</v>
      </c>
    </row>
    <row r="80398" spans="1:8" x14ac:dyDescent="0.3">
      <c r="A80398" s="3">
        <v>80396</v>
      </c>
      <c r="B80398" s="3" t="s">
        <v>113155</v>
      </c>
      <c r="C80398" s="3" t="s">
        <v>22446</v>
      </c>
      <c r="D80398" t="s">
        <v>115669</v>
      </c>
      <c r="E80398" s="6">
        <v>38293</v>
      </c>
      <c r="F80398" s="3" t="s">
        <v>113158</v>
      </c>
      <c r="G80398" s="3" t="s">
        <v>13</v>
      </c>
      <c r="H80398" s="3" t="s">
        <v>1400</v>
      </c>
    </row>
    <row r="80399" spans="1:8" x14ac:dyDescent="0.3">
      <c r="A80399" s="3">
        <v>80397</v>
      </c>
      <c r="B80399" s="3" t="s">
        <v>113155</v>
      </c>
      <c r="C80399" s="3" t="s">
        <v>117169</v>
      </c>
      <c r="D80399" t="s">
        <v>117170</v>
      </c>
      <c r="E80399" s="6">
        <v>38293</v>
      </c>
      <c r="F80399" s="3" t="s">
        <v>113604</v>
      </c>
      <c r="G80399" s="3" t="s">
        <v>13</v>
      </c>
      <c r="H80399" s="3" t="s">
        <v>37</v>
      </c>
    </row>
    <row r="80400" spans="1:8" x14ac:dyDescent="0.3">
      <c r="A80400" s="3">
        <v>80398</v>
      </c>
      <c r="B80400" s="3" t="s">
        <v>176966</v>
      </c>
      <c r="C80400" s="3" t="s">
        <v>181199</v>
      </c>
      <c r="D80400" t="s">
        <v>181200</v>
      </c>
      <c r="E80400" s="6">
        <v>38293</v>
      </c>
      <c r="F80400" s="3" t="s">
        <v>177116</v>
      </c>
      <c r="G80400" s="3" t="s">
        <v>13</v>
      </c>
      <c r="H80400" s="3" t="s">
        <v>37</v>
      </c>
    </row>
    <row r="80401" spans="1:8" x14ac:dyDescent="0.3">
      <c r="A80401" s="3">
        <v>80399</v>
      </c>
      <c r="B80401" s="3" t="s">
        <v>99055</v>
      </c>
      <c r="C80401" s="3" t="s">
        <v>101570</v>
      </c>
      <c r="D80401" t="s">
        <v>101571</v>
      </c>
      <c r="E80401" s="6">
        <v>38293</v>
      </c>
      <c r="F80401" s="3" t="s">
        <v>99113</v>
      </c>
      <c r="G80401" s="3" t="s">
        <v>13</v>
      </c>
      <c r="H80401" s="3" t="s">
        <v>1400</v>
      </c>
    </row>
    <row r="80402" spans="1:8" x14ac:dyDescent="0.3">
      <c r="A80402" s="3">
        <v>80400</v>
      </c>
      <c r="B80402" s="3" t="s">
        <v>99055</v>
      </c>
      <c r="C80402" s="3" t="s">
        <v>101572</v>
      </c>
      <c r="D80402" t="s">
        <v>101573</v>
      </c>
      <c r="E80402" s="6">
        <v>38293</v>
      </c>
      <c r="F80402" s="3" t="s">
        <v>99113</v>
      </c>
      <c r="G80402" s="3" t="s">
        <v>13</v>
      </c>
      <c r="H80402" s="3" t="s">
        <v>1400</v>
      </c>
    </row>
    <row r="80403" spans="1:8" x14ac:dyDescent="0.3">
      <c r="A80403" s="3">
        <v>80401</v>
      </c>
      <c r="B80403" s="3" t="s">
        <v>99055</v>
      </c>
      <c r="C80403" s="3" t="s">
        <v>101568</v>
      </c>
      <c r="D80403" t="s">
        <v>101569</v>
      </c>
      <c r="E80403" s="6">
        <v>38293</v>
      </c>
      <c r="F80403" s="3" t="s">
        <v>99113</v>
      </c>
      <c r="G80403" s="3" t="s">
        <v>13</v>
      </c>
      <c r="H80403" s="3" t="s">
        <v>1400</v>
      </c>
    </row>
    <row r="80404" spans="1:8" x14ac:dyDescent="0.3">
      <c r="A80404" s="3">
        <v>80402</v>
      </c>
      <c r="B80404" s="3" t="s">
        <v>176966</v>
      </c>
      <c r="C80404" s="3" t="s">
        <v>97358</v>
      </c>
      <c r="D80404" t="s">
        <v>177260</v>
      </c>
      <c r="E80404" s="6">
        <v>38293</v>
      </c>
      <c r="F80404" s="3" t="s">
        <v>177092</v>
      </c>
      <c r="G80404" s="3" t="s">
        <v>13</v>
      </c>
      <c r="H80404" s="3" t="s">
        <v>1400</v>
      </c>
    </row>
    <row r="80405" spans="1:8" x14ac:dyDescent="0.3">
      <c r="A80405" s="3">
        <v>80403</v>
      </c>
      <c r="B80405" s="3" t="s">
        <v>176966</v>
      </c>
      <c r="C80405" s="3" t="s">
        <v>93452</v>
      </c>
      <c r="D80405" t="s">
        <v>182880</v>
      </c>
      <c r="E80405" s="6">
        <v>38293</v>
      </c>
      <c r="F80405" s="3" t="s">
        <v>177092</v>
      </c>
      <c r="G80405" s="3" t="s">
        <v>13</v>
      </c>
      <c r="H80405" s="3" t="s">
        <v>11</v>
      </c>
    </row>
    <row r="80406" spans="1:8" x14ac:dyDescent="0.3">
      <c r="A80406" s="3">
        <v>80404</v>
      </c>
      <c r="B80406" s="3" t="s">
        <v>176966</v>
      </c>
      <c r="C80406" s="3" t="s">
        <v>453</v>
      </c>
      <c r="D80406" t="s">
        <v>181462</v>
      </c>
      <c r="E80406" s="6">
        <v>38293</v>
      </c>
      <c r="F80406" s="3" t="s">
        <v>178121</v>
      </c>
      <c r="G80406" s="3" t="s">
        <v>13</v>
      </c>
      <c r="H80406" s="3" t="s">
        <v>37</v>
      </c>
    </row>
    <row r="80407" spans="1:8" x14ac:dyDescent="0.3">
      <c r="A80407" s="3">
        <v>80405</v>
      </c>
      <c r="B80407" s="3" t="s">
        <v>26273</v>
      </c>
      <c r="C80407" s="3" t="s">
        <v>1963</v>
      </c>
      <c r="D80407" t="s">
        <v>28313</v>
      </c>
      <c r="E80407" s="6">
        <v>38293</v>
      </c>
      <c r="F80407" s="3" t="s">
        <v>28185</v>
      </c>
      <c r="G80407" s="3" t="s">
        <v>13</v>
      </c>
      <c r="H80407" s="3" t="s">
        <v>1400</v>
      </c>
    </row>
    <row r="80408" spans="1:8" x14ac:dyDescent="0.3">
      <c r="A80408" s="3">
        <v>80406</v>
      </c>
      <c r="B80408" s="3" t="s">
        <v>26273</v>
      </c>
      <c r="C80408" s="3" t="s">
        <v>1108</v>
      </c>
      <c r="D80408" t="s">
        <v>32721</v>
      </c>
      <c r="E80408" s="6">
        <v>38293</v>
      </c>
      <c r="F80408" s="3" t="s">
        <v>26275</v>
      </c>
      <c r="G80408" s="3" t="s">
        <v>13</v>
      </c>
      <c r="H80408" s="3" t="s">
        <v>37</v>
      </c>
    </row>
    <row r="80409" spans="1:8" x14ac:dyDescent="0.3">
      <c r="A80409" s="3">
        <v>80407</v>
      </c>
      <c r="B80409" s="3" t="s">
        <v>26273</v>
      </c>
      <c r="C80409" s="3" t="s">
        <v>38166</v>
      </c>
      <c r="D80409" t="s">
        <v>38167</v>
      </c>
      <c r="E80409" s="6">
        <v>38293</v>
      </c>
      <c r="F80409" s="3" t="s">
        <v>27074</v>
      </c>
      <c r="G80409" s="3" t="s">
        <v>13</v>
      </c>
      <c r="H80409" s="3" t="s">
        <v>54</v>
      </c>
    </row>
    <row r="80410" spans="1:8" x14ac:dyDescent="0.3">
      <c r="A80410" s="3">
        <v>80408</v>
      </c>
      <c r="B80410" s="3" t="s">
        <v>26273</v>
      </c>
      <c r="C80410" s="3" t="s">
        <v>32528</v>
      </c>
      <c r="D80410" t="s">
        <v>32529</v>
      </c>
      <c r="E80410" s="6">
        <v>38293</v>
      </c>
      <c r="F80410" s="3" t="s">
        <v>27360</v>
      </c>
      <c r="G80410" s="3" t="s">
        <v>13</v>
      </c>
      <c r="H80410" s="3" t="s">
        <v>37</v>
      </c>
    </row>
    <row r="80411" spans="1:8" x14ac:dyDescent="0.3">
      <c r="A80411" s="3">
        <v>80409</v>
      </c>
      <c r="B80411" s="3" t="s">
        <v>26273</v>
      </c>
      <c r="C80411" s="3" t="s">
        <v>32376</v>
      </c>
      <c r="D80411" t="s">
        <v>32530</v>
      </c>
      <c r="E80411" s="6">
        <v>38293</v>
      </c>
      <c r="F80411" s="3" t="s">
        <v>27360</v>
      </c>
      <c r="G80411" s="3" t="s">
        <v>13</v>
      </c>
      <c r="H80411" s="3" t="s">
        <v>37</v>
      </c>
    </row>
    <row r="80412" spans="1:8" x14ac:dyDescent="0.3">
      <c r="A80412" s="3">
        <v>80410</v>
      </c>
      <c r="B80412" s="3" t="s">
        <v>104399</v>
      </c>
      <c r="C80412" s="3" t="s">
        <v>107257</v>
      </c>
      <c r="D80412" t="s">
        <v>107258</v>
      </c>
      <c r="E80412" s="6">
        <v>38293</v>
      </c>
      <c r="F80412" s="3" t="s">
        <v>106057</v>
      </c>
      <c r="G80412" s="3" t="s">
        <v>13</v>
      </c>
      <c r="H80412" s="3" t="s">
        <v>37</v>
      </c>
    </row>
    <row r="80413" spans="1:8" x14ac:dyDescent="0.3">
      <c r="A80413" s="3">
        <v>80411</v>
      </c>
      <c r="B80413" s="3" t="s">
        <v>176966</v>
      </c>
      <c r="C80413" s="3" t="s">
        <v>2801</v>
      </c>
      <c r="D80413" t="s">
        <v>180381</v>
      </c>
      <c r="E80413" s="6">
        <v>38293</v>
      </c>
      <c r="F80413" s="3" t="s">
        <v>177116</v>
      </c>
      <c r="G80413" s="3" t="s">
        <v>13</v>
      </c>
      <c r="H80413" s="3" t="s">
        <v>1400</v>
      </c>
    </row>
    <row r="80414" spans="1:8" x14ac:dyDescent="0.3">
      <c r="A80414" s="3">
        <v>80412</v>
      </c>
      <c r="B80414" s="3" t="s">
        <v>176966</v>
      </c>
      <c r="C80414" s="3" t="s">
        <v>217</v>
      </c>
      <c r="D80414" t="s">
        <v>180429</v>
      </c>
      <c r="E80414" s="6">
        <v>38293</v>
      </c>
      <c r="F80414" s="3" t="s">
        <v>177116</v>
      </c>
      <c r="G80414" s="3" t="s">
        <v>13</v>
      </c>
      <c r="H80414" s="3" t="s">
        <v>1400</v>
      </c>
    </row>
    <row r="80415" spans="1:8" x14ac:dyDescent="0.3">
      <c r="A80415" s="3">
        <v>80413</v>
      </c>
      <c r="B80415" s="3" t="s">
        <v>26273</v>
      </c>
      <c r="C80415" s="3" t="s">
        <v>29470</v>
      </c>
      <c r="D80415" t="s">
        <v>29471</v>
      </c>
      <c r="E80415" s="6">
        <v>38293</v>
      </c>
      <c r="F80415" s="3" t="s">
        <v>29442</v>
      </c>
      <c r="G80415" s="3" t="s">
        <v>13</v>
      </c>
      <c r="H80415" s="3" t="s">
        <v>37</v>
      </c>
    </row>
    <row r="80416" spans="1:8" x14ac:dyDescent="0.3">
      <c r="A80416" s="3">
        <v>80414</v>
      </c>
      <c r="B80416" s="3" t="s">
        <v>176966</v>
      </c>
      <c r="C80416" s="3" t="s">
        <v>114593</v>
      </c>
      <c r="D80416" t="s">
        <v>181163</v>
      </c>
      <c r="E80416" s="6">
        <v>38293</v>
      </c>
      <c r="F80416" s="3" t="s">
        <v>178124</v>
      </c>
      <c r="G80416" s="3" t="s">
        <v>13</v>
      </c>
      <c r="H80416" s="3" t="s">
        <v>37</v>
      </c>
    </row>
    <row r="80417" spans="1:8" x14ac:dyDescent="0.3">
      <c r="A80417" s="3">
        <v>80415</v>
      </c>
      <c r="B80417" s="3" t="s">
        <v>26273</v>
      </c>
      <c r="C80417" s="3" t="s">
        <v>28911</v>
      </c>
      <c r="D80417" t="s">
        <v>28912</v>
      </c>
      <c r="E80417" s="6">
        <v>38293</v>
      </c>
      <c r="F80417" s="3" t="s">
        <v>27338</v>
      </c>
      <c r="G80417" s="3" t="s">
        <v>13</v>
      </c>
      <c r="H80417" s="3" t="s">
        <v>37</v>
      </c>
    </row>
    <row r="80418" spans="1:8" x14ac:dyDescent="0.3">
      <c r="A80418" s="3">
        <v>80416</v>
      </c>
      <c r="B80418" s="3" t="s">
        <v>26273</v>
      </c>
      <c r="C80418" s="3" t="s">
        <v>28913</v>
      </c>
      <c r="D80418" t="s">
        <v>28914</v>
      </c>
      <c r="E80418" s="6">
        <v>38293</v>
      </c>
      <c r="F80418" s="3" t="s">
        <v>27338</v>
      </c>
      <c r="G80418" s="3" t="s">
        <v>13</v>
      </c>
      <c r="H80418" s="3" t="s">
        <v>37</v>
      </c>
    </row>
    <row r="80419" spans="1:8" x14ac:dyDescent="0.3">
      <c r="A80419" s="3">
        <v>80417</v>
      </c>
      <c r="B80419" s="3" t="s">
        <v>26273</v>
      </c>
      <c r="C80419" s="3" t="s">
        <v>8000</v>
      </c>
      <c r="D80419" t="s">
        <v>36026</v>
      </c>
      <c r="E80419" s="6">
        <v>38293</v>
      </c>
      <c r="F80419" s="3" t="s">
        <v>27360</v>
      </c>
      <c r="G80419" s="3" t="s">
        <v>13</v>
      </c>
      <c r="H80419" s="3" t="s">
        <v>37</v>
      </c>
    </row>
    <row r="80420" spans="1:8" x14ac:dyDescent="0.3">
      <c r="A80420" s="3">
        <v>80418</v>
      </c>
      <c r="B80420" s="3" t="s">
        <v>26273</v>
      </c>
      <c r="C80420" s="3" t="s">
        <v>38164</v>
      </c>
      <c r="D80420" t="s">
        <v>38165</v>
      </c>
      <c r="E80420" s="6">
        <v>38293</v>
      </c>
      <c r="F80420" s="3" t="s">
        <v>27074</v>
      </c>
      <c r="G80420" s="3" t="s">
        <v>13</v>
      </c>
      <c r="H80420" s="3" t="s">
        <v>54</v>
      </c>
    </row>
    <row r="80421" spans="1:8" x14ac:dyDescent="0.3">
      <c r="A80421" s="3">
        <v>80419</v>
      </c>
      <c r="B80421" s="3" t="s">
        <v>26273</v>
      </c>
      <c r="C80421" s="3" t="s">
        <v>16116</v>
      </c>
      <c r="D80421" t="s">
        <v>28312</v>
      </c>
      <c r="E80421" s="6">
        <v>38293</v>
      </c>
      <c r="F80421" s="3" t="s">
        <v>28185</v>
      </c>
      <c r="G80421" s="3" t="s">
        <v>13</v>
      </c>
      <c r="H80421" s="3" t="s">
        <v>1400</v>
      </c>
    </row>
    <row r="80422" spans="1:8" x14ac:dyDescent="0.3">
      <c r="A80422" s="3">
        <v>80420</v>
      </c>
      <c r="B80422" s="3" t="s">
        <v>26273</v>
      </c>
      <c r="C80422" s="3" t="s">
        <v>32197</v>
      </c>
      <c r="D80422" t="s">
        <v>32358</v>
      </c>
      <c r="E80422" s="6">
        <v>38293</v>
      </c>
      <c r="F80422" s="3" t="s">
        <v>27360</v>
      </c>
      <c r="G80422" s="3" t="s">
        <v>13</v>
      </c>
      <c r="H80422" s="3" t="s">
        <v>37</v>
      </c>
    </row>
    <row r="80423" spans="1:8" x14ac:dyDescent="0.3">
      <c r="A80423" s="3">
        <v>80421</v>
      </c>
      <c r="B80423" s="3" t="s">
        <v>26273</v>
      </c>
      <c r="C80423" s="3" t="s">
        <v>36703</v>
      </c>
      <c r="D80423" t="s">
        <v>36726</v>
      </c>
      <c r="E80423" s="6">
        <v>38293</v>
      </c>
      <c r="F80423" s="3" t="s">
        <v>26892</v>
      </c>
      <c r="G80423" s="3" t="s">
        <v>13</v>
      </c>
      <c r="H80423" s="3" t="s">
        <v>37</v>
      </c>
    </row>
    <row r="80424" spans="1:8" x14ac:dyDescent="0.3">
      <c r="A80424" s="3">
        <v>80422</v>
      </c>
      <c r="B80424" s="3" t="s">
        <v>26273</v>
      </c>
      <c r="C80424" s="3" t="s">
        <v>5664</v>
      </c>
      <c r="D80424" t="s">
        <v>26772</v>
      </c>
      <c r="E80424" s="6">
        <v>38293</v>
      </c>
      <c r="F80424" s="3" t="s">
        <v>26275</v>
      </c>
      <c r="G80424" s="3" t="s">
        <v>13</v>
      </c>
      <c r="H80424" s="3" t="s">
        <v>6905</v>
      </c>
    </row>
    <row r="80425" spans="1:8" x14ac:dyDescent="0.3">
      <c r="A80425" s="3">
        <v>80423</v>
      </c>
      <c r="B80425" s="3" t="s">
        <v>26273</v>
      </c>
      <c r="C80425" s="3" t="s">
        <v>30877</v>
      </c>
      <c r="D80425" t="s">
        <v>37953</v>
      </c>
      <c r="E80425" s="6">
        <v>38293</v>
      </c>
      <c r="F80425" s="3" t="s">
        <v>27130</v>
      </c>
      <c r="G80425" s="3" t="s">
        <v>13</v>
      </c>
      <c r="H80425" s="3" t="s">
        <v>54</v>
      </c>
    </row>
    <row r="80426" spans="1:8" x14ac:dyDescent="0.3">
      <c r="A80426" s="3">
        <v>80424</v>
      </c>
      <c r="B80426" s="3" t="s">
        <v>26273</v>
      </c>
      <c r="C80426" s="3" t="s">
        <v>6147</v>
      </c>
      <c r="D80426" t="s">
        <v>26771</v>
      </c>
      <c r="E80426" s="6">
        <v>38293</v>
      </c>
      <c r="F80426" s="3" t="s">
        <v>26275</v>
      </c>
      <c r="G80426" s="3" t="s">
        <v>13</v>
      </c>
      <c r="H80426" s="3" t="s">
        <v>6905</v>
      </c>
    </row>
    <row r="80427" spans="1:8" x14ac:dyDescent="0.3">
      <c r="A80427" s="3">
        <v>80425</v>
      </c>
      <c r="B80427" s="3" t="s">
        <v>113155</v>
      </c>
      <c r="C80427" s="3" t="s">
        <v>670</v>
      </c>
      <c r="D80427" t="s">
        <v>114082</v>
      </c>
      <c r="E80427" s="6">
        <v>38293</v>
      </c>
      <c r="F80427" s="3" t="s">
        <v>113221</v>
      </c>
      <c r="G80427" s="3" t="s">
        <v>13</v>
      </c>
      <c r="H80427" s="3" t="s">
        <v>1400</v>
      </c>
    </row>
    <row r="80428" spans="1:8" x14ac:dyDescent="0.3">
      <c r="A80428" s="3">
        <v>80426</v>
      </c>
      <c r="B80428" s="3" t="s">
        <v>113155</v>
      </c>
      <c r="C80428" s="3" t="s">
        <v>670</v>
      </c>
      <c r="D80428" t="s">
        <v>114081</v>
      </c>
      <c r="E80428" s="6">
        <v>38293</v>
      </c>
      <c r="F80428" s="3" t="s">
        <v>113494</v>
      </c>
      <c r="G80428" s="3" t="s">
        <v>13</v>
      </c>
      <c r="H80428" s="3" t="s">
        <v>1400</v>
      </c>
    </row>
    <row r="80429" spans="1:8" x14ac:dyDescent="0.3">
      <c r="A80429" s="3">
        <v>80427</v>
      </c>
      <c r="B80429" s="3" t="s">
        <v>160636</v>
      </c>
      <c r="C80429" s="3" t="s">
        <v>459</v>
      </c>
      <c r="D80429" t="s">
        <v>161983</v>
      </c>
      <c r="E80429" s="6">
        <v>38293</v>
      </c>
      <c r="F80429" s="3" t="s">
        <v>160656</v>
      </c>
      <c r="G80429" s="3" t="s">
        <v>13</v>
      </c>
      <c r="H80429" s="3" t="s">
        <v>1400</v>
      </c>
    </row>
    <row r="80430" spans="1:8" x14ac:dyDescent="0.3">
      <c r="A80430" s="3">
        <v>80428</v>
      </c>
      <c r="B80430" s="3" t="s">
        <v>160636</v>
      </c>
      <c r="C80430" s="3" t="s">
        <v>21170</v>
      </c>
      <c r="D80430" t="s">
        <v>164562</v>
      </c>
      <c r="E80430" s="6">
        <v>38293</v>
      </c>
      <c r="F80430" s="3" t="s">
        <v>160656</v>
      </c>
      <c r="G80430" s="3" t="s">
        <v>13</v>
      </c>
      <c r="H80430" s="3" t="s">
        <v>1400</v>
      </c>
    </row>
    <row r="80431" spans="1:8" x14ac:dyDescent="0.3">
      <c r="A80431" s="3">
        <v>80429</v>
      </c>
      <c r="B80431" s="3" t="s">
        <v>26273</v>
      </c>
      <c r="C80431" s="3" t="s">
        <v>29697</v>
      </c>
      <c r="D80431" t="s">
        <v>29698</v>
      </c>
      <c r="E80431" s="6">
        <v>38293</v>
      </c>
      <c r="F80431" s="3" t="s">
        <v>29442</v>
      </c>
      <c r="G80431" s="3" t="s">
        <v>13</v>
      </c>
      <c r="H80431" s="3" t="s">
        <v>37</v>
      </c>
    </row>
    <row r="80432" spans="1:8" x14ac:dyDescent="0.3">
      <c r="A80432" s="3">
        <v>80430</v>
      </c>
      <c r="B80432" s="3" t="s">
        <v>26273</v>
      </c>
      <c r="C80432" s="3" t="s">
        <v>29699</v>
      </c>
      <c r="D80432" t="s">
        <v>29700</v>
      </c>
      <c r="E80432" s="6">
        <v>38293</v>
      </c>
      <c r="F80432" s="3" t="s">
        <v>29442</v>
      </c>
      <c r="G80432" s="3" t="s">
        <v>13</v>
      </c>
      <c r="H80432" s="3" t="s">
        <v>37</v>
      </c>
    </row>
    <row r="80433" spans="1:8" x14ac:dyDescent="0.3">
      <c r="A80433" s="3">
        <v>80431</v>
      </c>
      <c r="B80433" s="3" t="s">
        <v>113155</v>
      </c>
      <c r="C80433" s="3" t="s">
        <v>670</v>
      </c>
      <c r="D80433" t="s">
        <v>114079</v>
      </c>
      <c r="E80433" s="6">
        <v>38293</v>
      </c>
      <c r="F80433" s="3" t="s">
        <v>113537</v>
      </c>
      <c r="G80433" s="3" t="s">
        <v>13</v>
      </c>
      <c r="H80433" s="3" t="s">
        <v>1400</v>
      </c>
    </row>
    <row r="80434" spans="1:8" x14ac:dyDescent="0.3">
      <c r="A80434" s="3">
        <v>80432</v>
      </c>
      <c r="B80434" s="3" t="s">
        <v>113155</v>
      </c>
      <c r="C80434" s="3" t="s">
        <v>670</v>
      </c>
      <c r="D80434" t="s">
        <v>114080</v>
      </c>
      <c r="E80434" s="6">
        <v>38293</v>
      </c>
      <c r="F80434" s="3" t="s">
        <v>113471</v>
      </c>
      <c r="G80434" s="3" t="s">
        <v>13</v>
      </c>
      <c r="H80434" s="3" t="s">
        <v>1400</v>
      </c>
    </row>
    <row r="80435" spans="1:8" x14ac:dyDescent="0.3">
      <c r="A80435" s="3">
        <v>80433</v>
      </c>
      <c r="B80435" s="3" t="s">
        <v>9</v>
      </c>
      <c r="C80435" s="3" t="s">
        <v>6832</v>
      </c>
      <c r="D80435" t="s">
        <v>140432</v>
      </c>
      <c r="E80435" s="6">
        <v>38293</v>
      </c>
      <c r="F80435" s="3" t="s">
        <v>30</v>
      </c>
      <c r="G80435" s="3" t="s">
        <v>13</v>
      </c>
      <c r="H80435" s="3" t="s">
        <v>1400</v>
      </c>
    </row>
    <row r="80436" spans="1:8" x14ac:dyDescent="0.3">
      <c r="A80436" s="3">
        <v>80434</v>
      </c>
      <c r="B80436" s="3" t="s">
        <v>9</v>
      </c>
      <c r="C80436" s="3" t="s">
        <v>145195</v>
      </c>
      <c r="D80436" t="s">
        <v>145196</v>
      </c>
      <c r="E80436" s="6">
        <v>38293</v>
      </c>
      <c r="F80436" s="3" t="s">
        <v>144906</v>
      </c>
      <c r="G80436" s="3" t="s">
        <v>13</v>
      </c>
      <c r="H80436" s="3" t="s">
        <v>37</v>
      </c>
    </row>
    <row r="80437" spans="1:8" x14ac:dyDescent="0.3">
      <c r="A80437" s="3">
        <v>80435</v>
      </c>
      <c r="B80437" s="3" t="s">
        <v>9</v>
      </c>
      <c r="C80437" s="3" t="s">
        <v>145348</v>
      </c>
      <c r="D80437" t="s">
        <v>145349</v>
      </c>
      <c r="E80437" s="6">
        <v>38293</v>
      </c>
      <c r="F80437" s="3" t="s">
        <v>144906</v>
      </c>
      <c r="G80437" s="3" t="s">
        <v>13</v>
      </c>
      <c r="H80437" s="3" t="s">
        <v>37</v>
      </c>
    </row>
    <row r="80438" spans="1:8" x14ac:dyDescent="0.3">
      <c r="A80438" s="3">
        <v>80436</v>
      </c>
      <c r="B80438" s="3" t="s">
        <v>9</v>
      </c>
      <c r="C80438" s="3" t="s">
        <v>145348</v>
      </c>
      <c r="D80438" t="s">
        <v>145350</v>
      </c>
      <c r="E80438" s="6">
        <v>38293</v>
      </c>
      <c r="F80438" s="3" t="s">
        <v>144906</v>
      </c>
      <c r="G80438" s="3" t="s">
        <v>13</v>
      </c>
      <c r="H80438" s="3" t="s">
        <v>37</v>
      </c>
    </row>
    <row r="80439" spans="1:8" x14ac:dyDescent="0.3">
      <c r="A80439" s="3">
        <v>80437</v>
      </c>
      <c r="B80439" s="3" t="s">
        <v>160636</v>
      </c>
      <c r="C80439" s="3" t="s">
        <v>166342</v>
      </c>
      <c r="D80439" t="s">
        <v>166343</v>
      </c>
      <c r="E80439" s="6">
        <v>38293</v>
      </c>
      <c r="F80439" s="3" t="s">
        <v>160873</v>
      </c>
      <c r="G80439" s="3" t="s">
        <v>13</v>
      </c>
      <c r="H80439" s="3" t="s">
        <v>37</v>
      </c>
    </row>
    <row r="80440" spans="1:8" x14ac:dyDescent="0.3">
      <c r="A80440" s="3">
        <v>80438</v>
      </c>
      <c r="B80440" s="3" t="s">
        <v>26273</v>
      </c>
      <c r="C80440" s="3" t="s">
        <v>28907</v>
      </c>
      <c r="D80440" t="s">
        <v>28908</v>
      </c>
      <c r="E80440" s="6">
        <v>38293</v>
      </c>
      <c r="F80440" s="3" t="s">
        <v>27338</v>
      </c>
      <c r="G80440" s="3" t="s">
        <v>13</v>
      </c>
      <c r="H80440" s="3" t="s">
        <v>37</v>
      </c>
    </row>
    <row r="80441" spans="1:8" x14ac:dyDescent="0.3">
      <c r="A80441" s="3">
        <v>80439</v>
      </c>
      <c r="B80441" s="3" t="s">
        <v>26273</v>
      </c>
      <c r="C80441" s="3" t="s">
        <v>28909</v>
      </c>
      <c r="D80441" t="s">
        <v>28910</v>
      </c>
      <c r="E80441" s="6">
        <v>38293</v>
      </c>
      <c r="F80441" s="3" t="s">
        <v>27338</v>
      </c>
      <c r="G80441" s="3" t="s">
        <v>13</v>
      </c>
      <c r="H80441" s="3" t="s">
        <v>37</v>
      </c>
    </row>
    <row r="80442" spans="1:8" x14ac:dyDescent="0.3">
      <c r="A80442" s="3">
        <v>80440</v>
      </c>
      <c r="B80442" s="3" t="s">
        <v>26273</v>
      </c>
      <c r="C80442" s="3" t="s">
        <v>38206</v>
      </c>
      <c r="D80442" t="s">
        <v>38213</v>
      </c>
      <c r="E80442" s="6">
        <v>38293</v>
      </c>
      <c r="F80442" s="3" t="s">
        <v>27074</v>
      </c>
      <c r="G80442" s="3" t="s">
        <v>13</v>
      </c>
      <c r="H80442" s="3" t="s">
        <v>1388</v>
      </c>
    </row>
    <row r="80443" spans="1:8" x14ac:dyDescent="0.3">
      <c r="A80443" s="3">
        <v>80441</v>
      </c>
      <c r="B80443" s="3" t="s">
        <v>85434</v>
      </c>
      <c r="C80443" s="3" t="s">
        <v>98091</v>
      </c>
      <c r="D80443" t="s">
        <v>98092</v>
      </c>
      <c r="E80443" s="6">
        <v>38293</v>
      </c>
      <c r="F80443" s="3" t="s">
        <v>85525</v>
      </c>
      <c r="G80443" s="3" t="s">
        <v>13</v>
      </c>
      <c r="H80443" s="3" t="s">
        <v>54</v>
      </c>
    </row>
    <row r="80444" spans="1:8" x14ac:dyDescent="0.3">
      <c r="A80444" s="3">
        <v>80442</v>
      </c>
      <c r="B80444" s="3" t="s">
        <v>17224</v>
      </c>
      <c r="C80444" s="3" t="s">
        <v>2797</v>
      </c>
      <c r="D80444" t="s">
        <v>19421</v>
      </c>
      <c r="E80444" s="6">
        <v>38293</v>
      </c>
      <c r="F80444" s="3" t="s">
        <v>17239</v>
      </c>
      <c r="G80444" s="3" t="s">
        <v>13</v>
      </c>
      <c r="H80444" s="3" t="s">
        <v>1400</v>
      </c>
    </row>
    <row r="80445" spans="1:8" x14ac:dyDescent="0.3">
      <c r="A80445" s="3">
        <v>80443</v>
      </c>
      <c r="B80445" s="3" t="s">
        <v>17224</v>
      </c>
      <c r="C80445" s="3" t="s">
        <v>25170</v>
      </c>
      <c r="D80445" t="s">
        <v>25171</v>
      </c>
      <c r="E80445" s="6">
        <v>38293</v>
      </c>
      <c r="F80445" s="3" t="s">
        <v>3336</v>
      </c>
      <c r="G80445" s="3" t="s">
        <v>13</v>
      </c>
      <c r="H80445" s="3" t="s">
        <v>54</v>
      </c>
    </row>
    <row r="80446" spans="1:8" x14ac:dyDescent="0.3">
      <c r="A80446" s="3">
        <v>80444</v>
      </c>
      <c r="B80446" s="3" t="s">
        <v>85434</v>
      </c>
      <c r="C80446" s="3" t="s">
        <v>97635</v>
      </c>
      <c r="D80446" t="s">
        <v>97636</v>
      </c>
      <c r="E80446" s="6">
        <v>38293</v>
      </c>
      <c r="F80446" s="3" t="s">
        <v>85525</v>
      </c>
      <c r="G80446" s="3" t="s">
        <v>13</v>
      </c>
      <c r="H80446" s="3" t="s">
        <v>54</v>
      </c>
    </row>
    <row r="80447" spans="1:8" x14ac:dyDescent="0.3">
      <c r="A80447" s="3">
        <v>80445</v>
      </c>
      <c r="B80447" s="3" t="s">
        <v>17224</v>
      </c>
      <c r="C80447" s="3" t="s">
        <v>18924</v>
      </c>
      <c r="D80447" t="s">
        <v>18925</v>
      </c>
      <c r="E80447" s="6">
        <v>38293</v>
      </c>
      <c r="F80447" s="3" t="s">
        <v>17237</v>
      </c>
      <c r="G80447" s="3" t="s">
        <v>13</v>
      </c>
      <c r="H80447" s="3" t="s">
        <v>1400</v>
      </c>
    </row>
    <row r="80448" spans="1:8" x14ac:dyDescent="0.3">
      <c r="A80448" s="3">
        <v>80446</v>
      </c>
      <c r="B80448" s="3" t="s">
        <v>17224</v>
      </c>
      <c r="C80448" s="3" t="s">
        <v>18926</v>
      </c>
      <c r="D80448" t="s">
        <v>18927</v>
      </c>
      <c r="E80448" s="6">
        <v>38293</v>
      </c>
      <c r="F80448" s="3" t="s">
        <v>17237</v>
      </c>
      <c r="G80448" s="3" t="s">
        <v>13</v>
      </c>
      <c r="H80448" s="3" t="s">
        <v>1400</v>
      </c>
    </row>
    <row r="80449" spans="1:8" x14ac:dyDescent="0.3">
      <c r="A80449" s="3">
        <v>80447</v>
      </c>
      <c r="B80449" s="3" t="s">
        <v>17224</v>
      </c>
      <c r="C80449" s="3" t="s">
        <v>25168</v>
      </c>
      <c r="D80449" t="s">
        <v>25169</v>
      </c>
      <c r="E80449" s="6">
        <v>38293</v>
      </c>
      <c r="F80449" s="3" t="s">
        <v>3336</v>
      </c>
      <c r="G80449" s="3" t="s">
        <v>13</v>
      </c>
      <c r="H80449" s="3" t="s">
        <v>54</v>
      </c>
    </row>
    <row r="80450" spans="1:8" x14ac:dyDescent="0.3">
      <c r="A80450" s="3">
        <v>80448</v>
      </c>
      <c r="B80450" s="3" t="s">
        <v>17224</v>
      </c>
      <c r="C80450" s="3" t="s">
        <v>25191</v>
      </c>
      <c r="D80450" t="s">
        <v>25192</v>
      </c>
      <c r="E80450" s="6">
        <v>38293</v>
      </c>
      <c r="F80450" s="3" t="s">
        <v>3336</v>
      </c>
      <c r="G80450" s="3" t="s">
        <v>13</v>
      </c>
      <c r="H80450" s="3" t="s">
        <v>54</v>
      </c>
    </row>
    <row r="80451" spans="1:8" x14ac:dyDescent="0.3">
      <c r="A80451" s="3">
        <v>80449</v>
      </c>
      <c r="B80451" s="3" t="s">
        <v>17224</v>
      </c>
      <c r="C80451" s="3" t="s">
        <v>25573</v>
      </c>
      <c r="D80451" t="s">
        <v>25705</v>
      </c>
      <c r="E80451" s="6">
        <v>38293</v>
      </c>
      <c r="F80451" s="3" t="s">
        <v>17242</v>
      </c>
      <c r="G80451" s="3" t="s">
        <v>13</v>
      </c>
      <c r="H80451" s="3" t="s">
        <v>54</v>
      </c>
    </row>
    <row r="80452" spans="1:8" x14ac:dyDescent="0.3">
      <c r="A80452" s="3">
        <v>80450</v>
      </c>
      <c r="B80452" s="3" t="s">
        <v>26273</v>
      </c>
      <c r="C80452" s="3" t="s">
        <v>670</v>
      </c>
      <c r="D80452" t="s">
        <v>32957</v>
      </c>
      <c r="E80452" s="6">
        <v>38293</v>
      </c>
      <c r="F80452" s="3" t="s">
        <v>26892</v>
      </c>
      <c r="G80452" s="3" t="s">
        <v>13</v>
      </c>
      <c r="H80452" s="3" t="s">
        <v>37</v>
      </c>
    </row>
    <row r="80453" spans="1:8" x14ac:dyDescent="0.3">
      <c r="A80453" s="3">
        <v>80451</v>
      </c>
      <c r="B80453" s="3" t="s">
        <v>6901</v>
      </c>
      <c r="C80453" s="3" t="s">
        <v>7750</v>
      </c>
      <c r="D80453" t="s">
        <v>7751</v>
      </c>
      <c r="E80453" s="6">
        <v>38293</v>
      </c>
      <c r="F80453" s="3" t="s">
        <v>6915</v>
      </c>
      <c r="G80453" s="3" t="s">
        <v>13</v>
      </c>
      <c r="H80453" s="3" t="s">
        <v>6905</v>
      </c>
    </row>
    <row r="80454" spans="1:8" x14ac:dyDescent="0.3">
      <c r="A80454" s="3">
        <v>80452</v>
      </c>
      <c r="B80454" s="3" t="s">
        <v>54805</v>
      </c>
      <c r="C80454" s="3" t="s">
        <v>53462</v>
      </c>
      <c r="D80454" t="s">
        <v>68074</v>
      </c>
      <c r="E80454" s="6">
        <v>38293</v>
      </c>
      <c r="F80454" s="3" t="s">
        <v>60109</v>
      </c>
      <c r="G80454" s="3" t="s">
        <v>13</v>
      </c>
      <c r="H80454" s="3" t="s">
        <v>37</v>
      </c>
    </row>
    <row r="80455" spans="1:8" x14ac:dyDescent="0.3">
      <c r="A80455" s="3">
        <v>80453</v>
      </c>
      <c r="B80455" s="3" t="s">
        <v>54805</v>
      </c>
      <c r="C80455" s="3" t="s">
        <v>71973</v>
      </c>
      <c r="D80455" t="s">
        <v>71975</v>
      </c>
      <c r="E80455" s="6">
        <v>38293</v>
      </c>
      <c r="F80455" s="3" t="s">
        <v>59773</v>
      </c>
      <c r="G80455" s="3" t="s">
        <v>13</v>
      </c>
      <c r="H80455" s="3" t="s">
        <v>37</v>
      </c>
    </row>
    <row r="80456" spans="1:8" x14ac:dyDescent="0.3">
      <c r="A80456" s="3">
        <v>80454</v>
      </c>
      <c r="B80456" s="3" t="s">
        <v>26273</v>
      </c>
      <c r="C80456" s="3" t="s">
        <v>6832</v>
      </c>
      <c r="D80456" t="s">
        <v>26770</v>
      </c>
      <c r="E80456" s="6">
        <v>38293</v>
      </c>
      <c r="F80456" s="3" t="s">
        <v>26275</v>
      </c>
      <c r="G80456" s="3" t="s">
        <v>13</v>
      </c>
      <c r="H80456" s="3" t="s">
        <v>6905</v>
      </c>
    </row>
    <row r="80457" spans="1:8" x14ac:dyDescent="0.3">
      <c r="A80457" s="3">
        <v>80455</v>
      </c>
      <c r="B80457" s="3" t="s">
        <v>26273</v>
      </c>
      <c r="C80457" s="3" t="s">
        <v>670</v>
      </c>
      <c r="D80457" t="s">
        <v>27216</v>
      </c>
      <c r="E80457" s="6">
        <v>38293</v>
      </c>
      <c r="F80457" s="3" t="s">
        <v>26485</v>
      </c>
      <c r="G80457" s="3" t="s">
        <v>13</v>
      </c>
      <c r="H80457" s="3" t="s">
        <v>6905</v>
      </c>
    </row>
    <row r="80458" spans="1:8" x14ac:dyDescent="0.3">
      <c r="A80458" s="3">
        <v>80456</v>
      </c>
      <c r="B80458" s="3" t="s">
        <v>26273</v>
      </c>
      <c r="C80458" s="3" t="s">
        <v>37741</v>
      </c>
      <c r="D80458" t="s">
        <v>37742</v>
      </c>
      <c r="E80458" s="6">
        <v>38293</v>
      </c>
      <c r="F80458" s="3" t="s">
        <v>30872</v>
      </c>
      <c r="G80458" s="3" t="s">
        <v>13</v>
      </c>
      <c r="H80458" s="3" t="s">
        <v>54</v>
      </c>
    </row>
    <row r="80459" spans="1:8" x14ac:dyDescent="0.3">
      <c r="A80459" s="3">
        <v>80457</v>
      </c>
      <c r="B80459" s="3" t="s">
        <v>54805</v>
      </c>
      <c r="C80459" s="3" t="s">
        <v>20</v>
      </c>
      <c r="D80459" t="s">
        <v>71967</v>
      </c>
      <c r="E80459" s="6">
        <v>38293</v>
      </c>
      <c r="F80459" s="3" t="s">
        <v>59773</v>
      </c>
      <c r="G80459" s="3" t="s">
        <v>13</v>
      </c>
      <c r="H80459" s="3" t="s">
        <v>37</v>
      </c>
    </row>
    <row r="80460" spans="1:8" x14ac:dyDescent="0.3">
      <c r="A80460" s="3">
        <v>80458</v>
      </c>
      <c r="B80460" s="3" t="s">
        <v>104399</v>
      </c>
      <c r="C80460" s="3" t="s">
        <v>108292</v>
      </c>
      <c r="D80460" t="s">
        <v>108293</v>
      </c>
      <c r="E80460" s="6">
        <v>38293</v>
      </c>
      <c r="F80460" s="3" t="s">
        <v>104583</v>
      </c>
      <c r="G80460" s="3" t="s">
        <v>13</v>
      </c>
      <c r="H80460" s="3" t="s">
        <v>37</v>
      </c>
    </row>
    <row r="80461" spans="1:8" x14ac:dyDescent="0.3">
      <c r="A80461" s="3">
        <v>80459</v>
      </c>
      <c r="B80461" s="3" t="s">
        <v>160636</v>
      </c>
      <c r="C80461" s="3" t="s">
        <v>164428</v>
      </c>
      <c r="D80461" t="s">
        <v>164429</v>
      </c>
      <c r="E80461" s="6">
        <v>38293</v>
      </c>
      <c r="F80461" s="3" t="s">
        <v>160656</v>
      </c>
      <c r="G80461" s="3" t="s">
        <v>13</v>
      </c>
      <c r="H80461" s="3" t="s">
        <v>1400</v>
      </c>
    </row>
    <row r="80462" spans="1:8" x14ac:dyDescent="0.3">
      <c r="A80462" s="3">
        <v>80460</v>
      </c>
      <c r="B80462" s="3" t="s">
        <v>160636</v>
      </c>
      <c r="C80462" s="3" t="s">
        <v>165948</v>
      </c>
      <c r="D80462" t="s">
        <v>166104</v>
      </c>
      <c r="E80462" s="6">
        <v>38293</v>
      </c>
      <c r="F80462" s="3" t="s">
        <v>160873</v>
      </c>
      <c r="G80462" s="3" t="s">
        <v>13</v>
      </c>
      <c r="H80462" s="3" t="s">
        <v>37</v>
      </c>
    </row>
    <row r="80463" spans="1:8" x14ac:dyDescent="0.3">
      <c r="A80463" s="3">
        <v>80461</v>
      </c>
      <c r="B80463" s="3" t="s">
        <v>17224</v>
      </c>
      <c r="C80463" s="3" t="s">
        <v>21919</v>
      </c>
      <c r="D80463" t="s">
        <v>21920</v>
      </c>
      <c r="E80463" s="6">
        <v>38293</v>
      </c>
      <c r="F80463" s="3" t="s">
        <v>17237</v>
      </c>
      <c r="G80463" s="3" t="s">
        <v>13</v>
      </c>
      <c r="H80463" s="3" t="s">
        <v>1400</v>
      </c>
    </row>
    <row r="80464" spans="1:8" x14ac:dyDescent="0.3">
      <c r="A80464" s="3">
        <v>80462</v>
      </c>
      <c r="B80464" s="3" t="s">
        <v>160636</v>
      </c>
      <c r="C80464" s="3" t="s">
        <v>41990</v>
      </c>
      <c r="D80464" t="s">
        <v>165449</v>
      </c>
      <c r="E80464" s="6">
        <v>38293</v>
      </c>
      <c r="F80464" s="3" t="s">
        <v>160681</v>
      </c>
      <c r="G80464" s="3" t="s">
        <v>13</v>
      </c>
      <c r="H80464" s="3" t="s">
        <v>37</v>
      </c>
    </row>
    <row r="80465" spans="1:8" x14ac:dyDescent="0.3">
      <c r="A80465" s="3">
        <v>80463</v>
      </c>
      <c r="B80465" s="3" t="s">
        <v>160636</v>
      </c>
      <c r="C80465" s="3" t="s">
        <v>165561</v>
      </c>
      <c r="D80465" t="s">
        <v>165562</v>
      </c>
      <c r="E80465" s="6">
        <v>38293</v>
      </c>
      <c r="F80465" s="3" t="s">
        <v>160681</v>
      </c>
      <c r="G80465" s="3" t="s">
        <v>13</v>
      </c>
      <c r="H80465" s="3" t="s">
        <v>37</v>
      </c>
    </row>
    <row r="80466" spans="1:8" x14ac:dyDescent="0.3">
      <c r="A80466" s="3">
        <v>80464</v>
      </c>
      <c r="B80466" s="3" t="s">
        <v>54805</v>
      </c>
      <c r="C80466" s="3" t="s">
        <v>64985</v>
      </c>
      <c r="D80466" t="s">
        <v>64986</v>
      </c>
      <c r="E80466" s="6">
        <v>38293</v>
      </c>
      <c r="F80466" s="3" t="s">
        <v>54898</v>
      </c>
      <c r="G80466" s="3" t="s">
        <v>13</v>
      </c>
      <c r="H80466" s="3" t="s">
        <v>1400</v>
      </c>
    </row>
    <row r="80467" spans="1:8" x14ac:dyDescent="0.3">
      <c r="A80467" s="3">
        <v>80465</v>
      </c>
      <c r="B80467" s="3" t="s">
        <v>54805</v>
      </c>
      <c r="C80467" s="3" t="s">
        <v>71114</v>
      </c>
      <c r="D80467" t="s">
        <v>71115</v>
      </c>
      <c r="E80467" s="6">
        <v>38293</v>
      </c>
      <c r="F80467" s="3" t="s">
        <v>59735</v>
      </c>
      <c r="G80467" s="3" t="s">
        <v>13</v>
      </c>
      <c r="H80467" s="3" t="s">
        <v>37</v>
      </c>
    </row>
    <row r="80468" spans="1:8" x14ac:dyDescent="0.3">
      <c r="A80468" s="3">
        <v>80466</v>
      </c>
      <c r="B80468" s="3" t="s">
        <v>54805</v>
      </c>
      <c r="C80468" s="3" t="s">
        <v>16885</v>
      </c>
      <c r="D80468" t="s">
        <v>72956</v>
      </c>
      <c r="E80468" s="6">
        <v>38293</v>
      </c>
      <c r="F80468" s="3" t="s">
        <v>54808</v>
      </c>
      <c r="G80468" s="3" t="s">
        <v>13</v>
      </c>
      <c r="H80468" s="3" t="s">
        <v>37</v>
      </c>
    </row>
    <row r="80469" spans="1:8" x14ac:dyDescent="0.3">
      <c r="A80469" s="3">
        <v>80467</v>
      </c>
      <c r="B80469" s="3" t="s">
        <v>160636</v>
      </c>
      <c r="C80469" s="3" t="s">
        <v>6201</v>
      </c>
      <c r="D80469" t="s">
        <v>165216</v>
      </c>
      <c r="E80469" s="6">
        <v>38293</v>
      </c>
      <c r="F80469" s="3" t="s">
        <v>161026</v>
      </c>
      <c r="G80469" s="3" t="s">
        <v>13</v>
      </c>
      <c r="H80469" s="3" t="s">
        <v>37</v>
      </c>
    </row>
    <row r="80470" spans="1:8" x14ac:dyDescent="0.3">
      <c r="A80470" s="3">
        <v>80468</v>
      </c>
      <c r="B80470" s="3" t="s">
        <v>160636</v>
      </c>
      <c r="C80470" s="3" t="s">
        <v>165447</v>
      </c>
      <c r="D80470" t="s">
        <v>165448</v>
      </c>
      <c r="E80470" s="6">
        <v>38293</v>
      </c>
      <c r="F80470" s="3" t="s">
        <v>160681</v>
      </c>
      <c r="G80470" s="3" t="s">
        <v>13</v>
      </c>
      <c r="H80470" s="3" t="s">
        <v>37</v>
      </c>
    </row>
    <row r="80471" spans="1:8" x14ac:dyDescent="0.3">
      <c r="A80471" s="3">
        <v>80469</v>
      </c>
      <c r="B80471" s="3" t="s">
        <v>54805</v>
      </c>
      <c r="C80471" s="3" t="s">
        <v>76045</v>
      </c>
      <c r="D80471" t="s">
        <v>76139</v>
      </c>
      <c r="E80471" s="6">
        <v>38293</v>
      </c>
      <c r="F80471" s="3" t="s">
        <v>59773</v>
      </c>
      <c r="G80471" s="3" t="s">
        <v>13</v>
      </c>
      <c r="H80471" s="3" t="s">
        <v>6505</v>
      </c>
    </row>
    <row r="80472" spans="1:8" x14ac:dyDescent="0.3">
      <c r="A80472" s="3">
        <v>80470</v>
      </c>
      <c r="B80472" s="3" t="s">
        <v>160636</v>
      </c>
      <c r="C80472" s="3" t="s">
        <v>163475</v>
      </c>
      <c r="D80472" t="s">
        <v>163476</v>
      </c>
      <c r="E80472" s="6">
        <v>38293</v>
      </c>
      <c r="F80472" s="3" t="s">
        <v>160893</v>
      </c>
      <c r="G80472" s="3" t="s">
        <v>13</v>
      </c>
      <c r="H80472" s="3" t="s">
        <v>1400</v>
      </c>
    </row>
    <row r="80473" spans="1:8" x14ac:dyDescent="0.3">
      <c r="A80473" s="3">
        <v>80471</v>
      </c>
      <c r="B80473" s="3" t="s">
        <v>168663</v>
      </c>
      <c r="C80473" s="3" t="s">
        <v>60213</v>
      </c>
      <c r="D80473" t="s">
        <v>169669</v>
      </c>
      <c r="E80473" s="6">
        <v>38293</v>
      </c>
      <c r="F80473" s="3" t="s">
        <v>168671</v>
      </c>
      <c r="G80473" s="3" t="s">
        <v>13</v>
      </c>
      <c r="H80473" s="3" t="s">
        <v>1400</v>
      </c>
    </row>
    <row r="80474" spans="1:8" x14ac:dyDescent="0.3">
      <c r="A80474" s="3">
        <v>80472</v>
      </c>
      <c r="B80474" s="3" t="s">
        <v>54805</v>
      </c>
      <c r="C80474" s="3" t="s">
        <v>557</v>
      </c>
      <c r="D80474" t="s">
        <v>66297</v>
      </c>
      <c r="E80474" s="6">
        <v>38293</v>
      </c>
      <c r="F80474" s="3" t="s">
        <v>60109</v>
      </c>
      <c r="G80474" s="3" t="s">
        <v>13</v>
      </c>
      <c r="H80474" s="3" t="s">
        <v>1400</v>
      </c>
    </row>
    <row r="80475" spans="1:8" x14ac:dyDescent="0.3">
      <c r="A80475" s="3">
        <v>80473</v>
      </c>
      <c r="B80475" s="3" t="s">
        <v>54805</v>
      </c>
      <c r="C80475" s="3" t="s">
        <v>24963</v>
      </c>
      <c r="D80475" t="s">
        <v>67085</v>
      </c>
      <c r="E80475" s="6">
        <v>38293</v>
      </c>
      <c r="F80475" s="3" t="s">
        <v>61776</v>
      </c>
      <c r="G80475" s="3" t="s">
        <v>13</v>
      </c>
      <c r="H80475" s="3" t="s">
        <v>37</v>
      </c>
    </row>
    <row r="80476" spans="1:8" x14ac:dyDescent="0.3">
      <c r="A80476" s="3">
        <v>80474</v>
      </c>
      <c r="B80476" s="3" t="s">
        <v>26273</v>
      </c>
      <c r="C80476" s="3" t="s">
        <v>34078</v>
      </c>
      <c r="D80476" t="s">
        <v>34079</v>
      </c>
      <c r="E80476" s="6">
        <v>38293</v>
      </c>
      <c r="F80476" s="3" t="s">
        <v>27844</v>
      </c>
      <c r="G80476" s="3" t="s">
        <v>13</v>
      </c>
      <c r="H80476" s="3" t="s">
        <v>37</v>
      </c>
    </row>
    <row r="80477" spans="1:8" x14ac:dyDescent="0.3">
      <c r="A80477" s="3">
        <v>80475</v>
      </c>
      <c r="B80477" s="3" t="s">
        <v>54805</v>
      </c>
      <c r="C80477" s="3" t="s">
        <v>73055</v>
      </c>
      <c r="D80477" t="s">
        <v>73056</v>
      </c>
      <c r="E80477" s="6">
        <v>38293</v>
      </c>
      <c r="F80477" s="3" t="s">
        <v>65894</v>
      </c>
      <c r="G80477" s="3" t="s">
        <v>13</v>
      </c>
      <c r="H80477" s="3" t="s">
        <v>37</v>
      </c>
    </row>
    <row r="80478" spans="1:8" x14ac:dyDescent="0.3">
      <c r="A80478" s="3">
        <v>80476</v>
      </c>
      <c r="B80478" s="3" t="s">
        <v>54805</v>
      </c>
      <c r="C80478" s="3" t="s">
        <v>32526</v>
      </c>
      <c r="D80478" t="s">
        <v>73185</v>
      </c>
      <c r="E80478" s="6">
        <v>38293</v>
      </c>
      <c r="F80478" s="3" t="s">
        <v>65894</v>
      </c>
      <c r="G80478" s="3" t="s">
        <v>13</v>
      </c>
      <c r="H80478" s="3" t="s">
        <v>37</v>
      </c>
    </row>
    <row r="80479" spans="1:8" x14ac:dyDescent="0.3">
      <c r="A80479" s="3">
        <v>80477</v>
      </c>
      <c r="B80479" s="3" t="s">
        <v>54805</v>
      </c>
      <c r="C80479" s="3" t="s">
        <v>36659</v>
      </c>
      <c r="D80479" t="s">
        <v>74700</v>
      </c>
      <c r="E80479" s="6">
        <v>38293</v>
      </c>
      <c r="F80479" s="3" t="s">
        <v>57389</v>
      </c>
      <c r="G80479" s="3" t="s">
        <v>13</v>
      </c>
      <c r="H80479" s="3" t="s">
        <v>11</v>
      </c>
    </row>
    <row r="80480" spans="1:8" x14ac:dyDescent="0.3">
      <c r="A80480" s="3">
        <v>80478</v>
      </c>
      <c r="B80480" s="3" t="s">
        <v>54805</v>
      </c>
      <c r="C80480" s="3" t="s">
        <v>64863</v>
      </c>
      <c r="D80480" t="s">
        <v>64864</v>
      </c>
      <c r="E80480" s="6">
        <v>38293</v>
      </c>
      <c r="F80480" s="3" t="s">
        <v>60073</v>
      </c>
      <c r="G80480" s="3" t="s">
        <v>13</v>
      </c>
      <c r="H80480" s="3" t="s">
        <v>1400</v>
      </c>
    </row>
    <row r="80481" spans="1:8" x14ac:dyDescent="0.3">
      <c r="A80481" s="3">
        <v>80479</v>
      </c>
      <c r="B80481" s="3" t="s">
        <v>104399</v>
      </c>
      <c r="C80481" s="3" t="s">
        <v>108126</v>
      </c>
      <c r="D80481" t="s">
        <v>108291</v>
      </c>
      <c r="E80481" s="6">
        <v>38293</v>
      </c>
      <c r="F80481" s="3" t="s">
        <v>104591</v>
      </c>
      <c r="G80481" s="3" t="s">
        <v>13</v>
      </c>
      <c r="H80481" s="3" t="s">
        <v>37</v>
      </c>
    </row>
    <row r="80482" spans="1:8" x14ac:dyDescent="0.3">
      <c r="A80482" s="3">
        <v>80480</v>
      </c>
      <c r="B80482" s="3" t="s">
        <v>113155</v>
      </c>
      <c r="C80482" s="3" t="s">
        <v>670</v>
      </c>
      <c r="D80482" t="s">
        <v>114077</v>
      </c>
      <c r="E80482" s="6">
        <v>38293</v>
      </c>
      <c r="F80482" s="3" t="s">
        <v>113221</v>
      </c>
      <c r="G80482" s="3" t="s">
        <v>13</v>
      </c>
      <c r="H80482" s="3" t="s">
        <v>1400</v>
      </c>
    </row>
    <row r="80483" spans="1:8" x14ac:dyDescent="0.3">
      <c r="A80483" s="3">
        <v>80481</v>
      </c>
      <c r="B80483" s="3" t="s">
        <v>113155</v>
      </c>
      <c r="C80483" s="3" t="s">
        <v>670</v>
      </c>
      <c r="D80483" t="s">
        <v>114078</v>
      </c>
      <c r="E80483" s="6">
        <v>38293</v>
      </c>
      <c r="F80483" s="3" t="s">
        <v>113221</v>
      </c>
      <c r="G80483" s="3" t="s">
        <v>13</v>
      </c>
      <c r="H80483" s="3" t="s">
        <v>1400</v>
      </c>
    </row>
    <row r="80484" spans="1:8" x14ac:dyDescent="0.3">
      <c r="A80484" s="3">
        <v>80482</v>
      </c>
      <c r="B80484" s="3" t="s">
        <v>113155</v>
      </c>
      <c r="C80484" s="3" t="s">
        <v>97358</v>
      </c>
      <c r="D80484" t="s">
        <v>114918</v>
      </c>
      <c r="E80484" s="6">
        <v>38293</v>
      </c>
      <c r="F80484" s="3" t="s">
        <v>113494</v>
      </c>
      <c r="G80484" s="3" t="s">
        <v>13</v>
      </c>
      <c r="H80484" s="3" t="s">
        <v>1400</v>
      </c>
    </row>
    <row r="80485" spans="1:8" x14ac:dyDescent="0.3">
      <c r="A80485" s="3">
        <v>80483</v>
      </c>
      <c r="B80485" s="3" t="s">
        <v>113155</v>
      </c>
      <c r="C80485" s="3" t="s">
        <v>96266</v>
      </c>
      <c r="D80485" t="s">
        <v>118167</v>
      </c>
      <c r="E80485" s="6">
        <v>38293</v>
      </c>
      <c r="F80485" s="3" t="s">
        <v>113689</v>
      </c>
      <c r="G80485" s="3" t="s">
        <v>13</v>
      </c>
      <c r="H80485" s="3" t="s">
        <v>37</v>
      </c>
    </row>
    <row r="80486" spans="1:8" x14ac:dyDescent="0.3">
      <c r="A80486" s="3">
        <v>80484</v>
      </c>
      <c r="B80486" s="3" t="s">
        <v>113155</v>
      </c>
      <c r="C80486" s="3" t="s">
        <v>20</v>
      </c>
      <c r="D80486" t="s">
        <v>118927</v>
      </c>
      <c r="E80486" s="6">
        <v>38293</v>
      </c>
      <c r="F80486" s="3" t="s">
        <v>113775</v>
      </c>
      <c r="G80486" s="3" t="s">
        <v>13</v>
      </c>
      <c r="H80486" s="3" t="s">
        <v>11</v>
      </c>
    </row>
    <row r="80487" spans="1:8" x14ac:dyDescent="0.3">
      <c r="A80487" s="3">
        <v>80485</v>
      </c>
      <c r="B80487" s="3" t="s">
        <v>6901</v>
      </c>
      <c r="C80487" s="3" t="s">
        <v>7585</v>
      </c>
      <c r="D80487" t="s">
        <v>7749</v>
      </c>
      <c r="E80487" s="6">
        <v>38293</v>
      </c>
      <c r="F80487" s="3" t="s">
        <v>6915</v>
      </c>
      <c r="G80487" s="3" t="s">
        <v>13</v>
      </c>
      <c r="H80487" s="3" t="s">
        <v>6905</v>
      </c>
    </row>
    <row r="80488" spans="1:8" x14ac:dyDescent="0.3">
      <c r="A80488" s="3">
        <v>80486</v>
      </c>
      <c r="B80488" s="3" t="s">
        <v>54805</v>
      </c>
      <c r="C80488" s="3" t="s">
        <v>2197</v>
      </c>
      <c r="D80488" t="s">
        <v>73054</v>
      </c>
      <c r="E80488" s="6">
        <v>38293</v>
      </c>
      <c r="F80488" s="3" t="s">
        <v>65894</v>
      </c>
      <c r="G80488" s="3" t="s">
        <v>13</v>
      </c>
      <c r="H80488" s="3" t="s">
        <v>37</v>
      </c>
    </row>
    <row r="80489" spans="1:8" x14ac:dyDescent="0.3">
      <c r="A80489" s="3">
        <v>80487</v>
      </c>
      <c r="B80489" s="3" t="s">
        <v>113155</v>
      </c>
      <c r="C80489" s="3" t="s">
        <v>113502</v>
      </c>
      <c r="D80489" t="s">
        <v>113624</v>
      </c>
      <c r="E80489" s="6">
        <v>38293</v>
      </c>
      <c r="F80489" s="3" t="s">
        <v>113494</v>
      </c>
      <c r="G80489" s="3" t="s">
        <v>13</v>
      </c>
      <c r="H80489" s="3" t="s">
        <v>1400</v>
      </c>
    </row>
    <row r="80490" spans="1:8" x14ac:dyDescent="0.3">
      <c r="A80490" s="3">
        <v>80488</v>
      </c>
      <c r="B80490" s="3" t="s">
        <v>113155</v>
      </c>
      <c r="C80490" s="3" t="s">
        <v>114581</v>
      </c>
      <c r="D80490" t="s">
        <v>114582</v>
      </c>
      <c r="E80490" s="6">
        <v>38293</v>
      </c>
      <c r="F80490" s="3" t="s">
        <v>113471</v>
      </c>
      <c r="G80490" s="3" t="s">
        <v>13</v>
      </c>
      <c r="H80490" s="3" t="s">
        <v>1400</v>
      </c>
    </row>
    <row r="80491" spans="1:8" x14ac:dyDescent="0.3">
      <c r="A80491" s="3">
        <v>80489</v>
      </c>
      <c r="B80491" s="3" t="s">
        <v>113155</v>
      </c>
      <c r="C80491" s="3" t="s">
        <v>117324</v>
      </c>
      <c r="D80491" t="s">
        <v>117325</v>
      </c>
      <c r="E80491" s="6">
        <v>38293</v>
      </c>
      <c r="F80491" s="3" t="s">
        <v>113547</v>
      </c>
      <c r="G80491" s="3" t="s">
        <v>13</v>
      </c>
      <c r="H80491" s="3" t="s">
        <v>37</v>
      </c>
    </row>
    <row r="80492" spans="1:8" x14ac:dyDescent="0.3">
      <c r="A80492" s="3">
        <v>80490</v>
      </c>
      <c r="B80492" s="3" t="s">
        <v>26273</v>
      </c>
      <c r="C80492" s="3" t="s">
        <v>28905</v>
      </c>
      <c r="D80492" t="s">
        <v>28906</v>
      </c>
      <c r="E80492" s="6">
        <v>38293</v>
      </c>
      <c r="F80492" s="3" t="s">
        <v>27338</v>
      </c>
      <c r="G80492" s="3" t="s">
        <v>13</v>
      </c>
      <c r="H80492" s="3" t="s">
        <v>37</v>
      </c>
    </row>
    <row r="80493" spans="1:8" x14ac:dyDescent="0.3">
      <c r="A80493" s="3">
        <v>80491</v>
      </c>
      <c r="B80493" s="3" t="s">
        <v>26273</v>
      </c>
      <c r="C80493" s="3" t="s">
        <v>30577</v>
      </c>
      <c r="D80493" t="s">
        <v>37841</v>
      </c>
      <c r="E80493" s="6">
        <v>38293</v>
      </c>
      <c r="F80493" s="3" t="s">
        <v>27070</v>
      </c>
      <c r="G80493" s="3" t="s">
        <v>13</v>
      </c>
      <c r="H80493" s="3" t="s">
        <v>54</v>
      </c>
    </row>
    <row r="80494" spans="1:8" x14ac:dyDescent="0.3">
      <c r="A80494" s="3">
        <v>80492</v>
      </c>
      <c r="B80494" s="3" t="s">
        <v>26273</v>
      </c>
      <c r="C80494" s="3" t="s">
        <v>30577</v>
      </c>
      <c r="D80494" t="s">
        <v>37842</v>
      </c>
      <c r="E80494" s="6">
        <v>38293</v>
      </c>
      <c r="F80494" s="3" t="s">
        <v>27070</v>
      </c>
      <c r="G80494" s="3" t="s">
        <v>13</v>
      </c>
      <c r="H80494" s="3" t="s">
        <v>54</v>
      </c>
    </row>
    <row r="80495" spans="1:8" x14ac:dyDescent="0.3">
      <c r="A80495" s="3">
        <v>80493</v>
      </c>
      <c r="B80495" s="3" t="s">
        <v>26273</v>
      </c>
      <c r="C80495" s="3" t="s">
        <v>30577</v>
      </c>
      <c r="D80495" t="s">
        <v>37843</v>
      </c>
      <c r="E80495" s="6">
        <v>38293</v>
      </c>
      <c r="F80495" s="3" t="s">
        <v>27070</v>
      </c>
      <c r="G80495" s="3" t="s">
        <v>13</v>
      </c>
      <c r="H80495" s="3" t="s">
        <v>54</v>
      </c>
    </row>
    <row r="80496" spans="1:8" x14ac:dyDescent="0.3">
      <c r="A80496" s="3">
        <v>80494</v>
      </c>
      <c r="B80496" s="3" t="s">
        <v>26273</v>
      </c>
      <c r="C80496" s="3" t="s">
        <v>30577</v>
      </c>
      <c r="D80496" t="s">
        <v>37844</v>
      </c>
      <c r="E80496" s="6">
        <v>38293</v>
      </c>
      <c r="F80496" s="3" t="s">
        <v>27070</v>
      </c>
      <c r="G80496" s="3" t="s">
        <v>13</v>
      </c>
      <c r="H80496" s="3" t="s">
        <v>54</v>
      </c>
    </row>
    <row r="80497" spans="1:8" x14ac:dyDescent="0.3">
      <c r="A80497" s="3">
        <v>80495</v>
      </c>
      <c r="B80497" s="3" t="s">
        <v>26273</v>
      </c>
      <c r="C80497" s="3" t="s">
        <v>30577</v>
      </c>
      <c r="D80497" t="s">
        <v>37845</v>
      </c>
      <c r="E80497" s="6">
        <v>38293</v>
      </c>
      <c r="F80497" s="3" t="s">
        <v>27070</v>
      </c>
      <c r="G80497" s="3" t="s">
        <v>13</v>
      </c>
      <c r="H80497" s="3" t="s">
        <v>54</v>
      </c>
    </row>
    <row r="80498" spans="1:8" x14ac:dyDescent="0.3">
      <c r="A80498" s="3">
        <v>80496</v>
      </c>
      <c r="B80498" s="3" t="s">
        <v>54805</v>
      </c>
      <c r="C80498" s="3" t="s">
        <v>67779</v>
      </c>
      <c r="D80498" t="s">
        <v>67780</v>
      </c>
      <c r="E80498" s="6">
        <v>38293</v>
      </c>
      <c r="F80498" s="3" t="s">
        <v>60109</v>
      </c>
      <c r="G80498" s="3" t="s">
        <v>13</v>
      </c>
      <c r="H80498" s="3" t="s">
        <v>37</v>
      </c>
    </row>
    <row r="80499" spans="1:8" x14ac:dyDescent="0.3">
      <c r="A80499" s="3">
        <v>80497</v>
      </c>
      <c r="B80499" s="3" t="s">
        <v>54805</v>
      </c>
      <c r="C80499" s="3" t="s">
        <v>70027</v>
      </c>
      <c r="D80499" t="s">
        <v>70028</v>
      </c>
      <c r="E80499" s="6">
        <v>38293</v>
      </c>
      <c r="F80499" s="3" t="s">
        <v>64196</v>
      </c>
      <c r="G80499" s="3" t="s">
        <v>13</v>
      </c>
      <c r="H80499" s="3" t="s">
        <v>37</v>
      </c>
    </row>
    <row r="80500" spans="1:8" x14ac:dyDescent="0.3">
      <c r="A80500" s="3">
        <v>80498</v>
      </c>
      <c r="B80500" s="3" t="s">
        <v>113155</v>
      </c>
      <c r="C80500" s="3" t="s">
        <v>114579</v>
      </c>
      <c r="D80500" t="s">
        <v>114580</v>
      </c>
      <c r="E80500" s="6">
        <v>38293</v>
      </c>
      <c r="F80500" s="3" t="s">
        <v>113471</v>
      </c>
      <c r="G80500" s="3" t="s">
        <v>13</v>
      </c>
      <c r="H80500" s="3" t="s">
        <v>1400</v>
      </c>
    </row>
    <row r="80501" spans="1:8" x14ac:dyDescent="0.3">
      <c r="A80501" s="3">
        <v>80499</v>
      </c>
      <c r="B80501" s="3" t="s">
        <v>26273</v>
      </c>
      <c r="C80501" s="3" t="s">
        <v>670</v>
      </c>
      <c r="D80501" t="s">
        <v>32838</v>
      </c>
      <c r="E80501" s="6">
        <v>38293</v>
      </c>
      <c r="F80501" s="3" t="s">
        <v>27998</v>
      </c>
      <c r="G80501" s="3" t="s">
        <v>13</v>
      </c>
      <c r="H80501" s="3" t="s">
        <v>37</v>
      </c>
    </row>
    <row r="80502" spans="1:8" x14ac:dyDescent="0.3">
      <c r="A80502" s="3">
        <v>80500</v>
      </c>
      <c r="B80502" s="3" t="s">
        <v>54805</v>
      </c>
      <c r="C80502" s="3" t="s">
        <v>14238</v>
      </c>
      <c r="D80502" t="s">
        <v>70883</v>
      </c>
      <c r="E80502" s="6">
        <v>38293</v>
      </c>
      <c r="F80502" s="3" t="s">
        <v>54898</v>
      </c>
      <c r="G80502" s="3" t="s">
        <v>13</v>
      </c>
      <c r="H80502" s="3" t="s">
        <v>37</v>
      </c>
    </row>
    <row r="80503" spans="1:8" x14ac:dyDescent="0.3">
      <c r="A80503" s="3">
        <v>80501</v>
      </c>
      <c r="B80503" s="3" t="s">
        <v>26273</v>
      </c>
      <c r="C80503" s="3" t="s">
        <v>217</v>
      </c>
      <c r="D80503" t="s">
        <v>26769</v>
      </c>
      <c r="E80503" s="6">
        <v>38293</v>
      </c>
      <c r="F80503" s="3" t="s">
        <v>26275</v>
      </c>
      <c r="G80503" s="3" t="s">
        <v>13</v>
      </c>
      <c r="H80503" s="3" t="s">
        <v>6905</v>
      </c>
    </row>
    <row r="80504" spans="1:8" x14ac:dyDescent="0.3">
      <c r="A80504" s="3">
        <v>80502</v>
      </c>
      <c r="B80504" s="3" t="s">
        <v>26273</v>
      </c>
      <c r="C80504" s="3" t="s">
        <v>32719</v>
      </c>
      <c r="D80504" t="s">
        <v>32720</v>
      </c>
      <c r="E80504" s="6">
        <v>38293</v>
      </c>
      <c r="F80504" s="3" t="s">
        <v>26275</v>
      </c>
      <c r="G80504" s="3" t="s">
        <v>13</v>
      </c>
      <c r="H80504" s="3" t="s">
        <v>37</v>
      </c>
    </row>
    <row r="80505" spans="1:8" x14ac:dyDescent="0.3">
      <c r="A80505" s="3">
        <v>80503</v>
      </c>
      <c r="B80505" s="3" t="s">
        <v>54805</v>
      </c>
      <c r="C80505" s="3" t="s">
        <v>54928</v>
      </c>
      <c r="D80505" t="s">
        <v>56964</v>
      </c>
      <c r="E80505" s="6">
        <v>38293</v>
      </c>
      <c r="F80505" s="3" t="s">
        <v>54808</v>
      </c>
      <c r="G80505" s="3" t="s">
        <v>13</v>
      </c>
      <c r="H80505" s="3" t="s">
        <v>6905</v>
      </c>
    </row>
    <row r="80506" spans="1:8" x14ac:dyDescent="0.3">
      <c r="A80506" s="3">
        <v>80504</v>
      </c>
      <c r="B80506" s="3" t="s">
        <v>54805</v>
      </c>
      <c r="C80506" s="3" t="s">
        <v>55841</v>
      </c>
      <c r="D80506" t="s">
        <v>56965</v>
      </c>
      <c r="E80506" s="6">
        <v>38293</v>
      </c>
      <c r="F80506" s="3" t="s">
        <v>54808</v>
      </c>
      <c r="G80506" s="3" t="s">
        <v>13</v>
      </c>
      <c r="H80506" s="3" t="s">
        <v>6905</v>
      </c>
    </row>
    <row r="80507" spans="1:8" x14ac:dyDescent="0.3">
      <c r="A80507" s="3">
        <v>80505</v>
      </c>
      <c r="B80507" s="3" t="s">
        <v>54805</v>
      </c>
      <c r="C80507" s="3" t="s">
        <v>670</v>
      </c>
      <c r="D80507" t="s">
        <v>66295</v>
      </c>
      <c r="E80507" s="6">
        <v>38293</v>
      </c>
      <c r="F80507" s="3" t="s">
        <v>64196</v>
      </c>
      <c r="G80507" s="3" t="s">
        <v>13</v>
      </c>
      <c r="H80507" s="3" t="s">
        <v>1400</v>
      </c>
    </row>
    <row r="80508" spans="1:8" x14ac:dyDescent="0.3">
      <c r="A80508" s="3">
        <v>80506</v>
      </c>
      <c r="B80508" s="3" t="s">
        <v>54805</v>
      </c>
      <c r="C80508" s="3" t="s">
        <v>670</v>
      </c>
      <c r="D80508" t="s">
        <v>66296</v>
      </c>
      <c r="E80508" s="6">
        <v>38293</v>
      </c>
      <c r="F80508" s="3" t="s">
        <v>65588</v>
      </c>
      <c r="G80508" s="3" t="s">
        <v>13</v>
      </c>
      <c r="H80508" s="3" t="s">
        <v>1400</v>
      </c>
    </row>
    <row r="80509" spans="1:8" x14ac:dyDescent="0.3">
      <c r="A80509" s="3">
        <v>80507</v>
      </c>
      <c r="B80509" s="3" t="s">
        <v>54805</v>
      </c>
      <c r="C80509" s="3" t="s">
        <v>73894</v>
      </c>
      <c r="D80509" t="s">
        <v>73895</v>
      </c>
      <c r="E80509" s="6">
        <v>38293</v>
      </c>
      <c r="F80509" s="3" t="s">
        <v>64196</v>
      </c>
      <c r="G80509" s="3" t="s">
        <v>13</v>
      </c>
      <c r="H80509" s="3" t="s">
        <v>11</v>
      </c>
    </row>
    <row r="80510" spans="1:8" x14ac:dyDescent="0.3">
      <c r="A80510" s="3">
        <v>80508</v>
      </c>
      <c r="B80510" s="3" t="s">
        <v>54805</v>
      </c>
      <c r="C80510" s="3" t="s">
        <v>76030</v>
      </c>
      <c r="D80510" t="s">
        <v>76031</v>
      </c>
      <c r="E80510" s="6">
        <v>38293</v>
      </c>
      <c r="F80510" s="3" t="s">
        <v>59967</v>
      </c>
      <c r="G80510" s="3" t="s">
        <v>13</v>
      </c>
      <c r="H80510" s="3" t="s">
        <v>11</v>
      </c>
    </row>
    <row r="80511" spans="1:8" x14ac:dyDescent="0.3">
      <c r="A80511" s="3">
        <v>80509</v>
      </c>
      <c r="B80511" s="3" t="s">
        <v>160636</v>
      </c>
      <c r="C80511" s="3" t="s">
        <v>162334</v>
      </c>
      <c r="D80511" t="s">
        <v>162425</v>
      </c>
      <c r="E80511" s="6">
        <v>38293</v>
      </c>
      <c r="F80511" s="3" t="s">
        <v>160647</v>
      </c>
      <c r="G80511" s="3" t="s">
        <v>12</v>
      </c>
      <c r="H80511" s="3" t="s">
        <v>1400</v>
      </c>
    </row>
    <row r="80512" spans="1:8" x14ac:dyDescent="0.3">
      <c r="A80512" s="3">
        <v>80510</v>
      </c>
      <c r="B80512" s="3" t="s">
        <v>54805</v>
      </c>
      <c r="C80512" s="3" t="s">
        <v>55901</v>
      </c>
      <c r="D80512" t="s">
        <v>56963</v>
      </c>
      <c r="E80512" s="6">
        <v>38293</v>
      </c>
      <c r="F80512" s="3" t="s">
        <v>54808</v>
      </c>
      <c r="G80512" s="3" t="s">
        <v>13</v>
      </c>
      <c r="H80512" s="3" t="s">
        <v>6905</v>
      </c>
    </row>
    <row r="80513" spans="1:8" x14ac:dyDescent="0.3">
      <c r="A80513" s="3">
        <v>80511</v>
      </c>
      <c r="B80513" s="3" t="s">
        <v>160636</v>
      </c>
      <c r="C80513" s="3" t="s">
        <v>165559</v>
      </c>
      <c r="D80513" t="s">
        <v>165560</v>
      </c>
      <c r="E80513" s="6">
        <v>38293</v>
      </c>
      <c r="F80513" s="3" t="s">
        <v>160681</v>
      </c>
      <c r="G80513" s="3" t="s">
        <v>13</v>
      </c>
      <c r="H80513" s="3" t="s">
        <v>37</v>
      </c>
    </row>
    <row r="80514" spans="1:8" x14ac:dyDescent="0.3">
      <c r="A80514" s="3">
        <v>80512</v>
      </c>
      <c r="B80514" s="3" t="s">
        <v>54805</v>
      </c>
      <c r="C80514" s="3" t="s">
        <v>55795</v>
      </c>
      <c r="D80514" t="s">
        <v>56957</v>
      </c>
      <c r="E80514" s="6">
        <v>38293</v>
      </c>
      <c r="F80514" s="3" t="s">
        <v>54808</v>
      </c>
      <c r="G80514" s="3" t="s">
        <v>13</v>
      </c>
      <c r="H80514" s="3" t="s">
        <v>6905</v>
      </c>
    </row>
    <row r="80515" spans="1:8" x14ac:dyDescent="0.3">
      <c r="A80515" s="3">
        <v>80513</v>
      </c>
      <c r="B80515" s="3" t="s">
        <v>54805</v>
      </c>
      <c r="C80515" s="3" t="s">
        <v>56958</v>
      </c>
      <c r="D80515" t="s">
        <v>56959</v>
      </c>
      <c r="E80515" s="6">
        <v>38293</v>
      </c>
      <c r="F80515" s="3" t="s">
        <v>54808</v>
      </c>
      <c r="G80515" s="3" t="s">
        <v>13</v>
      </c>
      <c r="H80515" s="3" t="s">
        <v>6905</v>
      </c>
    </row>
    <row r="80516" spans="1:8" x14ac:dyDescent="0.3">
      <c r="A80516" s="3">
        <v>80514</v>
      </c>
      <c r="B80516" s="3" t="s">
        <v>54805</v>
      </c>
      <c r="C80516" s="3" t="s">
        <v>55077</v>
      </c>
      <c r="D80516" t="s">
        <v>56960</v>
      </c>
      <c r="E80516" s="6">
        <v>38293</v>
      </c>
      <c r="F80516" s="3" t="s">
        <v>54808</v>
      </c>
      <c r="G80516" s="3" t="s">
        <v>13</v>
      </c>
      <c r="H80516" s="3" t="s">
        <v>6905</v>
      </c>
    </row>
    <row r="80517" spans="1:8" x14ac:dyDescent="0.3">
      <c r="A80517" s="3">
        <v>80515</v>
      </c>
      <c r="B80517" s="3" t="s">
        <v>54805</v>
      </c>
      <c r="C80517" s="3" t="s">
        <v>56961</v>
      </c>
      <c r="D80517" t="s">
        <v>56962</v>
      </c>
      <c r="E80517" s="6">
        <v>38293</v>
      </c>
      <c r="F80517" s="3" t="s">
        <v>54808</v>
      </c>
      <c r="G80517" s="3" t="s">
        <v>13</v>
      </c>
      <c r="H80517" s="3" t="s">
        <v>6905</v>
      </c>
    </row>
    <row r="80518" spans="1:8" x14ac:dyDescent="0.3">
      <c r="A80518" s="3">
        <v>80516</v>
      </c>
      <c r="B80518" s="3" t="s">
        <v>54805</v>
      </c>
      <c r="C80518" s="3" t="s">
        <v>61935</v>
      </c>
      <c r="D80518" t="s">
        <v>61936</v>
      </c>
      <c r="E80518" s="6">
        <v>38293</v>
      </c>
      <c r="F80518" s="3" t="s">
        <v>59967</v>
      </c>
      <c r="G80518" s="3" t="s">
        <v>13</v>
      </c>
      <c r="H80518" s="3" t="s">
        <v>1400</v>
      </c>
    </row>
    <row r="80519" spans="1:8" x14ac:dyDescent="0.3">
      <c r="A80519" s="3">
        <v>80517</v>
      </c>
      <c r="B80519" s="3" t="s">
        <v>54805</v>
      </c>
      <c r="C80519" s="3" t="s">
        <v>56109</v>
      </c>
      <c r="D80519" t="s">
        <v>56955</v>
      </c>
      <c r="E80519" s="6">
        <v>38293</v>
      </c>
      <c r="F80519" s="3" t="s">
        <v>54808</v>
      </c>
      <c r="G80519" s="3" t="s">
        <v>13</v>
      </c>
      <c r="H80519" s="3" t="s">
        <v>6905</v>
      </c>
    </row>
    <row r="80520" spans="1:8" x14ac:dyDescent="0.3">
      <c r="A80520" s="3">
        <v>80518</v>
      </c>
      <c r="B80520" s="3" t="s">
        <v>54805</v>
      </c>
      <c r="C80520" s="3" t="s">
        <v>55795</v>
      </c>
      <c r="D80520" t="s">
        <v>56956</v>
      </c>
      <c r="E80520" s="6">
        <v>38293</v>
      </c>
      <c r="F80520" s="3" t="s">
        <v>54808</v>
      </c>
      <c r="G80520" s="3" t="s">
        <v>13</v>
      </c>
      <c r="H80520" s="3" t="s">
        <v>6905</v>
      </c>
    </row>
    <row r="80521" spans="1:8" x14ac:dyDescent="0.3">
      <c r="A80521" s="3">
        <v>80519</v>
      </c>
      <c r="B80521" s="3" t="s">
        <v>54805</v>
      </c>
      <c r="C80521" s="3" t="s">
        <v>66926</v>
      </c>
      <c r="D80521" t="s">
        <v>66927</v>
      </c>
      <c r="E80521" s="6">
        <v>38293</v>
      </c>
      <c r="F80521" s="3" t="s">
        <v>64196</v>
      </c>
      <c r="G80521" s="3" t="s">
        <v>13</v>
      </c>
      <c r="H80521" s="3" t="s">
        <v>37</v>
      </c>
    </row>
    <row r="80522" spans="1:8" x14ac:dyDescent="0.3">
      <c r="A80522" s="3">
        <v>80520</v>
      </c>
      <c r="B80522" s="3" t="s">
        <v>54805</v>
      </c>
      <c r="C80522" s="3" t="s">
        <v>75866</v>
      </c>
      <c r="D80522" t="s">
        <v>75867</v>
      </c>
      <c r="E80522" s="6">
        <v>38293</v>
      </c>
      <c r="F80522" s="3" t="s">
        <v>59967</v>
      </c>
      <c r="G80522" s="3" t="s">
        <v>13</v>
      </c>
      <c r="H80522" s="3" t="s">
        <v>11</v>
      </c>
    </row>
    <row r="80523" spans="1:8" x14ac:dyDescent="0.3">
      <c r="A80523" s="3">
        <v>80521</v>
      </c>
      <c r="B80523" s="3" t="s">
        <v>99055</v>
      </c>
      <c r="C80523" s="3" t="s">
        <v>100872</v>
      </c>
      <c r="D80523" t="s">
        <v>100886</v>
      </c>
      <c r="E80523" s="6">
        <v>38293</v>
      </c>
      <c r="F80523" s="3" t="s">
        <v>99122</v>
      </c>
      <c r="G80523" s="3" t="s">
        <v>13</v>
      </c>
      <c r="H80523" s="3" t="s">
        <v>1400</v>
      </c>
    </row>
    <row r="80524" spans="1:8" x14ac:dyDescent="0.3">
      <c r="A80524" s="3">
        <v>80522</v>
      </c>
      <c r="B80524" s="3" t="s">
        <v>104399</v>
      </c>
      <c r="C80524" s="3" t="s">
        <v>104444</v>
      </c>
      <c r="D80524" t="s">
        <v>104445</v>
      </c>
      <c r="E80524" s="6">
        <v>38293</v>
      </c>
      <c r="F80524" s="3" t="s">
        <v>104425</v>
      </c>
      <c r="G80524" s="3" t="s">
        <v>13</v>
      </c>
      <c r="H80524" s="3" t="s">
        <v>1400</v>
      </c>
    </row>
    <row r="80525" spans="1:8" x14ac:dyDescent="0.3">
      <c r="A80525" s="3">
        <v>80523</v>
      </c>
      <c r="B80525" s="3" t="s">
        <v>1397</v>
      </c>
      <c r="C80525" s="3" t="s">
        <v>1413</v>
      </c>
      <c r="D80525" t="s">
        <v>1467</v>
      </c>
      <c r="E80525" s="6">
        <v>38293</v>
      </c>
      <c r="F80525" s="3" t="s">
        <v>1405</v>
      </c>
      <c r="G80525" s="3" t="s">
        <v>13</v>
      </c>
      <c r="H80525" s="3" t="s">
        <v>1400</v>
      </c>
    </row>
    <row r="80526" spans="1:8" x14ac:dyDescent="0.3">
      <c r="A80526" s="3">
        <v>80524</v>
      </c>
      <c r="B80526" s="3" t="s">
        <v>1397</v>
      </c>
      <c r="C80526" s="3" t="s">
        <v>1415</v>
      </c>
      <c r="D80526" t="s">
        <v>1468</v>
      </c>
      <c r="E80526" s="6">
        <v>38293</v>
      </c>
      <c r="F80526" s="3" t="s">
        <v>1405</v>
      </c>
      <c r="G80526" s="3" t="s">
        <v>13</v>
      </c>
      <c r="H80526" s="3" t="s">
        <v>1400</v>
      </c>
    </row>
    <row r="80527" spans="1:8" x14ac:dyDescent="0.3">
      <c r="A80527" s="3">
        <v>80525</v>
      </c>
      <c r="B80527" s="3" t="s">
        <v>6901</v>
      </c>
      <c r="C80527" s="3" t="s">
        <v>7813</v>
      </c>
      <c r="D80527" t="s">
        <v>7814</v>
      </c>
      <c r="E80527" s="6">
        <v>38293</v>
      </c>
      <c r="F80527" s="3" t="s">
        <v>6907</v>
      </c>
      <c r="G80527" s="3" t="s">
        <v>13</v>
      </c>
      <c r="H80527" s="3" t="s">
        <v>1400</v>
      </c>
    </row>
    <row r="80528" spans="1:8" x14ac:dyDescent="0.3">
      <c r="A80528" s="3">
        <v>80526</v>
      </c>
      <c r="B80528" s="3" t="s">
        <v>6901</v>
      </c>
      <c r="C80528" s="3" t="s">
        <v>8622</v>
      </c>
      <c r="D80528" t="s">
        <v>8623</v>
      </c>
      <c r="E80528" s="6">
        <v>38293</v>
      </c>
      <c r="F80528" s="3" t="s">
        <v>6913</v>
      </c>
      <c r="G80528" s="3" t="s">
        <v>13</v>
      </c>
      <c r="H80528" s="3" t="s">
        <v>1400</v>
      </c>
    </row>
    <row r="80529" spans="1:8" x14ac:dyDescent="0.3">
      <c r="A80529" s="3">
        <v>80527</v>
      </c>
      <c r="B80529" s="3" t="s">
        <v>6901</v>
      </c>
      <c r="C80529" s="3" t="s">
        <v>16116</v>
      </c>
      <c r="D80529" t="s">
        <v>16117</v>
      </c>
      <c r="E80529" s="6">
        <v>38293</v>
      </c>
      <c r="F80529" s="3" t="s">
        <v>7138</v>
      </c>
      <c r="G80529" s="3" t="s">
        <v>13</v>
      </c>
      <c r="H80529" s="3" t="s">
        <v>54</v>
      </c>
    </row>
    <row r="80530" spans="1:8" x14ac:dyDescent="0.3">
      <c r="A80530" s="3">
        <v>80528</v>
      </c>
      <c r="B80530" s="3" t="s">
        <v>54805</v>
      </c>
      <c r="C80530" s="3" t="s">
        <v>55159</v>
      </c>
      <c r="D80530" t="s">
        <v>56953</v>
      </c>
      <c r="E80530" s="6">
        <v>38293</v>
      </c>
      <c r="F80530" s="3" t="s">
        <v>54808</v>
      </c>
      <c r="G80530" s="3" t="s">
        <v>13</v>
      </c>
      <c r="H80530" s="3" t="s">
        <v>6905</v>
      </c>
    </row>
    <row r="80531" spans="1:8" x14ac:dyDescent="0.3">
      <c r="A80531" s="3">
        <v>80529</v>
      </c>
      <c r="B80531" s="3" t="s">
        <v>54805</v>
      </c>
      <c r="C80531" s="3" t="s">
        <v>55526</v>
      </c>
      <c r="D80531" t="s">
        <v>56954</v>
      </c>
      <c r="E80531" s="6">
        <v>38293</v>
      </c>
      <c r="F80531" s="3" t="s">
        <v>54808</v>
      </c>
      <c r="G80531" s="3" t="s">
        <v>13</v>
      </c>
      <c r="H80531" s="3" t="s">
        <v>6905</v>
      </c>
    </row>
    <row r="80532" spans="1:8" x14ac:dyDescent="0.3">
      <c r="A80532" s="3">
        <v>80530</v>
      </c>
      <c r="B80532" s="3" t="s">
        <v>54805</v>
      </c>
      <c r="C80532" s="3" t="s">
        <v>56950</v>
      </c>
      <c r="D80532" t="s">
        <v>56951</v>
      </c>
      <c r="E80532" s="6">
        <v>38293</v>
      </c>
      <c r="F80532" s="3" t="s">
        <v>54808</v>
      </c>
      <c r="G80532" s="3" t="s">
        <v>13</v>
      </c>
      <c r="H80532" s="3" t="s">
        <v>6905</v>
      </c>
    </row>
    <row r="80533" spans="1:8" x14ac:dyDescent="0.3">
      <c r="A80533" s="3">
        <v>80531</v>
      </c>
      <c r="B80533" s="3" t="s">
        <v>54805</v>
      </c>
      <c r="C80533" s="3" t="s">
        <v>54924</v>
      </c>
      <c r="D80533" t="s">
        <v>56952</v>
      </c>
      <c r="E80533" s="6">
        <v>38293</v>
      </c>
      <c r="F80533" s="3" t="s">
        <v>54808</v>
      </c>
      <c r="G80533" s="3" t="s">
        <v>13</v>
      </c>
      <c r="H80533" s="3" t="s">
        <v>6905</v>
      </c>
    </row>
    <row r="80534" spans="1:8" x14ac:dyDescent="0.3">
      <c r="A80534" s="3">
        <v>80532</v>
      </c>
      <c r="B80534" s="3" t="s">
        <v>104399</v>
      </c>
      <c r="C80534" s="3" t="s">
        <v>104688</v>
      </c>
      <c r="D80534" t="s">
        <v>104689</v>
      </c>
      <c r="E80534" s="6">
        <v>38293</v>
      </c>
      <c r="F80534" s="3" t="s">
        <v>104690</v>
      </c>
      <c r="G80534" s="3" t="s">
        <v>13</v>
      </c>
      <c r="H80534" s="3" t="s">
        <v>1400</v>
      </c>
    </row>
    <row r="80535" spans="1:8" x14ac:dyDescent="0.3">
      <c r="A80535" s="3">
        <v>80533</v>
      </c>
      <c r="B80535" s="3" t="s">
        <v>54805</v>
      </c>
      <c r="C80535" s="3" t="s">
        <v>55492</v>
      </c>
      <c r="D80535" t="s">
        <v>56948</v>
      </c>
      <c r="E80535" s="6">
        <v>38293</v>
      </c>
      <c r="F80535" s="3" t="s">
        <v>54808</v>
      </c>
      <c r="G80535" s="3" t="s">
        <v>13</v>
      </c>
      <c r="H80535" s="3" t="s">
        <v>6905</v>
      </c>
    </row>
    <row r="80536" spans="1:8" x14ac:dyDescent="0.3">
      <c r="A80536" s="3">
        <v>80534</v>
      </c>
      <c r="B80536" s="3" t="s">
        <v>54805</v>
      </c>
      <c r="C80536" s="3" t="s">
        <v>55550</v>
      </c>
      <c r="D80536" t="s">
        <v>56949</v>
      </c>
      <c r="E80536" s="6">
        <v>38293</v>
      </c>
      <c r="F80536" s="3" t="s">
        <v>54808</v>
      </c>
      <c r="G80536" s="3" t="s">
        <v>13</v>
      </c>
      <c r="H80536" s="3" t="s">
        <v>6905</v>
      </c>
    </row>
    <row r="80537" spans="1:8" x14ac:dyDescent="0.3">
      <c r="A80537" s="3">
        <v>80535</v>
      </c>
      <c r="B80537" s="3" t="s">
        <v>54805</v>
      </c>
      <c r="C80537" s="3" t="s">
        <v>60225</v>
      </c>
      <c r="D80537" t="s">
        <v>60642</v>
      </c>
      <c r="E80537" s="6">
        <v>38293</v>
      </c>
      <c r="F80537" s="3" t="s">
        <v>54808</v>
      </c>
      <c r="G80537" s="3" t="s">
        <v>13</v>
      </c>
      <c r="H80537" s="3" t="s">
        <v>1400</v>
      </c>
    </row>
    <row r="80538" spans="1:8" x14ac:dyDescent="0.3">
      <c r="A80538" s="3">
        <v>80536</v>
      </c>
      <c r="B80538" s="3" t="s">
        <v>54805</v>
      </c>
      <c r="C80538" s="3" t="s">
        <v>60254</v>
      </c>
      <c r="D80538" t="s">
        <v>60643</v>
      </c>
      <c r="E80538" s="6">
        <v>38293</v>
      </c>
      <c r="F80538" s="3" t="s">
        <v>54808</v>
      </c>
      <c r="G80538" s="3" t="s">
        <v>13</v>
      </c>
      <c r="H80538" s="3" t="s">
        <v>1400</v>
      </c>
    </row>
    <row r="80539" spans="1:8" x14ac:dyDescent="0.3">
      <c r="A80539" s="3">
        <v>80537</v>
      </c>
      <c r="B80539" s="3" t="s">
        <v>54805</v>
      </c>
      <c r="C80539" s="3" t="s">
        <v>60644</v>
      </c>
      <c r="D80539" t="s">
        <v>60645</v>
      </c>
      <c r="E80539" s="6">
        <v>38293</v>
      </c>
      <c r="F80539" s="3" t="s">
        <v>54808</v>
      </c>
      <c r="G80539" s="3" t="s">
        <v>13</v>
      </c>
      <c r="H80539" s="3" t="s">
        <v>1400</v>
      </c>
    </row>
    <row r="80540" spans="1:8" x14ac:dyDescent="0.3">
      <c r="A80540" s="3">
        <v>80538</v>
      </c>
      <c r="B80540" s="3" t="s">
        <v>54805</v>
      </c>
      <c r="C80540" s="3" t="s">
        <v>60638</v>
      </c>
      <c r="D80540" t="s">
        <v>60639</v>
      </c>
      <c r="E80540" s="6">
        <v>38293</v>
      </c>
      <c r="F80540" s="3" t="s">
        <v>54808</v>
      </c>
      <c r="G80540" s="3" t="s">
        <v>13</v>
      </c>
      <c r="H80540" s="3" t="s">
        <v>1400</v>
      </c>
    </row>
    <row r="80541" spans="1:8" x14ac:dyDescent="0.3">
      <c r="A80541" s="3">
        <v>80539</v>
      </c>
      <c r="B80541" s="3" t="s">
        <v>54805</v>
      </c>
      <c r="C80541" s="3" t="s">
        <v>60239</v>
      </c>
      <c r="D80541" t="s">
        <v>60640</v>
      </c>
      <c r="E80541" s="6">
        <v>38293</v>
      </c>
      <c r="F80541" s="3" t="s">
        <v>54808</v>
      </c>
      <c r="G80541" s="3" t="s">
        <v>13</v>
      </c>
      <c r="H80541" s="3" t="s">
        <v>1400</v>
      </c>
    </row>
    <row r="80542" spans="1:8" x14ac:dyDescent="0.3">
      <c r="A80542" s="3">
        <v>80540</v>
      </c>
      <c r="B80542" s="3" t="s">
        <v>54805</v>
      </c>
      <c r="C80542" s="3" t="s">
        <v>60231</v>
      </c>
      <c r="D80542" t="s">
        <v>60641</v>
      </c>
      <c r="E80542" s="6">
        <v>38293</v>
      </c>
      <c r="F80542" s="3" t="s">
        <v>54808</v>
      </c>
      <c r="G80542" s="3" t="s">
        <v>13</v>
      </c>
      <c r="H80542" s="3" t="s">
        <v>1400</v>
      </c>
    </row>
    <row r="80543" spans="1:8" x14ac:dyDescent="0.3">
      <c r="A80543" s="3">
        <v>80541</v>
      </c>
      <c r="B80543" s="3" t="s">
        <v>54805</v>
      </c>
      <c r="C80543" s="3" t="s">
        <v>61248</v>
      </c>
      <c r="D80543" t="s">
        <v>61531</v>
      </c>
      <c r="E80543" s="6">
        <v>38293</v>
      </c>
      <c r="F80543" s="3" t="s">
        <v>54808</v>
      </c>
      <c r="G80543" s="3" t="s">
        <v>13</v>
      </c>
      <c r="H80543" s="3" t="s">
        <v>1400</v>
      </c>
    </row>
    <row r="80544" spans="1:8" x14ac:dyDescent="0.3">
      <c r="A80544" s="3">
        <v>80542</v>
      </c>
      <c r="B80544" s="3" t="s">
        <v>54805</v>
      </c>
      <c r="C80544" s="3" t="s">
        <v>61248</v>
      </c>
      <c r="D80544" t="s">
        <v>61532</v>
      </c>
      <c r="E80544" s="6">
        <v>38293</v>
      </c>
      <c r="F80544" s="3" t="s">
        <v>54808</v>
      </c>
      <c r="G80544" s="3" t="s">
        <v>13</v>
      </c>
      <c r="H80544" s="3" t="s">
        <v>1400</v>
      </c>
    </row>
    <row r="80545" spans="1:8" x14ac:dyDescent="0.3">
      <c r="A80545" s="3">
        <v>80543</v>
      </c>
      <c r="B80545" s="3" t="s">
        <v>54805</v>
      </c>
      <c r="C80545" s="3" t="s">
        <v>61533</v>
      </c>
      <c r="D80545" t="s">
        <v>61534</v>
      </c>
      <c r="E80545" s="6">
        <v>38293</v>
      </c>
      <c r="F80545" s="3" t="s">
        <v>54808</v>
      </c>
      <c r="G80545" s="3" t="s">
        <v>13</v>
      </c>
      <c r="H80545" s="3" t="s">
        <v>1400</v>
      </c>
    </row>
    <row r="80546" spans="1:8" x14ac:dyDescent="0.3">
      <c r="A80546" s="3">
        <v>80544</v>
      </c>
      <c r="B80546" s="3" t="s">
        <v>54805</v>
      </c>
      <c r="C80546" s="3" t="s">
        <v>61434</v>
      </c>
      <c r="D80546" t="s">
        <v>61530</v>
      </c>
      <c r="E80546" s="6">
        <v>38293</v>
      </c>
      <c r="F80546" s="3" t="s">
        <v>54808</v>
      </c>
      <c r="G80546" s="3" t="s">
        <v>13</v>
      </c>
      <c r="H80546" s="3" t="s">
        <v>1400</v>
      </c>
    </row>
    <row r="80547" spans="1:8" x14ac:dyDescent="0.3">
      <c r="A80547" s="3">
        <v>80545</v>
      </c>
      <c r="B80547" s="3" t="s">
        <v>99055</v>
      </c>
      <c r="C80547" s="3" t="s">
        <v>670</v>
      </c>
      <c r="D80547" t="s">
        <v>99666</v>
      </c>
      <c r="E80547" s="6">
        <v>38293</v>
      </c>
      <c r="F80547" s="3" t="s">
        <v>99124</v>
      </c>
      <c r="G80547" s="3" t="s">
        <v>13</v>
      </c>
      <c r="H80547" s="3" t="s">
        <v>6905</v>
      </c>
    </row>
    <row r="80548" spans="1:8" x14ac:dyDescent="0.3">
      <c r="A80548" s="3">
        <v>80546</v>
      </c>
      <c r="B80548" s="3" t="s">
        <v>99055</v>
      </c>
      <c r="C80548" s="3" t="s">
        <v>103600</v>
      </c>
      <c r="D80548" t="s">
        <v>103601</v>
      </c>
      <c r="E80548" s="6">
        <v>38293</v>
      </c>
      <c r="F80548" s="3" t="s">
        <v>99221</v>
      </c>
      <c r="G80548" s="3" t="s">
        <v>13</v>
      </c>
      <c r="H80548" s="3" t="s">
        <v>37</v>
      </c>
    </row>
    <row r="80549" spans="1:8" x14ac:dyDescent="0.3">
      <c r="A80549" s="3">
        <v>80547</v>
      </c>
      <c r="B80549" s="3" t="s">
        <v>104399</v>
      </c>
      <c r="C80549" s="3" t="s">
        <v>107829</v>
      </c>
      <c r="D80549" t="s">
        <v>107830</v>
      </c>
      <c r="E80549" s="6">
        <v>38293</v>
      </c>
      <c r="F80549" s="3" t="s">
        <v>104583</v>
      </c>
      <c r="G80549" s="3" t="s">
        <v>13</v>
      </c>
      <c r="H80549" s="3" t="s">
        <v>37</v>
      </c>
    </row>
    <row r="80550" spans="1:8" x14ac:dyDescent="0.3">
      <c r="A80550" s="3">
        <v>80548</v>
      </c>
      <c r="B80550" s="3" t="s">
        <v>104399</v>
      </c>
      <c r="C80550" s="3" t="s">
        <v>107831</v>
      </c>
      <c r="D80550" t="s">
        <v>107832</v>
      </c>
      <c r="E80550" s="6">
        <v>38293</v>
      </c>
      <c r="F80550" s="3" t="s">
        <v>104583</v>
      </c>
      <c r="G80550" s="3" t="s">
        <v>13</v>
      </c>
      <c r="H80550" s="3" t="s">
        <v>37</v>
      </c>
    </row>
    <row r="80551" spans="1:8" x14ac:dyDescent="0.3">
      <c r="A80551" s="3">
        <v>80549</v>
      </c>
      <c r="B80551" s="3" t="s">
        <v>104399</v>
      </c>
      <c r="C80551" s="3" t="s">
        <v>107938</v>
      </c>
      <c r="D80551" t="s">
        <v>107939</v>
      </c>
      <c r="E80551" s="6">
        <v>38293</v>
      </c>
      <c r="F80551" s="3" t="s">
        <v>104583</v>
      </c>
      <c r="G80551" s="3" t="s">
        <v>13</v>
      </c>
      <c r="H80551" s="3" t="s">
        <v>37</v>
      </c>
    </row>
    <row r="80552" spans="1:8" x14ac:dyDescent="0.3">
      <c r="A80552" s="3">
        <v>80550</v>
      </c>
      <c r="B80552" s="3" t="s">
        <v>104399</v>
      </c>
      <c r="C80552" s="3" t="s">
        <v>108287</v>
      </c>
      <c r="D80552" t="s">
        <v>108288</v>
      </c>
      <c r="E80552" s="6">
        <v>38293</v>
      </c>
      <c r="F80552" s="3" t="s">
        <v>104583</v>
      </c>
      <c r="G80552" s="3" t="s">
        <v>13</v>
      </c>
      <c r="H80552" s="3" t="s">
        <v>37</v>
      </c>
    </row>
    <row r="80553" spans="1:8" x14ac:dyDescent="0.3">
      <c r="A80553" s="3">
        <v>80551</v>
      </c>
      <c r="B80553" s="3" t="s">
        <v>104399</v>
      </c>
      <c r="C80553" s="3" t="s">
        <v>108289</v>
      </c>
      <c r="D80553" t="s">
        <v>108290</v>
      </c>
      <c r="E80553" s="6">
        <v>38293</v>
      </c>
      <c r="F80553" s="3" t="s">
        <v>104583</v>
      </c>
      <c r="G80553" s="3" t="s">
        <v>13</v>
      </c>
      <c r="H80553" s="3" t="s">
        <v>37</v>
      </c>
    </row>
    <row r="80554" spans="1:8" x14ac:dyDescent="0.3">
      <c r="A80554" s="3">
        <v>80552</v>
      </c>
      <c r="B80554" s="3" t="s">
        <v>129081</v>
      </c>
      <c r="C80554" s="3" t="s">
        <v>20</v>
      </c>
      <c r="D80554" t="s">
        <v>133967</v>
      </c>
      <c r="E80554" s="6">
        <v>38293</v>
      </c>
      <c r="F80554" s="3" t="s">
        <v>129269</v>
      </c>
      <c r="G80554" s="3" t="s">
        <v>13</v>
      </c>
      <c r="H80554" s="3" t="s">
        <v>11</v>
      </c>
    </row>
    <row r="80555" spans="1:8" x14ac:dyDescent="0.3">
      <c r="A80555" s="3">
        <v>80553</v>
      </c>
      <c r="B80555" s="3" t="s">
        <v>26273</v>
      </c>
      <c r="C80555" s="3" t="s">
        <v>37839</v>
      </c>
      <c r="D80555" t="s">
        <v>37840</v>
      </c>
      <c r="E80555" s="6">
        <v>38293</v>
      </c>
      <c r="F80555" s="3" t="s">
        <v>27070</v>
      </c>
      <c r="G80555" s="3" t="s">
        <v>13</v>
      </c>
      <c r="H80555" s="3" t="s">
        <v>54</v>
      </c>
    </row>
    <row r="80556" spans="1:8" x14ac:dyDescent="0.3">
      <c r="A80556" s="3">
        <v>80554</v>
      </c>
      <c r="B80556" s="3" t="s">
        <v>76804</v>
      </c>
      <c r="C80556" s="3" t="s">
        <v>78276</v>
      </c>
      <c r="D80556" t="s">
        <v>78277</v>
      </c>
      <c r="E80556" s="6">
        <v>38293</v>
      </c>
      <c r="F80556" s="3" t="s">
        <v>76816</v>
      </c>
      <c r="G80556" s="3" t="s">
        <v>13</v>
      </c>
      <c r="H80556" s="3" t="s">
        <v>1400</v>
      </c>
    </row>
    <row r="80557" spans="1:8" x14ac:dyDescent="0.3">
      <c r="A80557" s="3">
        <v>80555</v>
      </c>
      <c r="B80557" s="3" t="s">
        <v>76804</v>
      </c>
      <c r="C80557" s="3" t="s">
        <v>78587</v>
      </c>
      <c r="D80557" t="s">
        <v>78588</v>
      </c>
      <c r="E80557" s="6">
        <v>38293</v>
      </c>
      <c r="F80557" s="3" t="s">
        <v>76816</v>
      </c>
      <c r="G80557" s="3" t="s">
        <v>13</v>
      </c>
      <c r="H80557" s="3" t="s">
        <v>1400</v>
      </c>
    </row>
    <row r="80558" spans="1:8" x14ac:dyDescent="0.3">
      <c r="A80558" s="3">
        <v>80556</v>
      </c>
      <c r="B80558" s="3" t="s">
        <v>76804</v>
      </c>
      <c r="C80558" s="3" t="s">
        <v>6743</v>
      </c>
      <c r="D80558" t="s">
        <v>79360</v>
      </c>
      <c r="E80558" s="6">
        <v>38293</v>
      </c>
      <c r="F80558" s="3" t="s">
        <v>76809</v>
      </c>
      <c r="G80558" s="3" t="s">
        <v>13</v>
      </c>
      <c r="H80558" s="3" t="s">
        <v>11</v>
      </c>
    </row>
    <row r="80559" spans="1:8" x14ac:dyDescent="0.3">
      <c r="A80559" s="3">
        <v>80557</v>
      </c>
      <c r="B80559" s="3" t="s">
        <v>76804</v>
      </c>
      <c r="C80559" s="3" t="s">
        <v>80370</v>
      </c>
      <c r="D80559" t="s">
        <v>80375</v>
      </c>
      <c r="E80559" s="6">
        <v>38293</v>
      </c>
      <c r="F80559" s="3" t="s">
        <v>76807</v>
      </c>
      <c r="G80559" s="3" t="s">
        <v>13</v>
      </c>
      <c r="H80559" s="3" t="s">
        <v>54</v>
      </c>
    </row>
    <row r="80560" spans="1:8" x14ac:dyDescent="0.3">
      <c r="A80560" s="3">
        <v>80558</v>
      </c>
      <c r="B80560" s="3" t="s">
        <v>81442</v>
      </c>
      <c r="C80560" s="3" t="s">
        <v>30381</v>
      </c>
      <c r="D80560" t="s">
        <v>83209</v>
      </c>
      <c r="E80560" s="6">
        <v>38293</v>
      </c>
      <c r="F80560" s="3" t="s">
        <v>81452</v>
      </c>
      <c r="G80560" s="3" t="s">
        <v>13</v>
      </c>
      <c r="H80560" s="3" t="s">
        <v>1400</v>
      </c>
    </row>
    <row r="80561" spans="1:8" x14ac:dyDescent="0.3">
      <c r="A80561" s="3">
        <v>80559</v>
      </c>
      <c r="B80561" s="3" t="s">
        <v>81442</v>
      </c>
      <c r="C80561" s="3" t="s">
        <v>83679</v>
      </c>
      <c r="D80561" t="s">
        <v>83680</v>
      </c>
      <c r="E80561" s="6">
        <v>38293</v>
      </c>
      <c r="F80561" s="3" t="s">
        <v>81813</v>
      </c>
      <c r="G80561" s="3" t="s">
        <v>13</v>
      </c>
      <c r="H80561" s="3" t="s">
        <v>1400</v>
      </c>
    </row>
    <row r="80562" spans="1:8" x14ac:dyDescent="0.3">
      <c r="A80562" s="3">
        <v>80560</v>
      </c>
      <c r="B80562" s="3" t="s">
        <v>81442</v>
      </c>
      <c r="C80562" s="3" t="s">
        <v>84152</v>
      </c>
      <c r="D80562" t="s">
        <v>84153</v>
      </c>
      <c r="E80562" s="6">
        <v>38293</v>
      </c>
      <c r="F80562" s="3" t="s">
        <v>81602</v>
      </c>
      <c r="G80562" s="3" t="s">
        <v>13</v>
      </c>
      <c r="H80562" s="3" t="s">
        <v>37</v>
      </c>
    </row>
    <row r="80563" spans="1:8" x14ac:dyDescent="0.3">
      <c r="A80563" s="3">
        <v>80561</v>
      </c>
      <c r="B80563" s="3" t="s">
        <v>76804</v>
      </c>
      <c r="C80563" s="3" t="s">
        <v>28732</v>
      </c>
      <c r="D80563" t="s">
        <v>79694</v>
      </c>
      <c r="E80563" s="6">
        <v>38293</v>
      </c>
      <c r="F80563" s="3" t="s">
        <v>76806</v>
      </c>
      <c r="G80563" s="3" t="s">
        <v>13</v>
      </c>
      <c r="H80563" s="3" t="s">
        <v>11</v>
      </c>
    </row>
    <row r="80564" spans="1:8" x14ac:dyDescent="0.3">
      <c r="A80564" s="3">
        <v>80562</v>
      </c>
      <c r="B80564" s="3" t="s">
        <v>76804</v>
      </c>
      <c r="C80564" s="3" t="s">
        <v>20</v>
      </c>
      <c r="D80564" t="s">
        <v>80614</v>
      </c>
      <c r="E80564" s="6">
        <v>38293</v>
      </c>
      <c r="F80564" s="3" t="s">
        <v>76807</v>
      </c>
      <c r="G80564" s="3" t="s">
        <v>13</v>
      </c>
      <c r="H80564" s="3" t="s">
        <v>54</v>
      </c>
    </row>
    <row r="80565" spans="1:8" x14ac:dyDescent="0.3">
      <c r="A80565" s="3">
        <v>80563</v>
      </c>
      <c r="B80565" s="3" t="s">
        <v>81442</v>
      </c>
      <c r="C80565" s="3" t="s">
        <v>83510</v>
      </c>
      <c r="D80565" t="s">
        <v>83511</v>
      </c>
      <c r="E80565" s="6">
        <v>38293</v>
      </c>
      <c r="F80565" s="3" t="s">
        <v>81813</v>
      </c>
      <c r="G80565" s="3" t="s">
        <v>13</v>
      </c>
      <c r="H80565" s="3" t="s">
        <v>1400</v>
      </c>
    </row>
    <row r="80566" spans="1:8" x14ac:dyDescent="0.3">
      <c r="A80566" s="3">
        <v>80564</v>
      </c>
      <c r="B80566" s="3" t="s">
        <v>81442</v>
      </c>
      <c r="C80566" s="3" t="s">
        <v>83740</v>
      </c>
      <c r="D80566" t="s">
        <v>83744</v>
      </c>
      <c r="E80566" s="6">
        <v>38293</v>
      </c>
      <c r="F80566" s="3" t="s">
        <v>81813</v>
      </c>
      <c r="G80566" s="3" t="s">
        <v>13</v>
      </c>
      <c r="H80566" s="3" t="s">
        <v>1400</v>
      </c>
    </row>
    <row r="80567" spans="1:8" x14ac:dyDescent="0.3">
      <c r="A80567" s="3">
        <v>80565</v>
      </c>
      <c r="B80567" s="3" t="s">
        <v>76804</v>
      </c>
      <c r="C80567" s="3" t="s">
        <v>5664</v>
      </c>
      <c r="D80567" t="s">
        <v>76827</v>
      </c>
      <c r="E80567" s="6">
        <v>38293</v>
      </c>
      <c r="F80567" s="3" t="s">
        <v>20900</v>
      </c>
      <c r="G80567" s="3" t="s">
        <v>13</v>
      </c>
      <c r="H80567" s="3" t="s">
        <v>1400</v>
      </c>
    </row>
    <row r="80568" spans="1:8" x14ac:dyDescent="0.3">
      <c r="A80568" s="3">
        <v>80566</v>
      </c>
      <c r="B80568" s="3" t="s">
        <v>76804</v>
      </c>
      <c r="C80568" s="3" t="s">
        <v>30933</v>
      </c>
      <c r="D80568" t="s">
        <v>80984</v>
      </c>
      <c r="E80568" s="6">
        <v>38293</v>
      </c>
      <c r="F80568" s="3" t="s">
        <v>76807</v>
      </c>
      <c r="G80568" s="3" t="s">
        <v>13</v>
      </c>
      <c r="H80568" s="3" t="s">
        <v>54</v>
      </c>
    </row>
    <row r="80569" spans="1:8" x14ac:dyDescent="0.3">
      <c r="A80569" s="3">
        <v>80567</v>
      </c>
      <c r="B80569" s="3" t="s">
        <v>76804</v>
      </c>
      <c r="C80569" s="3" t="s">
        <v>6832</v>
      </c>
      <c r="D80569" t="s">
        <v>81400</v>
      </c>
      <c r="E80569" s="6">
        <v>38293</v>
      </c>
      <c r="F80569" s="3" t="s">
        <v>20900</v>
      </c>
      <c r="G80569" s="3" t="s">
        <v>13</v>
      </c>
      <c r="H80569" s="3" t="s">
        <v>1388</v>
      </c>
    </row>
    <row r="80570" spans="1:8" x14ac:dyDescent="0.3">
      <c r="A80570" s="3">
        <v>80568</v>
      </c>
      <c r="B80570" s="3" t="s">
        <v>81442</v>
      </c>
      <c r="C80570" s="3" t="s">
        <v>85316</v>
      </c>
      <c r="D80570" t="s">
        <v>85317</v>
      </c>
      <c r="E80570" s="6">
        <v>38293</v>
      </c>
      <c r="F80570" s="3" t="s">
        <v>81445</v>
      </c>
      <c r="G80570" s="3" t="s">
        <v>13</v>
      </c>
      <c r="H80570" s="3" t="s">
        <v>54</v>
      </c>
    </row>
    <row r="80571" spans="1:8" x14ac:dyDescent="0.3">
      <c r="A80571" s="3">
        <v>80569</v>
      </c>
      <c r="B80571" s="3" t="s">
        <v>76804</v>
      </c>
      <c r="C80571" s="3" t="s">
        <v>4843</v>
      </c>
      <c r="D80571" t="s">
        <v>76826</v>
      </c>
      <c r="E80571" s="6">
        <v>38293</v>
      </c>
      <c r="F80571" s="3" t="s">
        <v>20900</v>
      </c>
      <c r="G80571" s="3" t="s">
        <v>13</v>
      </c>
      <c r="H80571" s="3" t="s">
        <v>1400</v>
      </c>
    </row>
    <row r="80572" spans="1:8" x14ac:dyDescent="0.3">
      <c r="A80572" s="3">
        <v>80570</v>
      </c>
      <c r="B80572" s="3" t="s">
        <v>76804</v>
      </c>
      <c r="C80572" s="3" t="s">
        <v>49724</v>
      </c>
      <c r="D80572" t="s">
        <v>79369</v>
      </c>
      <c r="E80572" s="6">
        <v>38293</v>
      </c>
      <c r="F80572" s="3" t="s">
        <v>76809</v>
      </c>
      <c r="G80572" s="3" t="s">
        <v>13</v>
      </c>
      <c r="H80572" s="3" t="s">
        <v>11</v>
      </c>
    </row>
    <row r="80573" spans="1:8" x14ac:dyDescent="0.3">
      <c r="A80573" s="3">
        <v>80571</v>
      </c>
      <c r="B80573" s="3" t="s">
        <v>85434</v>
      </c>
      <c r="C80573" s="3" t="s">
        <v>92793</v>
      </c>
      <c r="D80573" t="s">
        <v>92802</v>
      </c>
      <c r="E80573" s="6">
        <v>38293</v>
      </c>
      <c r="F80573" s="3" t="s">
        <v>85626</v>
      </c>
      <c r="G80573" s="3" t="s">
        <v>13</v>
      </c>
      <c r="H80573" s="3" t="s">
        <v>37</v>
      </c>
    </row>
    <row r="80574" spans="1:8" x14ac:dyDescent="0.3">
      <c r="A80574" s="3">
        <v>80572</v>
      </c>
      <c r="B80574" s="3" t="s">
        <v>85434</v>
      </c>
      <c r="C80574" s="3" t="s">
        <v>95081</v>
      </c>
      <c r="D80574" t="s">
        <v>95087</v>
      </c>
      <c r="E80574" s="6">
        <v>38293</v>
      </c>
      <c r="F80574" s="3" t="s">
        <v>85554</v>
      </c>
      <c r="G80574" s="3" t="s">
        <v>13</v>
      </c>
      <c r="H80574" s="3" t="s">
        <v>37</v>
      </c>
    </row>
    <row r="80575" spans="1:8" x14ac:dyDescent="0.3">
      <c r="A80575" s="3">
        <v>80573</v>
      </c>
      <c r="B80575" s="3" t="s">
        <v>85434</v>
      </c>
      <c r="C80575" s="3" t="s">
        <v>20</v>
      </c>
      <c r="D80575" t="s">
        <v>98186</v>
      </c>
      <c r="E80575" s="6">
        <v>38293</v>
      </c>
      <c r="F80575" s="3" t="s">
        <v>85437</v>
      </c>
      <c r="G80575" s="3" t="s">
        <v>13</v>
      </c>
      <c r="H80575" s="3" t="s">
        <v>54</v>
      </c>
    </row>
    <row r="80576" spans="1:8" x14ac:dyDescent="0.3">
      <c r="A80576" s="3">
        <v>80574</v>
      </c>
      <c r="B80576" s="3" t="s">
        <v>76804</v>
      </c>
      <c r="C80576" s="3" t="s">
        <v>457</v>
      </c>
      <c r="D80576" t="s">
        <v>77118</v>
      </c>
      <c r="E80576" s="6">
        <v>38293</v>
      </c>
      <c r="F80576" s="3" t="s">
        <v>20900</v>
      </c>
      <c r="G80576" s="3" t="s">
        <v>13</v>
      </c>
      <c r="H80576" s="3" t="s">
        <v>1400</v>
      </c>
    </row>
    <row r="80577" spans="1:8" x14ac:dyDescent="0.3">
      <c r="A80577" s="3">
        <v>80575</v>
      </c>
      <c r="B80577" s="3" t="s">
        <v>85434</v>
      </c>
      <c r="C80577" s="3" t="s">
        <v>670</v>
      </c>
      <c r="D80577" t="s">
        <v>85795</v>
      </c>
      <c r="E80577" s="6">
        <v>38293</v>
      </c>
      <c r="F80577" s="3" t="s">
        <v>85518</v>
      </c>
      <c r="G80577" s="3" t="s">
        <v>13</v>
      </c>
      <c r="H80577" s="3" t="s">
        <v>6905</v>
      </c>
    </row>
    <row r="80578" spans="1:8" x14ac:dyDescent="0.3">
      <c r="A80578" s="3">
        <v>80576</v>
      </c>
      <c r="B80578" s="3" t="s">
        <v>85434</v>
      </c>
      <c r="C80578" s="3" t="s">
        <v>94015</v>
      </c>
      <c r="D80578" t="s">
        <v>94016</v>
      </c>
      <c r="E80578" s="6">
        <v>38293</v>
      </c>
      <c r="F80578" s="3" t="s">
        <v>85437</v>
      </c>
      <c r="G80578" s="3" t="s">
        <v>13</v>
      </c>
      <c r="H80578" s="3" t="s">
        <v>37</v>
      </c>
    </row>
    <row r="80579" spans="1:8" x14ac:dyDescent="0.3">
      <c r="A80579" s="3">
        <v>80577</v>
      </c>
      <c r="B80579" s="3" t="s">
        <v>85434</v>
      </c>
      <c r="C80579" s="3" t="s">
        <v>96229</v>
      </c>
      <c r="D80579" t="s">
        <v>96230</v>
      </c>
      <c r="E80579" s="6">
        <v>38293</v>
      </c>
      <c r="F80579" s="3" t="s">
        <v>85554</v>
      </c>
      <c r="G80579" s="3" t="s">
        <v>13</v>
      </c>
      <c r="H80579" s="3" t="s">
        <v>11</v>
      </c>
    </row>
    <row r="80580" spans="1:8" x14ac:dyDescent="0.3">
      <c r="A80580" s="3">
        <v>80578</v>
      </c>
      <c r="B80580" s="3" t="s">
        <v>76804</v>
      </c>
      <c r="C80580" s="3" t="s">
        <v>34974</v>
      </c>
      <c r="D80580" t="s">
        <v>77917</v>
      </c>
      <c r="E80580" s="6">
        <v>38293</v>
      </c>
      <c r="F80580" s="3" t="s">
        <v>77076</v>
      </c>
      <c r="G80580" s="3" t="s">
        <v>13</v>
      </c>
      <c r="H80580" s="3" t="s">
        <v>1400</v>
      </c>
    </row>
    <row r="80581" spans="1:8" x14ac:dyDescent="0.3">
      <c r="A80581" s="3">
        <v>80579</v>
      </c>
      <c r="B80581" s="3" t="s">
        <v>85434</v>
      </c>
      <c r="C80581" s="3" t="s">
        <v>87770</v>
      </c>
      <c r="D80581" t="s">
        <v>87771</v>
      </c>
      <c r="E80581" s="6">
        <v>38293</v>
      </c>
      <c r="F80581" s="3" t="s">
        <v>85500</v>
      </c>
      <c r="G80581" s="3" t="s">
        <v>13</v>
      </c>
      <c r="H80581" s="3" t="s">
        <v>1400</v>
      </c>
    </row>
    <row r="80582" spans="1:8" x14ac:dyDescent="0.3">
      <c r="A80582" s="3">
        <v>80580</v>
      </c>
      <c r="B80582" s="3" t="s">
        <v>85434</v>
      </c>
      <c r="C80582" s="3" t="s">
        <v>88586</v>
      </c>
      <c r="D80582" t="s">
        <v>88587</v>
      </c>
      <c r="E80582" s="6">
        <v>38293</v>
      </c>
      <c r="F80582" s="3" t="s">
        <v>85536</v>
      </c>
      <c r="G80582" s="3" t="s">
        <v>13</v>
      </c>
      <c r="H80582" s="3" t="s">
        <v>1400</v>
      </c>
    </row>
    <row r="80583" spans="1:8" x14ac:dyDescent="0.3">
      <c r="A80583" s="3">
        <v>80581</v>
      </c>
      <c r="B80583" s="3" t="s">
        <v>85434</v>
      </c>
      <c r="C80583" s="3" t="s">
        <v>91357</v>
      </c>
      <c r="D80583" t="s">
        <v>91407</v>
      </c>
      <c r="E80583" s="6">
        <v>38293</v>
      </c>
      <c r="F80583" s="3" t="s">
        <v>85510</v>
      </c>
      <c r="G80583" s="3" t="s">
        <v>13</v>
      </c>
      <c r="H80583" s="3" t="s">
        <v>37</v>
      </c>
    </row>
    <row r="80584" spans="1:8" x14ac:dyDescent="0.3">
      <c r="A80584" s="3">
        <v>80582</v>
      </c>
      <c r="B80584" s="3" t="s">
        <v>85434</v>
      </c>
      <c r="C80584" s="3" t="s">
        <v>91337</v>
      </c>
      <c r="D80584" t="s">
        <v>91408</v>
      </c>
      <c r="E80584" s="6">
        <v>38293</v>
      </c>
      <c r="F80584" s="3" t="s">
        <v>85510</v>
      </c>
      <c r="G80584" s="3" t="s">
        <v>395</v>
      </c>
      <c r="H80584" s="3" t="s">
        <v>37</v>
      </c>
    </row>
    <row r="80585" spans="1:8" x14ac:dyDescent="0.3">
      <c r="A80585" s="3">
        <v>80583</v>
      </c>
      <c r="B80585" s="3" t="s">
        <v>85434</v>
      </c>
      <c r="C80585" s="3" t="s">
        <v>92088</v>
      </c>
      <c r="D80585" t="s">
        <v>92089</v>
      </c>
      <c r="E80585" s="6">
        <v>38293</v>
      </c>
      <c r="F80585" s="3" t="s">
        <v>85510</v>
      </c>
      <c r="G80585" s="3" t="s">
        <v>13</v>
      </c>
      <c r="H80585" s="3" t="s">
        <v>37</v>
      </c>
    </row>
    <row r="80586" spans="1:8" x14ac:dyDescent="0.3">
      <c r="A80586" s="3">
        <v>80584</v>
      </c>
      <c r="B80586" s="3" t="s">
        <v>85434</v>
      </c>
      <c r="C80586" s="3" t="s">
        <v>92179</v>
      </c>
      <c r="D80586" t="s">
        <v>92180</v>
      </c>
      <c r="E80586" s="6">
        <v>38293</v>
      </c>
      <c r="F80586" s="3" t="s">
        <v>85547</v>
      </c>
      <c r="G80586" s="3" t="s">
        <v>13</v>
      </c>
      <c r="H80586" s="3" t="s">
        <v>37</v>
      </c>
    </row>
    <row r="80587" spans="1:8" x14ac:dyDescent="0.3">
      <c r="A80587" s="3">
        <v>80585</v>
      </c>
      <c r="B80587" s="3" t="s">
        <v>85434</v>
      </c>
      <c r="C80587" s="3" t="s">
        <v>95265</v>
      </c>
      <c r="D80587" t="s">
        <v>95290</v>
      </c>
      <c r="E80587" s="6">
        <v>38293</v>
      </c>
      <c r="F80587" s="3" t="s">
        <v>85554</v>
      </c>
      <c r="G80587" s="3" t="s">
        <v>13</v>
      </c>
      <c r="H80587" s="3" t="s">
        <v>37</v>
      </c>
    </row>
    <row r="80588" spans="1:8" x14ac:dyDescent="0.3">
      <c r="A80588" s="3">
        <v>80586</v>
      </c>
      <c r="B80588" s="3" t="s">
        <v>38244</v>
      </c>
      <c r="C80588" s="3" t="s">
        <v>51231</v>
      </c>
      <c r="D80588" t="s">
        <v>51252</v>
      </c>
      <c r="E80588" s="6">
        <v>38293</v>
      </c>
      <c r="F80588" s="3" t="s">
        <v>38610</v>
      </c>
      <c r="G80588" s="3" t="s">
        <v>13</v>
      </c>
      <c r="H80588" s="3" t="s">
        <v>37</v>
      </c>
    </row>
    <row r="80589" spans="1:8" x14ac:dyDescent="0.3">
      <c r="A80589" s="3">
        <v>80587</v>
      </c>
      <c r="B80589" s="3" t="s">
        <v>38244</v>
      </c>
      <c r="C80589" s="3" t="s">
        <v>51234</v>
      </c>
      <c r="D80589" t="s">
        <v>51253</v>
      </c>
      <c r="E80589" s="6">
        <v>38293</v>
      </c>
      <c r="F80589" s="3" t="s">
        <v>38610</v>
      </c>
      <c r="G80589" s="3" t="s">
        <v>13</v>
      </c>
      <c r="H80589" s="3" t="s">
        <v>37</v>
      </c>
    </row>
    <row r="80590" spans="1:8" x14ac:dyDescent="0.3">
      <c r="A80590" s="3">
        <v>80588</v>
      </c>
      <c r="B80590" s="3" t="s">
        <v>38244</v>
      </c>
      <c r="C80590" s="3" t="s">
        <v>33795</v>
      </c>
      <c r="D80590" t="s">
        <v>52129</v>
      </c>
      <c r="E80590" s="6">
        <v>38293</v>
      </c>
      <c r="F80590" s="3" t="s">
        <v>38610</v>
      </c>
      <c r="G80590" s="3" t="s">
        <v>13</v>
      </c>
      <c r="H80590" s="3" t="s">
        <v>37</v>
      </c>
    </row>
    <row r="80591" spans="1:8" x14ac:dyDescent="0.3">
      <c r="A80591" s="3">
        <v>80589</v>
      </c>
      <c r="B80591" s="3" t="s">
        <v>38244</v>
      </c>
      <c r="C80591" s="3" t="s">
        <v>53237</v>
      </c>
      <c r="D80591" t="s">
        <v>53243</v>
      </c>
      <c r="E80591" s="6">
        <v>38293</v>
      </c>
      <c r="F80591" s="3" t="s">
        <v>47312</v>
      </c>
      <c r="G80591" s="3" t="s">
        <v>13</v>
      </c>
      <c r="H80591" s="3" t="s">
        <v>54</v>
      </c>
    </row>
    <row r="80592" spans="1:8" x14ac:dyDescent="0.3">
      <c r="A80592" s="3">
        <v>80590</v>
      </c>
      <c r="B80592" s="3" t="s">
        <v>9</v>
      </c>
      <c r="C80592" s="3" t="s">
        <v>2801</v>
      </c>
      <c r="D80592" t="s">
        <v>140025</v>
      </c>
      <c r="E80592" s="6">
        <v>38293</v>
      </c>
      <c r="F80592" s="3" t="s">
        <v>30</v>
      </c>
      <c r="G80592" s="3" t="s">
        <v>13</v>
      </c>
      <c r="H80592" s="3" t="s">
        <v>1400</v>
      </c>
    </row>
    <row r="80593" spans="1:8" x14ac:dyDescent="0.3">
      <c r="A80593" s="3">
        <v>80591</v>
      </c>
      <c r="B80593" s="3" t="s">
        <v>9</v>
      </c>
      <c r="C80593" s="3" t="s">
        <v>5664</v>
      </c>
      <c r="D80593" t="s">
        <v>140470</v>
      </c>
      <c r="E80593" s="6">
        <v>38293</v>
      </c>
      <c r="F80593" s="3" t="s">
        <v>30</v>
      </c>
      <c r="G80593" s="3" t="s">
        <v>13</v>
      </c>
      <c r="H80593" s="3" t="s">
        <v>1400</v>
      </c>
    </row>
    <row r="80594" spans="1:8" x14ac:dyDescent="0.3">
      <c r="A80594" s="3">
        <v>80592</v>
      </c>
      <c r="B80594" s="3" t="s">
        <v>85434</v>
      </c>
      <c r="C80594" s="3" t="s">
        <v>88584</v>
      </c>
      <c r="D80594" t="s">
        <v>88585</v>
      </c>
      <c r="E80594" s="6">
        <v>38293</v>
      </c>
      <c r="F80594" s="3" t="s">
        <v>85536</v>
      </c>
      <c r="G80594" s="3" t="s">
        <v>13</v>
      </c>
      <c r="H80594" s="3" t="s">
        <v>1400</v>
      </c>
    </row>
    <row r="80595" spans="1:8" x14ac:dyDescent="0.3">
      <c r="A80595" s="3">
        <v>80593</v>
      </c>
      <c r="B80595" s="3" t="s">
        <v>85434</v>
      </c>
      <c r="C80595" s="3" t="s">
        <v>19157</v>
      </c>
      <c r="D80595" t="s">
        <v>91740</v>
      </c>
      <c r="E80595" s="6">
        <v>38293</v>
      </c>
      <c r="F80595" s="3" t="s">
        <v>85547</v>
      </c>
      <c r="G80595" s="3" t="s">
        <v>13</v>
      </c>
      <c r="H80595" s="3" t="s">
        <v>37</v>
      </c>
    </row>
    <row r="80596" spans="1:8" x14ac:dyDescent="0.3">
      <c r="A80596" s="3">
        <v>80594</v>
      </c>
      <c r="B80596" s="3" t="s">
        <v>85434</v>
      </c>
      <c r="C80596" s="3" t="s">
        <v>96283</v>
      </c>
      <c r="D80596" t="s">
        <v>96588</v>
      </c>
      <c r="E80596" s="6">
        <v>38293</v>
      </c>
      <c r="F80596" s="3" t="s">
        <v>85554</v>
      </c>
      <c r="G80596" s="3" t="s">
        <v>13</v>
      </c>
      <c r="H80596" s="3" t="s">
        <v>11</v>
      </c>
    </row>
    <row r="80597" spans="1:8" x14ac:dyDescent="0.3">
      <c r="A80597" s="3">
        <v>80595</v>
      </c>
      <c r="B80597" s="3" t="s">
        <v>85434</v>
      </c>
      <c r="C80597" s="3" t="s">
        <v>97633</v>
      </c>
      <c r="D80597" t="s">
        <v>97634</v>
      </c>
      <c r="E80597" s="6">
        <v>38293</v>
      </c>
      <c r="F80597" s="3" t="s">
        <v>85525</v>
      </c>
      <c r="G80597" s="3" t="s">
        <v>13</v>
      </c>
      <c r="H80597" s="3" t="s">
        <v>54</v>
      </c>
    </row>
    <row r="80598" spans="1:8" x14ac:dyDescent="0.3">
      <c r="A80598" s="3">
        <v>80596</v>
      </c>
      <c r="B80598" s="3" t="s">
        <v>85434</v>
      </c>
      <c r="C80598" s="3" t="s">
        <v>670</v>
      </c>
      <c r="D80598" t="s">
        <v>85794</v>
      </c>
      <c r="E80598" s="6">
        <v>38293</v>
      </c>
      <c r="F80598" s="3" t="s">
        <v>85474</v>
      </c>
      <c r="G80598" s="3" t="s">
        <v>13</v>
      </c>
      <c r="H80598" s="3" t="s">
        <v>6905</v>
      </c>
    </row>
    <row r="80599" spans="1:8" x14ac:dyDescent="0.3">
      <c r="A80599" s="3">
        <v>80597</v>
      </c>
      <c r="B80599" s="3" t="s">
        <v>85434</v>
      </c>
      <c r="C80599" s="3" t="s">
        <v>88582</v>
      </c>
      <c r="D80599" t="s">
        <v>88583</v>
      </c>
      <c r="E80599" s="6">
        <v>38293</v>
      </c>
      <c r="F80599" s="3" t="s">
        <v>85536</v>
      </c>
      <c r="G80599" s="3" t="s">
        <v>13</v>
      </c>
      <c r="H80599" s="3" t="s">
        <v>1400</v>
      </c>
    </row>
    <row r="80600" spans="1:8" x14ac:dyDescent="0.3">
      <c r="A80600" s="3">
        <v>80598</v>
      </c>
      <c r="B80600" s="3" t="s">
        <v>85434</v>
      </c>
      <c r="C80600" s="3" t="s">
        <v>91258</v>
      </c>
      <c r="D80600" t="s">
        <v>91259</v>
      </c>
      <c r="E80600" s="6">
        <v>38293</v>
      </c>
      <c r="F80600" s="3" t="s">
        <v>85547</v>
      </c>
      <c r="G80600" s="3" t="s">
        <v>13</v>
      </c>
      <c r="H80600" s="3" t="s">
        <v>37</v>
      </c>
    </row>
    <row r="80601" spans="1:8" x14ac:dyDescent="0.3">
      <c r="A80601" s="3">
        <v>80599</v>
      </c>
      <c r="B80601" s="3" t="s">
        <v>85434</v>
      </c>
      <c r="C80601" s="3" t="s">
        <v>91260</v>
      </c>
      <c r="D80601" t="s">
        <v>91261</v>
      </c>
      <c r="E80601" s="6">
        <v>38293</v>
      </c>
      <c r="F80601" s="3" t="s">
        <v>85547</v>
      </c>
      <c r="G80601" s="3" t="s">
        <v>13</v>
      </c>
      <c r="H80601" s="3" t="s">
        <v>37</v>
      </c>
    </row>
    <row r="80602" spans="1:8" x14ac:dyDescent="0.3">
      <c r="A80602" s="3">
        <v>80600</v>
      </c>
      <c r="B80602" s="3" t="s">
        <v>85434</v>
      </c>
      <c r="C80602" s="3" t="s">
        <v>95016</v>
      </c>
      <c r="D80602" t="s">
        <v>95028</v>
      </c>
      <c r="E80602" s="6">
        <v>38293</v>
      </c>
      <c r="F80602" s="3" t="s">
        <v>85536</v>
      </c>
      <c r="G80602" s="3" t="s">
        <v>13</v>
      </c>
      <c r="H80602" s="3" t="s">
        <v>37</v>
      </c>
    </row>
    <row r="80603" spans="1:8" x14ac:dyDescent="0.3">
      <c r="A80603" s="3">
        <v>80601</v>
      </c>
      <c r="B80603" s="3" t="s">
        <v>85434</v>
      </c>
      <c r="C80603" s="3" t="s">
        <v>96281</v>
      </c>
      <c r="D80603" t="s">
        <v>96587</v>
      </c>
      <c r="E80603" s="6">
        <v>38293</v>
      </c>
      <c r="F80603" s="3" t="s">
        <v>85554</v>
      </c>
      <c r="G80603" s="3" t="s">
        <v>13</v>
      </c>
      <c r="H80603" s="3" t="s">
        <v>11</v>
      </c>
    </row>
    <row r="80604" spans="1:8" x14ac:dyDescent="0.3">
      <c r="A80604" s="3">
        <v>80602</v>
      </c>
      <c r="B80604" s="3" t="s">
        <v>26273</v>
      </c>
      <c r="C80604" s="3" t="s">
        <v>30577</v>
      </c>
      <c r="D80604" t="s">
        <v>37838</v>
      </c>
      <c r="E80604" s="6">
        <v>38293</v>
      </c>
      <c r="F80604" s="3" t="s">
        <v>27070</v>
      </c>
      <c r="G80604" s="3" t="s">
        <v>13</v>
      </c>
      <c r="H80604" s="3" t="s">
        <v>54</v>
      </c>
    </row>
    <row r="80605" spans="1:8" x14ac:dyDescent="0.3">
      <c r="A80605" s="3">
        <v>80603</v>
      </c>
      <c r="B80605" s="3" t="s">
        <v>26273</v>
      </c>
      <c r="C80605" s="3" t="s">
        <v>38065</v>
      </c>
      <c r="D80605" t="s">
        <v>38066</v>
      </c>
      <c r="E80605" s="6">
        <v>38293</v>
      </c>
      <c r="F80605" s="3" t="s">
        <v>26308</v>
      </c>
      <c r="G80605" s="3" t="s">
        <v>13</v>
      </c>
      <c r="H80605" s="3" t="s">
        <v>54</v>
      </c>
    </row>
    <row r="80606" spans="1:8" x14ac:dyDescent="0.3">
      <c r="A80606" s="3">
        <v>80604</v>
      </c>
      <c r="B80606" s="3" t="s">
        <v>85434</v>
      </c>
      <c r="C80606" s="3" t="s">
        <v>91330</v>
      </c>
      <c r="D80606" t="s">
        <v>91406</v>
      </c>
      <c r="E80606" s="6">
        <v>38293</v>
      </c>
      <c r="F80606" s="3" t="s">
        <v>85510</v>
      </c>
      <c r="G80606" s="3" t="s">
        <v>13</v>
      </c>
      <c r="H80606" s="3" t="s">
        <v>37</v>
      </c>
    </row>
    <row r="80607" spans="1:8" x14ac:dyDescent="0.3">
      <c r="A80607" s="3">
        <v>80605</v>
      </c>
      <c r="B80607" s="3" t="s">
        <v>85434</v>
      </c>
      <c r="C80607" s="3" t="s">
        <v>92763</v>
      </c>
      <c r="D80607" t="s">
        <v>92764</v>
      </c>
      <c r="E80607" s="6">
        <v>38293</v>
      </c>
      <c r="F80607" s="3" t="s">
        <v>85480</v>
      </c>
      <c r="G80607" s="3" t="s">
        <v>13</v>
      </c>
      <c r="H80607" s="3" t="s">
        <v>37</v>
      </c>
    </row>
    <row r="80608" spans="1:8" x14ac:dyDescent="0.3">
      <c r="A80608" s="3">
        <v>80606</v>
      </c>
      <c r="B80608" s="3" t="s">
        <v>85434</v>
      </c>
      <c r="C80608" s="3" t="s">
        <v>96852</v>
      </c>
      <c r="D80608" t="s">
        <v>96877</v>
      </c>
      <c r="E80608" s="6">
        <v>38293</v>
      </c>
      <c r="F80608" s="3" t="s">
        <v>76812</v>
      </c>
      <c r="G80608" s="3" t="s">
        <v>13</v>
      </c>
      <c r="H80608" s="3" t="s">
        <v>6505</v>
      </c>
    </row>
    <row r="80609" spans="1:8" x14ac:dyDescent="0.3">
      <c r="A80609" s="3">
        <v>80607</v>
      </c>
      <c r="B80609" s="3" t="s">
        <v>85434</v>
      </c>
      <c r="C80609" s="3" t="s">
        <v>98600</v>
      </c>
      <c r="D80609" t="s">
        <v>98601</v>
      </c>
      <c r="E80609" s="6">
        <v>38293</v>
      </c>
      <c r="F80609" s="3" t="s">
        <v>85525</v>
      </c>
      <c r="G80609" s="3" t="s">
        <v>13</v>
      </c>
      <c r="H80609" s="3" t="s">
        <v>54</v>
      </c>
    </row>
    <row r="80610" spans="1:8" x14ac:dyDescent="0.3">
      <c r="A80610" s="3">
        <v>80608</v>
      </c>
      <c r="B80610" s="3" t="s">
        <v>85434</v>
      </c>
      <c r="C80610" s="3" t="s">
        <v>86783</v>
      </c>
      <c r="D80610" t="s">
        <v>86784</v>
      </c>
      <c r="E80610" s="6">
        <v>38293</v>
      </c>
      <c r="F80610" s="3" t="s">
        <v>85525</v>
      </c>
      <c r="G80610" s="3" t="s">
        <v>13</v>
      </c>
      <c r="H80610" s="3" t="s">
        <v>1400</v>
      </c>
    </row>
    <row r="80611" spans="1:8" x14ac:dyDescent="0.3">
      <c r="A80611" s="3">
        <v>80609</v>
      </c>
      <c r="B80611" s="3" t="s">
        <v>85434</v>
      </c>
      <c r="C80611" s="3" t="s">
        <v>91399</v>
      </c>
      <c r="D80611" t="s">
        <v>91403</v>
      </c>
      <c r="E80611" s="6">
        <v>38293</v>
      </c>
      <c r="F80611" s="3" t="s">
        <v>85510</v>
      </c>
      <c r="G80611" s="3" t="s">
        <v>13</v>
      </c>
      <c r="H80611" s="3" t="s">
        <v>37</v>
      </c>
    </row>
    <row r="80612" spans="1:8" x14ac:dyDescent="0.3">
      <c r="A80612" s="3">
        <v>80610</v>
      </c>
      <c r="B80612" s="3" t="s">
        <v>85434</v>
      </c>
      <c r="C80612" s="3" t="s">
        <v>91404</v>
      </c>
      <c r="D80612" t="s">
        <v>91405</v>
      </c>
      <c r="E80612" s="6">
        <v>38293</v>
      </c>
      <c r="F80612" s="3" t="s">
        <v>85510</v>
      </c>
      <c r="G80612" s="3" t="s">
        <v>13</v>
      </c>
      <c r="H80612" s="3" t="s">
        <v>37</v>
      </c>
    </row>
    <row r="80613" spans="1:8" x14ac:dyDescent="0.3">
      <c r="A80613" s="3">
        <v>80611</v>
      </c>
      <c r="B80613" s="3" t="s">
        <v>85434</v>
      </c>
      <c r="C80613" s="3" t="s">
        <v>97631</v>
      </c>
      <c r="D80613" t="s">
        <v>97632</v>
      </c>
      <c r="E80613" s="6">
        <v>38293</v>
      </c>
      <c r="F80613" s="3" t="s">
        <v>85525</v>
      </c>
      <c r="G80613" s="3" t="s">
        <v>13</v>
      </c>
      <c r="H80613" s="3" t="s">
        <v>54</v>
      </c>
    </row>
    <row r="80614" spans="1:8" x14ac:dyDescent="0.3">
      <c r="A80614" s="3">
        <v>80612</v>
      </c>
      <c r="B80614" s="3" t="s">
        <v>85434</v>
      </c>
      <c r="C80614" s="3" t="s">
        <v>97790</v>
      </c>
      <c r="D80614" t="s">
        <v>97791</v>
      </c>
      <c r="E80614" s="6">
        <v>38293</v>
      </c>
      <c r="F80614" s="3" t="s">
        <v>85525</v>
      </c>
      <c r="G80614" s="3" t="s">
        <v>13</v>
      </c>
      <c r="H80614" s="3" t="s">
        <v>54</v>
      </c>
    </row>
    <row r="80615" spans="1:8" x14ac:dyDescent="0.3">
      <c r="A80615" s="3">
        <v>80613</v>
      </c>
      <c r="B80615" s="3" t="s">
        <v>38244</v>
      </c>
      <c r="C80615" s="3" t="s">
        <v>217</v>
      </c>
      <c r="D80615" t="s">
        <v>38757</v>
      </c>
      <c r="E80615" s="6">
        <v>38293</v>
      </c>
      <c r="F80615" s="3" t="s">
        <v>31174</v>
      </c>
      <c r="G80615" s="3" t="s">
        <v>13</v>
      </c>
      <c r="H80615" s="3" t="s">
        <v>1400</v>
      </c>
    </row>
    <row r="80616" spans="1:8" x14ac:dyDescent="0.3">
      <c r="A80616" s="3">
        <v>80614</v>
      </c>
      <c r="B80616" s="3" t="s">
        <v>38244</v>
      </c>
      <c r="C80616" s="3" t="s">
        <v>2801</v>
      </c>
      <c r="D80616" t="s">
        <v>39128</v>
      </c>
      <c r="E80616" s="6">
        <v>38293</v>
      </c>
      <c r="F80616" s="3" t="s">
        <v>31174</v>
      </c>
      <c r="G80616" s="3" t="s">
        <v>13</v>
      </c>
      <c r="H80616" s="3" t="s">
        <v>1400</v>
      </c>
    </row>
    <row r="80617" spans="1:8" x14ac:dyDescent="0.3">
      <c r="A80617" s="3">
        <v>80615</v>
      </c>
      <c r="B80617" s="3" t="s">
        <v>81442</v>
      </c>
      <c r="C80617" s="3" t="s">
        <v>557</v>
      </c>
      <c r="D80617" t="s">
        <v>81802</v>
      </c>
      <c r="E80617" s="6">
        <v>38293</v>
      </c>
      <c r="F80617" s="3" t="s">
        <v>81791</v>
      </c>
      <c r="G80617" s="3" t="s">
        <v>13</v>
      </c>
      <c r="H80617" s="3" t="s">
        <v>1400</v>
      </c>
    </row>
    <row r="80618" spans="1:8" x14ac:dyDescent="0.3">
      <c r="A80618" s="3">
        <v>80616</v>
      </c>
      <c r="B80618" s="3" t="s">
        <v>81442</v>
      </c>
      <c r="C80618" s="3" t="s">
        <v>83817</v>
      </c>
      <c r="D80618" t="s">
        <v>83818</v>
      </c>
      <c r="E80618" s="6">
        <v>38293</v>
      </c>
      <c r="F80618" s="3" t="s">
        <v>81452</v>
      </c>
      <c r="G80618" s="3" t="s">
        <v>13</v>
      </c>
      <c r="H80618" s="3" t="s">
        <v>37</v>
      </c>
    </row>
    <row r="80619" spans="1:8" x14ac:dyDescent="0.3">
      <c r="A80619" s="3">
        <v>80617</v>
      </c>
      <c r="B80619" s="3" t="s">
        <v>81442</v>
      </c>
      <c r="C80619" s="3" t="s">
        <v>82982</v>
      </c>
      <c r="D80619" t="s">
        <v>82983</v>
      </c>
      <c r="E80619" s="6">
        <v>38293</v>
      </c>
      <c r="F80619" s="3" t="s">
        <v>81452</v>
      </c>
      <c r="G80619" s="3" t="s">
        <v>13</v>
      </c>
      <c r="H80619" s="3" t="s">
        <v>1400</v>
      </c>
    </row>
    <row r="80620" spans="1:8" x14ac:dyDescent="0.3">
      <c r="A80620" s="3">
        <v>80618</v>
      </c>
      <c r="B80620" s="3" t="s">
        <v>81442</v>
      </c>
      <c r="C80620" s="3" t="s">
        <v>82984</v>
      </c>
      <c r="D80620" t="s">
        <v>82985</v>
      </c>
      <c r="E80620" s="6">
        <v>38293</v>
      </c>
      <c r="F80620" s="3" t="s">
        <v>81452</v>
      </c>
      <c r="G80620" s="3" t="s">
        <v>13</v>
      </c>
      <c r="H80620" s="3" t="s">
        <v>1400</v>
      </c>
    </row>
    <row r="80621" spans="1:8" x14ac:dyDescent="0.3">
      <c r="A80621" s="3">
        <v>80619</v>
      </c>
      <c r="B80621" s="3" t="s">
        <v>81442</v>
      </c>
      <c r="C80621" s="3" t="s">
        <v>82856</v>
      </c>
      <c r="D80621" t="s">
        <v>82986</v>
      </c>
      <c r="E80621" s="6">
        <v>38293</v>
      </c>
      <c r="F80621" s="3" t="s">
        <v>81452</v>
      </c>
      <c r="G80621" s="3" t="s">
        <v>13</v>
      </c>
      <c r="H80621" s="3" t="s">
        <v>1400</v>
      </c>
    </row>
    <row r="80622" spans="1:8" x14ac:dyDescent="0.3">
      <c r="A80622" s="3">
        <v>80620</v>
      </c>
      <c r="B80622" s="3" t="s">
        <v>81442</v>
      </c>
      <c r="C80622" s="3" t="s">
        <v>81498</v>
      </c>
      <c r="D80622" t="s">
        <v>81499</v>
      </c>
      <c r="E80622" s="6">
        <v>38293</v>
      </c>
      <c r="F80622" s="3" t="s">
        <v>81452</v>
      </c>
      <c r="G80622" s="3" t="s">
        <v>13</v>
      </c>
      <c r="H80622" s="3" t="s">
        <v>6905</v>
      </c>
    </row>
    <row r="80623" spans="1:8" x14ac:dyDescent="0.3">
      <c r="A80623" s="3">
        <v>80621</v>
      </c>
      <c r="B80623" s="3" t="s">
        <v>81442</v>
      </c>
      <c r="C80623" s="3" t="s">
        <v>82854</v>
      </c>
      <c r="D80623" t="s">
        <v>83072</v>
      </c>
      <c r="E80623" s="6">
        <v>38293</v>
      </c>
      <c r="F80623" s="3" t="s">
        <v>81452</v>
      </c>
      <c r="G80623" s="3" t="s">
        <v>13</v>
      </c>
      <c r="H80623" s="3" t="s">
        <v>1400</v>
      </c>
    </row>
    <row r="80624" spans="1:8" x14ac:dyDescent="0.3">
      <c r="A80624" s="3">
        <v>80622</v>
      </c>
      <c r="B80624" s="3" t="s">
        <v>81442</v>
      </c>
      <c r="C80624" s="3" t="s">
        <v>83147</v>
      </c>
      <c r="D80624" t="s">
        <v>83288</v>
      </c>
      <c r="E80624" s="6">
        <v>38293</v>
      </c>
      <c r="F80624" s="3" t="s">
        <v>81461</v>
      </c>
      <c r="G80624" s="3" t="s">
        <v>13</v>
      </c>
      <c r="H80624" s="3" t="s">
        <v>1400</v>
      </c>
    </row>
    <row r="80625" spans="1:8" x14ac:dyDescent="0.3">
      <c r="A80625" s="3">
        <v>80623</v>
      </c>
      <c r="B80625" s="3" t="s">
        <v>81442</v>
      </c>
      <c r="C80625" s="3" t="s">
        <v>84690</v>
      </c>
      <c r="D80625" t="s">
        <v>84691</v>
      </c>
      <c r="E80625" s="6">
        <v>38293</v>
      </c>
      <c r="F80625" s="3" t="s">
        <v>81452</v>
      </c>
      <c r="G80625" s="3" t="s">
        <v>13</v>
      </c>
      <c r="H80625" s="3" t="s">
        <v>11</v>
      </c>
    </row>
    <row r="80626" spans="1:8" x14ac:dyDescent="0.3">
      <c r="A80626" s="3">
        <v>80624</v>
      </c>
      <c r="B80626" s="3" t="s">
        <v>81442</v>
      </c>
      <c r="C80626" s="3" t="s">
        <v>84692</v>
      </c>
      <c r="D80626" t="s">
        <v>84693</v>
      </c>
      <c r="E80626" s="6">
        <v>38293</v>
      </c>
      <c r="F80626" s="3" t="s">
        <v>81452</v>
      </c>
      <c r="G80626" s="3" t="s">
        <v>13</v>
      </c>
      <c r="H80626" s="3" t="s">
        <v>11</v>
      </c>
    </row>
    <row r="80627" spans="1:8" x14ac:dyDescent="0.3">
      <c r="A80627" s="3">
        <v>80625</v>
      </c>
      <c r="B80627" s="3" t="s">
        <v>81442</v>
      </c>
      <c r="C80627" s="3" t="s">
        <v>84694</v>
      </c>
      <c r="D80627" t="s">
        <v>84695</v>
      </c>
      <c r="E80627" s="6">
        <v>38293</v>
      </c>
      <c r="F80627" s="3" t="s">
        <v>81452</v>
      </c>
      <c r="G80627" s="3" t="s">
        <v>13</v>
      </c>
      <c r="H80627" s="3" t="s">
        <v>11</v>
      </c>
    </row>
    <row r="80628" spans="1:8" x14ac:dyDescent="0.3">
      <c r="A80628" s="3">
        <v>80626</v>
      </c>
      <c r="B80628" s="3" t="s">
        <v>81442</v>
      </c>
      <c r="C80628" s="3" t="s">
        <v>6151</v>
      </c>
      <c r="D80628" t="s">
        <v>82374</v>
      </c>
      <c r="E80628" s="6">
        <v>38293</v>
      </c>
      <c r="F80628" s="3" t="s">
        <v>81452</v>
      </c>
      <c r="G80628" s="3" t="s">
        <v>13</v>
      </c>
      <c r="H80628" s="3" t="s">
        <v>1400</v>
      </c>
    </row>
    <row r="80629" spans="1:8" x14ac:dyDescent="0.3">
      <c r="A80629" s="3">
        <v>80627</v>
      </c>
      <c r="B80629" s="3" t="s">
        <v>81442</v>
      </c>
      <c r="C80629" s="3" t="s">
        <v>4843</v>
      </c>
      <c r="D80629" t="s">
        <v>82518</v>
      </c>
      <c r="E80629" s="6">
        <v>38293</v>
      </c>
      <c r="F80629" s="3" t="s">
        <v>81452</v>
      </c>
      <c r="G80629" s="3" t="s">
        <v>13</v>
      </c>
      <c r="H80629" s="3" t="s">
        <v>1400</v>
      </c>
    </row>
    <row r="80630" spans="1:8" x14ac:dyDescent="0.3">
      <c r="A80630" s="3">
        <v>80628</v>
      </c>
      <c r="B80630" s="3" t="s">
        <v>129081</v>
      </c>
      <c r="C80630" s="3" t="s">
        <v>71248</v>
      </c>
      <c r="D80630" t="s">
        <v>131940</v>
      </c>
      <c r="E80630" s="6">
        <v>38293</v>
      </c>
      <c r="F80630" s="3" t="s">
        <v>129384</v>
      </c>
      <c r="G80630" s="3" t="s">
        <v>13</v>
      </c>
      <c r="H80630" s="3" t="s">
        <v>1400</v>
      </c>
    </row>
    <row r="80631" spans="1:8" x14ac:dyDescent="0.3">
      <c r="A80631" s="3">
        <v>80629</v>
      </c>
      <c r="B80631" s="3" t="s">
        <v>129081</v>
      </c>
      <c r="C80631" s="3" t="s">
        <v>118744</v>
      </c>
      <c r="D80631" t="s">
        <v>133966</v>
      </c>
      <c r="E80631" s="6">
        <v>38293</v>
      </c>
      <c r="F80631" s="3" t="s">
        <v>129269</v>
      </c>
      <c r="G80631" s="3" t="s">
        <v>13</v>
      </c>
      <c r="H80631" s="3" t="s">
        <v>11</v>
      </c>
    </row>
    <row r="80632" spans="1:8" x14ac:dyDescent="0.3">
      <c r="A80632" s="3">
        <v>80630</v>
      </c>
      <c r="B80632" s="3" t="s">
        <v>54805</v>
      </c>
      <c r="C80632" s="3" t="s">
        <v>55064</v>
      </c>
      <c r="D80632" t="s">
        <v>56947</v>
      </c>
      <c r="E80632" s="6">
        <v>38293</v>
      </c>
      <c r="F80632" s="3" t="s">
        <v>54808</v>
      </c>
      <c r="G80632" s="3" t="s">
        <v>13</v>
      </c>
      <c r="H80632" s="3" t="s">
        <v>6905</v>
      </c>
    </row>
    <row r="80633" spans="1:8" x14ac:dyDescent="0.3">
      <c r="A80633" s="3">
        <v>80631</v>
      </c>
      <c r="B80633" s="3" t="s">
        <v>81442</v>
      </c>
      <c r="C80633" s="3" t="s">
        <v>3212</v>
      </c>
      <c r="D80633" t="s">
        <v>82373</v>
      </c>
      <c r="E80633" s="6">
        <v>38293</v>
      </c>
      <c r="F80633" s="3" t="s">
        <v>81452</v>
      </c>
      <c r="G80633" s="3" t="s">
        <v>13</v>
      </c>
      <c r="H80633" s="3" t="s">
        <v>1400</v>
      </c>
    </row>
    <row r="80634" spans="1:8" x14ac:dyDescent="0.3">
      <c r="A80634" s="3">
        <v>80632</v>
      </c>
      <c r="B80634" s="3" t="s">
        <v>85434</v>
      </c>
      <c r="C80634" s="3" t="s">
        <v>86764</v>
      </c>
      <c r="D80634" t="s">
        <v>86765</v>
      </c>
      <c r="E80634" s="6">
        <v>38293</v>
      </c>
      <c r="F80634" s="3" t="s">
        <v>85619</v>
      </c>
      <c r="G80634" s="3" t="s">
        <v>13</v>
      </c>
      <c r="H80634" s="3" t="s">
        <v>1400</v>
      </c>
    </row>
    <row r="80635" spans="1:8" x14ac:dyDescent="0.3">
      <c r="A80635" s="3">
        <v>80633</v>
      </c>
      <c r="B80635" s="3" t="s">
        <v>17224</v>
      </c>
      <c r="C80635" s="3" t="s">
        <v>19875</v>
      </c>
      <c r="D80635" t="s">
        <v>19876</v>
      </c>
      <c r="E80635" s="6">
        <v>38293</v>
      </c>
      <c r="F80635" s="3" t="s">
        <v>17233</v>
      </c>
      <c r="G80635" s="3" t="s">
        <v>13</v>
      </c>
      <c r="H80635" s="3" t="s">
        <v>1400</v>
      </c>
    </row>
    <row r="80636" spans="1:8" x14ac:dyDescent="0.3">
      <c r="A80636" s="3">
        <v>80634</v>
      </c>
      <c r="B80636" s="3" t="s">
        <v>54805</v>
      </c>
      <c r="C80636" s="3" t="s">
        <v>54990</v>
      </c>
      <c r="D80636" t="s">
        <v>55104</v>
      </c>
      <c r="E80636" s="6">
        <v>38293</v>
      </c>
      <c r="F80636" s="3" t="s">
        <v>54808</v>
      </c>
      <c r="G80636" s="3" t="s">
        <v>395</v>
      </c>
      <c r="H80636" s="3" t="s">
        <v>6905</v>
      </c>
    </row>
    <row r="80637" spans="1:8" x14ac:dyDescent="0.3">
      <c r="A80637" s="3">
        <v>80635</v>
      </c>
      <c r="B80637" s="3" t="s">
        <v>54805</v>
      </c>
      <c r="C80637" s="3" t="s">
        <v>55105</v>
      </c>
      <c r="D80637" t="s">
        <v>55106</v>
      </c>
      <c r="E80637" s="6">
        <v>38293</v>
      </c>
      <c r="F80637" s="3" t="s">
        <v>54808</v>
      </c>
      <c r="G80637" s="3" t="s">
        <v>13</v>
      </c>
      <c r="H80637" s="3" t="s">
        <v>6905</v>
      </c>
    </row>
    <row r="80638" spans="1:8" x14ac:dyDescent="0.3">
      <c r="A80638" s="3">
        <v>80636</v>
      </c>
      <c r="B80638" s="3" t="s">
        <v>54805</v>
      </c>
      <c r="C80638" s="3" t="s">
        <v>55303</v>
      </c>
      <c r="D80638" t="s">
        <v>56944</v>
      </c>
      <c r="E80638" s="6">
        <v>38293</v>
      </c>
      <c r="F80638" s="3" t="s">
        <v>54808</v>
      </c>
      <c r="G80638" s="3" t="s">
        <v>13</v>
      </c>
      <c r="H80638" s="3" t="s">
        <v>6905</v>
      </c>
    </row>
    <row r="80639" spans="1:8" x14ac:dyDescent="0.3">
      <c r="A80639" s="3">
        <v>80637</v>
      </c>
      <c r="B80639" s="3" t="s">
        <v>54805</v>
      </c>
      <c r="C80639" s="3" t="s">
        <v>55303</v>
      </c>
      <c r="D80639" t="s">
        <v>56945</v>
      </c>
      <c r="E80639" s="6">
        <v>38293</v>
      </c>
      <c r="F80639" s="3" t="s">
        <v>54808</v>
      </c>
      <c r="G80639" s="3" t="s">
        <v>13</v>
      </c>
      <c r="H80639" s="3" t="s">
        <v>6905</v>
      </c>
    </row>
    <row r="80640" spans="1:8" x14ac:dyDescent="0.3">
      <c r="A80640" s="3">
        <v>80638</v>
      </c>
      <c r="B80640" s="3" t="s">
        <v>54805</v>
      </c>
      <c r="C80640" s="3" t="s">
        <v>56332</v>
      </c>
      <c r="D80640" t="s">
        <v>56946</v>
      </c>
      <c r="E80640" s="6">
        <v>38293</v>
      </c>
      <c r="F80640" s="3" t="s">
        <v>54808</v>
      </c>
      <c r="G80640" s="3" t="s">
        <v>13</v>
      </c>
      <c r="H80640" s="3" t="s">
        <v>6905</v>
      </c>
    </row>
    <row r="80641" spans="1:8" x14ac:dyDescent="0.3">
      <c r="A80641" s="3">
        <v>80639</v>
      </c>
      <c r="B80641" s="3" t="s">
        <v>81442</v>
      </c>
      <c r="C80641" s="3" t="s">
        <v>6832</v>
      </c>
      <c r="D80641" t="s">
        <v>84054</v>
      </c>
      <c r="E80641" s="6">
        <v>38293</v>
      </c>
      <c r="F80641" s="3" t="s">
        <v>81452</v>
      </c>
      <c r="G80641" s="3" t="s">
        <v>13</v>
      </c>
      <c r="H80641" s="3" t="s">
        <v>37</v>
      </c>
    </row>
    <row r="80642" spans="1:8" x14ac:dyDescent="0.3">
      <c r="A80642" s="3">
        <v>80640</v>
      </c>
      <c r="B80642" s="3" t="s">
        <v>81442</v>
      </c>
      <c r="C80642" s="3" t="s">
        <v>51916</v>
      </c>
      <c r="D80642" t="s">
        <v>83208</v>
      </c>
      <c r="E80642" s="6">
        <v>38293</v>
      </c>
      <c r="F80642" s="3" t="s">
        <v>81452</v>
      </c>
      <c r="G80642" s="3" t="s">
        <v>13</v>
      </c>
      <c r="H80642" s="3" t="s">
        <v>1400</v>
      </c>
    </row>
    <row r="80643" spans="1:8" x14ac:dyDescent="0.3">
      <c r="A80643" s="3">
        <v>80641</v>
      </c>
      <c r="B80643" s="3" t="s">
        <v>81442</v>
      </c>
      <c r="C80643" s="3" t="s">
        <v>5664</v>
      </c>
      <c r="D80643" t="s">
        <v>84114</v>
      </c>
      <c r="E80643" s="6">
        <v>38293</v>
      </c>
      <c r="F80643" s="3" t="s">
        <v>81452</v>
      </c>
      <c r="G80643" s="3" t="s">
        <v>13</v>
      </c>
      <c r="H80643" s="3" t="s">
        <v>37</v>
      </c>
    </row>
    <row r="80644" spans="1:8" x14ac:dyDescent="0.3">
      <c r="A80644" s="3">
        <v>80642</v>
      </c>
      <c r="B80644" s="3" t="s">
        <v>81442</v>
      </c>
      <c r="C80644" s="3" t="s">
        <v>217</v>
      </c>
      <c r="D80644" t="s">
        <v>84115</v>
      </c>
      <c r="E80644" s="6">
        <v>38293</v>
      </c>
      <c r="F80644" s="3" t="s">
        <v>81452</v>
      </c>
      <c r="G80644" s="3" t="s">
        <v>13</v>
      </c>
      <c r="H80644" s="3" t="s">
        <v>37</v>
      </c>
    </row>
    <row r="80645" spans="1:8" x14ac:dyDescent="0.3">
      <c r="A80645" s="3">
        <v>80643</v>
      </c>
      <c r="B80645" s="3" t="s">
        <v>81442</v>
      </c>
      <c r="C80645" s="3" t="s">
        <v>16470</v>
      </c>
      <c r="D80645" t="s">
        <v>84764</v>
      </c>
      <c r="E80645" s="6">
        <v>38293</v>
      </c>
      <c r="F80645" s="3" t="s">
        <v>81794</v>
      </c>
      <c r="G80645" s="3" t="s">
        <v>13</v>
      </c>
      <c r="H80645" s="3" t="s">
        <v>54</v>
      </c>
    </row>
    <row r="80646" spans="1:8" x14ac:dyDescent="0.3">
      <c r="A80646" s="3">
        <v>80644</v>
      </c>
      <c r="B80646" s="3" t="s">
        <v>85434</v>
      </c>
      <c r="C80646" s="3" t="s">
        <v>86762</v>
      </c>
      <c r="D80646" t="s">
        <v>86763</v>
      </c>
      <c r="E80646" s="6">
        <v>38293</v>
      </c>
      <c r="F80646" s="3" t="s">
        <v>85619</v>
      </c>
      <c r="G80646" s="3" t="s">
        <v>12</v>
      </c>
      <c r="H80646" s="3" t="s">
        <v>1400</v>
      </c>
    </row>
    <row r="80647" spans="1:8" x14ac:dyDescent="0.3">
      <c r="A80647" s="3">
        <v>80645</v>
      </c>
      <c r="B80647" s="3" t="s">
        <v>9</v>
      </c>
      <c r="C80647" s="3" t="s">
        <v>557</v>
      </c>
      <c r="D80647" t="s">
        <v>150558</v>
      </c>
      <c r="E80647" s="6">
        <v>38293</v>
      </c>
      <c r="F80647" s="3" t="s">
        <v>142325</v>
      </c>
      <c r="G80647" s="3" t="s">
        <v>13</v>
      </c>
      <c r="H80647" s="3" t="s">
        <v>37</v>
      </c>
    </row>
    <row r="80648" spans="1:8" x14ac:dyDescent="0.3">
      <c r="A80648" s="3">
        <v>80646</v>
      </c>
      <c r="B80648" s="3" t="s">
        <v>9</v>
      </c>
      <c r="C80648" s="3" t="s">
        <v>115732</v>
      </c>
      <c r="D80648" t="s">
        <v>142178</v>
      </c>
      <c r="E80648" s="6">
        <v>38293</v>
      </c>
      <c r="F80648" s="3" t="s">
        <v>27</v>
      </c>
      <c r="G80648" s="3" t="s">
        <v>13</v>
      </c>
      <c r="H80648" s="3" t="s">
        <v>1400</v>
      </c>
    </row>
    <row r="80649" spans="1:8" x14ac:dyDescent="0.3">
      <c r="A80649" s="3">
        <v>80647</v>
      </c>
      <c r="B80649" s="3" t="s">
        <v>9</v>
      </c>
      <c r="C80649" s="3" t="s">
        <v>145909</v>
      </c>
      <c r="D80649" t="s">
        <v>145910</v>
      </c>
      <c r="E80649" s="6">
        <v>38293</v>
      </c>
      <c r="F80649" s="3" t="s">
        <v>139765</v>
      </c>
      <c r="G80649" s="3" t="s">
        <v>13</v>
      </c>
      <c r="H80649" s="3" t="s">
        <v>37</v>
      </c>
    </row>
    <row r="80650" spans="1:8" x14ac:dyDescent="0.3">
      <c r="A80650" s="3">
        <v>80648</v>
      </c>
      <c r="B80650" s="3" t="s">
        <v>9</v>
      </c>
      <c r="C80650" s="3" t="s">
        <v>146846</v>
      </c>
      <c r="D80650" t="s">
        <v>146847</v>
      </c>
      <c r="E80650" s="6">
        <v>38293</v>
      </c>
      <c r="F80650" s="3" t="s">
        <v>27</v>
      </c>
      <c r="G80650" s="3" t="s">
        <v>13</v>
      </c>
      <c r="H80650" s="3" t="s">
        <v>37</v>
      </c>
    </row>
    <row r="80651" spans="1:8" x14ac:dyDescent="0.3">
      <c r="A80651" s="3">
        <v>80649</v>
      </c>
      <c r="B80651" s="3" t="s">
        <v>9</v>
      </c>
      <c r="C80651" s="3" t="s">
        <v>20</v>
      </c>
      <c r="D80651" t="s">
        <v>152225</v>
      </c>
      <c r="E80651" s="6">
        <v>38293</v>
      </c>
      <c r="F80651" s="3" t="s">
        <v>151744</v>
      </c>
      <c r="G80651" s="3" t="s">
        <v>13</v>
      </c>
      <c r="H80651" s="3" t="s">
        <v>11</v>
      </c>
    </row>
    <row r="80652" spans="1:8" x14ac:dyDescent="0.3">
      <c r="A80652" s="3">
        <v>80650</v>
      </c>
      <c r="B80652" s="3" t="s">
        <v>9</v>
      </c>
      <c r="C80652" s="3" t="s">
        <v>157524</v>
      </c>
      <c r="D80652" t="s">
        <v>157525</v>
      </c>
      <c r="E80652" s="6">
        <v>38293</v>
      </c>
      <c r="F80652" s="3" t="s">
        <v>146049</v>
      </c>
      <c r="G80652" s="3" t="s">
        <v>13</v>
      </c>
      <c r="H80652" s="3" t="s">
        <v>54</v>
      </c>
    </row>
    <row r="80653" spans="1:8" x14ac:dyDescent="0.3">
      <c r="A80653" s="3">
        <v>80651</v>
      </c>
      <c r="B80653" s="3" t="s">
        <v>54805</v>
      </c>
      <c r="C80653" s="3" t="s">
        <v>30893</v>
      </c>
      <c r="D80653" t="s">
        <v>73320</v>
      </c>
      <c r="E80653" s="6">
        <v>38293</v>
      </c>
      <c r="F80653" s="3" t="s">
        <v>54808</v>
      </c>
      <c r="G80653" s="3" t="s">
        <v>13</v>
      </c>
      <c r="H80653" s="3" t="s">
        <v>37</v>
      </c>
    </row>
    <row r="80654" spans="1:8" x14ac:dyDescent="0.3">
      <c r="A80654" s="3">
        <v>80652</v>
      </c>
      <c r="B80654" s="3" t="s">
        <v>54805</v>
      </c>
      <c r="C80654" s="3" t="s">
        <v>61485</v>
      </c>
      <c r="D80654" t="s">
        <v>73321</v>
      </c>
      <c r="E80654" s="6">
        <v>38293</v>
      </c>
      <c r="F80654" s="3" t="s">
        <v>54808</v>
      </c>
      <c r="G80654" s="3" t="s">
        <v>13</v>
      </c>
      <c r="H80654" s="3" t="s">
        <v>37</v>
      </c>
    </row>
    <row r="80655" spans="1:8" x14ac:dyDescent="0.3">
      <c r="A80655" s="3">
        <v>80653</v>
      </c>
      <c r="B80655" s="3" t="s">
        <v>9</v>
      </c>
      <c r="C80655" s="3" t="s">
        <v>115865</v>
      </c>
      <c r="D80655" t="s">
        <v>145959</v>
      </c>
      <c r="E80655" s="6">
        <v>38293</v>
      </c>
      <c r="F80655" s="3" t="s">
        <v>139765</v>
      </c>
      <c r="G80655" s="3" t="s">
        <v>13</v>
      </c>
      <c r="H80655" s="3" t="s">
        <v>37</v>
      </c>
    </row>
    <row r="80656" spans="1:8" x14ac:dyDescent="0.3">
      <c r="A80656" s="3">
        <v>80654</v>
      </c>
      <c r="B80656" s="3" t="s">
        <v>9</v>
      </c>
      <c r="C80656" s="3" t="s">
        <v>101411</v>
      </c>
      <c r="D80656" t="s">
        <v>151595</v>
      </c>
      <c r="E80656" s="6">
        <v>38293</v>
      </c>
      <c r="F80656" s="3" t="s">
        <v>27</v>
      </c>
      <c r="G80656" s="3" t="s">
        <v>13</v>
      </c>
      <c r="H80656" s="3" t="s">
        <v>11</v>
      </c>
    </row>
    <row r="80657" spans="1:8" x14ac:dyDescent="0.3">
      <c r="A80657" s="3">
        <v>80655</v>
      </c>
      <c r="B80657" s="3" t="s">
        <v>54805</v>
      </c>
      <c r="C80657" s="3" t="s">
        <v>670</v>
      </c>
      <c r="D80657" t="s">
        <v>66294</v>
      </c>
      <c r="E80657" s="6">
        <v>38293</v>
      </c>
      <c r="F80657" s="3" t="s">
        <v>57976</v>
      </c>
      <c r="G80657" s="3" t="s">
        <v>13</v>
      </c>
      <c r="H80657" s="3" t="s">
        <v>1400</v>
      </c>
    </row>
    <row r="80658" spans="1:8" x14ac:dyDescent="0.3">
      <c r="A80658" s="3">
        <v>80656</v>
      </c>
      <c r="B80658" s="3" t="s">
        <v>54805</v>
      </c>
      <c r="C80658" s="3" t="s">
        <v>70895</v>
      </c>
      <c r="D80658" t="s">
        <v>70896</v>
      </c>
      <c r="E80658" s="6">
        <v>38293</v>
      </c>
      <c r="F80658" s="3" t="s">
        <v>59869</v>
      </c>
      <c r="G80658" s="3" t="s">
        <v>13</v>
      </c>
      <c r="H80658" s="3" t="s">
        <v>37</v>
      </c>
    </row>
    <row r="80659" spans="1:8" x14ac:dyDescent="0.3">
      <c r="A80659" s="3">
        <v>80657</v>
      </c>
      <c r="B80659" s="3" t="s">
        <v>54805</v>
      </c>
      <c r="C80659" s="3" t="s">
        <v>11530</v>
      </c>
      <c r="D80659" t="s">
        <v>72955</v>
      </c>
      <c r="E80659" s="6">
        <v>38293</v>
      </c>
      <c r="F80659" s="3" t="s">
        <v>54808</v>
      </c>
      <c r="G80659" s="3" t="s">
        <v>13</v>
      </c>
      <c r="H80659" s="3" t="s">
        <v>37</v>
      </c>
    </row>
    <row r="80660" spans="1:8" x14ac:dyDescent="0.3">
      <c r="A80660" s="3">
        <v>80658</v>
      </c>
      <c r="B80660" s="3" t="s">
        <v>113155</v>
      </c>
      <c r="C80660" s="3" t="s">
        <v>4976</v>
      </c>
      <c r="D80660" t="s">
        <v>113401</v>
      </c>
      <c r="E80660" s="6">
        <v>38293</v>
      </c>
      <c r="F80660" s="3" t="s">
        <v>113167</v>
      </c>
      <c r="G80660" s="3" t="s">
        <v>13</v>
      </c>
      <c r="H80660" s="3" t="s">
        <v>1400</v>
      </c>
    </row>
    <row r="80661" spans="1:8" x14ac:dyDescent="0.3">
      <c r="A80661" s="3">
        <v>80659</v>
      </c>
      <c r="B80661" s="3" t="s">
        <v>113155</v>
      </c>
      <c r="C80661" s="3" t="s">
        <v>4978</v>
      </c>
      <c r="D80661" t="s">
        <v>113402</v>
      </c>
      <c r="E80661" s="6">
        <v>38293</v>
      </c>
      <c r="F80661" s="3" t="s">
        <v>113167</v>
      </c>
      <c r="G80661" s="3" t="s">
        <v>13</v>
      </c>
      <c r="H80661" s="3" t="s">
        <v>1400</v>
      </c>
    </row>
    <row r="80662" spans="1:8" x14ac:dyDescent="0.3">
      <c r="A80662" s="3">
        <v>80660</v>
      </c>
      <c r="B80662" s="3" t="s">
        <v>113155</v>
      </c>
      <c r="C80662" s="3" t="s">
        <v>457</v>
      </c>
      <c r="D80662" t="s">
        <v>115039</v>
      </c>
      <c r="E80662" s="6">
        <v>38293</v>
      </c>
      <c r="F80662" s="3" t="s">
        <v>113167</v>
      </c>
      <c r="G80662" s="3" t="s">
        <v>13</v>
      </c>
      <c r="H80662" s="3" t="s">
        <v>1400</v>
      </c>
    </row>
    <row r="80663" spans="1:8" x14ac:dyDescent="0.3">
      <c r="A80663" s="3">
        <v>80661</v>
      </c>
      <c r="B80663" s="3" t="s">
        <v>113155</v>
      </c>
      <c r="C80663" s="3" t="s">
        <v>4843</v>
      </c>
      <c r="D80663" t="s">
        <v>116660</v>
      </c>
      <c r="E80663" s="6">
        <v>38293</v>
      </c>
      <c r="F80663" s="3" t="s">
        <v>113167</v>
      </c>
      <c r="G80663" s="3" t="s">
        <v>13</v>
      </c>
      <c r="H80663" s="3" t="s">
        <v>1400</v>
      </c>
    </row>
    <row r="80664" spans="1:8" x14ac:dyDescent="0.3">
      <c r="A80664" s="3">
        <v>80662</v>
      </c>
      <c r="B80664" s="3" t="s">
        <v>6901</v>
      </c>
      <c r="C80664" s="3" t="s">
        <v>7590</v>
      </c>
      <c r="D80664" t="s">
        <v>7748</v>
      </c>
      <c r="E80664" s="6">
        <v>38293</v>
      </c>
      <c r="F80664" s="3" t="s">
        <v>6907</v>
      </c>
      <c r="G80664" s="3" t="s">
        <v>13</v>
      </c>
      <c r="H80664" s="3" t="s">
        <v>6905</v>
      </c>
    </row>
    <row r="80665" spans="1:8" x14ac:dyDescent="0.3">
      <c r="A80665" s="3">
        <v>80663</v>
      </c>
      <c r="B80665" s="3" t="s">
        <v>6901</v>
      </c>
      <c r="C80665" s="3" t="s">
        <v>7590</v>
      </c>
      <c r="D80665" t="s">
        <v>7747</v>
      </c>
      <c r="E80665" s="6">
        <v>38293</v>
      </c>
      <c r="F80665" s="3" t="s">
        <v>6907</v>
      </c>
      <c r="G80665" s="3" t="s">
        <v>13</v>
      </c>
      <c r="H80665" s="3" t="s">
        <v>6905</v>
      </c>
    </row>
    <row r="80666" spans="1:8" x14ac:dyDescent="0.3">
      <c r="A80666" s="3">
        <v>80664</v>
      </c>
      <c r="B80666" s="3" t="s">
        <v>1397</v>
      </c>
      <c r="C80666" s="3" t="s">
        <v>557</v>
      </c>
      <c r="D80666" t="s">
        <v>3854</v>
      </c>
      <c r="E80666" s="6">
        <v>38293</v>
      </c>
      <c r="F80666" s="3" t="s">
        <v>1953</v>
      </c>
      <c r="G80666" s="3" t="s">
        <v>13</v>
      </c>
      <c r="H80666" s="3" t="s">
        <v>1400</v>
      </c>
    </row>
    <row r="80667" spans="1:8" x14ac:dyDescent="0.3">
      <c r="A80667" s="3">
        <v>80665</v>
      </c>
      <c r="B80667" s="3" t="s">
        <v>1397</v>
      </c>
      <c r="C80667" s="3" t="s">
        <v>557</v>
      </c>
      <c r="D80667" t="s">
        <v>3855</v>
      </c>
      <c r="E80667" s="6">
        <v>38293</v>
      </c>
      <c r="F80667" s="3" t="s">
        <v>1953</v>
      </c>
      <c r="G80667" s="3" t="s">
        <v>13</v>
      </c>
      <c r="H80667" s="3" t="s">
        <v>1400</v>
      </c>
    </row>
    <row r="80668" spans="1:8" x14ac:dyDescent="0.3">
      <c r="A80668" s="3">
        <v>80666</v>
      </c>
      <c r="B80668" s="3" t="s">
        <v>1397</v>
      </c>
      <c r="C80668" s="3" t="s">
        <v>557</v>
      </c>
      <c r="D80668" t="s">
        <v>3856</v>
      </c>
      <c r="E80668" s="6">
        <v>38293</v>
      </c>
      <c r="F80668" s="3" t="s">
        <v>1953</v>
      </c>
      <c r="G80668" s="3" t="s">
        <v>13</v>
      </c>
      <c r="H80668" s="3" t="s">
        <v>1400</v>
      </c>
    </row>
    <row r="80669" spans="1:8" x14ac:dyDescent="0.3">
      <c r="A80669" s="3">
        <v>80667</v>
      </c>
      <c r="B80669" s="3" t="s">
        <v>1397</v>
      </c>
      <c r="C80669" s="3" t="s">
        <v>5017</v>
      </c>
      <c r="D80669" t="s">
        <v>5018</v>
      </c>
      <c r="E80669" s="6">
        <v>38293</v>
      </c>
      <c r="F80669" s="3" t="s">
        <v>78</v>
      </c>
      <c r="G80669" s="3" t="s">
        <v>13</v>
      </c>
      <c r="H80669" s="3" t="s">
        <v>37</v>
      </c>
    </row>
    <row r="80670" spans="1:8" x14ac:dyDescent="0.3">
      <c r="A80670" s="3">
        <v>80668</v>
      </c>
      <c r="B80670" s="3" t="s">
        <v>1397</v>
      </c>
      <c r="C80670" s="3" t="s">
        <v>2799</v>
      </c>
      <c r="D80670" t="s">
        <v>2800</v>
      </c>
      <c r="E80670" s="6">
        <v>38293</v>
      </c>
      <c r="F80670" s="3" t="s">
        <v>2272</v>
      </c>
      <c r="G80670" s="3" t="s">
        <v>13</v>
      </c>
      <c r="H80670" s="3" t="s">
        <v>1400</v>
      </c>
    </row>
    <row r="80671" spans="1:8" x14ac:dyDescent="0.3">
      <c r="A80671" s="3">
        <v>80669</v>
      </c>
      <c r="B80671" s="3" t="s">
        <v>1397</v>
      </c>
      <c r="C80671" s="3" t="s">
        <v>2801</v>
      </c>
      <c r="D80671" t="s">
        <v>2802</v>
      </c>
      <c r="E80671" s="6">
        <v>38293</v>
      </c>
      <c r="F80671" s="3" t="s">
        <v>2272</v>
      </c>
      <c r="G80671" s="3" t="s">
        <v>13</v>
      </c>
      <c r="H80671" s="3" t="s">
        <v>1400</v>
      </c>
    </row>
    <row r="80672" spans="1:8" x14ac:dyDescent="0.3">
      <c r="A80672" s="3">
        <v>80670</v>
      </c>
      <c r="B80672" s="3" t="s">
        <v>1397</v>
      </c>
      <c r="C80672" s="3" t="s">
        <v>4334</v>
      </c>
      <c r="D80672" t="s">
        <v>4335</v>
      </c>
      <c r="E80672" s="6">
        <v>38293</v>
      </c>
      <c r="F80672" s="3" t="s">
        <v>78</v>
      </c>
      <c r="G80672" s="3" t="s">
        <v>13</v>
      </c>
      <c r="H80672" s="3" t="s">
        <v>37</v>
      </c>
    </row>
    <row r="80673" spans="1:8" x14ac:dyDescent="0.3">
      <c r="A80673" s="3">
        <v>80671</v>
      </c>
      <c r="B80673" s="3" t="s">
        <v>1397</v>
      </c>
      <c r="C80673" s="3" t="s">
        <v>5423</v>
      </c>
      <c r="D80673" t="s">
        <v>5424</v>
      </c>
      <c r="E80673" s="6">
        <v>38293</v>
      </c>
      <c r="F80673" s="3" t="s">
        <v>2272</v>
      </c>
      <c r="G80673" s="3" t="s">
        <v>13</v>
      </c>
      <c r="H80673" s="3" t="s">
        <v>37</v>
      </c>
    </row>
    <row r="80674" spans="1:8" x14ac:dyDescent="0.3">
      <c r="A80674" s="3">
        <v>80672</v>
      </c>
      <c r="B80674" s="3" t="s">
        <v>26273</v>
      </c>
      <c r="C80674" s="3" t="s">
        <v>27435</v>
      </c>
      <c r="D80674" t="s">
        <v>28904</v>
      </c>
      <c r="E80674" s="6">
        <v>38293</v>
      </c>
      <c r="F80674" s="3" t="s">
        <v>27338</v>
      </c>
      <c r="G80674" s="3" t="s">
        <v>13</v>
      </c>
      <c r="H80674" s="3" t="s">
        <v>37</v>
      </c>
    </row>
    <row r="80675" spans="1:8" x14ac:dyDescent="0.3">
      <c r="A80675" s="3">
        <v>80673</v>
      </c>
      <c r="B80675" s="3" t="s">
        <v>6901</v>
      </c>
      <c r="C80675" s="3" t="s">
        <v>7590</v>
      </c>
      <c r="D80675" t="s">
        <v>7746</v>
      </c>
      <c r="E80675" s="6">
        <v>38293</v>
      </c>
      <c r="F80675" s="3" t="s">
        <v>6907</v>
      </c>
      <c r="G80675" s="3" t="s">
        <v>13</v>
      </c>
      <c r="H80675" s="3" t="s">
        <v>6905</v>
      </c>
    </row>
    <row r="80676" spans="1:8" x14ac:dyDescent="0.3">
      <c r="A80676" s="3">
        <v>80674</v>
      </c>
      <c r="B80676" s="3" t="s">
        <v>17224</v>
      </c>
      <c r="C80676" s="3" t="s">
        <v>2795</v>
      </c>
      <c r="D80676" t="s">
        <v>17605</v>
      </c>
      <c r="E80676" s="6">
        <v>38293</v>
      </c>
      <c r="F80676" s="3" t="s">
        <v>17287</v>
      </c>
      <c r="G80676" s="3" t="s">
        <v>13</v>
      </c>
      <c r="H80676" s="3" t="s">
        <v>1400</v>
      </c>
    </row>
    <row r="80677" spans="1:8" x14ac:dyDescent="0.3">
      <c r="A80677" s="3">
        <v>80675</v>
      </c>
      <c r="B80677" s="3" t="s">
        <v>17224</v>
      </c>
      <c r="C80677" s="3" t="s">
        <v>2795</v>
      </c>
      <c r="D80677" t="s">
        <v>17606</v>
      </c>
      <c r="E80677" s="6">
        <v>38293</v>
      </c>
      <c r="F80677" s="3" t="s">
        <v>17287</v>
      </c>
      <c r="G80677" s="3" t="s">
        <v>13</v>
      </c>
      <c r="H80677" s="3" t="s">
        <v>1400</v>
      </c>
    </row>
    <row r="80678" spans="1:8" x14ac:dyDescent="0.3">
      <c r="A80678" s="3">
        <v>80676</v>
      </c>
      <c r="B80678" s="3" t="s">
        <v>17224</v>
      </c>
      <c r="C80678" s="3" t="s">
        <v>15883</v>
      </c>
      <c r="D80678" t="s">
        <v>18923</v>
      </c>
      <c r="E80678" s="6">
        <v>38293</v>
      </c>
      <c r="F80678" s="3" t="s">
        <v>17237</v>
      </c>
      <c r="G80678" s="3" t="s">
        <v>13</v>
      </c>
      <c r="H80678" s="3" t="s">
        <v>1400</v>
      </c>
    </row>
    <row r="80679" spans="1:8" x14ac:dyDescent="0.3">
      <c r="A80679" s="3">
        <v>80677</v>
      </c>
      <c r="B80679" s="3" t="s">
        <v>17224</v>
      </c>
      <c r="C80679" s="3" t="s">
        <v>20920</v>
      </c>
      <c r="D80679" t="s">
        <v>20921</v>
      </c>
      <c r="E80679" s="6">
        <v>38293</v>
      </c>
      <c r="F80679" s="3" t="s">
        <v>17287</v>
      </c>
      <c r="G80679" s="3" t="s">
        <v>13</v>
      </c>
      <c r="H80679" s="3" t="s">
        <v>1400</v>
      </c>
    </row>
    <row r="80680" spans="1:8" x14ac:dyDescent="0.3">
      <c r="A80680" s="3">
        <v>80678</v>
      </c>
      <c r="B80680" s="3" t="s">
        <v>1397</v>
      </c>
      <c r="C80680" s="3" t="s">
        <v>217</v>
      </c>
      <c r="D80680" t="s">
        <v>2461</v>
      </c>
      <c r="E80680" s="6">
        <v>38293</v>
      </c>
      <c r="F80680" s="3" t="s">
        <v>2272</v>
      </c>
      <c r="G80680" s="3" t="s">
        <v>13</v>
      </c>
      <c r="H80680" s="3" t="s">
        <v>1400</v>
      </c>
    </row>
    <row r="80681" spans="1:8" x14ac:dyDescent="0.3">
      <c r="A80681" s="3">
        <v>80679</v>
      </c>
      <c r="B80681" s="3" t="s">
        <v>1397</v>
      </c>
      <c r="C80681" s="3" t="s">
        <v>670</v>
      </c>
      <c r="D80681" t="s">
        <v>4091</v>
      </c>
      <c r="E80681" s="6">
        <v>38293</v>
      </c>
      <c r="F80681" s="3" t="s">
        <v>78</v>
      </c>
      <c r="G80681" s="3" t="s">
        <v>13</v>
      </c>
      <c r="H80681" s="3" t="s">
        <v>1400</v>
      </c>
    </row>
    <row r="80682" spans="1:8" x14ac:dyDescent="0.3">
      <c r="A80682" s="3">
        <v>80680</v>
      </c>
      <c r="B80682" s="3" t="s">
        <v>1397</v>
      </c>
      <c r="C80682" s="3" t="s">
        <v>387</v>
      </c>
      <c r="D80682" t="s">
        <v>4768</v>
      </c>
      <c r="E80682" s="6">
        <v>38293</v>
      </c>
      <c r="F80682" s="3" t="s">
        <v>2080</v>
      </c>
      <c r="G80682" s="3" t="s">
        <v>13</v>
      </c>
      <c r="H80682" s="3" t="s">
        <v>37</v>
      </c>
    </row>
    <row r="80683" spans="1:8" x14ac:dyDescent="0.3">
      <c r="A80683" s="3">
        <v>80681</v>
      </c>
      <c r="B80683" s="3" t="s">
        <v>6901</v>
      </c>
      <c r="C80683" s="3" t="s">
        <v>7942</v>
      </c>
      <c r="D80683" t="s">
        <v>7943</v>
      </c>
      <c r="E80683" s="6">
        <v>38293</v>
      </c>
      <c r="F80683" s="3" t="s">
        <v>6907</v>
      </c>
      <c r="G80683" s="3" t="s">
        <v>13</v>
      </c>
      <c r="H80683" s="3" t="s">
        <v>1400</v>
      </c>
    </row>
    <row r="80684" spans="1:8" x14ac:dyDescent="0.3">
      <c r="A80684" s="3">
        <v>80682</v>
      </c>
      <c r="B80684" s="3" t="s">
        <v>1397</v>
      </c>
      <c r="C80684" s="3" t="s">
        <v>4766</v>
      </c>
      <c r="D80684" t="s">
        <v>4767</v>
      </c>
      <c r="E80684" s="6">
        <v>38293</v>
      </c>
      <c r="F80684" s="3" t="s">
        <v>2080</v>
      </c>
      <c r="G80684" s="3" t="s">
        <v>13</v>
      </c>
      <c r="H80684" s="3" t="s">
        <v>37</v>
      </c>
    </row>
    <row r="80685" spans="1:8" x14ac:dyDescent="0.3">
      <c r="A80685" s="3">
        <v>80683</v>
      </c>
      <c r="B80685" s="3" t="s">
        <v>168663</v>
      </c>
      <c r="C80685" s="3" t="s">
        <v>168979</v>
      </c>
      <c r="D80685" t="s">
        <v>175204</v>
      </c>
      <c r="E80685" s="6">
        <v>38293</v>
      </c>
      <c r="F80685" s="3" t="s">
        <v>168670</v>
      </c>
      <c r="G80685" s="3" t="s">
        <v>13</v>
      </c>
      <c r="H80685" s="3" t="s">
        <v>54</v>
      </c>
    </row>
    <row r="80686" spans="1:8" x14ac:dyDescent="0.3">
      <c r="A80686" s="3">
        <v>80684</v>
      </c>
      <c r="B80686" s="3" t="s">
        <v>104399</v>
      </c>
      <c r="C80686" s="3" t="s">
        <v>108285</v>
      </c>
      <c r="D80686" t="s">
        <v>108286</v>
      </c>
      <c r="E80686" s="6">
        <v>38293</v>
      </c>
      <c r="F80686" s="3" t="s">
        <v>104583</v>
      </c>
      <c r="G80686" s="3" t="s">
        <v>13</v>
      </c>
      <c r="H80686" s="3" t="s">
        <v>37</v>
      </c>
    </row>
    <row r="80687" spans="1:8" x14ac:dyDescent="0.3">
      <c r="A80687" s="3">
        <v>80685</v>
      </c>
      <c r="B80687" s="3" t="s">
        <v>104399</v>
      </c>
      <c r="C80687" s="3" t="s">
        <v>557</v>
      </c>
      <c r="D80687" t="s">
        <v>112135</v>
      </c>
      <c r="E80687" s="6">
        <v>38293</v>
      </c>
      <c r="F80687" s="3" t="s">
        <v>104583</v>
      </c>
      <c r="G80687" s="3" t="s">
        <v>13</v>
      </c>
      <c r="H80687" s="3" t="s">
        <v>54</v>
      </c>
    </row>
    <row r="80688" spans="1:8" x14ac:dyDescent="0.3">
      <c r="A80688" s="3">
        <v>80686</v>
      </c>
      <c r="B80688" s="3" t="s">
        <v>104399</v>
      </c>
      <c r="C80688" s="3" t="s">
        <v>557</v>
      </c>
      <c r="D80688" t="s">
        <v>112136</v>
      </c>
      <c r="E80688" s="6">
        <v>38293</v>
      </c>
      <c r="F80688" s="3" t="s">
        <v>104461</v>
      </c>
      <c r="G80688" s="3" t="s">
        <v>13</v>
      </c>
      <c r="H80688" s="3" t="s">
        <v>54</v>
      </c>
    </row>
    <row r="80689" spans="1:8" x14ac:dyDescent="0.3">
      <c r="A80689" s="3">
        <v>80687</v>
      </c>
      <c r="B80689" s="3" t="s">
        <v>160636</v>
      </c>
      <c r="C80689" s="3" t="s">
        <v>7821</v>
      </c>
      <c r="D80689" t="s">
        <v>162140</v>
      </c>
      <c r="E80689" s="6">
        <v>38293</v>
      </c>
      <c r="F80689" s="3" t="s">
        <v>160656</v>
      </c>
      <c r="G80689" s="3" t="s">
        <v>13</v>
      </c>
      <c r="H80689" s="3" t="s">
        <v>1400</v>
      </c>
    </row>
    <row r="80690" spans="1:8" x14ac:dyDescent="0.3">
      <c r="A80690" s="3">
        <v>80688</v>
      </c>
      <c r="B80690" s="3" t="s">
        <v>160636</v>
      </c>
      <c r="C80690" s="3" t="s">
        <v>6147</v>
      </c>
      <c r="D80690" t="s">
        <v>162274</v>
      </c>
      <c r="E80690" s="6">
        <v>38293</v>
      </c>
      <c r="F80690" s="3" t="s">
        <v>160656</v>
      </c>
      <c r="G80690" s="3" t="s">
        <v>13</v>
      </c>
      <c r="H80690" s="3" t="s">
        <v>1400</v>
      </c>
    </row>
    <row r="80691" spans="1:8" x14ac:dyDescent="0.3">
      <c r="A80691" s="3">
        <v>80689</v>
      </c>
      <c r="B80691" s="3" t="s">
        <v>160636</v>
      </c>
      <c r="C80691" s="3" t="s">
        <v>5664</v>
      </c>
      <c r="D80691" t="s">
        <v>162275</v>
      </c>
      <c r="E80691" s="6">
        <v>38293</v>
      </c>
      <c r="F80691" s="3" t="s">
        <v>160656</v>
      </c>
      <c r="G80691" s="3" t="s">
        <v>13</v>
      </c>
      <c r="H80691" s="3" t="s">
        <v>1400</v>
      </c>
    </row>
    <row r="80692" spans="1:8" x14ac:dyDescent="0.3">
      <c r="A80692" s="3">
        <v>80690</v>
      </c>
      <c r="B80692" s="3" t="s">
        <v>160636</v>
      </c>
      <c r="C80692" s="3" t="s">
        <v>6832</v>
      </c>
      <c r="D80692" t="s">
        <v>162276</v>
      </c>
      <c r="E80692" s="6">
        <v>38293</v>
      </c>
      <c r="F80692" s="3" t="s">
        <v>160656</v>
      </c>
      <c r="G80692" s="3" t="s">
        <v>13</v>
      </c>
      <c r="H80692" s="3" t="s">
        <v>1400</v>
      </c>
    </row>
    <row r="80693" spans="1:8" x14ac:dyDescent="0.3">
      <c r="A80693" s="3">
        <v>80691</v>
      </c>
      <c r="B80693" s="3" t="s">
        <v>160636</v>
      </c>
      <c r="C80693" s="3" t="s">
        <v>164426</v>
      </c>
      <c r="D80693" t="s">
        <v>164427</v>
      </c>
      <c r="E80693" s="6">
        <v>38293</v>
      </c>
      <c r="F80693" s="3" t="s">
        <v>160656</v>
      </c>
      <c r="G80693" s="3" t="s">
        <v>13</v>
      </c>
      <c r="H80693" s="3" t="s">
        <v>1400</v>
      </c>
    </row>
    <row r="80694" spans="1:8" x14ac:dyDescent="0.3">
      <c r="A80694" s="3">
        <v>80692</v>
      </c>
      <c r="B80694" s="3" t="s">
        <v>160636</v>
      </c>
      <c r="C80694" s="3" t="s">
        <v>94439</v>
      </c>
      <c r="D80694" t="s">
        <v>164637</v>
      </c>
      <c r="E80694" s="6">
        <v>38293</v>
      </c>
      <c r="F80694" s="3" t="s">
        <v>160656</v>
      </c>
      <c r="G80694" s="3" t="s">
        <v>13</v>
      </c>
      <c r="H80694" s="3" t="s">
        <v>1400</v>
      </c>
    </row>
    <row r="80695" spans="1:8" x14ac:dyDescent="0.3">
      <c r="A80695" s="3">
        <v>80693</v>
      </c>
      <c r="B80695" s="3" t="s">
        <v>54805</v>
      </c>
      <c r="C80695" s="3" t="s">
        <v>71423</v>
      </c>
      <c r="D80695" t="s">
        <v>71424</v>
      </c>
      <c r="E80695" s="6">
        <v>38293</v>
      </c>
      <c r="F80695" s="3" t="s">
        <v>54808</v>
      </c>
      <c r="G80695" s="3" t="s">
        <v>13</v>
      </c>
      <c r="H80695" s="3" t="s">
        <v>37</v>
      </c>
    </row>
    <row r="80696" spans="1:8" x14ac:dyDescent="0.3">
      <c r="A80696" s="3">
        <v>80694</v>
      </c>
      <c r="B80696" s="3" t="s">
        <v>54805</v>
      </c>
      <c r="C80696" s="3" t="s">
        <v>75144</v>
      </c>
      <c r="D80696" t="s">
        <v>75145</v>
      </c>
      <c r="E80696" s="6">
        <v>38293</v>
      </c>
      <c r="F80696" s="3" t="s">
        <v>57389</v>
      </c>
      <c r="G80696" s="3" t="s">
        <v>13</v>
      </c>
      <c r="H80696" s="3" t="s">
        <v>11</v>
      </c>
    </row>
    <row r="80697" spans="1:8" x14ac:dyDescent="0.3">
      <c r="A80697" s="3">
        <v>80695</v>
      </c>
      <c r="B80697" s="3" t="s">
        <v>134249</v>
      </c>
      <c r="C80697" s="3" t="s">
        <v>670</v>
      </c>
      <c r="D80697" t="s">
        <v>136290</v>
      </c>
      <c r="E80697" s="6">
        <v>38293</v>
      </c>
      <c r="F80697" s="3" t="s">
        <v>135874</v>
      </c>
      <c r="G80697" s="3" t="s">
        <v>13</v>
      </c>
      <c r="H80697" s="3" t="s">
        <v>1400</v>
      </c>
    </row>
    <row r="80698" spans="1:8" x14ac:dyDescent="0.3">
      <c r="A80698" s="3">
        <v>80696</v>
      </c>
      <c r="B80698" s="3" t="s">
        <v>134249</v>
      </c>
      <c r="C80698" s="3" t="s">
        <v>2801</v>
      </c>
      <c r="D80698" t="s">
        <v>137287</v>
      </c>
      <c r="E80698" s="6">
        <v>38293</v>
      </c>
      <c r="F80698" s="3" t="s">
        <v>134506</v>
      </c>
      <c r="G80698" s="3" t="s">
        <v>13</v>
      </c>
      <c r="H80698" s="3" t="s">
        <v>1400</v>
      </c>
    </row>
    <row r="80699" spans="1:8" x14ac:dyDescent="0.3">
      <c r="A80699" s="3">
        <v>80697</v>
      </c>
      <c r="B80699" s="3" t="s">
        <v>134249</v>
      </c>
      <c r="C80699" s="3" t="s">
        <v>137455</v>
      </c>
      <c r="D80699" t="s">
        <v>137456</v>
      </c>
      <c r="E80699" s="6">
        <v>38293</v>
      </c>
      <c r="F80699" s="3" t="s">
        <v>135932</v>
      </c>
      <c r="G80699" s="3" t="s">
        <v>13</v>
      </c>
      <c r="H80699" s="3" t="s">
        <v>37</v>
      </c>
    </row>
    <row r="80700" spans="1:8" x14ac:dyDescent="0.3">
      <c r="A80700" s="3">
        <v>80698</v>
      </c>
      <c r="B80700" s="3" t="s">
        <v>104399</v>
      </c>
      <c r="C80700" s="3" t="s">
        <v>105253</v>
      </c>
      <c r="D80700" t="s">
        <v>105254</v>
      </c>
      <c r="E80700" s="6">
        <v>38293</v>
      </c>
      <c r="F80700" s="3" t="s">
        <v>104785</v>
      </c>
      <c r="G80700" s="3" t="s">
        <v>13</v>
      </c>
      <c r="H80700" s="3" t="s">
        <v>1400</v>
      </c>
    </row>
    <row r="80701" spans="1:8" x14ac:dyDescent="0.3">
      <c r="A80701" s="3">
        <v>80699</v>
      </c>
      <c r="B80701" s="3" t="s">
        <v>134249</v>
      </c>
      <c r="C80701" s="3" t="s">
        <v>134300</v>
      </c>
      <c r="D80701" t="s">
        <v>134301</v>
      </c>
      <c r="E80701" s="6">
        <v>38293</v>
      </c>
      <c r="F80701" s="3" t="s">
        <v>134253</v>
      </c>
      <c r="G80701" s="3" t="s">
        <v>13</v>
      </c>
      <c r="H80701" s="3" t="s">
        <v>1400</v>
      </c>
    </row>
    <row r="80702" spans="1:8" x14ac:dyDescent="0.3">
      <c r="A80702" s="3">
        <v>80700</v>
      </c>
      <c r="B80702" s="3" t="s">
        <v>134249</v>
      </c>
      <c r="C80702" s="3" t="s">
        <v>69374</v>
      </c>
      <c r="D80702" t="s">
        <v>134856</v>
      </c>
      <c r="E80702" s="6">
        <v>38293</v>
      </c>
      <c r="F80702" s="3" t="s">
        <v>134412</v>
      </c>
      <c r="G80702" s="3" t="s">
        <v>13</v>
      </c>
      <c r="H80702" s="3" t="s">
        <v>1400</v>
      </c>
    </row>
    <row r="80703" spans="1:8" x14ac:dyDescent="0.3">
      <c r="A80703" s="3">
        <v>80701</v>
      </c>
      <c r="B80703" s="3" t="s">
        <v>26273</v>
      </c>
      <c r="C80703" s="3" t="s">
        <v>36819</v>
      </c>
      <c r="D80703" t="s">
        <v>36913</v>
      </c>
      <c r="E80703" s="6">
        <v>38293</v>
      </c>
      <c r="F80703" s="3" t="s">
        <v>27074</v>
      </c>
      <c r="G80703" s="3" t="s">
        <v>13</v>
      </c>
      <c r="H80703" s="3" t="s">
        <v>37</v>
      </c>
    </row>
    <row r="80704" spans="1:8" x14ac:dyDescent="0.3">
      <c r="A80704" s="3">
        <v>80702</v>
      </c>
      <c r="B80704" s="3" t="s">
        <v>38244</v>
      </c>
      <c r="C80704" s="3" t="s">
        <v>50651</v>
      </c>
      <c r="D80704" t="s">
        <v>50652</v>
      </c>
      <c r="E80704" s="6">
        <v>38293</v>
      </c>
      <c r="F80704" s="3" t="s">
        <v>39320</v>
      </c>
      <c r="G80704" s="3" t="s">
        <v>13</v>
      </c>
      <c r="H80704" s="3" t="s">
        <v>37</v>
      </c>
    </row>
    <row r="80705" spans="1:8" x14ac:dyDescent="0.3">
      <c r="A80705" s="3">
        <v>80703</v>
      </c>
      <c r="B80705" s="3" t="s">
        <v>119341</v>
      </c>
      <c r="C80705" s="3" t="s">
        <v>53462</v>
      </c>
      <c r="D80705" t="s">
        <v>120108</v>
      </c>
      <c r="E80705" s="6">
        <v>38293</v>
      </c>
      <c r="F80705" s="3" t="s">
        <v>119368</v>
      </c>
      <c r="G80705" s="3" t="s">
        <v>13</v>
      </c>
      <c r="H80705" s="3" t="s">
        <v>1400</v>
      </c>
    </row>
    <row r="80706" spans="1:8" x14ac:dyDescent="0.3">
      <c r="A80706" s="3">
        <v>80704</v>
      </c>
      <c r="B80706" s="3" t="s">
        <v>119341</v>
      </c>
      <c r="C80706" s="3" t="s">
        <v>64863</v>
      </c>
      <c r="D80706" t="s">
        <v>120181</v>
      </c>
      <c r="E80706" s="6">
        <v>38293</v>
      </c>
      <c r="F80706" s="3" t="s">
        <v>119368</v>
      </c>
      <c r="G80706" s="3" t="s">
        <v>13</v>
      </c>
      <c r="H80706" s="3" t="s">
        <v>1400</v>
      </c>
    </row>
    <row r="80707" spans="1:8" x14ac:dyDescent="0.3">
      <c r="A80707" s="3">
        <v>80705</v>
      </c>
      <c r="B80707" s="3" t="s">
        <v>119341</v>
      </c>
      <c r="C80707" s="3" t="s">
        <v>73892</v>
      </c>
      <c r="D80707" t="s">
        <v>123421</v>
      </c>
      <c r="E80707" s="6">
        <v>38293</v>
      </c>
      <c r="F80707" s="3" t="s">
        <v>119368</v>
      </c>
      <c r="G80707" s="3" t="s">
        <v>13</v>
      </c>
      <c r="H80707" s="3" t="s">
        <v>37</v>
      </c>
    </row>
    <row r="80708" spans="1:8" x14ac:dyDescent="0.3">
      <c r="A80708" s="3">
        <v>80706</v>
      </c>
      <c r="B80708" s="3" t="s">
        <v>119341</v>
      </c>
      <c r="C80708" s="3" t="s">
        <v>74965</v>
      </c>
      <c r="D80708" t="s">
        <v>119817</v>
      </c>
      <c r="E80708" s="6">
        <v>38293</v>
      </c>
      <c r="F80708" s="3" t="s">
        <v>119368</v>
      </c>
      <c r="G80708" s="3" t="s">
        <v>13</v>
      </c>
      <c r="H80708" s="3" t="s">
        <v>1400</v>
      </c>
    </row>
    <row r="80709" spans="1:8" x14ac:dyDescent="0.3">
      <c r="A80709" s="3">
        <v>80707</v>
      </c>
      <c r="B80709" s="3" t="s">
        <v>119341</v>
      </c>
      <c r="C80709" s="3" t="s">
        <v>2801</v>
      </c>
      <c r="D80709" t="s">
        <v>122149</v>
      </c>
      <c r="E80709" s="6">
        <v>38293</v>
      </c>
      <c r="F80709" s="3" t="s">
        <v>119549</v>
      </c>
      <c r="G80709" s="3" t="s">
        <v>13</v>
      </c>
      <c r="H80709" s="3" t="s">
        <v>1400</v>
      </c>
    </row>
    <row r="80710" spans="1:8" x14ac:dyDescent="0.3">
      <c r="A80710" s="3">
        <v>80708</v>
      </c>
      <c r="B80710" s="3" t="s">
        <v>119341</v>
      </c>
      <c r="C80710" s="3" t="s">
        <v>123006</v>
      </c>
      <c r="D80710" t="s">
        <v>123007</v>
      </c>
      <c r="E80710" s="6">
        <v>38293</v>
      </c>
      <c r="F80710" s="3" t="s">
        <v>119405</v>
      </c>
      <c r="G80710" s="3" t="s">
        <v>13</v>
      </c>
      <c r="H80710" s="3" t="s">
        <v>37</v>
      </c>
    </row>
    <row r="80711" spans="1:8" x14ac:dyDescent="0.3">
      <c r="A80711" s="3">
        <v>80709</v>
      </c>
      <c r="B80711" s="3" t="s">
        <v>119341</v>
      </c>
      <c r="C80711" s="3" t="s">
        <v>123008</v>
      </c>
      <c r="D80711" t="s">
        <v>123009</v>
      </c>
      <c r="E80711" s="6">
        <v>38293</v>
      </c>
      <c r="F80711" s="3" t="s">
        <v>119405</v>
      </c>
      <c r="G80711" s="3" t="s">
        <v>13</v>
      </c>
      <c r="H80711" s="3" t="s">
        <v>37</v>
      </c>
    </row>
    <row r="80712" spans="1:8" x14ac:dyDescent="0.3">
      <c r="A80712" s="3">
        <v>80710</v>
      </c>
      <c r="B80712" s="3" t="s">
        <v>17224</v>
      </c>
      <c r="C80712" s="3" t="s">
        <v>20601</v>
      </c>
      <c r="D80712" t="s">
        <v>20602</v>
      </c>
      <c r="E80712" s="6">
        <v>38293</v>
      </c>
      <c r="F80712" s="3" t="s">
        <v>17259</v>
      </c>
      <c r="G80712" s="3" t="s">
        <v>13</v>
      </c>
      <c r="H80712" s="3" t="s">
        <v>1400</v>
      </c>
    </row>
    <row r="80713" spans="1:8" x14ac:dyDescent="0.3">
      <c r="A80713" s="3">
        <v>80711</v>
      </c>
      <c r="B80713" s="3" t="s">
        <v>119341</v>
      </c>
      <c r="C80713" s="3" t="s">
        <v>5664</v>
      </c>
      <c r="D80713" t="s">
        <v>120028</v>
      </c>
      <c r="E80713" s="6">
        <v>38293</v>
      </c>
      <c r="F80713" s="3" t="s">
        <v>119549</v>
      </c>
      <c r="G80713" s="3" t="s">
        <v>13</v>
      </c>
      <c r="H80713" s="3" t="s">
        <v>1400</v>
      </c>
    </row>
    <row r="80714" spans="1:8" x14ac:dyDescent="0.3">
      <c r="A80714" s="3">
        <v>80712</v>
      </c>
      <c r="B80714" s="3" t="s">
        <v>17224</v>
      </c>
      <c r="C80714" s="3" t="s">
        <v>459</v>
      </c>
      <c r="D80714" t="s">
        <v>19536</v>
      </c>
      <c r="E80714" s="6">
        <v>38293</v>
      </c>
      <c r="F80714" s="3" t="s">
        <v>17233</v>
      </c>
      <c r="G80714" s="3" t="s">
        <v>13</v>
      </c>
      <c r="H80714" s="3" t="s">
        <v>1400</v>
      </c>
    </row>
    <row r="80715" spans="1:8" x14ac:dyDescent="0.3">
      <c r="A80715" s="3">
        <v>80713</v>
      </c>
      <c r="B80715" s="3" t="s">
        <v>17224</v>
      </c>
      <c r="C80715" s="3" t="s">
        <v>19640</v>
      </c>
      <c r="D80715" t="s">
        <v>19641</v>
      </c>
      <c r="E80715" s="6">
        <v>38293</v>
      </c>
      <c r="F80715" s="3" t="s">
        <v>17233</v>
      </c>
      <c r="G80715" s="3" t="s">
        <v>13</v>
      </c>
      <c r="H80715" s="3" t="s">
        <v>1400</v>
      </c>
    </row>
    <row r="80716" spans="1:8" x14ac:dyDescent="0.3">
      <c r="A80716" s="3">
        <v>80714</v>
      </c>
      <c r="B80716" s="3" t="s">
        <v>17224</v>
      </c>
      <c r="C80716" s="3" t="s">
        <v>19857</v>
      </c>
      <c r="D80716" t="s">
        <v>19874</v>
      </c>
      <c r="E80716" s="6">
        <v>38293</v>
      </c>
      <c r="F80716" s="3" t="s">
        <v>17233</v>
      </c>
      <c r="G80716" s="3" t="s">
        <v>13</v>
      </c>
      <c r="H80716" s="3" t="s">
        <v>1400</v>
      </c>
    </row>
    <row r="80717" spans="1:8" x14ac:dyDescent="0.3">
      <c r="A80717" s="3">
        <v>80715</v>
      </c>
      <c r="B80717" s="3" t="s">
        <v>119341</v>
      </c>
      <c r="C80717" s="3" t="s">
        <v>4976</v>
      </c>
      <c r="D80717" t="s">
        <v>122326</v>
      </c>
      <c r="E80717" s="6">
        <v>38293</v>
      </c>
      <c r="F80717" s="3" t="s">
        <v>119549</v>
      </c>
      <c r="G80717" s="3" t="s">
        <v>13</v>
      </c>
      <c r="H80717" s="3" t="s">
        <v>1400</v>
      </c>
    </row>
    <row r="80718" spans="1:8" x14ac:dyDescent="0.3">
      <c r="A80718" s="3">
        <v>80716</v>
      </c>
      <c r="B80718" s="3" t="s">
        <v>119341</v>
      </c>
      <c r="C80718" s="3" t="s">
        <v>4978</v>
      </c>
      <c r="D80718" t="s">
        <v>122327</v>
      </c>
      <c r="E80718" s="6">
        <v>38293</v>
      </c>
      <c r="F80718" s="3" t="s">
        <v>119549</v>
      </c>
      <c r="G80718" s="3" t="s">
        <v>13</v>
      </c>
      <c r="H80718" s="3" t="s">
        <v>1400</v>
      </c>
    </row>
    <row r="80719" spans="1:8" x14ac:dyDescent="0.3">
      <c r="A80719" s="3">
        <v>80717</v>
      </c>
      <c r="B80719" s="3" t="s">
        <v>119341</v>
      </c>
      <c r="C80719" s="3" t="s">
        <v>13508</v>
      </c>
      <c r="D80719" t="s">
        <v>122645</v>
      </c>
      <c r="E80719" s="6">
        <v>38293</v>
      </c>
      <c r="F80719" s="3" t="s">
        <v>119549</v>
      </c>
      <c r="G80719" s="3" t="s">
        <v>13</v>
      </c>
      <c r="H80719" s="3" t="s">
        <v>1400</v>
      </c>
    </row>
    <row r="80720" spans="1:8" x14ac:dyDescent="0.3">
      <c r="A80720" s="3">
        <v>80718</v>
      </c>
      <c r="B80720" s="3" t="s">
        <v>17224</v>
      </c>
      <c r="C80720" s="3" t="s">
        <v>19704</v>
      </c>
      <c r="D80720" t="s">
        <v>19705</v>
      </c>
      <c r="E80720" s="6">
        <v>38293</v>
      </c>
      <c r="F80720" s="3" t="s">
        <v>17233</v>
      </c>
      <c r="G80720" s="3" t="s">
        <v>13</v>
      </c>
      <c r="H80720" s="3" t="s">
        <v>1400</v>
      </c>
    </row>
    <row r="80721" spans="1:8" x14ac:dyDescent="0.3">
      <c r="A80721" s="3">
        <v>80719</v>
      </c>
      <c r="B80721" s="3" t="s">
        <v>104399</v>
      </c>
      <c r="C80721" s="3" t="s">
        <v>110102</v>
      </c>
      <c r="D80721" t="s">
        <v>110103</v>
      </c>
      <c r="E80721" s="6">
        <v>38293</v>
      </c>
      <c r="F80721" s="3" t="s">
        <v>105979</v>
      </c>
      <c r="G80721" s="3" t="s">
        <v>13</v>
      </c>
      <c r="H80721" s="3" t="s">
        <v>54</v>
      </c>
    </row>
    <row r="80722" spans="1:8" x14ac:dyDescent="0.3">
      <c r="A80722" s="3">
        <v>80720</v>
      </c>
      <c r="B80722" s="3" t="s">
        <v>104399</v>
      </c>
      <c r="C80722" s="3" t="s">
        <v>109052</v>
      </c>
      <c r="D80722" t="s">
        <v>109078</v>
      </c>
      <c r="E80722" s="6">
        <v>38293</v>
      </c>
      <c r="F80722" s="3" t="s">
        <v>104425</v>
      </c>
      <c r="G80722" s="3" t="s">
        <v>13</v>
      </c>
      <c r="H80722" s="3" t="s">
        <v>11</v>
      </c>
    </row>
    <row r="80723" spans="1:8" x14ac:dyDescent="0.3">
      <c r="A80723" s="3">
        <v>80721</v>
      </c>
      <c r="B80723" s="3" t="s">
        <v>104399</v>
      </c>
      <c r="C80723" s="3" t="s">
        <v>111300</v>
      </c>
      <c r="D80723" t="s">
        <v>111411</v>
      </c>
      <c r="E80723" s="6">
        <v>38293</v>
      </c>
      <c r="F80723" s="3" t="s">
        <v>104785</v>
      </c>
      <c r="G80723" s="3" t="s">
        <v>13</v>
      </c>
      <c r="H80723" s="3" t="s">
        <v>54</v>
      </c>
    </row>
    <row r="80724" spans="1:8" x14ac:dyDescent="0.3">
      <c r="A80724" s="3">
        <v>80722</v>
      </c>
      <c r="B80724" s="3" t="s">
        <v>104399</v>
      </c>
      <c r="C80724" s="3" t="s">
        <v>1102</v>
      </c>
      <c r="D80724" t="s">
        <v>106316</v>
      </c>
      <c r="E80724" s="6">
        <v>38293</v>
      </c>
      <c r="F80724" s="3" t="s">
        <v>104530</v>
      </c>
      <c r="G80724" s="3" t="s">
        <v>13</v>
      </c>
      <c r="H80724" s="3" t="s">
        <v>37</v>
      </c>
    </row>
    <row r="80725" spans="1:8" x14ac:dyDescent="0.3">
      <c r="A80725" s="3">
        <v>80723</v>
      </c>
      <c r="B80725" s="3" t="s">
        <v>168663</v>
      </c>
      <c r="C80725" s="3" t="s">
        <v>168770</v>
      </c>
      <c r="D80725" t="s">
        <v>168912</v>
      </c>
      <c r="E80725" s="6">
        <v>38293</v>
      </c>
      <c r="F80725" s="3" t="s">
        <v>168669</v>
      </c>
      <c r="G80725" s="3" t="s">
        <v>13</v>
      </c>
      <c r="H80725" s="3" t="s">
        <v>54</v>
      </c>
    </row>
    <row r="80726" spans="1:8" x14ac:dyDescent="0.3">
      <c r="A80726" s="3">
        <v>80724</v>
      </c>
      <c r="B80726" s="3" t="s">
        <v>168663</v>
      </c>
      <c r="C80726" s="3" t="s">
        <v>169091</v>
      </c>
      <c r="D80726" t="s">
        <v>169214</v>
      </c>
      <c r="E80726" s="6">
        <v>38293</v>
      </c>
      <c r="F80726" s="3" t="s">
        <v>168664</v>
      </c>
      <c r="G80726" s="3" t="s">
        <v>13</v>
      </c>
      <c r="H80726" s="3" t="s">
        <v>6905</v>
      </c>
    </row>
    <row r="80727" spans="1:8" x14ac:dyDescent="0.3">
      <c r="A80727" s="3">
        <v>80725</v>
      </c>
      <c r="B80727" s="3" t="s">
        <v>168663</v>
      </c>
      <c r="C80727" s="3" t="s">
        <v>170016</v>
      </c>
      <c r="D80727" t="s">
        <v>170017</v>
      </c>
      <c r="E80727" s="6">
        <v>38293</v>
      </c>
      <c r="F80727" s="3" t="s">
        <v>168664</v>
      </c>
      <c r="G80727" s="3" t="s">
        <v>13</v>
      </c>
      <c r="H80727" s="3" t="s">
        <v>1400</v>
      </c>
    </row>
    <row r="80728" spans="1:8" x14ac:dyDescent="0.3">
      <c r="A80728" s="3">
        <v>80726</v>
      </c>
      <c r="B80728" s="3" t="s">
        <v>168663</v>
      </c>
      <c r="C80728" s="3" t="s">
        <v>170215</v>
      </c>
      <c r="D80728" t="s">
        <v>170327</v>
      </c>
      <c r="E80728" s="6">
        <v>38293</v>
      </c>
      <c r="F80728" s="3" t="s">
        <v>168664</v>
      </c>
      <c r="G80728" s="3" t="s">
        <v>13</v>
      </c>
      <c r="H80728" s="3" t="s">
        <v>1400</v>
      </c>
    </row>
    <row r="80729" spans="1:8" x14ac:dyDescent="0.3">
      <c r="A80729" s="3">
        <v>80727</v>
      </c>
      <c r="B80729" s="3" t="s">
        <v>168663</v>
      </c>
      <c r="C80729" s="3" t="s">
        <v>98640</v>
      </c>
      <c r="D80729" t="s">
        <v>176307</v>
      </c>
      <c r="E80729" s="6">
        <v>38293</v>
      </c>
      <c r="F80729" s="3" t="s">
        <v>168664</v>
      </c>
      <c r="G80729" s="3" t="s">
        <v>13</v>
      </c>
      <c r="H80729" s="3" t="s">
        <v>54</v>
      </c>
    </row>
    <row r="80730" spans="1:8" x14ac:dyDescent="0.3">
      <c r="A80730" s="3">
        <v>80728</v>
      </c>
      <c r="B80730" s="3" t="s">
        <v>168663</v>
      </c>
      <c r="C80730" s="3" t="s">
        <v>176350</v>
      </c>
      <c r="D80730" t="s">
        <v>176354</v>
      </c>
      <c r="E80730" s="6">
        <v>38293</v>
      </c>
      <c r="F80730" s="3" t="s">
        <v>168664</v>
      </c>
      <c r="G80730" s="3" t="s">
        <v>13</v>
      </c>
      <c r="H80730" s="3" t="s">
        <v>54</v>
      </c>
    </row>
    <row r="80731" spans="1:8" x14ac:dyDescent="0.3">
      <c r="A80731" s="3">
        <v>80729</v>
      </c>
      <c r="B80731" s="3" t="s">
        <v>168663</v>
      </c>
      <c r="C80731" s="3" t="s">
        <v>176355</v>
      </c>
      <c r="D80731" t="s">
        <v>176356</v>
      </c>
      <c r="E80731" s="6">
        <v>38293</v>
      </c>
      <c r="F80731" s="3" t="s">
        <v>168664</v>
      </c>
      <c r="G80731" s="3" t="s">
        <v>13</v>
      </c>
      <c r="H80731" s="3" t="s">
        <v>54</v>
      </c>
    </row>
    <row r="80732" spans="1:8" x14ac:dyDescent="0.3">
      <c r="A80732" s="3">
        <v>80730</v>
      </c>
      <c r="B80732" s="3" t="s">
        <v>168663</v>
      </c>
      <c r="C80732" s="3" t="s">
        <v>176655</v>
      </c>
      <c r="D80732" t="s">
        <v>176791</v>
      </c>
      <c r="E80732" s="6">
        <v>38293</v>
      </c>
      <c r="F80732" s="3" t="s">
        <v>168664</v>
      </c>
      <c r="G80732" s="3" t="s">
        <v>13</v>
      </c>
      <c r="H80732" s="3" t="s">
        <v>54</v>
      </c>
    </row>
    <row r="80733" spans="1:8" x14ac:dyDescent="0.3">
      <c r="A80733" s="3">
        <v>80731</v>
      </c>
      <c r="B80733" s="3" t="s">
        <v>168663</v>
      </c>
      <c r="C80733" s="3" t="s">
        <v>169083</v>
      </c>
      <c r="D80733" t="s">
        <v>169212</v>
      </c>
      <c r="E80733" s="6">
        <v>38293</v>
      </c>
      <c r="F80733" s="3" t="s">
        <v>168664</v>
      </c>
      <c r="G80733" s="3" t="s">
        <v>13</v>
      </c>
      <c r="H80733" s="3" t="s">
        <v>6905</v>
      </c>
    </row>
    <row r="80734" spans="1:8" x14ac:dyDescent="0.3">
      <c r="A80734" s="3">
        <v>80732</v>
      </c>
      <c r="B80734" s="3" t="s">
        <v>168663</v>
      </c>
      <c r="C80734" s="3" t="s">
        <v>169189</v>
      </c>
      <c r="D80734" t="s">
        <v>169213</v>
      </c>
      <c r="E80734" s="6">
        <v>38293</v>
      </c>
      <c r="F80734" s="3" t="s">
        <v>168664</v>
      </c>
      <c r="G80734" s="3" t="s">
        <v>13</v>
      </c>
      <c r="H80734" s="3" t="s">
        <v>6905</v>
      </c>
    </row>
    <row r="80735" spans="1:8" x14ac:dyDescent="0.3">
      <c r="A80735" s="3">
        <v>80733</v>
      </c>
      <c r="B80735" s="3" t="s">
        <v>168663</v>
      </c>
      <c r="C80735" s="3" t="s">
        <v>175953</v>
      </c>
      <c r="D80735" t="s">
        <v>175954</v>
      </c>
      <c r="E80735" s="6">
        <v>38293</v>
      </c>
      <c r="F80735" s="3" t="s">
        <v>168664</v>
      </c>
      <c r="G80735" s="3" t="s">
        <v>13</v>
      </c>
      <c r="H80735" s="3" t="s">
        <v>54</v>
      </c>
    </row>
    <row r="80736" spans="1:8" x14ac:dyDescent="0.3">
      <c r="A80736" s="3">
        <v>80734</v>
      </c>
      <c r="B80736" s="3" t="s">
        <v>168663</v>
      </c>
      <c r="C80736" s="3" t="s">
        <v>176350</v>
      </c>
      <c r="D80736" t="s">
        <v>176351</v>
      </c>
      <c r="E80736" s="6">
        <v>38293</v>
      </c>
      <c r="F80736" s="3" t="s">
        <v>168664</v>
      </c>
      <c r="G80736" s="3" t="s">
        <v>13</v>
      </c>
      <c r="H80736" s="3" t="s">
        <v>54</v>
      </c>
    </row>
    <row r="80737" spans="1:8" x14ac:dyDescent="0.3">
      <c r="A80737" s="3">
        <v>80735</v>
      </c>
      <c r="B80737" s="3" t="s">
        <v>168663</v>
      </c>
      <c r="C80737" s="3" t="s">
        <v>176352</v>
      </c>
      <c r="D80737" t="s">
        <v>176353</v>
      </c>
      <c r="E80737" s="6">
        <v>38293</v>
      </c>
      <c r="F80737" s="3" t="s">
        <v>168664</v>
      </c>
      <c r="G80737" s="3" t="s">
        <v>13</v>
      </c>
      <c r="H80737" s="3" t="s">
        <v>54</v>
      </c>
    </row>
    <row r="80738" spans="1:8" x14ac:dyDescent="0.3">
      <c r="A80738" s="3">
        <v>80736</v>
      </c>
      <c r="B80738" s="3" t="s">
        <v>168663</v>
      </c>
      <c r="C80738" s="3" t="s">
        <v>7821</v>
      </c>
      <c r="D80738" t="s">
        <v>170114</v>
      </c>
      <c r="E80738" s="6">
        <v>38293</v>
      </c>
      <c r="F80738" s="3" t="s">
        <v>168664</v>
      </c>
      <c r="G80738" s="3" t="s">
        <v>13</v>
      </c>
      <c r="H80738" s="3" t="s">
        <v>1400</v>
      </c>
    </row>
    <row r="80739" spans="1:8" x14ac:dyDescent="0.3">
      <c r="A80739" s="3">
        <v>80737</v>
      </c>
      <c r="B80739" s="3" t="s">
        <v>168663</v>
      </c>
      <c r="C80739" s="3" t="s">
        <v>2801</v>
      </c>
      <c r="D80739" t="s">
        <v>170549</v>
      </c>
      <c r="E80739" s="6">
        <v>38293</v>
      </c>
      <c r="F80739" s="3" t="s">
        <v>59791</v>
      </c>
      <c r="G80739" s="3" t="s">
        <v>13</v>
      </c>
      <c r="H80739" s="3" t="s">
        <v>1400</v>
      </c>
    </row>
    <row r="80740" spans="1:8" x14ac:dyDescent="0.3">
      <c r="A80740" s="3">
        <v>80738</v>
      </c>
      <c r="B80740" s="3" t="s">
        <v>168663</v>
      </c>
      <c r="C80740" s="3" t="s">
        <v>217</v>
      </c>
      <c r="D80740" t="s">
        <v>170876</v>
      </c>
      <c r="E80740" s="6">
        <v>38293</v>
      </c>
      <c r="F80740" s="3" t="s">
        <v>59791</v>
      </c>
      <c r="G80740" s="3" t="s">
        <v>13</v>
      </c>
      <c r="H80740" s="3" t="s">
        <v>1400</v>
      </c>
    </row>
    <row r="80741" spans="1:8" x14ac:dyDescent="0.3">
      <c r="A80741" s="3">
        <v>80739</v>
      </c>
      <c r="B80741" s="3" t="s">
        <v>168663</v>
      </c>
      <c r="C80741" s="3" t="s">
        <v>175999</v>
      </c>
      <c r="D80741" t="s">
        <v>176000</v>
      </c>
      <c r="E80741" s="6">
        <v>38293</v>
      </c>
      <c r="F80741" s="3" t="s">
        <v>168957</v>
      </c>
      <c r="G80741" s="3" t="s">
        <v>13</v>
      </c>
      <c r="H80741" s="3" t="s">
        <v>54</v>
      </c>
    </row>
    <row r="80742" spans="1:8" x14ac:dyDescent="0.3">
      <c r="A80742" s="3">
        <v>80740</v>
      </c>
      <c r="B80742" s="3" t="s">
        <v>168663</v>
      </c>
      <c r="C80742" s="3" t="s">
        <v>6832</v>
      </c>
      <c r="D80742" t="s">
        <v>170713</v>
      </c>
      <c r="E80742" s="6">
        <v>38293</v>
      </c>
      <c r="F80742" s="3" t="s">
        <v>59791</v>
      </c>
      <c r="G80742" s="3" t="s">
        <v>13</v>
      </c>
      <c r="H80742" s="3" t="s">
        <v>1400</v>
      </c>
    </row>
    <row r="80743" spans="1:8" x14ac:dyDescent="0.3">
      <c r="A80743" s="3">
        <v>80741</v>
      </c>
      <c r="B80743" s="3" t="s">
        <v>168663</v>
      </c>
      <c r="C80743" s="3" t="s">
        <v>5664</v>
      </c>
      <c r="D80743" t="s">
        <v>170742</v>
      </c>
      <c r="E80743" s="6">
        <v>38293</v>
      </c>
      <c r="F80743" s="3" t="s">
        <v>59791</v>
      </c>
      <c r="G80743" s="3" t="s">
        <v>13</v>
      </c>
      <c r="H80743" s="3" t="s">
        <v>1400</v>
      </c>
    </row>
    <row r="80744" spans="1:8" x14ac:dyDescent="0.3">
      <c r="A80744" s="3">
        <v>80742</v>
      </c>
      <c r="B80744" s="3" t="s">
        <v>168663</v>
      </c>
      <c r="C80744" s="3" t="s">
        <v>168976</v>
      </c>
      <c r="D80744" t="s">
        <v>168977</v>
      </c>
      <c r="E80744" s="6">
        <v>38293</v>
      </c>
      <c r="F80744" s="3" t="s">
        <v>168957</v>
      </c>
      <c r="G80744" s="3" t="s">
        <v>13</v>
      </c>
      <c r="H80744" s="3" t="s">
        <v>6905</v>
      </c>
    </row>
    <row r="80745" spans="1:8" x14ac:dyDescent="0.3">
      <c r="A80745" s="3">
        <v>80743</v>
      </c>
      <c r="B80745" s="3" t="s">
        <v>168663</v>
      </c>
      <c r="C80745" s="3" t="s">
        <v>670</v>
      </c>
      <c r="D80745" t="s">
        <v>172129</v>
      </c>
      <c r="E80745" s="6">
        <v>38293</v>
      </c>
      <c r="F80745" s="3" t="s">
        <v>168957</v>
      </c>
      <c r="G80745" s="3" t="s">
        <v>13</v>
      </c>
      <c r="H80745" s="3" t="s">
        <v>1400</v>
      </c>
    </row>
    <row r="80746" spans="1:8" x14ac:dyDescent="0.3">
      <c r="A80746" s="3">
        <v>80744</v>
      </c>
      <c r="B80746" s="3" t="s">
        <v>168663</v>
      </c>
      <c r="C80746" s="3" t="s">
        <v>31491</v>
      </c>
      <c r="D80746" t="s">
        <v>168700</v>
      </c>
      <c r="E80746" s="6">
        <v>38293</v>
      </c>
      <c r="F80746" s="3" t="s">
        <v>168666</v>
      </c>
      <c r="G80746" s="3" t="s">
        <v>13</v>
      </c>
      <c r="H80746" s="3" t="s">
        <v>54</v>
      </c>
    </row>
    <row r="80747" spans="1:8" x14ac:dyDescent="0.3">
      <c r="A80747" s="3">
        <v>80745</v>
      </c>
      <c r="B80747" s="3" t="s">
        <v>168663</v>
      </c>
      <c r="C80747" s="3" t="s">
        <v>670</v>
      </c>
      <c r="D80747" t="s">
        <v>172126</v>
      </c>
      <c r="E80747" s="6">
        <v>38293</v>
      </c>
      <c r="F80747" s="3" t="s">
        <v>169475</v>
      </c>
      <c r="G80747" s="3" t="s">
        <v>13</v>
      </c>
      <c r="H80747" s="3" t="s">
        <v>1400</v>
      </c>
    </row>
    <row r="80748" spans="1:8" x14ac:dyDescent="0.3">
      <c r="A80748" s="3">
        <v>80746</v>
      </c>
      <c r="B80748" s="3" t="s">
        <v>168663</v>
      </c>
      <c r="C80748" s="3" t="s">
        <v>670</v>
      </c>
      <c r="D80748" t="s">
        <v>172127</v>
      </c>
      <c r="E80748" s="6">
        <v>38293</v>
      </c>
      <c r="F80748" s="3" t="s">
        <v>170495</v>
      </c>
      <c r="G80748" s="3" t="s">
        <v>13</v>
      </c>
      <c r="H80748" s="3" t="s">
        <v>1400</v>
      </c>
    </row>
    <row r="80749" spans="1:8" x14ac:dyDescent="0.3">
      <c r="A80749" s="3">
        <v>80747</v>
      </c>
      <c r="B80749" s="3" t="s">
        <v>168663</v>
      </c>
      <c r="C80749" s="3" t="s">
        <v>670</v>
      </c>
      <c r="D80749" t="s">
        <v>172128</v>
      </c>
      <c r="E80749" s="6">
        <v>38293</v>
      </c>
      <c r="F80749" s="3" t="s">
        <v>170495</v>
      </c>
      <c r="G80749" s="3" t="s">
        <v>13</v>
      </c>
      <c r="H80749" s="3" t="s">
        <v>1400</v>
      </c>
    </row>
    <row r="80750" spans="1:8" x14ac:dyDescent="0.3">
      <c r="A80750" s="3">
        <v>80748</v>
      </c>
      <c r="B80750" s="3" t="s">
        <v>168663</v>
      </c>
      <c r="C80750" s="3" t="s">
        <v>670</v>
      </c>
      <c r="D80750" t="s">
        <v>172125</v>
      </c>
      <c r="E80750" s="6">
        <v>38293</v>
      </c>
      <c r="F80750" s="3" t="s">
        <v>169475</v>
      </c>
      <c r="G80750" s="3" t="s">
        <v>13</v>
      </c>
      <c r="H80750" s="3" t="s">
        <v>1400</v>
      </c>
    </row>
    <row r="80751" spans="1:8" x14ac:dyDescent="0.3">
      <c r="A80751" s="3">
        <v>80749</v>
      </c>
      <c r="B80751" s="3" t="s">
        <v>104399</v>
      </c>
      <c r="C80751" s="3" t="s">
        <v>104786</v>
      </c>
      <c r="D80751" t="s">
        <v>104935</v>
      </c>
      <c r="E80751" s="6">
        <v>38293</v>
      </c>
      <c r="F80751" s="3" t="s">
        <v>104785</v>
      </c>
      <c r="G80751" s="3" t="s">
        <v>13</v>
      </c>
      <c r="H80751" s="3" t="s">
        <v>1400</v>
      </c>
    </row>
    <row r="80752" spans="1:8" x14ac:dyDescent="0.3">
      <c r="A80752" s="3">
        <v>80750</v>
      </c>
      <c r="B80752" s="3" t="s">
        <v>104399</v>
      </c>
      <c r="C80752" s="3" t="s">
        <v>104974</v>
      </c>
      <c r="D80752" t="s">
        <v>105249</v>
      </c>
      <c r="E80752" s="6">
        <v>38293</v>
      </c>
      <c r="F80752" s="3" t="s">
        <v>104785</v>
      </c>
      <c r="G80752" s="3" t="s">
        <v>13</v>
      </c>
      <c r="H80752" s="3" t="s">
        <v>1400</v>
      </c>
    </row>
    <row r="80753" spans="1:8" x14ac:dyDescent="0.3">
      <c r="A80753" s="3">
        <v>80751</v>
      </c>
      <c r="B80753" s="3" t="s">
        <v>104399</v>
      </c>
      <c r="C80753" s="3" t="s">
        <v>104786</v>
      </c>
      <c r="D80753" t="s">
        <v>105250</v>
      </c>
      <c r="E80753" s="6">
        <v>38293</v>
      </c>
      <c r="F80753" s="3" t="s">
        <v>104785</v>
      </c>
      <c r="G80753" s="3" t="s">
        <v>13</v>
      </c>
      <c r="H80753" s="3" t="s">
        <v>1400</v>
      </c>
    </row>
    <row r="80754" spans="1:8" x14ac:dyDescent="0.3">
      <c r="A80754" s="3">
        <v>80752</v>
      </c>
      <c r="B80754" s="3" t="s">
        <v>104399</v>
      </c>
      <c r="C80754" s="3" t="s">
        <v>104974</v>
      </c>
      <c r="D80754" t="s">
        <v>105251</v>
      </c>
      <c r="E80754" s="6">
        <v>38293</v>
      </c>
      <c r="F80754" s="3" t="s">
        <v>104785</v>
      </c>
      <c r="G80754" s="3" t="s">
        <v>13</v>
      </c>
      <c r="H80754" s="3" t="s">
        <v>1400</v>
      </c>
    </row>
    <row r="80755" spans="1:8" x14ac:dyDescent="0.3">
      <c r="A80755" s="3">
        <v>80753</v>
      </c>
      <c r="B80755" s="3" t="s">
        <v>104399</v>
      </c>
      <c r="C80755" s="3" t="s">
        <v>104786</v>
      </c>
      <c r="D80755" t="s">
        <v>105252</v>
      </c>
      <c r="E80755" s="6">
        <v>38293</v>
      </c>
      <c r="F80755" s="3" t="s">
        <v>104785</v>
      </c>
      <c r="G80755" s="3" t="s">
        <v>13</v>
      </c>
      <c r="H80755" s="3" t="s">
        <v>1400</v>
      </c>
    </row>
    <row r="80756" spans="1:8" x14ac:dyDescent="0.3">
      <c r="A80756" s="3">
        <v>80754</v>
      </c>
      <c r="B80756" s="3" t="s">
        <v>104399</v>
      </c>
      <c r="C80756" s="3" t="s">
        <v>104797</v>
      </c>
      <c r="D80756" t="s">
        <v>105416</v>
      </c>
      <c r="E80756" s="6">
        <v>38293</v>
      </c>
      <c r="F80756" s="3" t="s">
        <v>104785</v>
      </c>
      <c r="G80756" s="3" t="s">
        <v>395</v>
      </c>
      <c r="H80756" s="3" t="s">
        <v>1400</v>
      </c>
    </row>
    <row r="80757" spans="1:8" x14ac:dyDescent="0.3">
      <c r="A80757" s="3">
        <v>80755</v>
      </c>
      <c r="B80757" s="3" t="s">
        <v>104399</v>
      </c>
      <c r="C80757" s="3" t="s">
        <v>105417</v>
      </c>
      <c r="D80757" t="s">
        <v>105418</v>
      </c>
      <c r="E80757" s="6">
        <v>38293</v>
      </c>
      <c r="F80757" s="3" t="s">
        <v>104785</v>
      </c>
      <c r="G80757" s="3" t="s">
        <v>13</v>
      </c>
      <c r="H80757" s="3" t="s">
        <v>1400</v>
      </c>
    </row>
    <row r="80758" spans="1:8" x14ac:dyDescent="0.3">
      <c r="A80758" s="3">
        <v>80756</v>
      </c>
      <c r="B80758" s="3" t="s">
        <v>104399</v>
      </c>
      <c r="C80758" s="3" t="s">
        <v>105419</v>
      </c>
      <c r="D80758" t="s">
        <v>105420</v>
      </c>
      <c r="E80758" s="6">
        <v>38293</v>
      </c>
      <c r="F80758" s="3" t="s">
        <v>104785</v>
      </c>
      <c r="G80758" s="3" t="s">
        <v>13</v>
      </c>
      <c r="H80758" s="3" t="s">
        <v>1400</v>
      </c>
    </row>
    <row r="80759" spans="1:8" x14ac:dyDescent="0.3">
      <c r="A80759" s="3">
        <v>80757</v>
      </c>
      <c r="B80759" s="3" t="s">
        <v>104399</v>
      </c>
      <c r="C80759" s="3" t="s">
        <v>105421</v>
      </c>
      <c r="D80759" t="s">
        <v>105422</v>
      </c>
      <c r="E80759" s="6">
        <v>38293</v>
      </c>
      <c r="F80759" s="3" t="s">
        <v>104785</v>
      </c>
      <c r="G80759" s="3" t="s">
        <v>13</v>
      </c>
      <c r="H80759" s="3" t="s">
        <v>1400</v>
      </c>
    </row>
    <row r="80760" spans="1:8" x14ac:dyDescent="0.3">
      <c r="A80760" s="3">
        <v>80758</v>
      </c>
      <c r="B80760" s="3" t="s">
        <v>104399</v>
      </c>
      <c r="C80760" s="3" t="s">
        <v>108908</v>
      </c>
      <c r="D80760" t="s">
        <v>108910</v>
      </c>
      <c r="E80760" s="6">
        <v>38293</v>
      </c>
      <c r="F80760" s="3" t="s">
        <v>104572</v>
      </c>
      <c r="G80760" s="3" t="s">
        <v>13</v>
      </c>
      <c r="H80760" s="3" t="s">
        <v>37</v>
      </c>
    </row>
    <row r="80761" spans="1:8" x14ac:dyDescent="0.3">
      <c r="A80761" s="3">
        <v>80759</v>
      </c>
      <c r="B80761" s="3" t="s">
        <v>1397</v>
      </c>
      <c r="C80761" s="3" t="s">
        <v>2797</v>
      </c>
      <c r="D80761" t="s">
        <v>2798</v>
      </c>
      <c r="E80761" s="6">
        <v>38294</v>
      </c>
      <c r="F80761" s="3" t="s">
        <v>2272</v>
      </c>
      <c r="G80761" s="3" t="s">
        <v>13</v>
      </c>
      <c r="H80761" s="3" t="s">
        <v>1400</v>
      </c>
    </row>
    <row r="80762" spans="1:8" x14ac:dyDescent="0.3">
      <c r="A80762" s="3">
        <v>80760</v>
      </c>
      <c r="B80762" s="3" t="s">
        <v>1397</v>
      </c>
      <c r="C80762" s="3" t="s">
        <v>4974</v>
      </c>
      <c r="D80762" t="s">
        <v>4975</v>
      </c>
      <c r="E80762" s="6">
        <v>38294</v>
      </c>
      <c r="F80762" s="3" t="s">
        <v>78</v>
      </c>
      <c r="G80762" s="3" t="s">
        <v>13</v>
      </c>
      <c r="H80762" s="3" t="s">
        <v>37</v>
      </c>
    </row>
    <row r="80763" spans="1:8" x14ac:dyDescent="0.3">
      <c r="A80763" s="3">
        <v>80761</v>
      </c>
      <c r="B80763" s="3" t="s">
        <v>129081</v>
      </c>
      <c r="C80763" s="3" t="s">
        <v>670</v>
      </c>
      <c r="D80763" t="s">
        <v>130439</v>
      </c>
      <c r="E80763" s="6">
        <v>38294</v>
      </c>
      <c r="F80763" s="3" t="s">
        <v>129368</v>
      </c>
      <c r="G80763" s="3" t="s">
        <v>13</v>
      </c>
      <c r="H80763" s="3" t="s">
        <v>1400</v>
      </c>
    </row>
    <row r="80764" spans="1:8" x14ac:dyDescent="0.3">
      <c r="A80764" s="3">
        <v>80762</v>
      </c>
      <c r="B80764" s="3" t="s">
        <v>124574</v>
      </c>
      <c r="C80764" s="3" t="s">
        <v>93452</v>
      </c>
      <c r="D80764" t="s">
        <v>124849</v>
      </c>
      <c r="E80764" s="6">
        <v>38294</v>
      </c>
      <c r="F80764" s="3" t="s">
        <v>124609</v>
      </c>
      <c r="G80764" s="3" t="s">
        <v>13</v>
      </c>
      <c r="H80764" s="3" t="s">
        <v>1400</v>
      </c>
    </row>
    <row r="80765" spans="1:8" x14ac:dyDescent="0.3">
      <c r="A80765" s="3">
        <v>80763</v>
      </c>
      <c r="B80765" s="3" t="s">
        <v>124574</v>
      </c>
      <c r="C80765" s="3" t="s">
        <v>16885</v>
      </c>
      <c r="D80765" t="s">
        <v>125025</v>
      </c>
      <c r="E80765" s="6">
        <v>38294</v>
      </c>
      <c r="F80765" s="3" t="s">
        <v>124609</v>
      </c>
      <c r="G80765" s="3" t="s">
        <v>13</v>
      </c>
      <c r="H80765" s="3" t="s">
        <v>1400</v>
      </c>
    </row>
    <row r="80766" spans="1:8" x14ac:dyDescent="0.3">
      <c r="A80766" s="3">
        <v>80764</v>
      </c>
      <c r="B80766" s="3" t="s">
        <v>124574</v>
      </c>
      <c r="C80766" s="3" t="s">
        <v>123586</v>
      </c>
      <c r="D80766" t="s">
        <v>126169</v>
      </c>
      <c r="E80766" s="6">
        <v>38294</v>
      </c>
      <c r="F80766" s="3" t="s">
        <v>125706</v>
      </c>
      <c r="G80766" s="3" t="s">
        <v>13</v>
      </c>
      <c r="H80766" s="3" t="s">
        <v>1400</v>
      </c>
    </row>
    <row r="80767" spans="1:8" x14ac:dyDescent="0.3">
      <c r="A80767" s="3">
        <v>80765</v>
      </c>
      <c r="B80767" s="3" t="s">
        <v>124574</v>
      </c>
      <c r="C80767" s="3" t="s">
        <v>49954</v>
      </c>
      <c r="D80767" t="s">
        <v>127166</v>
      </c>
      <c r="E80767" s="6">
        <v>38294</v>
      </c>
      <c r="F80767" s="3" t="s">
        <v>125812</v>
      </c>
      <c r="G80767" s="3" t="s">
        <v>13</v>
      </c>
      <c r="H80767" s="3" t="s">
        <v>37</v>
      </c>
    </row>
    <row r="80768" spans="1:8" x14ac:dyDescent="0.3">
      <c r="A80768" s="3">
        <v>80766</v>
      </c>
      <c r="B80768" s="3" t="s">
        <v>124574</v>
      </c>
      <c r="C80768" s="3" t="s">
        <v>95016</v>
      </c>
      <c r="D80768" t="s">
        <v>128508</v>
      </c>
      <c r="E80768" s="6">
        <v>38294</v>
      </c>
      <c r="F80768" s="3" t="s">
        <v>124609</v>
      </c>
      <c r="G80768" s="3" t="s">
        <v>13</v>
      </c>
      <c r="H80768" s="3" t="s">
        <v>37</v>
      </c>
    </row>
    <row r="80769" spans="1:8" x14ac:dyDescent="0.3">
      <c r="A80769" s="3">
        <v>80767</v>
      </c>
      <c r="B80769" s="3" t="s">
        <v>124574</v>
      </c>
      <c r="C80769" s="3" t="s">
        <v>72953</v>
      </c>
      <c r="D80769" t="s">
        <v>125024</v>
      </c>
      <c r="E80769" s="6">
        <v>38294</v>
      </c>
      <c r="F80769" s="3" t="s">
        <v>124609</v>
      </c>
      <c r="G80769" s="3" t="s">
        <v>13</v>
      </c>
      <c r="H80769" s="3" t="s">
        <v>1400</v>
      </c>
    </row>
    <row r="80770" spans="1:8" x14ac:dyDescent="0.3">
      <c r="A80770" s="3">
        <v>80768</v>
      </c>
      <c r="B80770" s="3" t="s">
        <v>124574</v>
      </c>
      <c r="C80770" s="3" t="s">
        <v>25995</v>
      </c>
      <c r="D80770" t="s">
        <v>126131</v>
      </c>
      <c r="E80770" s="6">
        <v>38294</v>
      </c>
      <c r="F80770" s="3" t="s">
        <v>125312</v>
      </c>
      <c r="G80770" s="3" t="s">
        <v>13</v>
      </c>
      <c r="H80770" s="3" t="s">
        <v>1400</v>
      </c>
    </row>
    <row r="80771" spans="1:8" x14ac:dyDescent="0.3">
      <c r="A80771" s="3">
        <v>80769</v>
      </c>
      <c r="B80771" s="3" t="s">
        <v>17224</v>
      </c>
      <c r="C80771" s="3" t="s">
        <v>6832</v>
      </c>
      <c r="D80771" t="s">
        <v>17927</v>
      </c>
      <c r="E80771" s="6">
        <v>38294</v>
      </c>
      <c r="F80771" s="3" t="s">
        <v>17248</v>
      </c>
      <c r="G80771" s="3" t="s">
        <v>13</v>
      </c>
      <c r="H80771" s="3" t="s">
        <v>1400</v>
      </c>
    </row>
    <row r="80772" spans="1:8" x14ac:dyDescent="0.3">
      <c r="A80772" s="3">
        <v>80770</v>
      </c>
      <c r="B80772" s="3" t="s">
        <v>124574</v>
      </c>
      <c r="C80772" s="3" t="s">
        <v>75064</v>
      </c>
      <c r="D80772" t="s">
        <v>126788</v>
      </c>
      <c r="E80772" s="6">
        <v>38294</v>
      </c>
      <c r="F80772" s="3" t="s">
        <v>125362</v>
      </c>
      <c r="G80772" s="3" t="s">
        <v>13</v>
      </c>
      <c r="H80772" s="3" t="s">
        <v>37</v>
      </c>
    </row>
    <row r="80773" spans="1:8" x14ac:dyDescent="0.3">
      <c r="A80773" s="3">
        <v>80771</v>
      </c>
      <c r="B80773" s="3" t="s">
        <v>124574</v>
      </c>
      <c r="C80773" s="3" t="s">
        <v>124687</v>
      </c>
      <c r="D80773" t="s">
        <v>124691</v>
      </c>
      <c r="E80773" s="6">
        <v>38294</v>
      </c>
      <c r="F80773" s="3" t="s">
        <v>124609</v>
      </c>
      <c r="G80773" s="3" t="s">
        <v>13</v>
      </c>
      <c r="H80773" s="3" t="s">
        <v>1400</v>
      </c>
    </row>
    <row r="80774" spans="1:8" x14ac:dyDescent="0.3">
      <c r="A80774" s="3">
        <v>80772</v>
      </c>
      <c r="B80774" s="3" t="s">
        <v>124574</v>
      </c>
      <c r="C80774" s="3" t="s">
        <v>71246</v>
      </c>
      <c r="D80774" t="s">
        <v>126904</v>
      </c>
      <c r="E80774" s="6">
        <v>38294</v>
      </c>
      <c r="F80774" s="3" t="s">
        <v>125362</v>
      </c>
      <c r="G80774" s="3" t="s">
        <v>13</v>
      </c>
      <c r="H80774" s="3" t="s">
        <v>37</v>
      </c>
    </row>
    <row r="80775" spans="1:8" x14ac:dyDescent="0.3">
      <c r="A80775" s="3">
        <v>80773</v>
      </c>
      <c r="B80775" s="3" t="s">
        <v>129081</v>
      </c>
      <c r="C80775" s="3" t="s">
        <v>129098</v>
      </c>
      <c r="D80775" t="s">
        <v>129208</v>
      </c>
      <c r="E80775" s="6">
        <v>38294</v>
      </c>
      <c r="F80775" s="3" t="s">
        <v>129084</v>
      </c>
      <c r="G80775" s="3" t="s">
        <v>13</v>
      </c>
      <c r="H80775" s="3" t="s">
        <v>1400</v>
      </c>
    </row>
    <row r="80776" spans="1:8" x14ac:dyDescent="0.3">
      <c r="A80776" s="3">
        <v>80774</v>
      </c>
      <c r="B80776" s="3" t="s">
        <v>129081</v>
      </c>
      <c r="C80776" s="3" t="s">
        <v>129100</v>
      </c>
      <c r="D80776" t="s">
        <v>129209</v>
      </c>
      <c r="E80776" s="6">
        <v>38294</v>
      </c>
      <c r="F80776" s="3" t="s">
        <v>129084</v>
      </c>
      <c r="G80776" s="3" t="s">
        <v>13</v>
      </c>
      <c r="H80776" s="3" t="s">
        <v>1400</v>
      </c>
    </row>
    <row r="80777" spans="1:8" x14ac:dyDescent="0.3">
      <c r="A80777" s="3">
        <v>80775</v>
      </c>
      <c r="B80777" s="3" t="s">
        <v>129081</v>
      </c>
      <c r="C80777" s="3" t="s">
        <v>670</v>
      </c>
      <c r="D80777" t="s">
        <v>130438</v>
      </c>
      <c r="E80777" s="6">
        <v>38294</v>
      </c>
      <c r="F80777" s="3" t="s">
        <v>129084</v>
      </c>
      <c r="G80777" s="3" t="s">
        <v>13</v>
      </c>
      <c r="H80777" s="3" t="s">
        <v>1400</v>
      </c>
    </row>
    <row r="80778" spans="1:8" x14ac:dyDescent="0.3">
      <c r="A80778" s="3">
        <v>80776</v>
      </c>
      <c r="B80778" s="3" t="s">
        <v>85434</v>
      </c>
      <c r="C80778" s="3" t="s">
        <v>92761</v>
      </c>
      <c r="D80778" t="s">
        <v>92762</v>
      </c>
      <c r="E80778" s="6">
        <v>38294</v>
      </c>
      <c r="F80778" s="3" t="s">
        <v>85480</v>
      </c>
      <c r="G80778" s="3" t="s">
        <v>13</v>
      </c>
      <c r="H80778" s="3" t="s">
        <v>37</v>
      </c>
    </row>
    <row r="80779" spans="1:8" x14ac:dyDescent="0.3">
      <c r="A80779" s="3">
        <v>80777</v>
      </c>
      <c r="B80779" s="3" t="s">
        <v>158712</v>
      </c>
      <c r="C80779" s="3" t="s">
        <v>113355</v>
      </c>
      <c r="D80779" t="s">
        <v>159836</v>
      </c>
      <c r="E80779" s="6">
        <v>38294</v>
      </c>
      <c r="F80779" s="3" t="s">
        <v>158715</v>
      </c>
      <c r="G80779" s="3" t="s">
        <v>13</v>
      </c>
      <c r="H80779" s="3" t="s">
        <v>37</v>
      </c>
    </row>
    <row r="80780" spans="1:8" x14ac:dyDescent="0.3">
      <c r="A80780" s="3">
        <v>80778</v>
      </c>
      <c r="B80780" s="3" t="s">
        <v>85434</v>
      </c>
      <c r="C80780" s="3" t="s">
        <v>557</v>
      </c>
      <c r="D80780" t="s">
        <v>85921</v>
      </c>
      <c r="E80780" s="6">
        <v>38294</v>
      </c>
      <c r="F80780" s="3" t="s">
        <v>85480</v>
      </c>
      <c r="G80780" s="3" t="s">
        <v>13</v>
      </c>
      <c r="H80780" s="3" t="s">
        <v>6905</v>
      </c>
    </row>
    <row r="80781" spans="1:8" x14ac:dyDescent="0.3">
      <c r="A80781" s="3">
        <v>80779</v>
      </c>
      <c r="B80781" s="3" t="s">
        <v>85434</v>
      </c>
      <c r="C80781" s="3" t="s">
        <v>87230</v>
      </c>
      <c r="D80781" t="s">
        <v>87236</v>
      </c>
      <c r="E80781" s="6">
        <v>38294</v>
      </c>
      <c r="F80781" s="3" t="s">
        <v>85554</v>
      </c>
      <c r="G80781" s="3" t="s">
        <v>13</v>
      </c>
      <c r="H80781" s="3" t="s">
        <v>1400</v>
      </c>
    </row>
    <row r="80782" spans="1:8" x14ac:dyDescent="0.3">
      <c r="A80782" s="3">
        <v>80780</v>
      </c>
      <c r="B80782" s="3" t="s">
        <v>85434</v>
      </c>
      <c r="C80782" s="3" t="s">
        <v>95790</v>
      </c>
      <c r="D80782" t="s">
        <v>95965</v>
      </c>
      <c r="E80782" s="6">
        <v>38294</v>
      </c>
      <c r="F80782" s="3" t="s">
        <v>85437</v>
      </c>
      <c r="G80782" s="3" t="s">
        <v>13</v>
      </c>
      <c r="H80782" s="3" t="s">
        <v>11</v>
      </c>
    </row>
    <row r="80783" spans="1:8" x14ac:dyDescent="0.3">
      <c r="A80783" s="3">
        <v>80781</v>
      </c>
      <c r="B80783" s="3" t="s">
        <v>85434</v>
      </c>
      <c r="C80783" s="3" t="s">
        <v>96162</v>
      </c>
      <c r="D80783" t="s">
        <v>96163</v>
      </c>
      <c r="E80783" s="6">
        <v>38294</v>
      </c>
      <c r="F80783" s="3" t="s">
        <v>85554</v>
      </c>
      <c r="G80783" s="3" t="s">
        <v>13</v>
      </c>
      <c r="H80783" s="3" t="s">
        <v>11</v>
      </c>
    </row>
    <row r="80784" spans="1:8" x14ac:dyDescent="0.3">
      <c r="A80784" s="3">
        <v>80782</v>
      </c>
      <c r="B80784" s="3" t="s">
        <v>85434</v>
      </c>
      <c r="C80784" s="3" t="s">
        <v>97629</v>
      </c>
      <c r="D80784" t="s">
        <v>97630</v>
      </c>
      <c r="E80784" s="6">
        <v>38294</v>
      </c>
      <c r="F80784" s="3" t="s">
        <v>85525</v>
      </c>
      <c r="G80784" s="3" t="s">
        <v>13</v>
      </c>
      <c r="H80784" s="3" t="s">
        <v>54</v>
      </c>
    </row>
    <row r="80785" spans="1:8" x14ac:dyDescent="0.3">
      <c r="A80785" s="3">
        <v>80783</v>
      </c>
      <c r="B80785" s="3" t="s">
        <v>85434</v>
      </c>
      <c r="C80785" s="3" t="s">
        <v>98256</v>
      </c>
      <c r="D80785" t="s">
        <v>98290</v>
      </c>
      <c r="E80785" s="6">
        <v>38294</v>
      </c>
      <c r="F80785" s="3" t="s">
        <v>85554</v>
      </c>
      <c r="G80785" s="3" t="s">
        <v>13</v>
      </c>
      <c r="H80785" s="3" t="s">
        <v>54</v>
      </c>
    </row>
    <row r="80786" spans="1:8" x14ac:dyDescent="0.3">
      <c r="A80786" s="3">
        <v>80784</v>
      </c>
      <c r="B80786" s="3" t="s">
        <v>85434</v>
      </c>
      <c r="C80786" s="3" t="s">
        <v>98261</v>
      </c>
      <c r="D80786" t="s">
        <v>98291</v>
      </c>
      <c r="E80786" s="6">
        <v>38294</v>
      </c>
      <c r="F80786" s="3" t="s">
        <v>85554</v>
      </c>
      <c r="G80786" s="3" t="s">
        <v>13</v>
      </c>
      <c r="H80786" s="3" t="s">
        <v>54</v>
      </c>
    </row>
    <row r="80787" spans="1:8" x14ac:dyDescent="0.3">
      <c r="A80787" s="3">
        <v>80785</v>
      </c>
      <c r="B80787" s="3" t="s">
        <v>85434</v>
      </c>
      <c r="C80787" s="3" t="s">
        <v>98263</v>
      </c>
      <c r="D80787" t="s">
        <v>98292</v>
      </c>
      <c r="E80787" s="6">
        <v>38294</v>
      </c>
      <c r="F80787" s="3" t="s">
        <v>85554</v>
      </c>
      <c r="G80787" s="3" t="s">
        <v>13</v>
      </c>
      <c r="H80787" s="3" t="s">
        <v>54</v>
      </c>
    </row>
    <row r="80788" spans="1:8" x14ac:dyDescent="0.3">
      <c r="A80788" s="3">
        <v>80786</v>
      </c>
      <c r="B80788" s="3" t="s">
        <v>85434</v>
      </c>
      <c r="C80788" s="3" t="s">
        <v>98265</v>
      </c>
      <c r="D80788" t="s">
        <v>98293</v>
      </c>
      <c r="E80788" s="6">
        <v>38294</v>
      </c>
      <c r="F80788" s="3" t="s">
        <v>85554</v>
      </c>
      <c r="G80788" s="3" t="s">
        <v>13</v>
      </c>
      <c r="H80788" s="3" t="s">
        <v>54</v>
      </c>
    </row>
    <row r="80789" spans="1:8" x14ac:dyDescent="0.3">
      <c r="A80789" s="3">
        <v>80787</v>
      </c>
      <c r="B80789" s="3" t="s">
        <v>85434</v>
      </c>
      <c r="C80789" s="3" t="s">
        <v>98638</v>
      </c>
      <c r="D80789" t="s">
        <v>98639</v>
      </c>
      <c r="E80789" s="6">
        <v>38294</v>
      </c>
      <c r="F80789" s="3" t="s">
        <v>85525</v>
      </c>
      <c r="G80789" s="3" t="s">
        <v>13</v>
      </c>
      <c r="H80789" s="3" t="s">
        <v>54</v>
      </c>
    </row>
    <row r="80790" spans="1:8" x14ac:dyDescent="0.3">
      <c r="A80790" s="3">
        <v>80788</v>
      </c>
      <c r="B80790" s="3" t="s">
        <v>119341</v>
      </c>
      <c r="C80790" s="3" t="s">
        <v>670</v>
      </c>
      <c r="D80790" t="s">
        <v>121657</v>
      </c>
      <c r="E80790" s="6">
        <v>38294</v>
      </c>
      <c r="F80790" s="3" t="s">
        <v>121115</v>
      </c>
      <c r="G80790" s="3" t="s">
        <v>13</v>
      </c>
      <c r="H80790" s="3" t="s">
        <v>1400</v>
      </c>
    </row>
    <row r="80791" spans="1:8" x14ac:dyDescent="0.3">
      <c r="A80791" s="3">
        <v>80789</v>
      </c>
      <c r="B80791" s="3" t="s">
        <v>119341</v>
      </c>
      <c r="C80791" s="3" t="s">
        <v>670</v>
      </c>
      <c r="D80791" t="s">
        <v>121656</v>
      </c>
      <c r="E80791" s="6">
        <v>38294</v>
      </c>
      <c r="F80791" s="3" t="s">
        <v>119350</v>
      </c>
      <c r="G80791" s="3" t="s">
        <v>13</v>
      </c>
      <c r="H80791" s="3" t="s">
        <v>1400</v>
      </c>
    </row>
    <row r="80792" spans="1:8" x14ac:dyDescent="0.3">
      <c r="A80792" s="3">
        <v>80790</v>
      </c>
      <c r="B80792" s="3" t="s">
        <v>129081</v>
      </c>
      <c r="C80792" s="3" t="s">
        <v>670</v>
      </c>
      <c r="D80792" t="s">
        <v>130437</v>
      </c>
      <c r="E80792" s="6">
        <v>38294</v>
      </c>
      <c r="F80792" s="3" t="s">
        <v>129450</v>
      </c>
      <c r="G80792" s="3" t="s">
        <v>13</v>
      </c>
      <c r="H80792" s="3" t="s">
        <v>1400</v>
      </c>
    </row>
    <row r="80793" spans="1:8" x14ac:dyDescent="0.3">
      <c r="A80793" s="3">
        <v>80791</v>
      </c>
      <c r="B80793" s="3" t="s">
        <v>160636</v>
      </c>
      <c r="C80793" s="3" t="s">
        <v>160645</v>
      </c>
      <c r="D80793" t="s">
        <v>160702</v>
      </c>
      <c r="E80793" s="6">
        <v>38294</v>
      </c>
      <c r="F80793" s="3" t="s">
        <v>160647</v>
      </c>
      <c r="G80793" s="3" t="s">
        <v>13</v>
      </c>
      <c r="H80793" s="3" t="s">
        <v>6905</v>
      </c>
    </row>
    <row r="80794" spans="1:8" x14ac:dyDescent="0.3">
      <c r="A80794" s="3">
        <v>80792</v>
      </c>
      <c r="B80794" s="3" t="s">
        <v>119341</v>
      </c>
      <c r="C80794" s="3" t="s">
        <v>122365</v>
      </c>
      <c r="D80794" t="s">
        <v>122431</v>
      </c>
      <c r="E80794" s="6">
        <v>38294</v>
      </c>
      <c r="F80794" s="3" t="s">
        <v>119350</v>
      </c>
      <c r="G80794" s="3" t="s">
        <v>13</v>
      </c>
      <c r="H80794" s="3" t="s">
        <v>1400</v>
      </c>
    </row>
    <row r="80795" spans="1:8" x14ac:dyDescent="0.3">
      <c r="A80795" s="3">
        <v>80793</v>
      </c>
      <c r="B80795" s="3" t="s">
        <v>119341</v>
      </c>
      <c r="C80795" s="3" t="s">
        <v>122367</v>
      </c>
      <c r="D80795" t="s">
        <v>122430</v>
      </c>
      <c r="E80795" s="6">
        <v>38294</v>
      </c>
      <c r="F80795" s="3" t="s">
        <v>121115</v>
      </c>
      <c r="G80795" s="3" t="s">
        <v>13</v>
      </c>
      <c r="H80795" s="3" t="s">
        <v>1400</v>
      </c>
    </row>
    <row r="80796" spans="1:8" x14ac:dyDescent="0.3">
      <c r="A80796" s="3">
        <v>80794</v>
      </c>
      <c r="B80796" s="3" t="s">
        <v>124574</v>
      </c>
      <c r="C80796" s="3" t="s">
        <v>2462</v>
      </c>
      <c r="D80796" t="s">
        <v>125394</v>
      </c>
      <c r="E80796" s="6">
        <v>38294</v>
      </c>
      <c r="F80796" s="3" t="s">
        <v>124580</v>
      </c>
      <c r="G80796" s="3" t="s">
        <v>13</v>
      </c>
      <c r="H80796" s="3" t="s">
        <v>1400</v>
      </c>
    </row>
    <row r="80797" spans="1:8" x14ac:dyDescent="0.3">
      <c r="A80797" s="3">
        <v>80795</v>
      </c>
      <c r="B80797" s="3" t="s">
        <v>124574</v>
      </c>
      <c r="C80797" s="3" t="s">
        <v>16215</v>
      </c>
      <c r="D80797" t="s">
        <v>125495</v>
      </c>
      <c r="E80797" s="6">
        <v>38294</v>
      </c>
      <c r="F80797" s="3" t="s">
        <v>124580</v>
      </c>
      <c r="G80797" s="3" t="s">
        <v>13</v>
      </c>
      <c r="H80797" s="3" t="s">
        <v>1400</v>
      </c>
    </row>
    <row r="80798" spans="1:8" x14ac:dyDescent="0.3">
      <c r="A80798" s="3">
        <v>80796</v>
      </c>
      <c r="B80798" s="3" t="s">
        <v>124574</v>
      </c>
      <c r="C80798" s="3" t="s">
        <v>72451</v>
      </c>
      <c r="D80798" t="s">
        <v>125648</v>
      </c>
      <c r="E80798" s="6">
        <v>38294</v>
      </c>
      <c r="F80798" s="3" t="s">
        <v>124580</v>
      </c>
      <c r="G80798" s="3" t="s">
        <v>13</v>
      </c>
      <c r="H80798" s="3" t="s">
        <v>1400</v>
      </c>
    </row>
    <row r="80799" spans="1:8" x14ac:dyDescent="0.3">
      <c r="A80799" s="3">
        <v>80797</v>
      </c>
      <c r="B80799" s="3" t="s">
        <v>124574</v>
      </c>
      <c r="C80799" s="3" t="s">
        <v>64863</v>
      </c>
      <c r="D80799" t="s">
        <v>126508</v>
      </c>
      <c r="E80799" s="6">
        <v>38294</v>
      </c>
      <c r="F80799" s="3" t="s">
        <v>125362</v>
      </c>
      <c r="G80799" s="3" t="s">
        <v>13</v>
      </c>
      <c r="H80799" s="3" t="s">
        <v>37</v>
      </c>
    </row>
    <row r="80800" spans="1:8" x14ac:dyDescent="0.3">
      <c r="A80800" s="3">
        <v>80798</v>
      </c>
      <c r="B80800" s="3" t="s">
        <v>124574</v>
      </c>
      <c r="C80800" s="3" t="s">
        <v>53462</v>
      </c>
      <c r="D80800" t="s">
        <v>126806</v>
      </c>
      <c r="E80800" s="6">
        <v>38294</v>
      </c>
      <c r="F80800" s="3" t="s">
        <v>125362</v>
      </c>
      <c r="G80800" s="3" t="s">
        <v>13</v>
      </c>
      <c r="H80800" s="3" t="s">
        <v>37</v>
      </c>
    </row>
    <row r="80801" spans="1:8" x14ac:dyDescent="0.3">
      <c r="A80801" s="3">
        <v>80799</v>
      </c>
      <c r="B80801" s="3" t="s">
        <v>124574</v>
      </c>
      <c r="C80801" s="3" t="s">
        <v>74965</v>
      </c>
      <c r="D80801" t="s">
        <v>126980</v>
      </c>
      <c r="E80801" s="6">
        <v>38294</v>
      </c>
      <c r="F80801" s="3" t="s">
        <v>125362</v>
      </c>
      <c r="G80801" s="3" t="s">
        <v>13</v>
      </c>
      <c r="H80801" s="3" t="s">
        <v>37</v>
      </c>
    </row>
    <row r="80802" spans="1:8" x14ac:dyDescent="0.3">
      <c r="A80802" s="3">
        <v>80800</v>
      </c>
      <c r="B80802" s="3" t="s">
        <v>124574</v>
      </c>
      <c r="C80802" s="3" t="s">
        <v>127217</v>
      </c>
      <c r="D80802" t="s">
        <v>127218</v>
      </c>
      <c r="E80802" s="6">
        <v>38294</v>
      </c>
      <c r="F80802" s="3" t="s">
        <v>124580</v>
      </c>
      <c r="G80802" s="3" t="s">
        <v>13</v>
      </c>
      <c r="H80802" s="3" t="s">
        <v>37</v>
      </c>
    </row>
    <row r="80803" spans="1:8" x14ac:dyDescent="0.3">
      <c r="A80803" s="3">
        <v>80801</v>
      </c>
      <c r="B80803" s="3" t="s">
        <v>124574</v>
      </c>
      <c r="C80803" s="3" t="s">
        <v>116037</v>
      </c>
      <c r="D80803" t="s">
        <v>127219</v>
      </c>
      <c r="E80803" s="6">
        <v>38294</v>
      </c>
      <c r="F80803" s="3" t="s">
        <v>124580</v>
      </c>
      <c r="G80803" s="3" t="s">
        <v>13</v>
      </c>
      <c r="H80803" s="3" t="s">
        <v>37</v>
      </c>
    </row>
    <row r="80804" spans="1:8" x14ac:dyDescent="0.3">
      <c r="A80804" s="3">
        <v>80802</v>
      </c>
      <c r="B80804" s="3" t="s">
        <v>176966</v>
      </c>
      <c r="C80804" s="3" t="s">
        <v>670</v>
      </c>
      <c r="D80804" t="s">
        <v>179657</v>
      </c>
      <c r="E80804" s="6">
        <v>38294</v>
      </c>
      <c r="F80804" s="3" t="s">
        <v>178214</v>
      </c>
      <c r="G80804" s="3" t="s">
        <v>13</v>
      </c>
      <c r="H80804" s="3" t="s">
        <v>1400</v>
      </c>
    </row>
    <row r="80805" spans="1:8" x14ac:dyDescent="0.3">
      <c r="A80805" s="3">
        <v>80803</v>
      </c>
      <c r="B80805" s="3" t="s">
        <v>176966</v>
      </c>
      <c r="C80805" s="3" t="s">
        <v>183125</v>
      </c>
      <c r="D80805" t="s">
        <v>183207</v>
      </c>
      <c r="E80805" s="6">
        <v>38294</v>
      </c>
      <c r="F80805" s="3" t="s">
        <v>178128</v>
      </c>
      <c r="G80805" s="3" t="s">
        <v>13</v>
      </c>
      <c r="H80805" s="3" t="s">
        <v>11</v>
      </c>
    </row>
    <row r="80806" spans="1:8" x14ac:dyDescent="0.3">
      <c r="A80806" s="3">
        <v>80804</v>
      </c>
      <c r="B80806" s="3" t="s">
        <v>176966</v>
      </c>
      <c r="C80806" s="3" t="s">
        <v>183122</v>
      </c>
      <c r="D80806" t="s">
        <v>183208</v>
      </c>
      <c r="E80806" s="6">
        <v>38294</v>
      </c>
      <c r="F80806" s="3" t="s">
        <v>178214</v>
      </c>
      <c r="G80806" s="3" t="s">
        <v>13</v>
      </c>
      <c r="H80806" s="3" t="s">
        <v>11</v>
      </c>
    </row>
    <row r="80807" spans="1:8" x14ac:dyDescent="0.3">
      <c r="A80807" s="3">
        <v>80805</v>
      </c>
      <c r="B80807" s="3" t="s">
        <v>99055</v>
      </c>
      <c r="C80807" s="3" t="s">
        <v>65529</v>
      </c>
      <c r="D80807" t="s">
        <v>100078</v>
      </c>
      <c r="E80807" s="6">
        <v>38294</v>
      </c>
      <c r="F80807" s="3" t="s">
        <v>99169</v>
      </c>
      <c r="G80807" s="3" t="s">
        <v>13</v>
      </c>
      <c r="H80807" s="3" t="s">
        <v>6905</v>
      </c>
    </row>
    <row r="80808" spans="1:8" x14ac:dyDescent="0.3">
      <c r="A80808" s="3">
        <v>80806</v>
      </c>
      <c r="B80808" s="3" t="s">
        <v>99055</v>
      </c>
      <c r="C80808" s="3" t="s">
        <v>100079</v>
      </c>
      <c r="D80808" t="s">
        <v>100080</v>
      </c>
      <c r="E80808" s="6">
        <v>38294</v>
      </c>
      <c r="F80808" s="3" t="s">
        <v>99169</v>
      </c>
      <c r="G80808" s="3" t="s">
        <v>13</v>
      </c>
      <c r="H80808" s="3" t="s">
        <v>6905</v>
      </c>
    </row>
    <row r="80809" spans="1:8" x14ac:dyDescent="0.3">
      <c r="A80809" s="3">
        <v>80807</v>
      </c>
      <c r="B80809" s="3" t="s">
        <v>99055</v>
      </c>
      <c r="C80809" s="3" t="s">
        <v>100081</v>
      </c>
      <c r="D80809" t="s">
        <v>100082</v>
      </c>
      <c r="E80809" s="6">
        <v>38294</v>
      </c>
      <c r="F80809" s="3" t="s">
        <v>99169</v>
      </c>
      <c r="G80809" s="3" t="s">
        <v>13</v>
      </c>
      <c r="H80809" s="3" t="s">
        <v>6905</v>
      </c>
    </row>
    <row r="80810" spans="1:8" x14ac:dyDescent="0.3">
      <c r="A80810" s="3">
        <v>80808</v>
      </c>
      <c r="B80810" s="3" t="s">
        <v>99055</v>
      </c>
      <c r="C80810" s="3" t="s">
        <v>72720</v>
      </c>
      <c r="D80810" t="s">
        <v>100083</v>
      </c>
      <c r="E80810" s="6">
        <v>38294</v>
      </c>
      <c r="F80810" s="3" t="s">
        <v>99169</v>
      </c>
      <c r="G80810" s="3" t="s">
        <v>13</v>
      </c>
      <c r="H80810" s="3" t="s">
        <v>6905</v>
      </c>
    </row>
    <row r="80811" spans="1:8" x14ac:dyDescent="0.3">
      <c r="A80811" s="3">
        <v>80809</v>
      </c>
      <c r="B80811" s="3" t="s">
        <v>99055</v>
      </c>
      <c r="C80811" s="3" t="s">
        <v>100084</v>
      </c>
      <c r="D80811" t="s">
        <v>100085</v>
      </c>
      <c r="E80811" s="6">
        <v>38294</v>
      </c>
      <c r="F80811" s="3" t="s">
        <v>99169</v>
      </c>
      <c r="G80811" s="3" t="s">
        <v>13</v>
      </c>
      <c r="H80811" s="3" t="s">
        <v>6905</v>
      </c>
    </row>
    <row r="80812" spans="1:8" x14ac:dyDescent="0.3">
      <c r="A80812" s="3">
        <v>80810</v>
      </c>
      <c r="B80812" s="3" t="s">
        <v>129081</v>
      </c>
      <c r="C80812" s="3" t="s">
        <v>87949</v>
      </c>
      <c r="D80812" t="s">
        <v>131122</v>
      </c>
      <c r="E80812" s="6">
        <v>38294</v>
      </c>
      <c r="F80812" s="3" t="s">
        <v>129739</v>
      </c>
      <c r="G80812" s="3" t="s">
        <v>13</v>
      </c>
      <c r="H80812" s="3" t="s">
        <v>1400</v>
      </c>
    </row>
    <row r="80813" spans="1:8" x14ac:dyDescent="0.3">
      <c r="A80813" s="3">
        <v>80811</v>
      </c>
      <c r="B80813" s="3" t="s">
        <v>129081</v>
      </c>
      <c r="C80813" s="3" t="s">
        <v>24517</v>
      </c>
      <c r="D80813" t="s">
        <v>134168</v>
      </c>
      <c r="E80813" s="6">
        <v>38294</v>
      </c>
      <c r="F80813" s="3" t="s">
        <v>129372</v>
      </c>
      <c r="G80813" s="3" t="s">
        <v>13</v>
      </c>
      <c r="H80813" s="3" t="s">
        <v>11</v>
      </c>
    </row>
    <row r="80814" spans="1:8" x14ac:dyDescent="0.3">
      <c r="A80814" s="3">
        <v>80812</v>
      </c>
      <c r="B80814" s="3" t="s">
        <v>176966</v>
      </c>
      <c r="C80814" s="3" t="s">
        <v>670</v>
      </c>
      <c r="D80814" t="s">
        <v>179656</v>
      </c>
      <c r="E80814" s="6">
        <v>38294</v>
      </c>
      <c r="F80814" s="3" t="s">
        <v>178128</v>
      </c>
      <c r="G80814" s="3" t="s">
        <v>13</v>
      </c>
      <c r="H80814" s="3" t="s">
        <v>1400</v>
      </c>
    </row>
    <row r="80815" spans="1:8" x14ac:dyDescent="0.3">
      <c r="A80815" s="3">
        <v>80813</v>
      </c>
      <c r="B80815" s="3" t="s">
        <v>99055</v>
      </c>
      <c r="C80815" s="3" t="s">
        <v>100072</v>
      </c>
      <c r="D80815" t="s">
        <v>100073</v>
      </c>
      <c r="E80815" s="6">
        <v>38294</v>
      </c>
      <c r="F80815" s="3" t="s">
        <v>99169</v>
      </c>
      <c r="G80815" s="3" t="s">
        <v>13</v>
      </c>
      <c r="H80815" s="3" t="s">
        <v>6905</v>
      </c>
    </row>
    <row r="80816" spans="1:8" x14ac:dyDescent="0.3">
      <c r="A80816" s="3">
        <v>80814</v>
      </c>
      <c r="B80816" s="3" t="s">
        <v>99055</v>
      </c>
      <c r="C80816" s="3" t="s">
        <v>72685</v>
      </c>
      <c r="D80816" t="s">
        <v>100074</v>
      </c>
      <c r="E80816" s="6">
        <v>38294</v>
      </c>
      <c r="F80816" s="3" t="s">
        <v>99169</v>
      </c>
      <c r="G80816" s="3" t="s">
        <v>13</v>
      </c>
      <c r="H80816" s="3" t="s">
        <v>6905</v>
      </c>
    </row>
    <row r="80817" spans="1:8" x14ac:dyDescent="0.3">
      <c r="A80817" s="3">
        <v>80815</v>
      </c>
      <c r="B80817" s="3" t="s">
        <v>99055</v>
      </c>
      <c r="C80817" s="3" t="s">
        <v>72718</v>
      </c>
      <c r="D80817" t="s">
        <v>100075</v>
      </c>
      <c r="E80817" s="6">
        <v>38294</v>
      </c>
      <c r="F80817" s="3" t="s">
        <v>99169</v>
      </c>
      <c r="G80817" s="3" t="s">
        <v>13</v>
      </c>
      <c r="H80817" s="3" t="s">
        <v>6905</v>
      </c>
    </row>
    <row r="80818" spans="1:8" x14ac:dyDescent="0.3">
      <c r="A80818" s="3">
        <v>80816</v>
      </c>
      <c r="B80818" s="3" t="s">
        <v>99055</v>
      </c>
      <c r="C80818" s="3" t="s">
        <v>100076</v>
      </c>
      <c r="D80818" t="s">
        <v>100077</v>
      </c>
      <c r="E80818" s="6">
        <v>38294</v>
      </c>
      <c r="F80818" s="3" t="s">
        <v>99169</v>
      </c>
      <c r="G80818" s="3" t="s">
        <v>13</v>
      </c>
      <c r="H80818" s="3" t="s">
        <v>6905</v>
      </c>
    </row>
    <row r="80819" spans="1:8" x14ac:dyDescent="0.3">
      <c r="A80819" s="3">
        <v>80817</v>
      </c>
      <c r="B80819" s="3" t="s">
        <v>33</v>
      </c>
      <c r="C80819" s="3" t="s">
        <v>736</v>
      </c>
      <c r="D80819" t="s">
        <v>813</v>
      </c>
      <c r="E80819" s="6">
        <v>38294</v>
      </c>
      <c r="F80819" s="3" t="s">
        <v>678</v>
      </c>
      <c r="G80819" s="3" t="s">
        <v>13</v>
      </c>
      <c r="H80819" s="3" t="s">
        <v>54</v>
      </c>
    </row>
    <row r="80820" spans="1:8" x14ac:dyDescent="0.3">
      <c r="A80820" s="3">
        <v>80818</v>
      </c>
      <c r="B80820" s="3" t="s">
        <v>104399</v>
      </c>
      <c r="C80820" s="3" t="s">
        <v>109973</v>
      </c>
      <c r="D80820" t="s">
        <v>109978</v>
      </c>
      <c r="E80820" s="6">
        <v>38294</v>
      </c>
      <c r="F80820" s="3" t="s">
        <v>104501</v>
      </c>
      <c r="G80820" s="3" t="s">
        <v>13</v>
      </c>
      <c r="H80820" s="3" t="s">
        <v>54</v>
      </c>
    </row>
    <row r="80821" spans="1:8" x14ac:dyDescent="0.3">
      <c r="A80821" s="3">
        <v>80819</v>
      </c>
      <c r="B80821" s="3" t="s">
        <v>104399</v>
      </c>
      <c r="C80821" s="3" t="s">
        <v>2797</v>
      </c>
      <c r="D80821" t="s">
        <v>113027</v>
      </c>
      <c r="E80821" s="6">
        <v>38294</v>
      </c>
      <c r="F80821" s="3" t="s">
        <v>104501</v>
      </c>
      <c r="G80821" s="3" t="s">
        <v>13</v>
      </c>
      <c r="H80821" s="3" t="s">
        <v>54</v>
      </c>
    </row>
    <row r="80822" spans="1:8" x14ac:dyDescent="0.3">
      <c r="A80822" s="3">
        <v>80820</v>
      </c>
      <c r="B80822" s="3" t="s">
        <v>104399</v>
      </c>
      <c r="C80822" s="3" t="s">
        <v>109973</v>
      </c>
      <c r="D80822" t="s">
        <v>109977</v>
      </c>
      <c r="E80822" s="6">
        <v>38294</v>
      </c>
      <c r="F80822" s="3" t="s">
        <v>104501</v>
      </c>
      <c r="G80822" s="3" t="s">
        <v>13</v>
      </c>
      <c r="H80822" s="3" t="s">
        <v>54</v>
      </c>
    </row>
    <row r="80823" spans="1:8" x14ac:dyDescent="0.3">
      <c r="A80823" s="3">
        <v>80821</v>
      </c>
      <c r="B80823" s="3" t="s">
        <v>38244</v>
      </c>
      <c r="C80823" s="3" t="s">
        <v>53571</v>
      </c>
      <c r="D80823" t="s">
        <v>53732</v>
      </c>
      <c r="E80823" s="6">
        <v>38294</v>
      </c>
      <c r="F80823" s="3" t="s">
        <v>38262</v>
      </c>
      <c r="G80823" s="3" t="s">
        <v>13</v>
      </c>
      <c r="H80823" s="3" t="s">
        <v>54</v>
      </c>
    </row>
    <row r="80824" spans="1:8" x14ac:dyDescent="0.3">
      <c r="A80824" s="3">
        <v>80822</v>
      </c>
      <c r="B80824" s="3" t="s">
        <v>104399</v>
      </c>
      <c r="C80824" s="3" t="s">
        <v>670</v>
      </c>
      <c r="D80824" t="s">
        <v>106818</v>
      </c>
      <c r="E80824" s="6">
        <v>38294</v>
      </c>
      <c r="F80824" s="3" t="s">
        <v>106491</v>
      </c>
      <c r="G80824" s="3" t="s">
        <v>13</v>
      </c>
      <c r="H80824" s="3" t="s">
        <v>37</v>
      </c>
    </row>
    <row r="80825" spans="1:8" x14ac:dyDescent="0.3">
      <c r="A80825" s="3">
        <v>80823</v>
      </c>
      <c r="B80825" s="3" t="s">
        <v>104399</v>
      </c>
      <c r="C80825" s="3" t="s">
        <v>670</v>
      </c>
      <c r="D80825" t="s">
        <v>112134</v>
      </c>
      <c r="E80825" s="6">
        <v>38294</v>
      </c>
      <c r="F80825" s="3" t="s">
        <v>105797</v>
      </c>
      <c r="G80825" s="3" t="s">
        <v>13</v>
      </c>
      <c r="H80825" s="3" t="s">
        <v>54</v>
      </c>
    </row>
    <row r="80826" spans="1:8" x14ac:dyDescent="0.3">
      <c r="A80826" s="3">
        <v>80824</v>
      </c>
      <c r="B80826" s="3" t="s">
        <v>38244</v>
      </c>
      <c r="C80826" s="3" t="s">
        <v>38256</v>
      </c>
      <c r="D80826" t="s">
        <v>38333</v>
      </c>
      <c r="E80826" s="6">
        <v>38294</v>
      </c>
      <c r="F80826" s="3" t="s">
        <v>38262</v>
      </c>
      <c r="G80826" s="3" t="s">
        <v>13</v>
      </c>
      <c r="H80826" s="3" t="s">
        <v>54</v>
      </c>
    </row>
    <row r="80827" spans="1:8" x14ac:dyDescent="0.3">
      <c r="A80827" s="3">
        <v>80825</v>
      </c>
      <c r="B80827" s="3" t="s">
        <v>176966</v>
      </c>
      <c r="C80827" s="3" t="s">
        <v>670</v>
      </c>
      <c r="D80827" t="s">
        <v>179655</v>
      </c>
      <c r="E80827" s="6">
        <v>38294</v>
      </c>
      <c r="F80827" s="3" t="s">
        <v>178113</v>
      </c>
      <c r="G80827" s="3" t="s">
        <v>13</v>
      </c>
      <c r="H80827" s="3" t="s">
        <v>1400</v>
      </c>
    </row>
    <row r="80828" spans="1:8" x14ac:dyDescent="0.3">
      <c r="A80828" s="3">
        <v>80826</v>
      </c>
      <c r="B80828" s="3" t="s">
        <v>26273</v>
      </c>
      <c r="C80828" s="3" t="s">
        <v>28310</v>
      </c>
      <c r="D80828" t="s">
        <v>28311</v>
      </c>
      <c r="E80828" s="6">
        <v>38294</v>
      </c>
      <c r="F80828" s="3" t="s">
        <v>28185</v>
      </c>
      <c r="G80828" s="3" t="s">
        <v>13</v>
      </c>
      <c r="H80828" s="3" t="s">
        <v>1400</v>
      </c>
    </row>
    <row r="80829" spans="1:8" x14ac:dyDescent="0.3">
      <c r="A80829" s="3">
        <v>80827</v>
      </c>
      <c r="B80829" s="3" t="s">
        <v>113155</v>
      </c>
      <c r="C80829" s="3" t="s">
        <v>62232</v>
      </c>
      <c r="D80829" t="s">
        <v>117480</v>
      </c>
      <c r="E80829" s="6">
        <v>38294</v>
      </c>
      <c r="F80829" s="3" t="s">
        <v>113775</v>
      </c>
      <c r="G80829" s="3" t="s">
        <v>13</v>
      </c>
      <c r="H80829" s="3" t="s">
        <v>37</v>
      </c>
    </row>
    <row r="80830" spans="1:8" x14ac:dyDescent="0.3">
      <c r="A80830" s="3">
        <v>80828</v>
      </c>
      <c r="B80830" s="3" t="s">
        <v>176966</v>
      </c>
      <c r="C80830" s="3" t="s">
        <v>96283</v>
      </c>
      <c r="D80830" t="s">
        <v>177113</v>
      </c>
      <c r="E80830" s="6">
        <v>38294</v>
      </c>
      <c r="F80830" s="3" t="s">
        <v>177092</v>
      </c>
      <c r="G80830" s="3" t="s">
        <v>13</v>
      </c>
      <c r="H80830" s="3" t="s">
        <v>1400</v>
      </c>
    </row>
    <row r="80831" spans="1:8" x14ac:dyDescent="0.3">
      <c r="A80831" s="3">
        <v>80829</v>
      </c>
      <c r="B80831" s="3" t="s">
        <v>176966</v>
      </c>
      <c r="C80831" s="3" t="s">
        <v>95081</v>
      </c>
      <c r="D80831" t="s">
        <v>177353</v>
      </c>
      <c r="E80831" s="6">
        <v>38294</v>
      </c>
      <c r="F80831" s="3" t="s">
        <v>177092</v>
      </c>
      <c r="G80831" s="3" t="s">
        <v>13</v>
      </c>
      <c r="H80831" s="3" t="s">
        <v>1400</v>
      </c>
    </row>
    <row r="80832" spans="1:8" x14ac:dyDescent="0.3">
      <c r="A80832" s="3">
        <v>80830</v>
      </c>
      <c r="B80832" s="3" t="s">
        <v>176966</v>
      </c>
      <c r="C80832" s="3" t="s">
        <v>62232</v>
      </c>
      <c r="D80832" t="s">
        <v>181838</v>
      </c>
      <c r="E80832" s="6">
        <v>38294</v>
      </c>
      <c r="F80832" s="3" t="s">
        <v>176999</v>
      </c>
      <c r="G80832" s="3" t="s">
        <v>13</v>
      </c>
      <c r="H80832" s="3" t="s">
        <v>37</v>
      </c>
    </row>
    <row r="80833" spans="1:8" x14ac:dyDescent="0.3">
      <c r="A80833" s="3">
        <v>80831</v>
      </c>
      <c r="B80833" s="3" t="s">
        <v>113155</v>
      </c>
      <c r="C80833" s="3" t="s">
        <v>20</v>
      </c>
      <c r="D80833" t="s">
        <v>118925</v>
      </c>
      <c r="E80833" s="6">
        <v>38294</v>
      </c>
      <c r="F80833" s="3" t="s">
        <v>113775</v>
      </c>
      <c r="G80833" s="3" t="s">
        <v>13</v>
      </c>
      <c r="H80833" s="3" t="s">
        <v>11</v>
      </c>
    </row>
    <row r="80834" spans="1:8" x14ac:dyDescent="0.3">
      <c r="A80834" s="3">
        <v>80832</v>
      </c>
      <c r="B80834" s="3" t="s">
        <v>113155</v>
      </c>
      <c r="C80834" s="3" t="s">
        <v>20</v>
      </c>
      <c r="D80834" t="s">
        <v>118926</v>
      </c>
      <c r="E80834" s="6">
        <v>38294</v>
      </c>
      <c r="F80834" s="3" t="s">
        <v>113775</v>
      </c>
      <c r="G80834" s="3" t="s">
        <v>13</v>
      </c>
      <c r="H80834" s="3" t="s">
        <v>11</v>
      </c>
    </row>
    <row r="80835" spans="1:8" x14ac:dyDescent="0.3">
      <c r="A80835" s="3">
        <v>80833</v>
      </c>
      <c r="B80835" s="3" t="s">
        <v>176966</v>
      </c>
      <c r="C80835" s="3" t="s">
        <v>181760</v>
      </c>
      <c r="D80835" t="s">
        <v>181761</v>
      </c>
      <c r="E80835" s="6">
        <v>38294</v>
      </c>
      <c r="F80835" s="3" t="s">
        <v>177092</v>
      </c>
      <c r="G80835" s="3" t="s">
        <v>13</v>
      </c>
      <c r="H80835" s="3" t="s">
        <v>37</v>
      </c>
    </row>
    <row r="80836" spans="1:8" x14ac:dyDescent="0.3">
      <c r="A80836" s="3">
        <v>80834</v>
      </c>
      <c r="B80836" s="3" t="s">
        <v>176966</v>
      </c>
      <c r="C80836" s="3" t="s">
        <v>2797</v>
      </c>
      <c r="D80836" t="s">
        <v>183578</v>
      </c>
      <c r="E80836" s="6">
        <v>38294</v>
      </c>
      <c r="F80836" s="3" t="s">
        <v>177116</v>
      </c>
      <c r="G80836" s="3" t="s">
        <v>13</v>
      </c>
      <c r="H80836" s="3" t="s">
        <v>1388</v>
      </c>
    </row>
    <row r="80837" spans="1:8" x14ac:dyDescent="0.3">
      <c r="A80837" s="3">
        <v>80835</v>
      </c>
      <c r="B80837" s="3" t="s">
        <v>38244</v>
      </c>
      <c r="C80837" s="3" t="s">
        <v>53462</v>
      </c>
      <c r="D80837" t="s">
        <v>53463</v>
      </c>
      <c r="E80837" s="6">
        <v>38294</v>
      </c>
      <c r="F80837" s="3" t="s">
        <v>38245</v>
      </c>
      <c r="G80837" s="3" t="s">
        <v>13</v>
      </c>
      <c r="H80837" s="3" t="s">
        <v>54</v>
      </c>
    </row>
    <row r="80838" spans="1:8" x14ac:dyDescent="0.3">
      <c r="A80838" s="3">
        <v>80836</v>
      </c>
      <c r="B80838" s="3" t="s">
        <v>113155</v>
      </c>
      <c r="C80838" s="3" t="s">
        <v>113209</v>
      </c>
      <c r="D80838" t="s">
        <v>113276</v>
      </c>
      <c r="E80838" s="6">
        <v>38294</v>
      </c>
      <c r="F80838" s="3" t="s">
        <v>113204</v>
      </c>
      <c r="G80838" s="3" t="s">
        <v>13</v>
      </c>
      <c r="H80838" s="3" t="s">
        <v>1400</v>
      </c>
    </row>
    <row r="80839" spans="1:8" x14ac:dyDescent="0.3">
      <c r="A80839" s="3">
        <v>80837</v>
      </c>
      <c r="B80839" s="3" t="s">
        <v>113155</v>
      </c>
      <c r="C80839" s="3" t="s">
        <v>64745</v>
      </c>
      <c r="D80839" t="s">
        <v>116346</v>
      </c>
      <c r="E80839" s="6">
        <v>38294</v>
      </c>
      <c r="F80839" s="3" t="s">
        <v>116079</v>
      </c>
      <c r="G80839" s="3" t="s">
        <v>13</v>
      </c>
      <c r="H80839" s="3" t="s">
        <v>1400</v>
      </c>
    </row>
    <row r="80840" spans="1:8" x14ac:dyDescent="0.3">
      <c r="A80840" s="3">
        <v>80838</v>
      </c>
      <c r="B80840" s="3" t="s">
        <v>113155</v>
      </c>
      <c r="C80840" s="3" t="s">
        <v>30981</v>
      </c>
      <c r="D80840" t="s">
        <v>116457</v>
      </c>
      <c r="E80840" s="6">
        <v>38294</v>
      </c>
      <c r="F80840" s="3" t="s">
        <v>116079</v>
      </c>
      <c r="G80840" s="3" t="s">
        <v>13</v>
      </c>
      <c r="H80840" s="3" t="s">
        <v>1400</v>
      </c>
    </row>
    <row r="80841" spans="1:8" x14ac:dyDescent="0.3">
      <c r="A80841" s="3">
        <v>80839</v>
      </c>
      <c r="B80841" s="3" t="s">
        <v>113155</v>
      </c>
      <c r="C80841" s="3" t="s">
        <v>20</v>
      </c>
      <c r="D80841" t="s">
        <v>118924</v>
      </c>
      <c r="E80841" s="6">
        <v>38294</v>
      </c>
      <c r="F80841" s="3" t="s">
        <v>113775</v>
      </c>
      <c r="G80841" s="3" t="s">
        <v>13</v>
      </c>
      <c r="H80841" s="3" t="s">
        <v>11</v>
      </c>
    </row>
    <row r="80842" spans="1:8" x14ac:dyDescent="0.3">
      <c r="A80842" s="3">
        <v>80840</v>
      </c>
      <c r="B80842" s="3" t="s">
        <v>176966</v>
      </c>
      <c r="C80842" s="3" t="s">
        <v>180697</v>
      </c>
      <c r="D80842" t="s">
        <v>180836</v>
      </c>
      <c r="E80842" s="6">
        <v>38294</v>
      </c>
      <c r="F80842" s="3" t="s">
        <v>177008</v>
      </c>
      <c r="G80842" s="3" t="s">
        <v>13</v>
      </c>
      <c r="H80842" s="3" t="s">
        <v>37</v>
      </c>
    </row>
    <row r="80843" spans="1:8" x14ac:dyDescent="0.3">
      <c r="A80843" s="3">
        <v>80841</v>
      </c>
      <c r="B80843" s="3" t="s">
        <v>176966</v>
      </c>
      <c r="C80843" s="3" t="s">
        <v>20</v>
      </c>
      <c r="D80843" t="s">
        <v>180837</v>
      </c>
      <c r="E80843" s="6">
        <v>38294</v>
      </c>
      <c r="F80843" s="3" t="s">
        <v>177008</v>
      </c>
      <c r="G80843" s="3" t="s">
        <v>13</v>
      </c>
      <c r="H80843" s="3" t="s">
        <v>37</v>
      </c>
    </row>
    <row r="80844" spans="1:8" x14ac:dyDescent="0.3">
      <c r="A80844" s="3">
        <v>80842</v>
      </c>
      <c r="B80844" s="3" t="s">
        <v>176966</v>
      </c>
      <c r="C80844" s="3" t="s">
        <v>180697</v>
      </c>
      <c r="D80844" t="s">
        <v>180838</v>
      </c>
      <c r="E80844" s="6">
        <v>38294</v>
      </c>
      <c r="F80844" s="3" t="s">
        <v>177008</v>
      </c>
      <c r="G80844" s="3" t="s">
        <v>13</v>
      </c>
      <c r="H80844" s="3" t="s">
        <v>37</v>
      </c>
    </row>
    <row r="80845" spans="1:8" x14ac:dyDescent="0.3">
      <c r="A80845" s="3">
        <v>80843</v>
      </c>
      <c r="B80845" s="3" t="s">
        <v>176966</v>
      </c>
      <c r="C80845" s="3" t="s">
        <v>20</v>
      </c>
      <c r="D80845" t="s">
        <v>180839</v>
      </c>
      <c r="E80845" s="6">
        <v>38294</v>
      </c>
      <c r="F80845" s="3" t="s">
        <v>177008</v>
      </c>
      <c r="G80845" s="3" t="s">
        <v>13</v>
      </c>
      <c r="H80845" s="3" t="s">
        <v>37</v>
      </c>
    </row>
    <row r="80846" spans="1:8" x14ac:dyDescent="0.3">
      <c r="A80846" s="3">
        <v>80844</v>
      </c>
      <c r="B80846" s="3" t="s">
        <v>176966</v>
      </c>
      <c r="C80846" s="3" t="s">
        <v>64745</v>
      </c>
      <c r="D80846" t="s">
        <v>182079</v>
      </c>
      <c r="E80846" s="6">
        <v>38294</v>
      </c>
      <c r="F80846" s="3" t="s">
        <v>177008</v>
      </c>
      <c r="G80846" s="3" t="s">
        <v>13</v>
      </c>
      <c r="H80846" s="3" t="s">
        <v>37</v>
      </c>
    </row>
    <row r="80847" spans="1:8" x14ac:dyDescent="0.3">
      <c r="A80847" s="3">
        <v>80845</v>
      </c>
      <c r="B80847" s="3" t="s">
        <v>38244</v>
      </c>
      <c r="C80847" s="3" t="s">
        <v>52342</v>
      </c>
      <c r="D80847" t="s">
        <v>52343</v>
      </c>
      <c r="E80847" s="6">
        <v>38294</v>
      </c>
      <c r="F80847" s="3" t="s">
        <v>43604</v>
      </c>
      <c r="G80847" s="3" t="s">
        <v>13</v>
      </c>
      <c r="H80847" s="3" t="s">
        <v>11</v>
      </c>
    </row>
    <row r="80848" spans="1:8" x14ac:dyDescent="0.3">
      <c r="A80848" s="3">
        <v>80846</v>
      </c>
      <c r="B80848" s="3" t="s">
        <v>38244</v>
      </c>
      <c r="C80848" s="3" t="s">
        <v>52538</v>
      </c>
      <c r="D80848" t="s">
        <v>52539</v>
      </c>
      <c r="E80848" s="6">
        <v>38294</v>
      </c>
      <c r="F80848" s="3" t="s">
        <v>43604</v>
      </c>
      <c r="G80848" s="3" t="s">
        <v>13</v>
      </c>
      <c r="H80848" s="3" t="s">
        <v>11</v>
      </c>
    </row>
    <row r="80849" spans="1:8" x14ac:dyDescent="0.3">
      <c r="A80849" s="3">
        <v>80847</v>
      </c>
      <c r="B80849" s="3" t="s">
        <v>81442</v>
      </c>
      <c r="C80849" s="3" t="s">
        <v>84908</v>
      </c>
      <c r="D80849" t="s">
        <v>84909</v>
      </c>
      <c r="E80849" s="6">
        <v>38294</v>
      </c>
      <c r="F80849" s="3" t="s">
        <v>81794</v>
      </c>
      <c r="G80849" s="3" t="s">
        <v>13</v>
      </c>
      <c r="H80849" s="3" t="s">
        <v>54</v>
      </c>
    </row>
    <row r="80850" spans="1:8" x14ac:dyDescent="0.3">
      <c r="A80850" s="3">
        <v>80848</v>
      </c>
      <c r="B80850" s="3" t="s">
        <v>113155</v>
      </c>
      <c r="C80850" s="3" t="s">
        <v>217</v>
      </c>
      <c r="D80850" t="s">
        <v>115734</v>
      </c>
      <c r="E80850" s="6">
        <v>38294</v>
      </c>
      <c r="F80850" s="3" t="s">
        <v>113204</v>
      </c>
      <c r="G80850" s="3" t="s">
        <v>13</v>
      </c>
      <c r="H80850" s="3" t="s">
        <v>1400</v>
      </c>
    </row>
    <row r="80851" spans="1:8" x14ac:dyDescent="0.3">
      <c r="A80851" s="3">
        <v>80849</v>
      </c>
      <c r="B80851" s="3" t="s">
        <v>129081</v>
      </c>
      <c r="C80851" s="3" t="s">
        <v>114593</v>
      </c>
      <c r="D80851" t="s">
        <v>132186</v>
      </c>
      <c r="E80851" s="6">
        <v>38294</v>
      </c>
      <c r="F80851" s="3" t="s">
        <v>17255</v>
      </c>
      <c r="G80851" s="3" t="s">
        <v>13</v>
      </c>
      <c r="H80851" s="3" t="s">
        <v>1400</v>
      </c>
    </row>
    <row r="80852" spans="1:8" x14ac:dyDescent="0.3">
      <c r="A80852" s="3">
        <v>80850</v>
      </c>
      <c r="B80852" s="3" t="s">
        <v>9</v>
      </c>
      <c r="C80852" s="3" t="s">
        <v>2797</v>
      </c>
      <c r="D80852" t="s">
        <v>140024</v>
      </c>
      <c r="E80852" s="6">
        <v>38294</v>
      </c>
      <c r="F80852" s="3" t="s">
        <v>30</v>
      </c>
      <c r="G80852" s="3" t="s">
        <v>13</v>
      </c>
      <c r="H80852" s="3" t="s">
        <v>1400</v>
      </c>
    </row>
    <row r="80853" spans="1:8" x14ac:dyDescent="0.3">
      <c r="A80853" s="3">
        <v>80851</v>
      </c>
      <c r="B80853" s="3" t="s">
        <v>9</v>
      </c>
      <c r="C80853" s="3" t="s">
        <v>142689</v>
      </c>
      <c r="D80853" t="s">
        <v>143692</v>
      </c>
      <c r="E80853" s="6">
        <v>38294</v>
      </c>
      <c r="F80853" s="3" t="s">
        <v>142325</v>
      </c>
      <c r="G80853" s="3" t="s">
        <v>13</v>
      </c>
      <c r="H80853" s="3" t="s">
        <v>1400</v>
      </c>
    </row>
    <row r="80854" spans="1:8" x14ac:dyDescent="0.3">
      <c r="A80854" s="3">
        <v>80852</v>
      </c>
      <c r="B80854" s="3" t="s">
        <v>9</v>
      </c>
      <c r="C80854" s="3" t="s">
        <v>142689</v>
      </c>
      <c r="D80854" t="s">
        <v>143840</v>
      </c>
      <c r="E80854" s="6">
        <v>38294</v>
      </c>
      <c r="F80854" s="3" t="s">
        <v>142325</v>
      </c>
      <c r="G80854" s="3" t="s">
        <v>13</v>
      </c>
      <c r="H80854" s="3" t="s">
        <v>1400</v>
      </c>
    </row>
    <row r="80855" spans="1:8" x14ac:dyDescent="0.3">
      <c r="A80855" s="3">
        <v>80853</v>
      </c>
      <c r="B80855" s="3" t="s">
        <v>9</v>
      </c>
      <c r="C80855" s="3" t="s">
        <v>143207</v>
      </c>
      <c r="D80855" t="s">
        <v>143842</v>
      </c>
      <c r="E80855" s="6">
        <v>38294</v>
      </c>
      <c r="F80855" s="3" t="s">
        <v>142325</v>
      </c>
      <c r="G80855" s="3" t="s">
        <v>13</v>
      </c>
      <c r="H80855" s="3" t="s">
        <v>1400</v>
      </c>
    </row>
    <row r="80856" spans="1:8" x14ac:dyDescent="0.3">
      <c r="A80856" s="3">
        <v>80854</v>
      </c>
      <c r="B80856" s="3" t="s">
        <v>176966</v>
      </c>
      <c r="C80856" s="3" t="s">
        <v>670</v>
      </c>
      <c r="D80856" t="s">
        <v>179654</v>
      </c>
      <c r="E80856" s="6">
        <v>38294</v>
      </c>
      <c r="F80856" s="3" t="s">
        <v>178117</v>
      </c>
      <c r="G80856" s="3" t="s">
        <v>13</v>
      </c>
      <c r="H80856" s="3" t="s">
        <v>1400</v>
      </c>
    </row>
    <row r="80857" spans="1:8" x14ac:dyDescent="0.3">
      <c r="A80857" s="3">
        <v>80855</v>
      </c>
      <c r="B80857" s="3" t="s">
        <v>176966</v>
      </c>
      <c r="C80857" s="3" t="s">
        <v>180697</v>
      </c>
      <c r="D80857" t="s">
        <v>180834</v>
      </c>
      <c r="E80857" s="6">
        <v>38294</v>
      </c>
      <c r="F80857" s="3" t="s">
        <v>177008</v>
      </c>
      <c r="G80857" s="3" t="s">
        <v>13</v>
      </c>
      <c r="H80857" s="3" t="s">
        <v>37</v>
      </c>
    </row>
    <row r="80858" spans="1:8" x14ac:dyDescent="0.3">
      <c r="A80858" s="3">
        <v>80856</v>
      </c>
      <c r="B80858" s="3" t="s">
        <v>176966</v>
      </c>
      <c r="C80858" s="3" t="s">
        <v>20</v>
      </c>
      <c r="D80858" t="s">
        <v>180835</v>
      </c>
      <c r="E80858" s="6">
        <v>38294</v>
      </c>
      <c r="F80858" s="3" t="s">
        <v>177008</v>
      </c>
      <c r="G80858" s="3" t="s">
        <v>13</v>
      </c>
      <c r="H80858" s="3" t="s">
        <v>37</v>
      </c>
    </row>
    <row r="80859" spans="1:8" x14ac:dyDescent="0.3">
      <c r="A80859" s="3">
        <v>80857</v>
      </c>
      <c r="B80859" s="3" t="s">
        <v>38244</v>
      </c>
      <c r="C80859" s="3" t="s">
        <v>2197</v>
      </c>
      <c r="D80859" t="s">
        <v>52537</v>
      </c>
      <c r="E80859" s="6">
        <v>38294</v>
      </c>
      <c r="F80859" s="3" t="s">
        <v>43604</v>
      </c>
      <c r="G80859" s="3" t="s">
        <v>13</v>
      </c>
      <c r="H80859" s="3" t="s">
        <v>11</v>
      </c>
    </row>
    <row r="80860" spans="1:8" x14ac:dyDescent="0.3">
      <c r="A80860" s="3">
        <v>80858</v>
      </c>
      <c r="B80860" s="3" t="s">
        <v>38244</v>
      </c>
      <c r="C80860" s="3" t="s">
        <v>53571</v>
      </c>
      <c r="D80860" t="s">
        <v>53731</v>
      </c>
      <c r="E80860" s="6">
        <v>38294</v>
      </c>
      <c r="F80860" s="3" t="s">
        <v>38262</v>
      </c>
      <c r="G80860" s="3" t="s">
        <v>13</v>
      </c>
      <c r="H80860" s="3" t="s">
        <v>54</v>
      </c>
    </row>
    <row r="80861" spans="1:8" x14ac:dyDescent="0.3">
      <c r="A80861" s="3">
        <v>80859</v>
      </c>
      <c r="B80861" s="3" t="s">
        <v>113155</v>
      </c>
      <c r="C80861" s="3" t="s">
        <v>119217</v>
      </c>
      <c r="D80861" t="s">
        <v>119294</v>
      </c>
      <c r="E80861" s="6">
        <v>38294</v>
      </c>
      <c r="F80861" s="3" t="s">
        <v>113160</v>
      </c>
      <c r="G80861" s="3" t="s">
        <v>13</v>
      </c>
      <c r="H80861" s="3" t="s">
        <v>1388</v>
      </c>
    </row>
    <row r="80862" spans="1:8" x14ac:dyDescent="0.3">
      <c r="A80862" s="3">
        <v>80860</v>
      </c>
      <c r="B80862" s="3" t="s">
        <v>9</v>
      </c>
      <c r="C80862" s="3" t="s">
        <v>143207</v>
      </c>
      <c r="D80862" t="s">
        <v>143835</v>
      </c>
      <c r="E80862" s="6">
        <v>38294</v>
      </c>
      <c r="F80862" s="3" t="s">
        <v>142325</v>
      </c>
      <c r="G80862" s="3" t="s">
        <v>13</v>
      </c>
      <c r="H80862" s="3" t="s">
        <v>1400</v>
      </c>
    </row>
    <row r="80863" spans="1:8" x14ac:dyDescent="0.3">
      <c r="A80863" s="3">
        <v>80861</v>
      </c>
      <c r="B80863" s="3" t="s">
        <v>9</v>
      </c>
      <c r="C80863" s="3" t="s">
        <v>143492</v>
      </c>
      <c r="D80863" t="s">
        <v>143836</v>
      </c>
      <c r="E80863" s="6">
        <v>38294</v>
      </c>
      <c r="F80863" s="3" t="s">
        <v>142325</v>
      </c>
      <c r="G80863" s="3" t="s">
        <v>13</v>
      </c>
      <c r="H80863" s="3" t="s">
        <v>1400</v>
      </c>
    </row>
    <row r="80864" spans="1:8" x14ac:dyDescent="0.3">
      <c r="A80864" s="3">
        <v>80862</v>
      </c>
      <c r="B80864" s="3" t="s">
        <v>9</v>
      </c>
      <c r="C80864" s="3" t="s">
        <v>143245</v>
      </c>
      <c r="D80864" t="s">
        <v>143837</v>
      </c>
      <c r="E80864" s="6">
        <v>38294</v>
      </c>
      <c r="F80864" s="3" t="s">
        <v>142325</v>
      </c>
      <c r="G80864" s="3" t="s">
        <v>13</v>
      </c>
      <c r="H80864" s="3" t="s">
        <v>1400</v>
      </c>
    </row>
    <row r="80865" spans="1:8" x14ac:dyDescent="0.3">
      <c r="A80865" s="3">
        <v>80863</v>
      </c>
      <c r="B80865" s="3" t="s">
        <v>9</v>
      </c>
      <c r="C80865" s="3" t="s">
        <v>142417</v>
      </c>
      <c r="D80865" t="s">
        <v>143838</v>
      </c>
      <c r="E80865" s="6">
        <v>38294</v>
      </c>
      <c r="F80865" s="3" t="s">
        <v>142325</v>
      </c>
      <c r="G80865" s="3" t="s">
        <v>13</v>
      </c>
      <c r="H80865" s="3" t="s">
        <v>1400</v>
      </c>
    </row>
    <row r="80866" spans="1:8" x14ac:dyDescent="0.3">
      <c r="A80866" s="3">
        <v>80864</v>
      </c>
      <c r="B80866" s="3" t="s">
        <v>9</v>
      </c>
      <c r="C80866" s="3" t="s">
        <v>143218</v>
      </c>
      <c r="D80866" t="s">
        <v>143839</v>
      </c>
      <c r="E80866" s="6">
        <v>38294</v>
      </c>
      <c r="F80866" s="3" t="s">
        <v>142325</v>
      </c>
      <c r="G80866" s="3" t="s">
        <v>13</v>
      </c>
      <c r="H80866" s="3" t="s">
        <v>1400</v>
      </c>
    </row>
    <row r="80867" spans="1:8" x14ac:dyDescent="0.3">
      <c r="A80867" s="3">
        <v>80865</v>
      </c>
      <c r="B80867" s="3" t="s">
        <v>38244</v>
      </c>
      <c r="C80867" s="3" t="s">
        <v>2197</v>
      </c>
      <c r="D80867" t="s">
        <v>52536</v>
      </c>
      <c r="E80867" s="6">
        <v>38294</v>
      </c>
      <c r="F80867" s="3" t="s">
        <v>43604</v>
      </c>
      <c r="G80867" s="3" t="s">
        <v>13</v>
      </c>
      <c r="H80867" s="3" t="s">
        <v>11</v>
      </c>
    </row>
    <row r="80868" spans="1:8" x14ac:dyDescent="0.3">
      <c r="A80868" s="3">
        <v>80866</v>
      </c>
      <c r="B80868" s="3" t="s">
        <v>9</v>
      </c>
      <c r="C80868" s="3" t="s">
        <v>142446</v>
      </c>
      <c r="D80868" t="s">
        <v>143828</v>
      </c>
      <c r="E80868" s="6">
        <v>38294</v>
      </c>
      <c r="F80868" s="3" t="s">
        <v>142325</v>
      </c>
      <c r="G80868" s="3" t="s">
        <v>13</v>
      </c>
      <c r="H80868" s="3" t="s">
        <v>1400</v>
      </c>
    </row>
    <row r="80869" spans="1:8" x14ac:dyDescent="0.3">
      <c r="A80869" s="3">
        <v>80867</v>
      </c>
      <c r="B80869" s="3" t="s">
        <v>9</v>
      </c>
      <c r="C80869" s="3" t="s">
        <v>142417</v>
      </c>
      <c r="D80869" t="s">
        <v>143829</v>
      </c>
      <c r="E80869" s="6">
        <v>38294</v>
      </c>
      <c r="F80869" s="3" t="s">
        <v>142325</v>
      </c>
      <c r="G80869" s="3" t="s">
        <v>13</v>
      </c>
      <c r="H80869" s="3" t="s">
        <v>1400</v>
      </c>
    </row>
    <row r="80870" spans="1:8" x14ac:dyDescent="0.3">
      <c r="A80870" s="3">
        <v>80868</v>
      </c>
      <c r="B80870" s="3" t="s">
        <v>9</v>
      </c>
      <c r="C80870" s="3" t="s">
        <v>143830</v>
      </c>
      <c r="D80870" t="s">
        <v>143831</v>
      </c>
      <c r="E80870" s="6">
        <v>38294</v>
      </c>
      <c r="F80870" s="3" t="s">
        <v>142325</v>
      </c>
      <c r="G80870" s="3" t="s">
        <v>13</v>
      </c>
      <c r="H80870" s="3" t="s">
        <v>1400</v>
      </c>
    </row>
    <row r="80871" spans="1:8" x14ac:dyDescent="0.3">
      <c r="A80871" s="3">
        <v>80869</v>
      </c>
      <c r="B80871" s="3" t="s">
        <v>9</v>
      </c>
      <c r="C80871" s="3" t="s">
        <v>142434</v>
      </c>
      <c r="D80871" t="s">
        <v>143832</v>
      </c>
      <c r="E80871" s="6">
        <v>38294</v>
      </c>
      <c r="F80871" s="3" t="s">
        <v>142325</v>
      </c>
      <c r="G80871" s="3" t="s">
        <v>13</v>
      </c>
      <c r="H80871" s="3" t="s">
        <v>1400</v>
      </c>
    </row>
    <row r="80872" spans="1:8" x14ac:dyDescent="0.3">
      <c r="A80872" s="3">
        <v>80870</v>
      </c>
      <c r="B80872" s="3" t="s">
        <v>9</v>
      </c>
      <c r="C80872" s="3" t="s">
        <v>142417</v>
      </c>
      <c r="D80872" t="s">
        <v>143833</v>
      </c>
      <c r="E80872" s="6">
        <v>38294</v>
      </c>
      <c r="F80872" s="3" t="s">
        <v>142325</v>
      </c>
      <c r="G80872" s="3" t="s">
        <v>13</v>
      </c>
      <c r="H80872" s="3" t="s">
        <v>1400</v>
      </c>
    </row>
    <row r="80873" spans="1:8" x14ac:dyDescent="0.3">
      <c r="A80873" s="3">
        <v>80871</v>
      </c>
      <c r="B80873" s="3" t="s">
        <v>9</v>
      </c>
      <c r="C80873" s="3" t="s">
        <v>143332</v>
      </c>
      <c r="D80873" t="s">
        <v>143834</v>
      </c>
      <c r="E80873" s="6">
        <v>38294</v>
      </c>
      <c r="F80873" s="3" t="s">
        <v>142325</v>
      </c>
      <c r="G80873" s="3" t="s">
        <v>13</v>
      </c>
      <c r="H80873" s="3" t="s">
        <v>1400</v>
      </c>
    </row>
    <row r="80874" spans="1:8" x14ac:dyDescent="0.3">
      <c r="A80874" s="3">
        <v>80872</v>
      </c>
      <c r="B80874" s="3" t="s">
        <v>9</v>
      </c>
      <c r="C80874" s="3" t="s">
        <v>145872</v>
      </c>
      <c r="D80874" t="s">
        <v>145873</v>
      </c>
      <c r="E80874" s="6">
        <v>38294</v>
      </c>
      <c r="F80874" s="3" t="s">
        <v>142325</v>
      </c>
      <c r="G80874" s="3" t="s">
        <v>13</v>
      </c>
      <c r="H80874" s="3" t="s">
        <v>37</v>
      </c>
    </row>
    <row r="80875" spans="1:8" x14ac:dyDescent="0.3">
      <c r="A80875" s="3">
        <v>80873</v>
      </c>
      <c r="B80875" s="3" t="s">
        <v>168663</v>
      </c>
      <c r="C80875" s="3" t="s">
        <v>94439</v>
      </c>
      <c r="D80875" t="s">
        <v>170187</v>
      </c>
      <c r="E80875" s="6">
        <v>38294</v>
      </c>
      <c r="F80875" s="3" t="s">
        <v>168673</v>
      </c>
      <c r="G80875" s="3" t="s">
        <v>13</v>
      </c>
      <c r="H80875" s="3" t="s">
        <v>1400</v>
      </c>
    </row>
    <row r="80876" spans="1:8" x14ac:dyDescent="0.3">
      <c r="A80876" s="3">
        <v>80874</v>
      </c>
      <c r="B80876" s="3" t="s">
        <v>38244</v>
      </c>
      <c r="C80876" s="3" t="s">
        <v>52534</v>
      </c>
      <c r="D80876" t="s">
        <v>52535</v>
      </c>
      <c r="E80876" s="6">
        <v>38294</v>
      </c>
      <c r="F80876" s="3" t="s">
        <v>43604</v>
      </c>
      <c r="G80876" s="3" t="s">
        <v>13</v>
      </c>
      <c r="H80876" s="3" t="s">
        <v>11</v>
      </c>
    </row>
    <row r="80877" spans="1:8" x14ac:dyDescent="0.3">
      <c r="A80877" s="3">
        <v>80875</v>
      </c>
      <c r="B80877" s="3" t="s">
        <v>38244</v>
      </c>
      <c r="C80877" s="3" t="s">
        <v>48774</v>
      </c>
      <c r="D80877" t="s">
        <v>48775</v>
      </c>
      <c r="E80877" s="6">
        <v>38294</v>
      </c>
      <c r="F80877" s="3" t="s">
        <v>46642</v>
      </c>
      <c r="G80877" s="3" t="s">
        <v>13</v>
      </c>
      <c r="H80877" s="3" t="s">
        <v>37</v>
      </c>
    </row>
    <row r="80878" spans="1:8" x14ac:dyDescent="0.3">
      <c r="A80878" s="3">
        <v>80876</v>
      </c>
      <c r="B80878" s="3" t="s">
        <v>17224</v>
      </c>
      <c r="C80878" s="3" t="s">
        <v>24708</v>
      </c>
      <c r="D80878" t="s">
        <v>24709</v>
      </c>
      <c r="E80878" s="6">
        <v>38294</v>
      </c>
      <c r="F80878" s="3" t="s">
        <v>6898</v>
      </c>
      <c r="G80878" s="3" t="s">
        <v>13</v>
      </c>
      <c r="H80878" s="3" t="s">
        <v>11</v>
      </c>
    </row>
    <row r="80879" spans="1:8" x14ac:dyDescent="0.3">
      <c r="A80879" s="3">
        <v>80877</v>
      </c>
      <c r="B80879" s="3" t="s">
        <v>38244</v>
      </c>
      <c r="C80879" s="3" t="s">
        <v>50649</v>
      </c>
      <c r="D80879" t="s">
        <v>50650</v>
      </c>
      <c r="E80879" s="6">
        <v>38294</v>
      </c>
      <c r="F80879" s="3" t="s">
        <v>42248</v>
      </c>
      <c r="G80879" s="3" t="s">
        <v>13</v>
      </c>
      <c r="H80879" s="3" t="s">
        <v>37</v>
      </c>
    </row>
    <row r="80880" spans="1:8" x14ac:dyDescent="0.3">
      <c r="A80880" s="3">
        <v>80878</v>
      </c>
      <c r="B80880" s="3" t="s">
        <v>134249</v>
      </c>
      <c r="C80880" s="3" t="s">
        <v>670</v>
      </c>
      <c r="D80880" t="s">
        <v>136417</v>
      </c>
      <c r="E80880" s="6">
        <v>38294</v>
      </c>
      <c r="F80880" s="3" t="s">
        <v>135853</v>
      </c>
      <c r="G80880" s="3" t="s">
        <v>13</v>
      </c>
      <c r="H80880" s="3" t="s">
        <v>1400</v>
      </c>
    </row>
    <row r="80881" spans="1:8" x14ac:dyDescent="0.3">
      <c r="A80881" s="3">
        <v>80879</v>
      </c>
      <c r="B80881" s="3" t="s">
        <v>38244</v>
      </c>
      <c r="C80881" s="3" t="s">
        <v>49724</v>
      </c>
      <c r="D80881" t="s">
        <v>49725</v>
      </c>
      <c r="E80881" s="6">
        <v>38294</v>
      </c>
      <c r="F80881" s="3" t="s">
        <v>38262</v>
      </c>
      <c r="G80881" s="3" t="s">
        <v>13</v>
      </c>
      <c r="H80881" s="3" t="s">
        <v>37</v>
      </c>
    </row>
    <row r="80882" spans="1:8" x14ac:dyDescent="0.3">
      <c r="A80882" s="3">
        <v>80880</v>
      </c>
      <c r="B80882" s="3" t="s">
        <v>38244</v>
      </c>
      <c r="C80882" s="3" t="s">
        <v>38256</v>
      </c>
      <c r="D80882" t="s">
        <v>38332</v>
      </c>
      <c r="E80882" s="6">
        <v>38294</v>
      </c>
      <c r="F80882" s="3" t="s">
        <v>38262</v>
      </c>
      <c r="G80882" s="3" t="s">
        <v>13</v>
      </c>
      <c r="H80882" s="3" t="s">
        <v>54</v>
      </c>
    </row>
    <row r="80883" spans="1:8" x14ac:dyDescent="0.3">
      <c r="A80883" s="3">
        <v>80881</v>
      </c>
      <c r="B80883" s="3" t="s">
        <v>38244</v>
      </c>
      <c r="C80883" s="3" t="s">
        <v>52532</v>
      </c>
      <c r="D80883" t="s">
        <v>52533</v>
      </c>
      <c r="E80883" s="6">
        <v>38294</v>
      </c>
      <c r="F80883" s="3" t="s">
        <v>43604</v>
      </c>
      <c r="G80883" s="3" t="s">
        <v>13</v>
      </c>
      <c r="H80883" s="3" t="s">
        <v>11</v>
      </c>
    </row>
    <row r="80884" spans="1:8" x14ac:dyDescent="0.3">
      <c r="A80884" s="3">
        <v>80882</v>
      </c>
      <c r="B80884" s="3" t="s">
        <v>176966</v>
      </c>
      <c r="C80884" s="3" t="s">
        <v>670</v>
      </c>
      <c r="D80884" t="s">
        <v>179653</v>
      </c>
      <c r="E80884" s="6">
        <v>38294</v>
      </c>
      <c r="F80884" s="3" t="s">
        <v>178124</v>
      </c>
      <c r="G80884" s="3" t="s">
        <v>13</v>
      </c>
      <c r="H80884" s="3" t="s">
        <v>1400</v>
      </c>
    </row>
    <row r="80885" spans="1:8" x14ac:dyDescent="0.3">
      <c r="A80885" s="3">
        <v>80883</v>
      </c>
      <c r="B80885" s="3" t="s">
        <v>38244</v>
      </c>
      <c r="C80885" s="3" t="s">
        <v>38256</v>
      </c>
      <c r="D80885" t="s">
        <v>38331</v>
      </c>
      <c r="E80885" s="6">
        <v>38294</v>
      </c>
      <c r="F80885" s="3" t="s">
        <v>38262</v>
      </c>
      <c r="G80885" s="3" t="s">
        <v>13</v>
      </c>
      <c r="H80885" s="3" t="s">
        <v>54</v>
      </c>
    </row>
    <row r="80886" spans="1:8" x14ac:dyDescent="0.3">
      <c r="A80886" s="3">
        <v>80884</v>
      </c>
      <c r="B80886" s="3" t="s">
        <v>38244</v>
      </c>
      <c r="C80886" s="3" t="s">
        <v>47360</v>
      </c>
      <c r="D80886" t="s">
        <v>47420</v>
      </c>
      <c r="E80886" s="6">
        <v>38294</v>
      </c>
      <c r="F80886" s="3" t="s">
        <v>47312</v>
      </c>
      <c r="G80886" s="3" t="s">
        <v>13</v>
      </c>
      <c r="H80886" s="3" t="s">
        <v>37</v>
      </c>
    </row>
    <row r="80887" spans="1:8" x14ac:dyDescent="0.3">
      <c r="A80887" s="3">
        <v>80885</v>
      </c>
      <c r="B80887" s="3" t="s">
        <v>38244</v>
      </c>
      <c r="C80887" s="3" t="s">
        <v>53571</v>
      </c>
      <c r="D80887" t="s">
        <v>53730</v>
      </c>
      <c r="E80887" s="6">
        <v>38294</v>
      </c>
      <c r="F80887" s="3" t="s">
        <v>38262</v>
      </c>
      <c r="G80887" s="3" t="s">
        <v>13</v>
      </c>
      <c r="H80887" s="3" t="s">
        <v>54</v>
      </c>
    </row>
    <row r="80888" spans="1:8" x14ac:dyDescent="0.3">
      <c r="A80888" s="3">
        <v>80886</v>
      </c>
      <c r="B80888" s="3" t="s">
        <v>54805</v>
      </c>
      <c r="C80888" s="3" t="s">
        <v>74175</v>
      </c>
      <c r="D80888" t="s">
        <v>74176</v>
      </c>
      <c r="E80888" s="6">
        <v>38294</v>
      </c>
      <c r="F80888" s="3" t="s">
        <v>54898</v>
      </c>
      <c r="G80888" s="3" t="s">
        <v>13</v>
      </c>
      <c r="H80888" s="3" t="s">
        <v>11</v>
      </c>
    </row>
    <row r="80889" spans="1:8" x14ac:dyDescent="0.3">
      <c r="A80889" s="3">
        <v>80887</v>
      </c>
      <c r="B80889" s="3" t="s">
        <v>176966</v>
      </c>
      <c r="C80889" s="3" t="s">
        <v>670</v>
      </c>
      <c r="D80889" t="s">
        <v>179652</v>
      </c>
      <c r="E80889" s="6">
        <v>38294</v>
      </c>
      <c r="F80889" s="3" t="s">
        <v>178119</v>
      </c>
      <c r="G80889" s="3" t="s">
        <v>13</v>
      </c>
      <c r="H80889" s="3" t="s">
        <v>1400</v>
      </c>
    </row>
    <row r="80890" spans="1:8" x14ac:dyDescent="0.3">
      <c r="A80890" s="3">
        <v>80888</v>
      </c>
      <c r="B80890" s="3" t="s">
        <v>38244</v>
      </c>
      <c r="C80890" s="3" t="s">
        <v>42190</v>
      </c>
      <c r="D80890" t="s">
        <v>42191</v>
      </c>
      <c r="E80890" s="6">
        <v>38294</v>
      </c>
      <c r="F80890" s="3" t="s">
        <v>42111</v>
      </c>
      <c r="G80890" s="3" t="s">
        <v>13</v>
      </c>
      <c r="H80890" s="3" t="s">
        <v>1400</v>
      </c>
    </row>
    <row r="80891" spans="1:8" x14ac:dyDescent="0.3">
      <c r="A80891" s="3">
        <v>80889</v>
      </c>
      <c r="B80891" s="3" t="s">
        <v>38244</v>
      </c>
      <c r="C80891" s="3" t="s">
        <v>51525</v>
      </c>
      <c r="D80891" t="s">
        <v>51526</v>
      </c>
      <c r="E80891" s="6">
        <v>38294</v>
      </c>
      <c r="F80891" s="3" t="s">
        <v>39320</v>
      </c>
      <c r="G80891" s="3" t="s">
        <v>13</v>
      </c>
      <c r="H80891" s="3" t="s">
        <v>37</v>
      </c>
    </row>
    <row r="80892" spans="1:8" x14ac:dyDescent="0.3">
      <c r="A80892" s="3">
        <v>80890</v>
      </c>
      <c r="B80892" s="3" t="s">
        <v>38244</v>
      </c>
      <c r="C80892" s="3" t="s">
        <v>51299</v>
      </c>
      <c r="D80892" t="s">
        <v>51300</v>
      </c>
      <c r="E80892" s="6">
        <v>38294</v>
      </c>
      <c r="F80892" s="3" t="s">
        <v>39320</v>
      </c>
      <c r="G80892" s="3" t="s">
        <v>13</v>
      </c>
      <c r="H80892" s="3" t="s">
        <v>37</v>
      </c>
    </row>
    <row r="80893" spans="1:8" x14ac:dyDescent="0.3">
      <c r="A80893" s="3">
        <v>80891</v>
      </c>
      <c r="B80893" s="3" t="s">
        <v>38244</v>
      </c>
      <c r="C80893" s="3" t="s">
        <v>43757</v>
      </c>
      <c r="D80893" t="s">
        <v>54615</v>
      </c>
      <c r="E80893" s="6">
        <v>38294</v>
      </c>
      <c r="F80893" s="3" t="s">
        <v>47312</v>
      </c>
      <c r="G80893" s="3" t="s">
        <v>13</v>
      </c>
      <c r="H80893" s="3" t="s">
        <v>54</v>
      </c>
    </row>
    <row r="80894" spans="1:8" x14ac:dyDescent="0.3">
      <c r="A80894" s="3">
        <v>80892</v>
      </c>
      <c r="B80894" s="3" t="s">
        <v>134249</v>
      </c>
      <c r="C80894" s="3" t="s">
        <v>670</v>
      </c>
      <c r="D80894" t="s">
        <v>136416</v>
      </c>
      <c r="E80894" s="6">
        <v>38294</v>
      </c>
      <c r="F80894" s="3" t="s">
        <v>134769</v>
      </c>
      <c r="G80894" s="3" t="s">
        <v>13</v>
      </c>
      <c r="H80894" s="3" t="s">
        <v>1400</v>
      </c>
    </row>
    <row r="80895" spans="1:8" x14ac:dyDescent="0.3">
      <c r="A80895" s="3">
        <v>80893</v>
      </c>
      <c r="B80895" s="3" t="s">
        <v>26273</v>
      </c>
      <c r="C80895" s="3" t="s">
        <v>6151</v>
      </c>
      <c r="D80895" t="s">
        <v>38105</v>
      </c>
      <c r="E80895" s="6">
        <v>38294</v>
      </c>
      <c r="F80895" s="3" t="s">
        <v>26892</v>
      </c>
      <c r="G80895" s="3" t="s">
        <v>13</v>
      </c>
      <c r="H80895" s="3" t="s">
        <v>54</v>
      </c>
    </row>
    <row r="80896" spans="1:8" x14ac:dyDescent="0.3">
      <c r="A80896" s="3">
        <v>80894</v>
      </c>
      <c r="B80896" s="3" t="s">
        <v>38244</v>
      </c>
      <c r="C80896" s="3" t="s">
        <v>48320</v>
      </c>
      <c r="D80896" t="s">
        <v>48321</v>
      </c>
      <c r="E80896" s="6">
        <v>38294</v>
      </c>
      <c r="F80896" s="3" t="s">
        <v>42248</v>
      </c>
      <c r="G80896" s="3" t="s">
        <v>13</v>
      </c>
      <c r="H80896" s="3" t="s">
        <v>37</v>
      </c>
    </row>
    <row r="80897" spans="1:8" x14ac:dyDescent="0.3">
      <c r="A80897" s="3">
        <v>80895</v>
      </c>
      <c r="B80897" s="3" t="s">
        <v>54805</v>
      </c>
      <c r="C80897" s="3" t="s">
        <v>60309</v>
      </c>
      <c r="D80897" t="s">
        <v>60637</v>
      </c>
      <c r="E80897" s="6">
        <v>38294</v>
      </c>
      <c r="F80897" s="3" t="s">
        <v>54898</v>
      </c>
      <c r="G80897" s="3" t="s">
        <v>13</v>
      </c>
      <c r="H80897" s="3" t="s">
        <v>1400</v>
      </c>
    </row>
    <row r="80898" spans="1:8" x14ac:dyDescent="0.3">
      <c r="A80898" s="3">
        <v>80896</v>
      </c>
      <c r="B80898" s="3" t="s">
        <v>124574</v>
      </c>
      <c r="C80898" s="3" t="s">
        <v>2797</v>
      </c>
      <c r="D80898" t="s">
        <v>126130</v>
      </c>
      <c r="E80898" s="6">
        <v>38294</v>
      </c>
      <c r="F80898" s="3" t="s">
        <v>125312</v>
      </c>
      <c r="G80898" s="3" t="s">
        <v>13</v>
      </c>
      <c r="H80898" s="3" t="s">
        <v>1400</v>
      </c>
    </row>
    <row r="80899" spans="1:8" x14ac:dyDescent="0.3">
      <c r="A80899" s="3">
        <v>80897</v>
      </c>
      <c r="B80899" s="3" t="s">
        <v>124574</v>
      </c>
      <c r="C80899" s="3" t="s">
        <v>126271</v>
      </c>
      <c r="D80899" t="s">
        <v>126272</v>
      </c>
      <c r="E80899" s="6">
        <v>38294</v>
      </c>
      <c r="F80899" s="3" t="s">
        <v>125706</v>
      </c>
      <c r="G80899" s="3" t="s">
        <v>13</v>
      </c>
      <c r="H80899" s="3" t="s">
        <v>1400</v>
      </c>
    </row>
    <row r="80900" spans="1:8" x14ac:dyDescent="0.3">
      <c r="A80900" s="3">
        <v>80898</v>
      </c>
      <c r="B80900" s="3" t="s">
        <v>124574</v>
      </c>
      <c r="C80900" s="3" t="s">
        <v>670</v>
      </c>
      <c r="D80900" t="s">
        <v>128241</v>
      </c>
      <c r="E80900" s="6">
        <v>38294</v>
      </c>
      <c r="F80900" s="3" t="s">
        <v>127712</v>
      </c>
      <c r="G80900" s="3" t="s">
        <v>13</v>
      </c>
      <c r="H80900" s="3" t="s">
        <v>37</v>
      </c>
    </row>
    <row r="80901" spans="1:8" x14ac:dyDescent="0.3">
      <c r="A80901" s="3">
        <v>80899</v>
      </c>
      <c r="B80901" s="3" t="s">
        <v>124574</v>
      </c>
      <c r="C80901" s="3" t="s">
        <v>670</v>
      </c>
      <c r="D80901" t="s">
        <v>128242</v>
      </c>
      <c r="E80901" s="6">
        <v>38294</v>
      </c>
      <c r="F80901" s="3" t="s">
        <v>3336</v>
      </c>
      <c r="G80901" s="3" t="s">
        <v>13</v>
      </c>
      <c r="H80901" s="3" t="s">
        <v>37</v>
      </c>
    </row>
    <row r="80902" spans="1:8" x14ac:dyDescent="0.3">
      <c r="A80902" s="3">
        <v>80900</v>
      </c>
      <c r="B80902" s="3" t="s">
        <v>124574</v>
      </c>
      <c r="C80902" s="3" t="s">
        <v>670</v>
      </c>
      <c r="D80902" t="s">
        <v>128243</v>
      </c>
      <c r="E80902" s="6">
        <v>38294</v>
      </c>
      <c r="F80902" s="3" t="s">
        <v>125962</v>
      </c>
      <c r="G80902" s="3" t="s">
        <v>13</v>
      </c>
      <c r="H80902" s="3" t="s">
        <v>37</v>
      </c>
    </row>
    <row r="80903" spans="1:8" x14ac:dyDescent="0.3">
      <c r="A80903" s="3">
        <v>80901</v>
      </c>
      <c r="B80903" s="3" t="s">
        <v>38244</v>
      </c>
      <c r="C80903" s="3" t="s">
        <v>24677</v>
      </c>
      <c r="D80903" t="s">
        <v>48319</v>
      </c>
      <c r="E80903" s="6">
        <v>38294</v>
      </c>
      <c r="F80903" s="3" t="s">
        <v>42248</v>
      </c>
      <c r="G80903" s="3" t="s">
        <v>13</v>
      </c>
      <c r="H80903" s="3" t="s">
        <v>37</v>
      </c>
    </row>
    <row r="80904" spans="1:8" x14ac:dyDescent="0.3">
      <c r="A80904" s="3">
        <v>80902</v>
      </c>
      <c r="B80904" s="3" t="s">
        <v>38244</v>
      </c>
      <c r="C80904" s="3" t="s">
        <v>557</v>
      </c>
      <c r="D80904" t="s">
        <v>43627</v>
      </c>
      <c r="E80904" s="6">
        <v>38294</v>
      </c>
      <c r="F80904" s="3" t="s">
        <v>39298</v>
      </c>
      <c r="G80904" s="3" t="s">
        <v>13</v>
      </c>
      <c r="H80904" s="3" t="s">
        <v>1400</v>
      </c>
    </row>
    <row r="80905" spans="1:8" x14ac:dyDescent="0.3">
      <c r="A80905" s="3">
        <v>80903</v>
      </c>
      <c r="B80905" s="3" t="s">
        <v>54805</v>
      </c>
      <c r="C80905" s="3" t="s">
        <v>74173</v>
      </c>
      <c r="D80905" t="s">
        <v>74174</v>
      </c>
      <c r="E80905" s="6">
        <v>38294</v>
      </c>
      <c r="F80905" s="3" t="s">
        <v>54898</v>
      </c>
      <c r="G80905" s="3" t="s">
        <v>13</v>
      </c>
      <c r="H80905" s="3" t="s">
        <v>11</v>
      </c>
    </row>
    <row r="80906" spans="1:8" x14ac:dyDescent="0.3">
      <c r="A80906" s="3">
        <v>80904</v>
      </c>
      <c r="B80906" s="3" t="s">
        <v>124574</v>
      </c>
      <c r="C80906" s="3" t="s">
        <v>62232</v>
      </c>
      <c r="D80906" t="s">
        <v>126373</v>
      </c>
      <c r="E80906" s="6">
        <v>38294</v>
      </c>
      <c r="F80906" s="3" t="s">
        <v>125706</v>
      </c>
      <c r="G80906" s="3" t="s">
        <v>13</v>
      </c>
      <c r="H80906" s="3" t="s">
        <v>37</v>
      </c>
    </row>
    <row r="80907" spans="1:8" x14ac:dyDescent="0.3">
      <c r="A80907" s="3">
        <v>80905</v>
      </c>
      <c r="B80907" s="3" t="s">
        <v>124574</v>
      </c>
      <c r="C80907" s="3" t="s">
        <v>97039</v>
      </c>
      <c r="D80907" t="s">
        <v>128561</v>
      </c>
      <c r="E80907" s="6">
        <v>38294</v>
      </c>
      <c r="F80907" s="3" t="s">
        <v>124628</v>
      </c>
      <c r="G80907" s="3" t="s">
        <v>13</v>
      </c>
      <c r="H80907" s="3" t="s">
        <v>37</v>
      </c>
    </row>
    <row r="80908" spans="1:8" x14ac:dyDescent="0.3">
      <c r="A80908" s="3">
        <v>80906</v>
      </c>
      <c r="B80908" s="3" t="s">
        <v>38244</v>
      </c>
      <c r="C80908" s="3" t="s">
        <v>48170</v>
      </c>
      <c r="D80908" t="s">
        <v>48171</v>
      </c>
      <c r="E80908" s="6">
        <v>38294</v>
      </c>
      <c r="F80908" s="3" t="s">
        <v>18</v>
      </c>
      <c r="G80908" s="3" t="s">
        <v>13</v>
      </c>
      <c r="H80908" s="3" t="s">
        <v>37</v>
      </c>
    </row>
    <row r="80909" spans="1:8" x14ac:dyDescent="0.3">
      <c r="A80909" s="3">
        <v>80907</v>
      </c>
      <c r="B80909" s="3" t="s">
        <v>54805</v>
      </c>
      <c r="C80909" s="3" t="s">
        <v>70881</v>
      </c>
      <c r="D80909" t="s">
        <v>70882</v>
      </c>
      <c r="E80909" s="6">
        <v>38294</v>
      </c>
      <c r="F80909" s="3" t="s">
        <v>54898</v>
      </c>
      <c r="G80909" s="3" t="s">
        <v>13</v>
      </c>
      <c r="H80909" s="3" t="s">
        <v>37</v>
      </c>
    </row>
    <row r="80910" spans="1:8" x14ac:dyDescent="0.3">
      <c r="A80910" s="3">
        <v>80908</v>
      </c>
      <c r="B80910" s="3" t="s">
        <v>124574</v>
      </c>
      <c r="C80910" s="3" t="s">
        <v>3532</v>
      </c>
      <c r="D80910" t="s">
        <v>125333</v>
      </c>
      <c r="E80910" s="6">
        <v>38294</v>
      </c>
      <c r="F80910" s="3" t="s">
        <v>124778</v>
      </c>
      <c r="G80910" s="3" t="s">
        <v>13</v>
      </c>
      <c r="H80910" s="3" t="s">
        <v>1400</v>
      </c>
    </row>
    <row r="80911" spans="1:8" x14ac:dyDescent="0.3">
      <c r="A80911" s="3">
        <v>80909</v>
      </c>
      <c r="B80911" s="3" t="s">
        <v>124574</v>
      </c>
      <c r="C80911" s="3" t="s">
        <v>125654</v>
      </c>
      <c r="D80911" t="s">
        <v>125655</v>
      </c>
      <c r="E80911" s="6">
        <v>38294</v>
      </c>
      <c r="F80911" s="3" t="s">
        <v>124778</v>
      </c>
      <c r="G80911" s="3" t="s">
        <v>13</v>
      </c>
      <c r="H80911" s="3" t="s">
        <v>1400</v>
      </c>
    </row>
    <row r="80912" spans="1:8" x14ac:dyDescent="0.3">
      <c r="A80912" s="3">
        <v>80910</v>
      </c>
      <c r="B80912" s="3" t="s">
        <v>38244</v>
      </c>
      <c r="C80912" s="3" t="s">
        <v>39505</v>
      </c>
      <c r="D80912" t="s">
        <v>39506</v>
      </c>
      <c r="E80912" s="6">
        <v>38294</v>
      </c>
      <c r="F80912" s="3" t="s">
        <v>38634</v>
      </c>
      <c r="G80912" s="3" t="s">
        <v>13</v>
      </c>
      <c r="H80912" s="3" t="s">
        <v>1400</v>
      </c>
    </row>
    <row r="80913" spans="1:8" x14ac:dyDescent="0.3">
      <c r="A80913" s="3">
        <v>80911</v>
      </c>
      <c r="B80913" s="3" t="s">
        <v>38244</v>
      </c>
      <c r="C80913" s="3" t="s">
        <v>557</v>
      </c>
      <c r="D80913" t="s">
        <v>43626</v>
      </c>
      <c r="E80913" s="6">
        <v>38294</v>
      </c>
      <c r="F80913" s="3" t="s">
        <v>38245</v>
      </c>
      <c r="G80913" s="3" t="s">
        <v>13</v>
      </c>
      <c r="H80913" s="3" t="s">
        <v>1400</v>
      </c>
    </row>
    <row r="80914" spans="1:8" x14ac:dyDescent="0.3">
      <c r="A80914" s="3">
        <v>80912</v>
      </c>
      <c r="B80914" s="3" t="s">
        <v>54805</v>
      </c>
      <c r="C80914" s="3" t="s">
        <v>69629</v>
      </c>
      <c r="D80914" t="s">
        <v>69630</v>
      </c>
      <c r="E80914" s="6">
        <v>38294</v>
      </c>
      <c r="F80914" s="3" t="s">
        <v>54898</v>
      </c>
      <c r="G80914" s="3" t="s">
        <v>13</v>
      </c>
      <c r="H80914" s="3" t="s">
        <v>37</v>
      </c>
    </row>
    <row r="80915" spans="1:8" x14ac:dyDescent="0.3">
      <c r="A80915" s="3">
        <v>80913</v>
      </c>
      <c r="B80915" s="3" t="s">
        <v>124574</v>
      </c>
      <c r="C80915" s="3" t="s">
        <v>4978</v>
      </c>
      <c r="D80915" t="s">
        <v>126699</v>
      </c>
      <c r="E80915" s="6">
        <v>38294</v>
      </c>
      <c r="F80915" s="3" t="s">
        <v>124628</v>
      </c>
      <c r="G80915" s="3" t="s">
        <v>13</v>
      </c>
      <c r="H80915" s="3" t="s">
        <v>37</v>
      </c>
    </row>
    <row r="80916" spans="1:8" x14ac:dyDescent="0.3">
      <c r="A80916" s="3">
        <v>80914</v>
      </c>
      <c r="B80916" s="3" t="s">
        <v>124574</v>
      </c>
      <c r="C80916" s="3" t="s">
        <v>4976</v>
      </c>
      <c r="D80916" t="s">
        <v>126700</v>
      </c>
      <c r="E80916" s="6">
        <v>38294</v>
      </c>
      <c r="F80916" s="3" t="s">
        <v>124628</v>
      </c>
      <c r="G80916" s="3" t="s">
        <v>13</v>
      </c>
      <c r="H80916" s="3" t="s">
        <v>37</v>
      </c>
    </row>
    <row r="80917" spans="1:8" x14ac:dyDescent="0.3">
      <c r="A80917" s="3">
        <v>80915</v>
      </c>
      <c r="B80917" s="3" t="s">
        <v>124574</v>
      </c>
      <c r="C80917" s="3" t="s">
        <v>97358</v>
      </c>
      <c r="D80917" t="s">
        <v>128560</v>
      </c>
      <c r="E80917" s="6">
        <v>38294</v>
      </c>
      <c r="F80917" s="3" t="s">
        <v>124628</v>
      </c>
      <c r="G80917" s="3" t="s">
        <v>13</v>
      </c>
      <c r="H80917" s="3" t="s">
        <v>37</v>
      </c>
    </row>
    <row r="80918" spans="1:8" x14ac:dyDescent="0.3">
      <c r="A80918" s="3">
        <v>80916</v>
      </c>
      <c r="B80918" s="3" t="s">
        <v>124574</v>
      </c>
      <c r="C80918" s="3" t="s">
        <v>119217</v>
      </c>
      <c r="D80918" t="s">
        <v>128728</v>
      </c>
      <c r="E80918" s="6">
        <v>38294</v>
      </c>
      <c r="F80918" s="3" t="s">
        <v>125171</v>
      </c>
      <c r="G80918" s="3" t="s">
        <v>13</v>
      </c>
      <c r="H80918" s="3" t="s">
        <v>11</v>
      </c>
    </row>
    <row r="80919" spans="1:8" x14ac:dyDescent="0.3">
      <c r="A80919" s="3">
        <v>80917</v>
      </c>
      <c r="B80919" s="3" t="s">
        <v>134249</v>
      </c>
      <c r="C80919" s="3" t="s">
        <v>670</v>
      </c>
      <c r="D80919" t="s">
        <v>136414</v>
      </c>
      <c r="E80919" s="6">
        <v>38294</v>
      </c>
      <c r="F80919" s="3" t="s">
        <v>134506</v>
      </c>
      <c r="G80919" s="3" t="s">
        <v>13</v>
      </c>
      <c r="H80919" s="3" t="s">
        <v>1400</v>
      </c>
    </row>
    <row r="80920" spans="1:8" x14ac:dyDescent="0.3">
      <c r="A80920" s="3">
        <v>80918</v>
      </c>
      <c r="B80920" s="3" t="s">
        <v>134249</v>
      </c>
      <c r="C80920" s="3" t="s">
        <v>670</v>
      </c>
      <c r="D80920" t="s">
        <v>136415</v>
      </c>
      <c r="E80920" s="6">
        <v>38294</v>
      </c>
      <c r="F80920" s="3" t="s">
        <v>134273</v>
      </c>
      <c r="G80920" s="3" t="s">
        <v>13</v>
      </c>
      <c r="H80920" s="3" t="s">
        <v>1400</v>
      </c>
    </row>
    <row r="80921" spans="1:8" x14ac:dyDescent="0.3">
      <c r="A80921" s="3">
        <v>80919</v>
      </c>
      <c r="B80921" s="3" t="s">
        <v>124574</v>
      </c>
      <c r="C80921" s="3" t="s">
        <v>78276</v>
      </c>
      <c r="D80921" t="s">
        <v>127050</v>
      </c>
      <c r="E80921" s="6">
        <v>38294</v>
      </c>
      <c r="F80921" s="3" t="s">
        <v>125706</v>
      </c>
      <c r="G80921" s="3" t="s">
        <v>13</v>
      </c>
      <c r="H80921" s="3" t="s">
        <v>37</v>
      </c>
    </row>
    <row r="80922" spans="1:8" x14ac:dyDescent="0.3">
      <c r="A80922" s="3">
        <v>80920</v>
      </c>
      <c r="B80922" s="3" t="s">
        <v>9</v>
      </c>
      <c r="C80922" s="3" t="s">
        <v>457</v>
      </c>
      <c r="D80922" t="s">
        <v>140023</v>
      </c>
      <c r="E80922" s="6">
        <v>38294</v>
      </c>
      <c r="F80922" s="3" t="s">
        <v>30</v>
      </c>
      <c r="G80922" s="3" t="s">
        <v>13</v>
      </c>
      <c r="H80922" s="3" t="s">
        <v>1400</v>
      </c>
    </row>
    <row r="80923" spans="1:8" x14ac:dyDescent="0.3">
      <c r="A80923" s="3">
        <v>80921</v>
      </c>
      <c r="B80923" s="3" t="s">
        <v>54805</v>
      </c>
      <c r="C80923" s="3" t="s">
        <v>64259</v>
      </c>
      <c r="D80923" t="s">
        <v>64260</v>
      </c>
      <c r="E80923" s="6">
        <v>38294</v>
      </c>
      <c r="F80923" s="3" t="s">
        <v>54898</v>
      </c>
      <c r="G80923" s="3" t="s">
        <v>13</v>
      </c>
      <c r="H80923" s="3" t="s">
        <v>1400</v>
      </c>
    </row>
    <row r="80924" spans="1:8" x14ac:dyDescent="0.3">
      <c r="A80924" s="3">
        <v>80922</v>
      </c>
      <c r="B80924" s="3" t="s">
        <v>9</v>
      </c>
      <c r="C80924" s="3" t="s">
        <v>141375</v>
      </c>
      <c r="D80924" t="s">
        <v>141384</v>
      </c>
      <c r="E80924" s="6">
        <v>38294</v>
      </c>
      <c r="F80924" s="3" t="s">
        <v>141228</v>
      </c>
      <c r="G80924" s="3" t="s">
        <v>13</v>
      </c>
      <c r="H80924" s="3" t="s">
        <v>1400</v>
      </c>
    </row>
    <row r="80925" spans="1:8" x14ac:dyDescent="0.3">
      <c r="A80925" s="3">
        <v>80923</v>
      </c>
      <c r="B80925" s="3" t="s">
        <v>9</v>
      </c>
      <c r="C80925" s="3" t="s">
        <v>141285</v>
      </c>
      <c r="D80925" t="s">
        <v>141385</v>
      </c>
      <c r="E80925" s="6">
        <v>38294</v>
      </c>
      <c r="F80925" s="3" t="s">
        <v>141228</v>
      </c>
      <c r="G80925" s="3" t="s">
        <v>13</v>
      </c>
      <c r="H80925" s="3" t="s">
        <v>1400</v>
      </c>
    </row>
    <row r="80926" spans="1:8" x14ac:dyDescent="0.3">
      <c r="A80926" s="3">
        <v>80924</v>
      </c>
      <c r="B80926" s="3" t="s">
        <v>54805</v>
      </c>
      <c r="C80926" s="3" t="s">
        <v>74171</v>
      </c>
      <c r="D80926" t="s">
        <v>74172</v>
      </c>
      <c r="E80926" s="6">
        <v>38294</v>
      </c>
      <c r="F80926" s="3" t="s">
        <v>54898</v>
      </c>
      <c r="G80926" s="3" t="s">
        <v>13</v>
      </c>
      <c r="H80926" s="3" t="s">
        <v>11</v>
      </c>
    </row>
    <row r="80927" spans="1:8" x14ac:dyDescent="0.3">
      <c r="A80927" s="3">
        <v>80925</v>
      </c>
      <c r="B80927" s="3" t="s">
        <v>9</v>
      </c>
      <c r="C80927" s="3" t="s">
        <v>141378</v>
      </c>
      <c r="D80927" t="s">
        <v>141379</v>
      </c>
      <c r="E80927" s="6">
        <v>38294</v>
      </c>
      <c r="F80927" s="3" t="s">
        <v>141228</v>
      </c>
      <c r="G80927" s="3" t="s">
        <v>13</v>
      </c>
      <c r="H80927" s="3" t="s">
        <v>1400</v>
      </c>
    </row>
    <row r="80928" spans="1:8" x14ac:dyDescent="0.3">
      <c r="A80928" s="3">
        <v>80926</v>
      </c>
      <c r="B80928" s="3" t="s">
        <v>9</v>
      </c>
      <c r="C80928" s="3" t="s">
        <v>141380</v>
      </c>
      <c r="D80928" t="s">
        <v>141381</v>
      </c>
      <c r="E80928" s="6">
        <v>38294</v>
      </c>
      <c r="F80928" s="3" t="s">
        <v>141228</v>
      </c>
      <c r="G80928" s="3" t="s">
        <v>13</v>
      </c>
      <c r="H80928" s="3" t="s">
        <v>1400</v>
      </c>
    </row>
    <row r="80929" spans="1:8" x14ac:dyDescent="0.3">
      <c r="A80929" s="3">
        <v>80927</v>
      </c>
      <c r="B80929" s="3" t="s">
        <v>9</v>
      </c>
      <c r="C80929" s="3" t="s">
        <v>141285</v>
      </c>
      <c r="D80929" t="s">
        <v>141382</v>
      </c>
      <c r="E80929" s="6">
        <v>38294</v>
      </c>
      <c r="F80929" s="3" t="s">
        <v>141228</v>
      </c>
      <c r="G80929" s="3" t="s">
        <v>13</v>
      </c>
      <c r="H80929" s="3" t="s">
        <v>1400</v>
      </c>
    </row>
    <row r="80930" spans="1:8" x14ac:dyDescent="0.3">
      <c r="A80930" s="3">
        <v>80928</v>
      </c>
      <c r="B80930" s="3" t="s">
        <v>9</v>
      </c>
      <c r="C80930" s="3" t="s">
        <v>141285</v>
      </c>
      <c r="D80930" t="s">
        <v>141383</v>
      </c>
      <c r="E80930" s="6">
        <v>38294</v>
      </c>
      <c r="F80930" s="3" t="s">
        <v>141228</v>
      </c>
      <c r="G80930" s="3" t="s">
        <v>13</v>
      </c>
      <c r="H80930" s="3" t="s">
        <v>1400</v>
      </c>
    </row>
    <row r="80931" spans="1:8" x14ac:dyDescent="0.3">
      <c r="A80931" s="3">
        <v>80929</v>
      </c>
      <c r="B80931" s="3" t="s">
        <v>54805</v>
      </c>
      <c r="C80931" s="3" t="s">
        <v>74169</v>
      </c>
      <c r="D80931" t="s">
        <v>74170</v>
      </c>
      <c r="E80931" s="6">
        <v>38294</v>
      </c>
      <c r="F80931" s="3" t="s">
        <v>54898</v>
      </c>
      <c r="G80931" s="3" t="s">
        <v>13</v>
      </c>
      <c r="H80931" s="3" t="s">
        <v>11</v>
      </c>
    </row>
    <row r="80932" spans="1:8" x14ac:dyDescent="0.3">
      <c r="A80932" s="3">
        <v>80930</v>
      </c>
      <c r="B80932" s="3" t="s">
        <v>54805</v>
      </c>
      <c r="C80932" s="3" t="s">
        <v>76693</v>
      </c>
      <c r="D80932" t="s">
        <v>76706</v>
      </c>
      <c r="E80932" s="6">
        <v>38294</v>
      </c>
      <c r="F80932" s="3" t="s">
        <v>59773</v>
      </c>
      <c r="G80932" s="3" t="s">
        <v>13</v>
      </c>
      <c r="H80932" s="3" t="s">
        <v>54</v>
      </c>
    </row>
    <row r="80933" spans="1:8" x14ac:dyDescent="0.3">
      <c r="A80933" s="3">
        <v>80931</v>
      </c>
      <c r="B80933" s="3" t="s">
        <v>99055</v>
      </c>
      <c r="C80933" s="3" t="s">
        <v>670</v>
      </c>
      <c r="D80933" t="s">
        <v>99665</v>
      </c>
      <c r="E80933" s="6">
        <v>38294</v>
      </c>
      <c r="F80933" s="3" t="s">
        <v>99139</v>
      </c>
      <c r="G80933" s="3" t="s">
        <v>13</v>
      </c>
      <c r="H80933" s="3" t="s">
        <v>6905</v>
      </c>
    </row>
    <row r="80934" spans="1:8" x14ac:dyDescent="0.3">
      <c r="A80934" s="3">
        <v>80932</v>
      </c>
      <c r="B80934" s="3" t="s">
        <v>54805</v>
      </c>
      <c r="C80934" s="3" t="s">
        <v>64257</v>
      </c>
      <c r="D80934" t="s">
        <v>64258</v>
      </c>
      <c r="E80934" s="6">
        <v>38294</v>
      </c>
      <c r="F80934" s="3" t="s">
        <v>54898</v>
      </c>
      <c r="G80934" s="3" t="s">
        <v>13</v>
      </c>
      <c r="H80934" s="3" t="s">
        <v>1400</v>
      </c>
    </row>
    <row r="80935" spans="1:8" x14ac:dyDescent="0.3">
      <c r="A80935" s="3">
        <v>80933</v>
      </c>
      <c r="B80935" s="3" t="s">
        <v>119341</v>
      </c>
      <c r="C80935" s="3" t="s">
        <v>120106</v>
      </c>
      <c r="D80935" t="s">
        <v>120107</v>
      </c>
      <c r="E80935" s="6">
        <v>38294</v>
      </c>
      <c r="F80935" s="3" t="s">
        <v>119368</v>
      </c>
      <c r="G80935" s="3" t="s">
        <v>13</v>
      </c>
      <c r="H80935" s="3" t="s">
        <v>1400</v>
      </c>
    </row>
    <row r="80936" spans="1:8" x14ac:dyDescent="0.3">
      <c r="A80936" s="3">
        <v>80934</v>
      </c>
      <c r="B80936" s="3" t="s">
        <v>99055</v>
      </c>
      <c r="C80936" s="3" t="s">
        <v>670</v>
      </c>
      <c r="D80936" t="s">
        <v>99664</v>
      </c>
      <c r="E80936" s="6">
        <v>38294</v>
      </c>
      <c r="F80936" s="3" t="s">
        <v>99057</v>
      </c>
      <c r="G80936" s="3" t="s">
        <v>13</v>
      </c>
      <c r="H80936" s="3" t="s">
        <v>6905</v>
      </c>
    </row>
    <row r="80937" spans="1:8" x14ac:dyDescent="0.3">
      <c r="A80937" s="3">
        <v>80935</v>
      </c>
      <c r="B80937" s="3" t="s">
        <v>119341</v>
      </c>
      <c r="C80937" s="3" t="s">
        <v>670</v>
      </c>
      <c r="D80937" t="s">
        <v>121655</v>
      </c>
      <c r="E80937" s="6">
        <v>38294</v>
      </c>
      <c r="F80937" s="3" t="s">
        <v>119346</v>
      </c>
      <c r="G80937" s="3" t="s">
        <v>13</v>
      </c>
      <c r="H80937" s="3" t="s">
        <v>1400</v>
      </c>
    </row>
    <row r="80938" spans="1:8" x14ac:dyDescent="0.3">
      <c r="A80938" s="3">
        <v>80936</v>
      </c>
      <c r="B80938" s="3" t="s">
        <v>119341</v>
      </c>
      <c r="C80938" s="3" t="s">
        <v>95081</v>
      </c>
      <c r="D80938" t="s">
        <v>124249</v>
      </c>
      <c r="E80938" s="6">
        <v>38294</v>
      </c>
      <c r="F80938" s="3" t="s">
        <v>119458</v>
      </c>
      <c r="G80938" s="3" t="s">
        <v>13</v>
      </c>
      <c r="H80938" s="3" t="s">
        <v>11</v>
      </c>
    </row>
    <row r="80939" spans="1:8" x14ac:dyDescent="0.3">
      <c r="A80939" s="3">
        <v>80937</v>
      </c>
      <c r="B80939" s="3" t="s">
        <v>119341</v>
      </c>
      <c r="C80939" s="3" t="s">
        <v>670</v>
      </c>
      <c r="D80939" t="s">
        <v>124489</v>
      </c>
      <c r="E80939" s="6">
        <v>38294</v>
      </c>
      <c r="F80939" s="3" t="s">
        <v>119792</v>
      </c>
      <c r="G80939" s="3" t="s">
        <v>13</v>
      </c>
      <c r="H80939" s="3" t="s">
        <v>54</v>
      </c>
    </row>
    <row r="80940" spans="1:8" x14ac:dyDescent="0.3">
      <c r="A80940" s="3">
        <v>80938</v>
      </c>
      <c r="B80940" s="3" t="s">
        <v>9</v>
      </c>
      <c r="C80940" s="3" t="s">
        <v>670</v>
      </c>
      <c r="D80940" t="s">
        <v>149898</v>
      </c>
      <c r="E80940" s="6">
        <v>38294</v>
      </c>
      <c r="F80940" s="3" t="s">
        <v>149647</v>
      </c>
      <c r="G80940" s="3" t="s">
        <v>13</v>
      </c>
      <c r="H80940" s="3" t="s">
        <v>37</v>
      </c>
    </row>
    <row r="80941" spans="1:8" x14ac:dyDescent="0.3">
      <c r="A80941" s="3">
        <v>80939</v>
      </c>
      <c r="B80941" s="3" t="s">
        <v>9</v>
      </c>
      <c r="C80941" s="3" t="s">
        <v>670</v>
      </c>
      <c r="D80941" t="s">
        <v>149899</v>
      </c>
      <c r="E80941" s="6">
        <v>38294</v>
      </c>
      <c r="F80941" s="3" t="s">
        <v>139819</v>
      </c>
      <c r="G80941" s="3" t="s">
        <v>13</v>
      </c>
      <c r="H80941" s="3" t="s">
        <v>37</v>
      </c>
    </row>
    <row r="80942" spans="1:8" x14ac:dyDescent="0.3">
      <c r="A80942" s="3">
        <v>80940</v>
      </c>
      <c r="B80942" s="3" t="s">
        <v>54805</v>
      </c>
      <c r="C80942" s="3" t="s">
        <v>73610</v>
      </c>
      <c r="D80942" t="s">
        <v>73640</v>
      </c>
      <c r="E80942" s="6">
        <v>38294</v>
      </c>
      <c r="F80942" s="3" t="s">
        <v>54898</v>
      </c>
      <c r="G80942" s="3" t="s">
        <v>13</v>
      </c>
      <c r="H80942" s="3" t="s">
        <v>37</v>
      </c>
    </row>
    <row r="80943" spans="1:8" x14ac:dyDescent="0.3">
      <c r="A80943" s="3">
        <v>80941</v>
      </c>
      <c r="B80943" s="3" t="s">
        <v>119341</v>
      </c>
      <c r="C80943" s="3" t="s">
        <v>115865</v>
      </c>
      <c r="D80943" t="s">
        <v>121253</v>
      </c>
      <c r="E80943" s="6">
        <v>38294</v>
      </c>
      <c r="F80943" s="3" t="s">
        <v>119368</v>
      </c>
      <c r="G80943" s="3" t="s">
        <v>13</v>
      </c>
      <c r="H80943" s="3" t="s">
        <v>1400</v>
      </c>
    </row>
    <row r="80944" spans="1:8" x14ac:dyDescent="0.3">
      <c r="A80944" s="3">
        <v>80942</v>
      </c>
      <c r="B80944" s="3" t="s">
        <v>119341</v>
      </c>
      <c r="C80944" s="3" t="s">
        <v>122771</v>
      </c>
      <c r="D80944" t="s">
        <v>122772</v>
      </c>
      <c r="E80944" s="6">
        <v>38294</v>
      </c>
      <c r="F80944" s="3" t="s">
        <v>119405</v>
      </c>
      <c r="G80944" s="3" t="s">
        <v>13</v>
      </c>
      <c r="H80944" s="3" t="s">
        <v>1400</v>
      </c>
    </row>
    <row r="80945" spans="1:8" x14ac:dyDescent="0.3">
      <c r="A80945" s="3">
        <v>80943</v>
      </c>
      <c r="B80945" s="3" t="s">
        <v>9</v>
      </c>
      <c r="C80945" s="3" t="s">
        <v>148342</v>
      </c>
      <c r="D80945" t="s">
        <v>148551</v>
      </c>
      <c r="E80945" s="6">
        <v>38294</v>
      </c>
      <c r="F80945" s="3" t="s">
        <v>141228</v>
      </c>
      <c r="G80945" s="3" t="s">
        <v>13</v>
      </c>
      <c r="H80945" s="3" t="s">
        <v>37</v>
      </c>
    </row>
    <row r="80946" spans="1:8" x14ac:dyDescent="0.3">
      <c r="A80946" s="3">
        <v>80944</v>
      </c>
      <c r="B80946" s="3" t="s">
        <v>9</v>
      </c>
      <c r="C80946" s="3" t="s">
        <v>148656</v>
      </c>
      <c r="D80946" t="s">
        <v>148657</v>
      </c>
      <c r="E80946" s="6">
        <v>38294</v>
      </c>
      <c r="F80946" s="3" t="s">
        <v>106483</v>
      </c>
      <c r="G80946" s="3" t="s">
        <v>13</v>
      </c>
      <c r="H80946" s="3" t="s">
        <v>37</v>
      </c>
    </row>
    <row r="80947" spans="1:8" x14ac:dyDescent="0.3">
      <c r="A80947" s="3">
        <v>80945</v>
      </c>
      <c r="B80947" s="3" t="s">
        <v>9</v>
      </c>
      <c r="C80947" s="3" t="s">
        <v>670</v>
      </c>
      <c r="D80947" t="s">
        <v>149297</v>
      </c>
      <c r="E80947" s="6">
        <v>38294</v>
      </c>
      <c r="F80947" s="3" t="s">
        <v>24</v>
      </c>
      <c r="G80947" s="3" t="s">
        <v>13</v>
      </c>
      <c r="H80947" s="3" t="s">
        <v>37</v>
      </c>
    </row>
    <row r="80948" spans="1:8" x14ac:dyDescent="0.3">
      <c r="A80948" s="3">
        <v>80946</v>
      </c>
      <c r="B80948" s="3" t="s">
        <v>9</v>
      </c>
      <c r="C80948" s="3" t="s">
        <v>670</v>
      </c>
      <c r="D80948" t="s">
        <v>149897</v>
      </c>
      <c r="E80948" s="6">
        <v>38294</v>
      </c>
      <c r="F80948" s="3" t="s">
        <v>139845</v>
      </c>
      <c r="G80948" s="3" t="s">
        <v>13</v>
      </c>
      <c r="H80948" s="3" t="s">
        <v>37</v>
      </c>
    </row>
    <row r="80949" spans="1:8" x14ac:dyDescent="0.3">
      <c r="A80949" s="3">
        <v>80947</v>
      </c>
      <c r="B80949" s="3" t="s">
        <v>9</v>
      </c>
      <c r="C80949" s="3" t="s">
        <v>557</v>
      </c>
      <c r="D80949" t="s">
        <v>150557</v>
      </c>
      <c r="E80949" s="6">
        <v>38294</v>
      </c>
      <c r="F80949" s="3" t="s">
        <v>139765</v>
      </c>
      <c r="G80949" s="3" t="s">
        <v>13</v>
      </c>
      <c r="H80949" s="3" t="s">
        <v>37</v>
      </c>
    </row>
    <row r="80950" spans="1:8" x14ac:dyDescent="0.3">
      <c r="A80950" s="3">
        <v>80948</v>
      </c>
      <c r="B80950" s="3" t="s">
        <v>9</v>
      </c>
      <c r="C80950" s="3" t="s">
        <v>150892</v>
      </c>
      <c r="D80950" t="s">
        <v>150893</v>
      </c>
      <c r="E80950" s="6">
        <v>38294</v>
      </c>
      <c r="F80950" s="3" t="s">
        <v>21</v>
      </c>
      <c r="G80950" s="3" t="s">
        <v>13</v>
      </c>
      <c r="H80950" s="3" t="s">
        <v>11</v>
      </c>
    </row>
    <row r="80951" spans="1:8" x14ac:dyDescent="0.3">
      <c r="A80951" s="3">
        <v>80949</v>
      </c>
      <c r="B80951" s="3" t="s">
        <v>9</v>
      </c>
      <c r="C80951" s="3" t="s">
        <v>670</v>
      </c>
      <c r="D80951" t="s">
        <v>151844</v>
      </c>
      <c r="E80951" s="6">
        <v>38294</v>
      </c>
      <c r="F80951" s="3" t="s">
        <v>151744</v>
      </c>
      <c r="G80951" s="3" t="s">
        <v>13</v>
      </c>
      <c r="H80951" s="3" t="s">
        <v>11</v>
      </c>
    </row>
    <row r="80952" spans="1:8" x14ac:dyDescent="0.3">
      <c r="A80952" s="3">
        <v>80950</v>
      </c>
      <c r="B80952" s="3" t="s">
        <v>9</v>
      </c>
      <c r="C80952" s="3" t="s">
        <v>50653</v>
      </c>
      <c r="D80952" t="s">
        <v>156755</v>
      </c>
      <c r="E80952" s="6">
        <v>38294</v>
      </c>
      <c r="F80952" s="3" t="s">
        <v>144906</v>
      </c>
      <c r="G80952" s="3" t="s">
        <v>13</v>
      </c>
      <c r="H80952" s="3" t="s">
        <v>54</v>
      </c>
    </row>
    <row r="80953" spans="1:8" x14ac:dyDescent="0.3">
      <c r="A80953" s="3">
        <v>80951</v>
      </c>
      <c r="B80953" s="3" t="s">
        <v>9</v>
      </c>
      <c r="C80953" s="3" t="s">
        <v>157667</v>
      </c>
      <c r="D80953" t="s">
        <v>157711</v>
      </c>
      <c r="E80953" s="6">
        <v>38294</v>
      </c>
      <c r="F80953" s="3" t="s">
        <v>146049</v>
      </c>
      <c r="G80953" s="3" t="s">
        <v>13</v>
      </c>
      <c r="H80953" s="3" t="s">
        <v>54</v>
      </c>
    </row>
    <row r="80954" spans="1:8" x14ac:dyDescent="0.3">
      <c r="A80954" s="3">
        <v>80952</v>
      </c>
      <c r="B80954" s="3" t="s">
        <v>6901</v>
      </c>
      <c r="C80954" s="3" t="s">
        <v>670</v>
      </c>
      <c r="D80954" t="s">
        <v>7102</v>
      </c>
      <c r="E80954" s="6">
        <v>38294</v>
      </c>
      <c r="F80954" s="3" t="s">
        <v>6919</v>
      </c>
      <c r="G80954" s="3" t="s">
        <v>13</v>
      </c>
      <c r="H80954" s="3" t="s">
        <v>6905</v>
      </c>
    </row>
    <row r="80955" spans="1:8" x14ac:dyDescent="0.3">
      <c r="A80955" s="3">
        <v>80953</v>
      </c>
      <c r="B80955" s="3" t="s">
        <v>6901</v>
      </c>
      <c r="C80955" s="3" t="s">
        <v>670</v>
      </c>
      <c r="D80955" t="s">
        <v>7103</v>
      </c>
      <c r="E80955" s="6">
        <v>38294</v>
      </c>
      <c r="F80955" s="3" t="s">
        <v>7003</v>
      </c>
      <c r="G80955" s="3" t="s">
        <v>13</v>
      </c>
      <c r="H80955" s="3" t="s">
        <v>6905</v>
      </c>
    </row>
    <row r="80956" spans="1:8" x14ac:dyDescent="0.3">
      <c r="A80956" s="3">
        <v>80954</v>
      </c>
      <c r="B80956" s="3" t="s">
        <v>6901</v>
      </c>
      <c r="C80956" s="3" t="s">
        <v>6147</v>
      </c>
      <c r="D80956" t="s">
        <v>12168</v>
      </c>
      <c r="E80956" s="6">
        <v>38294</v>
      </c>
      <c r="F80956" s="3" t="s">
        <v>6909</v>
      </c>
      <c r="G80956" s="3" t="s">
        <v>13</v>
      </c>
      <c r="H80956" s="3" t="s">
        <v>54</v>
      </c>
    </row>
    <row r="80957" spans="1:8" x14ac:dyDescent="0.3">
      <c r="A80957" s="3">
        <v>80955</v>
      </c>
      <c r="B80957" s="3" t="s">
        <v>6901</v>
      </c>
      <c r="C80957" s="3" t="s">
        <v>5664</v>
      </c>
      <c r="D80957" t="s">
        <v>12169</v>
      </c>
      <c r="E80957" s="6">
        <v>38294</v>
      </c>
      <c r="F80957" s="3" t="s">
        <v>6909</v>
      </c>
      <c r="G80957" s="3" t="s">
        <v>13</v>
      </c>
      <c r="H80957" s="3" t="s">
        <v>54</v>
      </c>
    </row>
    <row r="80958" spans="1:8" x14ac:dyDescent="0.3">
      <c r="A80958" s="3">
        <v>80956</v>
      </c>
      <c r="B80958" s="3" t="s">
        <v>6901</v>
      </c>
      <c r="C80958" s="3" t="s">
        <v>6151</v>
      </c>
      <c r="D80958" t="s">
        <v>12170</v>
      </c>
      <c r="E80958" s="6">
        <v>38294</v>
      </c>
      <c r="F80958" s="3" t="s">
        <v>6909</v>
      </c>
      <c r="G80958" s="3" t="s">
        <v>13</v>
      </c>
      <c r="H80958" s="3" t="s">
        <v>54</v>
      </c>
    </row>
    <row r="80959" spans="1:8" x14ac:dyDescent="0.3">
      <c r="A80959" s="3">
        <v>80957</v>
      </c>
      <c r="B80959" s="3" t="s">
        <v>6901</v>
      </c>
      <c r="C80959" s="3" t="s">
        <v>4843</v>
      </c>
      <c r="D80959" t="s">
        <v>12171</v>
      </c>
      <c r="E80959" s="6">
        <v>38294</v>
      </c>
      <c r="F80959" s="3" t="s">
        <v>6909</v>
      </c>
      <c r="G80959" s="3" t="s">
        <v>13</v>
      </c>
      <c r="H80959" s="3" t="s">
        <v>54</v>
      </c>
    </row>
    <row r="80960" spans="1:8" x14ac:dyDescent="0.3">
      <c r="A80960" s="3">
        <v>80958</v>
      </c>
      <c r="B80960" s="3" t="s">
        <v>54805</v>
      </c>
      <c r="C80960" s="3" t="s">
        <v>73559</v>
      </c>
      <c r="D80960" t="s">
        <v>73560</v>
      </c>
      <c r="E80960" s="6">
        <v>38294</v>
      </c>
      <c r="F80960" s="3" t="s">
        <v>54898</v>
      </c>
      <c r="G80960" s="3" t="s">
        <v>13</v>
      </c>
      <c r="H80960" s="3" t="s">
        <v>37</v>
      </c>
    </row>
    <row r="80961" spans="1:8" x14ac:dyDescent="0.3">
      <c r="A80961" s="3">
        <v>80959</v>
      </c>
      <c r="B80961" s="3" t="s">
        <v>99055</v>
      </c>
      <c r="C80961" s="3" t="s">
        <v>102824</v>
      </c>
      <c r="D80961" t="s">
        <v>102902</v>
      </c>
      <c r="E80961" s="6">
        <v>38294</v>
      </c>
      <c r="F80961" s="3" t="s">
        <v>99130</v>
      </c>
      <c r="G80961" s="3" t="s">
        <v>13</v>
      </c>
      <c r="H80961" s="3" t="s">
        <v>1400</v>
      </c>
    </row>
    <row r="80962" spans="1:8" x14ac:dyDescent="0.3">
      <c r="A80962" s="3">
        <v>80960</v>
      </c>
      <c r="B80962" s="3" t="s">
        <v>104399</v>
      </c>
      <c r="C80962" s="3" t="s">
        <v>2801</v>
      </c>
      <c r="D80962" t="s">
        <v>110421</v>
      </c>
      <c r="E80962" s="6">
        <v>38294</v>
      </c>
      <c r="F80962" s="3" t="s">
        <v>106224</v>
      </c>
      <c r="G80962" s="3" t="s">
        <v>13</v>
      </c>
      <c r="H80962" s="3" t="s">
        <v>54</v>
      </c>
    </row>
    <row r="80963" spans="1:8" x14ac:dyDescent="0.3">
      <c r="A80963" s="3">
        <v>80961</v>
      </c>
      <c r="B80963" s="3" t="s">
        <v>119341</v>
      </c>
      <c r="C80963" s="3" t="s">
        <v>670</v>
      </c>
      <c r="D80963" t="s">
        <v>120382</v>
      </c>
      <c r="E80963" s="6">
        <v>38294</v>
      </c>
      <c r="F80963" s="3" t="s">
        <v>119509</v>
      </c>
      <c r="G80963" s="3" t="s">
        <v>13</v>
      </c>
      <c r="H80963" s="3" t="s">
        <v>1400</v>
      </c>
    </row>
    <row r="80964" spans="1:8" x14ac:dyDescent="0.3">
      <c r="A80964" s="3">
        <v>80962</v>
      </c>
      <c r="B80964" s="3" t="s">
        <v>119341</v>
      </c>
      <c r="C80964" s="3" t="s">
        <v>123989</v>
      </c>
      <c r="D80964" t="s">
        <v>123990</v>
      </c>
      <c r="E80964" s="6">
        <v>38294</v>
      </c>
      <c r="F80964" s="3" t="s">
        <v>119405</v>
      </c>
      <c r="G80964" s="3" t="s">
        <v>13</v>
      </c>
      <c r="H80964" s="3" t="s">
        <v>37</v>
      </c>
    </row>
    <row r="80965" spans="1:8" x14ac:dyDescent="0.3">
      <c r="A80965" s="3">
        <v>80963</v>
      </c>
      <c r="B80965" s="3" t="s">
        <v>119341</v>
      </c>
      <c r="C80965" s="3" t="s">
        <v>123991</v>
      </c>
      <c r="D80965" t="s">
        <v>123992</v>
      </c>
      <c r="E80965" s="6">
        <v>38294</v>
      </c>
      <c r="F80965" s="3" t="s">
        <v>119405</v>
      </c>
      <c r="G80965" s="3" t="s">
        <v>13</v>
      </c>
      <c r="H80965" s="3" t="s">
        <v>37</v>
      </c>
    </row>
    <row r="80966" spans="1:8" x14ac:dyDescent="0.3">
      <c r="A80966" s="3">
        <v>80964</v>
      </c>
      <c r="B80966" s="3" t="s">
        <v>9</v>
      </c>
      <c r="C80966" s="3" t="s">
        <v>670</v>
      </c>
      <c r="D80966" t="s">
        <v>140859</v>
      </c>
      <c r="E80966" s="6">
        <v>38294</v>
      </c>
      <c r="F80966" s="3" t="s">
        <v>140691</v>
      </c>
      <c r="G80966" s="3" t="s">
        <v>13</v>
      </c>
      <c r="H80966" s="3" t="s">
        <v>1400</v>
      </c>
    </row>
    <row r="80967" spans="1:8" x14ac:dyDescent="0.3">
      <c r="A80967" s="3">
        <v>80965</v>
      </c>
      <c r="B80967" s="3" t="s">
        <v>9</v>
      </c>
      <c r="C80967" s="3" t="s">
        <v>141695</v>
      </c>
      <c r="D80967" t="s">
        <v>141701</v>
      </c>
      <c r="E80967" s="6">
        <v>38294</v>
      </c>
      <c r="F80967" s="3" t="s">
        <v>106483</v>
      </c>
      <c r="G80967" s="3" t="s">
        <v>13</v>
      </c>
      <c r="H80967" s="3" t="s">
        <v>1400</v>
      </c>
    </row>
    <row r="80968" spans="1:8" x14ac:dyDescent="0.3">
      <c r="A80968" s="3">
        <v>80966</v>
      </c>
      <c r="B80968" s="3" t="s">
        <v>9</v>
      </c>
      <c r="C80968" s="3" t="s">
        <v>43652</v>
      </c>
      <c r="D80968" t="s">
        <v>148655</v>
      </c>
      <c r="E80968" s="6">
        <v>38294</v>
      </c>
      <c r="F80968" s="3" t="s">
        <v>106483</v>
      </c>
      <c r="G80968" s="3" t="s">
        <v>13</v>
      </c>
      <c r="H80968" s="3" t="s">
        <v>37</v>
      </c>
    </row>
    <row r="80969" spans="1:8" x14ac:dyDescent="0.3">
      <c r="A80969" s="3">
        <v>80967</v>
      </c>
      <c r="B80969" s="3" t="s">
        <v>9</v>
      </c>
      <c r="C80969" s="3" t="s">
        <v>670</v>
      </c>
      <c r="D80969" t="s">
        <v>149895</v>
      </c>
      <c r="E80969" s="6">
        <v>38294</v>
      </c>
      <c r="F80969" s="3" t="s">
        <v>139819</v>
      </c>
      <c r="G80969" s="3" t="s">
        <v>13</v>
      </c>
      <c r="H80969" s="3" t="s">
        <v>37</v>
      </c>
    </row>
    <row r="80970" spans="1:8" x14ac:dyDescent="0.3">
      <c r="A80970" s="3">
        <v>80968</v>
      </c>
      <c r="B80970" s="3" t="s">
        <v>9</v>
      </c>
      <c r="C80970" s="3" t="s">
        <v>670</v>
      </c>
      <c r="D80970" t="s">
        <v>149896</v>
      </c>
      <c r="E80970" s="6">
        <v>38294</v>
      </c>
      <c r="F80970" s="3" t="s">
        <v>141266</v>
      </c>
      <c r="G80970" s="3" t="s">
        <v>13</v>
      </c>
      <c r="H80970" s="3" t="s">
        <v>37</v>
      </c>
    </row>
    <row r="80971" spans="1:8" x14ac:dyDescent="0.3">
      <c r="A80971" s="3">
        <v>80969</v>
      </c>
      <c r="B80971" s="3" t="s">
        <v>104399</v>
      </c>
      <c r="C80971" s="3" t="s">
        <v>5664</v>
      </c>
      <c r="D80971" t="s">
        <v>110349</v>
      </c>
      <c r="E80971" s="6">
        <v>38294</v>
      </c>
      <c r="F80971" s="3" t="s">
        <v>106224</v>
      </c>
      <c r="G80971" s="3" t="s">
        <v>13</v>
      </c>
      <c r="H80971" s="3" t="s">
        <v>54</v>
      </c>
    </row>
    <row r="80972" spans="1:8" x14ac:dyDescent="0.3">
      <c r="A80972" s="3">
        <v>80970</v>
      </c>
      <c r="B80972" s="3" t="s">
        <v>104399</v>
      </c>
      <c r="C80972" s="3" t="s">
        <v>6832</v>
      </c>
      <c r="D80972" t="s">
        <v>110350</v>
      </c>
      <c r="E80972" s="6">
        <v>38294</v>
      </c>
      <c r="F80972" s="3" t="s">
        <v>106224</v>
      </c>
      <c r="G80972" s="3" t="s">
        <v>13</v>
      </c>
      <c r="H80972" s="3" t="s">
        <v>54</v>
      </c>
    </row>
    <row r="80973" spans="1:8" x14ac:dyDescent="0.3">
      <c r="A80973" s="3">
        <v>80971</v>
      </c>
      <c r="B80973" s="3" t="s">
        <v>104399</v>
      </c>
      <c r="C80973" s="3" t="s">
        <v>6151</v>
      </c>
      <c r="D80973" t="s">
        <v>110351</v>
      </c>
      <c r="E80973" s="6">
        <v>38294</v>
      </c>
      <c r="F80973" s="3" t="s">
        <v>106224</v>
      </c>
      <c r="G80973" s="3" t="s">
        <v>13</v>
      </c>
      <c r="H80973" s="3" t="s">
        <v>54</v>
      </c>
    </row>
    <row r="80974" spans="1:8" x14ac:dyDescent="0.3">
      <c r="A80974" s="3">
        <v>80972</v>
      </c>
      <c r="B80974" s="3" t="s">
        <v>54805</v>
      </c>
      <c r="C80974" s="3" t="s">
        <v>63973</v>
      </c>
      <c r="D80974" t="s">
        <v>63974</v>
      </c>
      <c r="E80974" s="6">
        <v>38294</v>
      </c>
      <c r="F80974" s="3" t="s">
        <v>54898</v>
      </c>
      <c r="G80974" s="3" t="s">
        <v>13</v>
      </c>
      <c r="H80974" s="3" t="s">
        <v>1400</v>
      </c>
    </row>
    <row r="80975" spans="1:8" x14ac:dyDescent="0.3">
      <c r="A80975" s="3">
        <v>80973</v>
      </c>
      <c r="B80975" s="3" t="s">
        <v>54805</v>
      </c>
      <c r="C80975" s="3" t="s">
        <v>63975</v>
      </c>
      <c r="D80975" t="s">
        <v>63976</v>
      </c>
      <c r="E80975" s="6">
        <v>38294</v>
      </c>
      <c r="F80975" s="3" t="s">
        <v>54898</v>
      </c>
      <c r="G80975" s="3" t="s">
        <v>13</v>
      </c>
      <c r="H80975" s="3" t="s">
        <v>1400</v>
      </c>
    </row>
    <row r="80976" spans="1:8" x14ac:dyDescent="0.3">
      <c r="A80976" s="3">
        <v>80974</v>
      </c>
      <c r="B80976" s="3" t="s">
        <v>99055</v>
      </c>
      <c r="C80976" s="3" t="s">
        <v>670</v>
      </c>
      <c r="D80976" t="s">
        <v>99663</v>
      </c>
      <c r="E80976" s="6">
        <v>38294</v>
      </c>
      <c r="F80976" s="3" t="s">
        <v>99130</v>
      </c>
      <c r="G80976" s="3" t="s">
        <v>13</v>
      </c>
      <c r="H80976" s="3" t="s">
        <v>6905</v>
      </c>
    </row>
    <row r="80977" spans="1:8" x14ac:dyDescent="0.3">
      <c r="A80977" s="3">
        <v>80975</v>
      </c>
      <c r="B80977" s="3" t="s">
        <v>99055</v>
      </c>
      <c r="C80977" s="3" t="s">
        <v>557</v>
      </c>
      <c r="D80977" t="s">
        <v>99797</v>
      </c>
      <c r="E80977" s="6">
        <v>38294</v>
      </c>
      <c r="F80977" s="3" t="s">
        <v>99115</v>
      </c>
      <c r="G80977" s="3" t="s">
        <v>13</v>
      </c>
      <c r="H80977" s="3" t="s">
        <v>6905</v>
      </c>
    </row>
    <row r="80978" spans="1:8" x14ac:dyDescent="0.3">
      <c r="A80978" s="3">
        <v>80976</v>
      </c>
      <c r="B80978" s="3" t="s">
        <v>104399</v>
      </c>
      <c r="C80978" s="3" t="s">
        <v>217</v>
      </c>
      <c r="D80978" t="s">
        <v>110000</v>
      </c>
      <c r="E80978" s="6">
        <v>38294</v>
      </c>
      <c r="F80978" s="3" t="s">
        <v>106224</v>
      </c>
      <c r="G80978" s="3" t="s">
        <v>13</v>
      </c>
      <c r="H80978" s="3" t="s">
        <v>54</v>
      </c>
    </row>
    <row r="80979" spans="1:8" x14ac:dyDescent="0.3">
      <c r="A80979" s="3">
        <v>80977</v>
      </c>
      <c r="B80979" s="3" t="s">
        <v>104399</v>
      </c>
      <c r="C80979" s="3" t="s">
        <v>457</v>
      </c>
      <c r="D80979" t="s">
        <v>110420</v>
      </c>
      <c r="E80979" s="6">
        <v>38294</v>
      </c>
      <c r="F80979" s="3" t="s">
        <v>106224</v>
      </c>
      <c r="G80979" s="3" t="s">
        <v>13</v>
      </c>
      <c r="H80979" s="3" t="s">
        <v>54</v>
      </c>
    </row>
    <row r="80980" spans="1:8" x14ac:dyDescent="0.3">
      <c r="A80980" s="3">
        <v>80978</v>
      </c>
      <c r="B80980" s="3" t="s">
        <v>104399</v>
      </c>
      <c r="C80980" s="3" t="s">
        <v>4843</v>
      </c>
      <c r="D80980" t="s">
        <v>110625</v>
      </c>
      <c r="E80980" s="6">
        <v>38294</v>
      </c>
      <c r="F80980" s="3" t="s">
        <v>106224</v>
      </c>
      <c r="G80980" s="3" t="s">
        <v>13</v>
      </c>
      <c r="H80980" s="3" t="s">
        <v>54</v>
      </c>
    </row>
    <row r="80981" spans="1:8" x14ac:dyDescent="0.3">
      <c r="A80981" s="3">
        <v>80979</v>
      </c>
      <c r="B80981" s="3" t="s">
        <v>168663</v>
      </c>
      <c r="C80981" s="3" t="s">
        <v>670</v>
      </c>
      <c r="D80981" t="s">
        <v>172124</v>
      </c>
      <c r="E80981" s="6">
        <v>38294</v>
      </c>
      <c r="F80981" s="3" t="s">
        <v>168957</v>
      </c>
      <c r="G80981" s="3" t="s">
        <v>13</v>
      </c>
      <c r="H80981" s="3" t="s">
        <v>1400</v>
      </c>
    </row>
    <row r="80982" spans="1:8" x14ac:dyDescent="0.3">
      <c r="A80982" s="3">
        <v>80980</v>
      </c>
      <c r="B80982" s="3" t="s">
        <v>38244</v>
      </c>
      <c r="C80982" s="3" t="s">
        <v>12326</v>
      </c>
      <c r="D80982" t="s">
        <v>54613</v>
      </c>
      <c r="E80982" s="6">
        <v>38294</v>
      </c>
      <c r="F80982" s="3" t="s">
        <v>47312</v>
      </c>
      <c r="G80982" s="3" t="s">
        <v>13</v>
      </c>
      <c r="H80982" s="3" t="s">
        <v>54</v>
      </c>
    </row>
    <row r="80983" spans="1:8" x14ac:dyDescent="0.3">
      <c r="A80983" s="3">
        <v>80981</v>
      </c>
      <c r="B80983" s="3" t="s">
        <v>38244</v>
      </c>
      <c r="C80983" s="3" t="s">
        <v>13293</v>
      </c>
      <c r="D80983" t="s">
        <v>54614</v>
      </c>
      <c r="E80983" s="6">
        <v>38294</v>
      </c>
      <c r="F80983" s="3" t="s">
        <v>47312</v>
      </c>
      <c r="G80983" s="3" t="s">
        <v>13</v>
      </c>
      <c r="H80983" s="3" t="s">
        <v>54</v>
      </c>
    </row>
    <row r="80984" spans="1:8" x14ac:dyDescent="0.3">
      <c r="A80984" s="3">
        <v>80982</v>
      </c>
      <c r="B80984" s="3" t="s">
        <v>54805</v>
      </c>
      <c r="C80984" s="3" t="s">
        <v>73544</v>
      </c>
      <c r="D80984" t="s">
        <v>73556</v>
      </c>
      <c r="E80984" s="6">
        <v>38294</v>
      </c>
      <c r="F80984" s="3" t="s">
        <v>54898</v>
      </c>
      <c r="G80984" s="3" t="s">
        <v>395</v>
      </c>
      <c r="H80984" s="3" t="s">
        <v>37</v>
      </c>
    </row>
    <row r="80985" spans="1:8" x14ac:dyDescent="0.3">
      <c r="A80985" s="3">
        <v>80983</v>
      </c>
      <c r="B80985" s="3" t="s">
        <v>54805</v>
      </c>
      <c r="C80985" s="3" t="s">
        <v>73557</v>
      </c>
      <c r="D80985" t="s">
        <v>73558</v>
      </c>
      <c r="E80985" s="6">
        <v>38294</v>
      </c>
      <c r="F80985" s="3" t="s">
        <v>54898</v>
      </c>
      <c r="G80985" s="3" t="s">
        <v>13</v>
      </c>
      <c r="H80985" s="3" t="s">
        <v>37</v>
      </c>
    </row>
    <row r="80986" spans="1:8" x14ac:dyDescent="0.3">
      <c r="A80986" s="3">
        <v>80984</v>
      </c>
      <c r="B80986" s="3" t="s">
        <v>85434</v>
      </c>
      <c r="C80986" s="3" t="s">
        <v>7821</v>
      </c>
      <c r="D80986" t="s">
        <v>86761</v>
      </c>
      <c r="E80986" s="6">
        <v>38294</v>
      </c>
      <c r="F80986" s="3" t="s">
        <v>85547</v>
      </c>
      <c r="G80986" s="3" t="s">
        <v>13</v>
      </c>
      <c r="H80986" s="3" t="s">
        <v>1400</v>
      </c>
    </row>
    <row r="80987" spans="1:8" x14ac:dyDescent="0.3">
      <c r="A80987" s="3">
        <v>80985</v>
      </c>
      <c r="B80987" s="3" t="s">
        <v>168663</v>
      </c>
      <c r="C80987" s="3" t="s">
        <v>127217</v>
      </c>
      <c r="D80987" t="s">
        <v>170058</v>
      </c>
      <c r="E80987" s="6">
        <v>38294</v>
      </c>
      <c r="F80987" s="3" t="s">
        <v>169475</v>
      </c>
      <c r="G80987" s="3" t="s">
        <v>13</v>
      </c>
      <c r="H80987" s="3" t="s">
        <v>1400</v>
      </c>
    </row>
    <row r="80988" spans="1:8" x14ac:dyDescent="0.3">
      <c r="A80988" s="3">
        <v>80986</v>
      </c>
      <c r="B80988" s="3" t="s">
        <v>168663</v>
      </c>
      <c r="C80988" s="3" t="s">
        <v>670</v>
      </c>
      <c r="D80988" t="s">
        <v>172121</v>
      </c>
      <c r="E80988" s="6">
        <v>38294</v>
      </c>
      <c r="F80988" s="3" t="s">
        <v>76813</v>
      </c>
      <c r="G80988" s="3" t="s">
        <v>13</v>
      </c>
      <c r="H80988" s="3" t="s">
        <v>1400</v>
      </c>
    </row>
    <row r="80989" spans="1:8" x14ac:dyDescent="0.3">
      <c r="A80989" s="3">
        <v>80987</v>
      </c>
      <c r="B80989" s="3" t="s">
        <v>168663</v>
      </c>
      <c r="C80989" s="3" t="s">
        <v>670</v>
      </c>
      <c r="D80989" t="s">
        <v>172122</v>
      </c>
      <c r="E80989" s="6">
        <v>38294</v>
      </c>
      <c r="F80989" s="3" t="s">
        <v>168957</v>
      </c>
      <c r="G80989" s="3" t="s">
        <v>13</v>
      </c>
      <c r="H80989" s="3" t="s">
        <v>1400</v>
      </c>
    </row>
    <row r="80990" spans="1:8" x14ac:dyDescent="0.3">
      <c r="A80990" s="3">
        <v>80988</v>
      </c>
      <c r="B80990" s="3" t="s">
        <v>168663</v>
      </c>
      <c r="C80990" s="3" t="s">
        <v>670</v>
      </c>
      <c r="D80990" t="s">
        <v>172123</v>
      </c>
      <c r="E80990" s="6">
        <v>38294</v>
      </c>
      <c r="F80990" s="3" t="s">
        <v>170697</v>
      </c>
      <c r="G80990" s="3" t="s">
        <v>13</v>
      </c>
      <c r="H80990" s="3" t="s">
        <v>1400</v>
      </c>
    </row>
    <row r="80991" spans="1:8" x14ac:dyDescent="0.3">
      <c r="A80991" s="3">
        <v>80989</v>
      </c>
      <c r="B80991" s="3" t="s">
        <v>168663</v>
      </c>
      <c r="C80991" s="3" t="s">
        <v>173276</v>
      </c>
      <c r="D80991" t="s">
        <v>173277</v>
      </c>
      <c r="E80991" s="6">
        <v>38294</v>
      </c>
      <c r="F80991" s="3" t="s">
        <v>171072</v>
      </c>
      <c r="G80991" s="3" t="s">
        <v>13</v>
      </c>
      <c r="H80991" s="3" t="s">
        <v>37</v>
      </c>
    </row>
    <row r="80992" spans="1:8" x14ac:dyDescent="0.3">
      <c r="A80992" s="3">
        <v>80990</v>
      </c>
      <c r="B80992" s="3" t="s">
        <v>168663</v>
      </c>
      <c r="C80992" s="3" t="s">
        <v>171190</v>
      </c>
      <c r="D80992" t="s">
        <v>173278</v>
      </c>
      <c r="E80992" s="6">
        <v>38294</v>
      </c>
      <c r="F80992" s="3" t="s">
        <v>169475</v>
      </c>
      <c r="G80992" s="3" t="s">
        <v>13</v>
      </c>
      <c r="H80992" s="3" t="s">
        <v>37</v>
      </c>
    </row>
    <row r="80993" spans="1:8" x14ac:dyDescent="0.3">
      <c r="A80993" s="3">
        <v>80991</v>
      </c>
      <c r="B80993" s="3" t="s">
        <v>38244</v>
      </c>
      <c r="C80993" s="3" t="s">
        <v>43872</v>
      </c>
      <c r="D80993" t="s">
        <v>45517</v>
      </c>
      <c r="E80993" s="6">
        <v>38294</v>
      </c>
      <c r="F80993" s="3" t="s">
        <v>38836</v>
      </c>
      <c r="G80993" s="3" t="s">
        <v>13</v>
      </c>
      <c r="H80993" s="3" t="s">
        <v>1400</v>
      </c>
    </row>
    <row r="80994" spans="1:8" x14ac:dyDescent="0.3">
      <c r="A80994" s="3">
        <v>80992</v>
      </c>
      <c r="B80994" s="3" t="s">
        <v>38244</v>
      </c>
      <c r="C80994" s="3" t="s">
        <v>44843</v>
      </c>
      <c r="D80994" t="s">
        <v>45518</v>
      </c>
      <c r="E80994" s="6">
        <v>38294</v>
      </c>
      <c r="F80994" s="3" t="s">
        <v>38836</v>
      </c>
      <c r="G80994" s="3" t="s">
        <v>13</v>
      </c>
      <c r="H80994" s="3" t="s">
        <v>1400</v>
      </c>
    </row>
    <row r="80995" spans="1:8" x14ac:dyDescent="0.3">
      <c r="A80995" s="3">
        <v>80993</v>
      </c>
      <c r="B80995" s="3" t="s">
        <v>38244</v>
      </c>
      <c r="C80995" s="3" t="s">
        <v>43921</v>
      </c>
      <c r="D80995" t="s">
        <v>45519</v>
      </c>
      <c r="E80995" s="6">
        <v>38294</v>
      </c>
      <c r="F80995" s="3" t="s">
        <v>38836</v>
      </c>
      <c r="G80995" s="3" t="s">
        <v>13</v>
      </c>
      <c r="H80995" s="3" t="s">
        <v>1400</v>
      </c>
    </row>
    <row r="80996" spans="1:8" x14ac:dyDescent="0.3">
      <c r="A80996" s="3">
        <v>80994</v>
      </c>
      <c r="B80996" s="3" t="s">
        <v>38244</v>
      </c>
      <c r="C80996" s="3" t="s">
        <v>45520</v>
      </c>
      <c r="D80996" t="s">
        <v>45521</v>
      </c>
      <c r="E80996" s="6">
        <v>38294</v>
      </c>
      <c r="F80996" s="3" t="s">
        <v>38836</v>
      </c>
      <c r="G80996" s="3" t="s">
        <v>13</v>
      </c>
      <c r="H80996" s="3" t="s">
        <v>1400</v>
      </c>
    </row>
    <row r="80997" spans="1:8" x14ac:dyDescent="0.3">
      <c r="A80997" s="3">
        <v>80995</v>
      </c>
      <c r="B80997" s="3" t="s">
        <v>38244</v>
      </c>
      <c r="C80997" s="3" t="s">
        <v>43670</v>
      </c>
      <c r="D80997" t="s">
        <v>45522</v>
      </c>
      <c r="E80997" s="6">
        <v>38294</v>
      </c>
      <c r="F80997" s="3" t="s">
        <v>38836</v>
      </c>
      <c r="G80997" s="3" t="s">
        <v>13</v>
      </c>
      <c r="H80997" s="3" t="s">
        <v>1400</v>
      </c>
    </row>
    <row r="80998" spans="1:8" x14ac:dyDescent="0.3">
      <c r="A80998" s="3">
        <v>80996</v>
      </c>
      <c r="B80998" s="3" t="s">
        <v>38244</v>
      </c>
      <c r="C80998" s="3" t="s">
        <v>44790</v>
      </c>
      <c r="D80998" t="s">
        <v>45523</v>
      </c>
      <c r="E80998" s="6">
        <v>38294</v>
      </c>
      <c r="F80998" s="3" t="s">
        <v>38836</v>
      </c>
      <c r="G80998" s="3" t="s">
        <v>12</v>
      </c>
      <c r="H80998" s="3" t="s">
        <v>1400</v>
      </c>
    </row>
    <row r="80999" spans="1:8" x14ac:dyDescent="0.3">
      <c r="A80999" s="3">
        <v>80997</v>
      </c>
      <c r="B80999" s="3" t="s">
        <v>38244</v>
      </c>
      <c r="C80999" s="3" t="s">
        <v>43804</v>
      </c>
      <c r="D80999" t="s">
        <v>45524</v>
      </c>
      <c r="E80999" s="6">
        <v>38294</v>
      </c>
      <c r="F80999" s="3" t="s">
        <v>38836</v>
      </c>
      <c r="G80999" s="3" t="s">
        <v>13</v>
      </c>
      <c r="H80999" s="3" t="s">
        <v>1400</v>
      </c>
    </row>
    <row r="81000" spans="1:8" x14ac:dyDescent="0.3">
      <c r="A81000" s="3">
        <v>80998</v>
      </c>
      <c r="B81000" s="3" t="s">
        <v>38244</v>
      </c>
      <c r="C81000" s="3" t="s">
        <v>45525</v>
      </c>
      <c r="D81000" t="s">
        <v>45526</v>
      </c>
      <c r="E81000" s="6">
        <v>38294</v>
      </c>
      <c r="F81000" s="3" t="s">
        <v>38836</v>
      </c>
      <c r="G81000" s="3" t="s">
        <v>13</v>
      </c>
      <c r="H81000" s="3" t="s">
        <v>1400</v>
      </c>
    </row>
    <row r="81001" spans="1:8" x14ac:dyDescent="0.3">
      <c r="A81001" s="3">
        <v>80999</v>
      </c>
      <c r="B81001" s="3" t="s">
        <v>38244</v>
      </c>
      <c r="C81001" s="3" t="s">
        <v>44744</v>
      </c>
      <c r="D81001" t="s">
        <v>45527</v>
      </c>
      <c r="E81001" s="6">
        <v>38294</v>
      </c>
      <c r="F81001" s="3" t="s">
        <v>38836</v>
      </c>
      <c r="G81001" s="3" t="s">
        <v>13</v>
      </c>
      <c r="H81001" s="3" t="s">
        <v>1400</v>
      </c>
    </row>
    <row r="81002" spans="1:8" x14ac:dyDescent="0.3">
      <c r="A81002" s="3">
        <v>81000</v>
      </c>
      <c r="B81002" s="3" t="s">
        <v>54805</v>
      </c>
      <c r="C81002" s="3" t="s">
        <v>73554</v>
      </c>
      <c r="D81002" t="s">
        <v>73555</v>
      </c>
      <c r="E81002" s="6">
        <v>38294</v>
      </c>
      <c r="F81002" s="3" t="s">
        <v>54898</v>
      </c>
      <c r="G81002" s="3" t="s">
        <v>13</v>
      </c>
      <c r="H81002" s="3" t="s">
        <v>37</v>
      </c>
    </row>
    <row r="81003" spans="1:8" x14ac:dyDescent="0.3">
      <c r="A81003" s="3">
        <v>81001</v>
      </c>
      <c r="B81003" s="3" t="s">
        <v>76804</v>
      </c>
      <c r="C81003" s="3" t="s">
        <v>670</v>
      </c>
      <c r="D81003" t="s">
        <v>77354</v>
      </c>
      <c r="E81003" s="6">
        <v>38294</v>
      </c>
      <c r="F81003" s="3" t="s">
        <v>76807</v>
      </c>
      <c r="G81003" s="3" t="s">
        <v>13</v>
      </c>
      <c r="H81003" s="3" t="s">
        <v>1400</v>
      </c>
    </row>
    <row r="81004" spans="1:8" x14ac:dyDescent="0.3">
      <c r="A81004" s="3">
        <v>81002</v>
      </c>
      <c r="B81004" s="3" t="s">
        <v>76804</v>
      </c>
      <c r="C81004" s="3" t="s">
        <v>80853</v>
      </c>
      <c r="D81004" t="s">
        <v>80854</v>
      </c>
      <c r="E81004" s="6">
        <v>38294</v>
      </c>
      <c r="F81004" s="3" t="s">
        <v>76808</v>
      </c>
      <c r="G81004" s="3" t="s">
        <v>13</v>
      </c>
      <c r="H81004" s="3" t="s">
        <v>54</v>
      </c>
    </row>
    <row r="81005" spans="1:8" x14ac:dyDescent="0.3">
      <c r="A81005" s="3">
        <v>81003</v>
      </c>
      <c r="B81005" s="3" t="s">
        <v>119341</v>
      </c>
      <c r="C81005" s="3" t="s">
        <v>123211</v>
      </c>
      <c r="D81005" t="s">
        <v>123212</v>
      </c>
      <c r="E81005" s="6">
        <v>38294</v>
      </c>
      <c r="F81005" s="3" t="s">
        <v>119535</v>
      </c>
      <c r="G81005" s="3" t="s">
        <v>13</v>
      </c>
      <c r="H81005" s="3" t="s">
        <v>37</v>
      </c>
    </row>
    <row r="81006" spans="1:8" x14ac:dyDescent="0.3">
      <c r="A81006" s="3">
        <v>81004</v>
      </c>
      <c r="B81006" s="3" t="s">
        <v>119341</v>
      </c>
      <c r="C81006" s="3" t="s">
        <v>557</v>
      </c>
      <c r="D81006" t="s">
        <v>124538</v>
      </c>
      <c r="E81006" s="6">
        <v>38294</v>
      </c>
      <c r="F81006" s="3" t="s">
        <v>119344</v>
      </c>
      <c r="G81006" s="3" t="s">
        <v>13</v>
      </c>
      <c r="H81006" s="3" t="s">
        <v>6905</v>
      </c>
    </row>
    <row r="81007" spans="1:8" x14ac:dyDescent="0.3">
      <c r="A81007" s="3">
        <v>81005</v>
      </c>
      <c r="B81007" s="3" t="s">
        <v>168663</v>
      </c>
      <c r="C81007" s="3" t="s">
        <v>16885</v>
      </c>
      <c r="D81007" t="s">
        <v>170875</v>
      </c>
      <c r="E81007" s="6">
        <v>38294</v>
      </c>
      <c r="F81007" s="3" t="s">
        <v>169475</v>
      </c>
      <c r="G81007" s="3" t="s">
        <v>13</v>
      </c>
      <c r="H81007" s="3" t="s">
        <v>1400</v>
      </c>
    </row>
    <row r="81008" spans="1:8" x14ac:dyDescent="0.3">
      <c r="A81008" s="3">
        <v>81006</v>
      </c>
      <c r="B81008" s="3" t="s">
        <v>168663</v>
      </c>
      <c r="C81008" s="3" t="s">
        <v>171188</v>
      </c>
      <c r="D81008" t="s">
        <v>171189</v>
      </c>
      <c r="E81008" s="6">
        <v>38294</v>
      </c>
      <c r="F81008" s="3" t="s">
        <v>171072</v>
      </c>
      <c r="G81008" s="3" t="s">
        <v>13</v>
      </c>
      <c r="H81008" s="3" t="s">
        <v>1400</v>
      </c>
    </row>
    <row r="81009" spans="1:8" x14ac:dyDescent="0.3">
      <c r="A81009" s="3">
        <v>81007</v>
      </c>
      <c r="B81009" s="3" t="s">
        <v>38244</v>
      </c>
      <c r="C81009" s="3" t="s">
        <v>44858</v>
      </c>
      <c r="D81009" t="s">
        <v>45506</v>
      </c>
      <c r="E81009" s="6">
        <v>38294</v>
      </c>
      <c r="F81009" s="3" t="s">
        <v>38836</v>
      </c>
      <c r="G81009" s="3" t="s">
        <v>13</v>
      </c>
      <c r="H81009" s="3" t="s">
        <v>1400</v>
      </c>
    </row>
    <row r="81010" spans="1:8" x14ac:dyDescent="0.3">
      <c r="A81010" s="3">
        <v>81008</v>
      </c>
      <c r="B81010" s="3" t="s">
        <v>38244</v>
      </c>
      <c r="C81010" s="3" t="s">
        <v>45094</v>
      </c>
      <c r="D81010" t="s">
        <v>45507</v>
      </c>
      <c r="E81010" s="6">
        <v>38294</v>
      </c>
      <c r="F81010" s="3" t="s">
        <v>38836</v>
      </c>
      <c r="G81010" s="3" t="s">
        <v>13</v>
      </c>
      <c r="H81010" s="3" t="s">
        <v>1400</v>
      </c>
    </row>
    <row r="81011" spans="1:8" x14ac:dyDescent="0.3">
      <c r="A81011" s="3">
        <v>81009</v>
      </c>
      <c r="B81011" s="3" t="s">
        <v>38244</v>
      </c>
      <c r="C81011" s="3" t="s">
        <v>45508</v>
      </c>
      <c r="D81011" t="s">
        <v>45509</v>
      </c>
      <c r="E81011" s="6">
        <v>38294</v>
      </c>
      <c r="F81011" s="3" t="s">
        <v>38836</v>
      </c>
      <c r="G81011" s="3" t="s">
        <v>13</v>
      </c>
      <c r="H81011" s="3" t="s">
        <v>1400</v>
      </c>
    </row>
    <row r="81012" spans="1:8" x14ac:dyDescent="0.3">
      <c r="A81012" s="3">
        <v>81010</v>
      </c>
      <c r="B81012" s="3" t="s">
        <v>38244</v>
      </c>
      <c r="C81012" s="3" t="s">
        <v>44204</v>
      </c>
      <c r="D81012" t="s">
        <v>45510</v>
      </c>
      <c r="E81012" s="6">
        <v>38294</v>
      </c>
      <c r="F81012" s="3" t="s">
        <v>38836</v>
      </c>
      <c r="G81012" s="3" t="s">
        <v>13</v>
      </c>
      <c r="H81012" s="3" t="s">
        <v>1400</v>
      </c>
    </row>
    <row r="81013" spans="1:8" x14ac:dyDescent="0.3">
      <c r="A81013" s="3">
        <v>81011</v>
      </c>
      <c r="B81013" s="3" t="s">
        <v>38244</v>
      </c>
      <c r="C81013" s="3" t="s">
        <v>45094</v>
      </c>
      <c r="D81013" t="s">
        <v>45511</v>
      </c>
      <c r="E81013" s="6">
        <v>38294</v>
      </c>
      <c r="F81013" s="3" t="s">
        <v>38836</v>
      </c>
      <c r="G81013" s="3" t="s">
        <v>13</v>
      </c>
      <c r="H81013" s="3" t="s">
        <v>1400</v>
      </c>
    </row>
    <row r="81014" spans="1:8" x14ac:dyDescent="0.3">
      <c r="A81014" s="3">
        <v>81012</v>
      </c>
      <c r="B81014" s="3" t="s">
        <v>38244</v>
      </c>
      <c r="C81014" s="3" t="s">
        <v>43704</v>
      </c>
      <c r="D81014" t="s">
        <v>45512</v>
      </c>
      <c r="E81014" s="6">
        <v>38294</v>
      </c>
      <c r="F81014" s="3" t="s">
        <v>38836</v>
      </c>
      <c r="G81014" s="3" t="s">
        <v>13</v>
      </c>
      <c r="H81014" s="3" t="s">
        <v>1400</v>
      </c>
    </row>
    <row r="81015" spans="1:8" x14ac:dyDescent="0.3">
      <c r="A81015" s="3">
        <v>81013</v>
      </c>
      <c r="B81015" s="3" t="s">
        <v>38244</v>
      </c>
      <c r="C81015" s="3" t="s">
        <v>43684</v>
      </c>
      <c r="D81015" t="s">
        <v>45513</v>
      </c>
      <c r="E81015" s="6">
        <v>38294</v>
      </c>
      <c r="F81015" s="3" t="s">
        <v>38836</v>
      </c>
      <c r="G81015" s="3" t="s">
        <v>13</v>
      </c>
      <c r="H81015" s="3" t="s">
        <v>1400</v>
      </c>
    </row>
    <row r="81016" spans="1:8" x14ac:dyDescent="0.3">
      <c r="A81016" s="3">
        <v>81014</v>
      </c>
      <c r="B81016" s="3" t="s">
        <v>38244</v>
      </c>
      <c r="C81016" s="3" t="s">
        <v>43684</v>
      </c>
      <c r="D81016" t="s">
        <v>45514</v>
      </c>
      <c r="E81016" s="6">
        <v>38294</v>
      </c>
      <c r="F81016" s="3" t="s">
        <v>38836</v>
      </c>
      <c r="G81016" s="3" t="s">
        <v>13</v>
      </c>
      <c r="H81016" s="3" t="s">
        <v>1400</v>
      </c>
    </row>
    <row r="81017" spans="1:8" x14ac:dyDescent="0.3">
      <c r="A81017" s="3">
        <v>81015</v>
      </c>
      <c r="B81017" s="3" t="s">
        <v>38244</v>
      </c>
      <c r="C81017" s="3" t="s">
        <v>43704</v>
      </c>
      <c r="D81017" t="s">
        <v>45515</v>
      </c>
      <c r="E81017" s="6">
        <v>38294</v>
      </c>
      <c r="F81017" s="3" t="s">
        <v>38836</v>
      </c>
      <c r="G81017" s="3" t="s">
        <v>13</v>
      </c>
      <c r="H81017" s="3" t="s">
        <v>1400</v>
      </c>
    </row>
    <row r="81018" spans="1:8" x14ac:dyDescent="0.3">
      <c r="A81018" s="3">
        <v>81016</v>
      </c>
      <c r="B81018" s="3" t="s">
        <v>38244</v>
      </c>
      <c r="C81018" s="3" t="s">
        <v>44646</v>
      </c>
      <c r="D81018" t="s">
        <v>45516</v>
      </c>
      <c r="E81018" s="6">
        <v>38294</v>
      </c>
      <c r="F81018" s="3" t="s">
        <v>38836</v>
      </c>
      <c r="G81018" s="3" t="s">
        <v>13</v>
      </c>
      <c r="H81018" s="3" t="s">
        <v>1400</v>
      </c>
    </row>
    <row r="81019" spans="1:8" x14ac:dyDescent="0.3">
      <c r="A81019" s="3">
        <v>81017</v>
      </c>
      <c r="B81019" s="3" t="s">
        <v>76804</v>
      </c>
      <c r="C81019" s="3" t="s">
        <v>20</v>
      </c>
      <c r="D81019" t="s">
        <v>80699</v>
      </c>
      <c r="E81019" s="6">
        <v>38294</v>
      </c>
      <c r="F81019" s="3" t="s">
        <v>76808</v>
      </c>
      <c r="G81019" s="3" t="s">
        <v>13</v>
      </c>
      <c r="H81019" s="3" t="s">
        <v>54</v>
      </c>
    </row>
    <row r="81020" spans="1:8" x14ac:dyDescent="0.3">
      <c r="A81020" s="3">
        <v>81018</v>
      </c>
      <c r="B81020" s="3" t="s">
        <v>119341</v>
      </c>
      <c r="C81020" s="3" t="s">
        <v>670</v>
      </c>
      <c r="D81020" t="s">
        <v>121654</v>
      </c>
      <c r="E81020" s="6">
        <v>38294</v>
      </c>
      <c r="F81020" s="3" t="s">
        <v>119346</v>
      </c>
      <c r="G81020" s="3" t="s">
        <v>13</v>
      </c>
      <c r="H81020" s="3" t="s">
        <v>1400</v>
      </c>
    </row>
    <row r="81021" spans="1:8" x14ac:dyDescent="0.3">
      <c r="A81021" s="3">
        <v>81019</v>
      </c>
      <c r="B81021" s="3" t="s">
        <v>119341</v>
      </c>
      <c r="C81021" s="3" t="s">
        <v>122769</v>
      </c>
      <c r="D81021" t="s">
        <v>122770</v>
      </c>
      <c r="E81021" s="6">
        <v>38294</v>
      </c>
      <c r="F81021" s="3" t="s">
        <v>119405</v>
      </c>
      <c r="G81021" s="3" t="s">
        <v>13</v>
      </c>
      <c r="H81021" s="3" t="s">
        <v>1400</v>
      </c>
    </row>
    <row r="81022" spans="1:8" x14ac:dyDescent="0.3">
      <c r="A81022" s="3">
        <v>81020</v>
      </c>
      <c r="B81022" s="3" t="s">
        <v>17224</v>
      </c>
      <c r="C81022" s="3" t="s">
        <v>21170</v>
      </c>
      <c r="D81022" t="s">
        <v>24113</v>
      </c>
      <c r="E81022" s="6">
        <v>38294</v>
      </c>
      <c r="F81022" s="3" t="s">
        <v>17226</v>
      </c>
      <c r="G81022" s="3" t="s">
        <v>13</v>
      </c>
      <c r="H81022" s="3" t="s">
        <v>37</v>
      </c>
    </row>
    <row r="81023" spans="1:8" x14ac:dyDescent="0.3">
      <c r="A81023" s="3">
        <v>81021</v>
      </c>
      <c r="B81023" s="3" t="s">
        <v>38244</v>
      </c>
      <c r="C81023" s="3" t="s">
        <v>44895</v>
      </c>
      <c r="D81023" t="s">
        <v>45505</v>
      </c>
      <c r="E81023" s="6">
        <v>38294</v>
      </c>
      <c r="F81023" s="3" t="s">
        <v>38836</v>
      </c>
      <c r="G81023" s="3" t="s">
        <v>13</v>
      </c>
      <c r="H81023" s="3" t="s">
        <v>1400</v>
      </c>
    </row>
    <row r="81024" spans="1:8" x14ac:dyDescent="0.3">
      <c r="A81024" s="3">
        <v>81022</v>
      </c>
      <c r="B81024" s="3" t="s">
        <v>9</v>
      </c>
      <c r="C81024" s="3" t="s">
        <v>48096</v>
      </c>
      <c r="D81024" t="s">
        <v>149296</v>
      </c>
      <c r="E81024" s="6">
        <v>38294</v>
      </c>
      <c r="F81024" s="3" t="s">
        <v>139843</v>
      </c>
      <c r="G81024" s="3" t="s">
        <v>13</v>
      </c>
      <c r="H81024" s="3" t="s">
        <v>37</v>
      </c>
    </row>
    <row r="81025" spans="1:8" x14ac:dyDescent="0.3">
      <c r="A81025" s="3">
        <v>81023</v>
      </c>
      <c r="B81025" s="3" t="s">
        <v>9</v>
      </c>
      <c r="C81025" s="3" t="s">
        <v>149450</v>
      </c>
      <c r="D81025" t="s">
        <v>149451</v>
      </c>
      <c r="E81025" s="6">
        <v>38294</v>
      </c>
      <c r="F81025" s="3" t="s">
        <v>139843</v>
      </c>
      <c r="G81025" s="3" t="s">
        <v>13</v>
      </c>
      <c r="H81025" s="3" t="s">
        <v>37</v>
      </c>
    </row>
    <row r="81026" spans="1:8" x14ac:dyDescent="0.3">
      <c r="A81026" s="3">
        <v>81024</v>
      </c>
      <c r="B81026" s="3" t="s">
        <v>168663</v>
      </c>
      <c r="C81026" s="3" t="s">
        <v>175930</v>
      </c>
      <c r="D81026" t="s">
        <v>175998</v>
      </c>
      <c r="E81026" s="6">
        <v>38294</v>
      </c>
      <c r="F81026" s="3" t="s">
        <v>168957</v>
      </c>
      <c r="G81026" s="3" t="s">
        <v>13</v>
      </c>
      <c r="H81026" s="3" t="s">
        <v>54</v>
      </c>
    </row>
    <row r="81027" spans="1:8" x14ac:dyDescent="0.3">
      <c r="A81027" s="3">
        <v>81025</v>
      </c>
      <c r="B81027" s="3" t="s">
        <v>168663</v>
      </c>
      <c r="C81027" s="3" t="s">
        <v>31470</v>
      </c>
      <c r="D81027" t="s">
        <v>174459</v>
      </c>
      <c r="E81027" s="6">
        <v>38294</v>
      </c>
      <c r="F81027" s="3" t="s">
        <v>168666</v>
      </c>
      <c r="G81027" s="3" t="s">
        <v>13</v>
      </c>
      <c r="H81027" s="3" t="s">
        <v>54</v>
      </c>
    </row>
    <row r="81028" spans="1:8" x14ac:dyDescent="0.3">
      <c r="A81028" s="3">
        <v>81026</v>
      </c>
      <c r="B81028" s="3" t="s">
        <v>85434</v>
      </c>
      <c r="C81028" s="3" t="s">
        <v>88580</v>
      </c>
      <c r="D81028" t="s">
        <v>88581</v>
      </c>
      <c r="E81028" s="6">
        <v>38294</v>
      </c>
      <c r="F81028" s="3" t="s">
        <v>85536</v>
      </c>
      <c r="G81028" s="3" t="s">
        <v>13</v>
      </c>
      <c r="H81028" s="3" t="s">
        <v>1400</v>
      </c>
    </row>
    <row r="81029" spans="1:8" x14ac:dyDescent="0.3">
      <c r="A81029" s="3">
        <v>81027</v>
      </c>
      <c r="B81029" s="3" t="s">
        <v>85434</v>
      </c>
      <c r="C81029" s="3" t="s">
        <v>670</v>
      </c>
      <c r="D81029" t="s">
        <v>85919</v>
      </c>
      <c r="E81029" s="6">
        <v>38294</v>
      </c>
      <c r="F81029" s="3" t="s">
        <v>85619</v>
      </c>
      <c r="G81029" s="3" t="s">
        <v>13</v>
      </c>
      <c r="H81029" s="3" t="s">
        <v>6905</v>
      </c>
    </row>
    <row r="81030" spans="1:8" x14ac:dyDescent="0.3">
      <c r="A81030" s="3">
        <v>81028</v>
      </c>
      <c r="B81030" s="3" t="s">
        <v>85434</v>
      </c>
      <c r="C81030" s="3" t="s">
        <v>670</v>
      </c>
      <c r="D81030" t="s">
        <v>85920</v>
      </c>
      <c r="E81030" s="6">
        <v>38294</v>
      </c>
      <c r="F81030" s="3" t="s">
        <v>85525</v>
      </c>
      <c r="G81030" s="3" t="s">
        <v>13</v>
      </c>
      <c r="H81030" s="3" t="s">
        <v>6905</v>
      </c>
    </row>
    <row r="81031" spans="1:8" x14ac:dyDescent="0.3">
      <c r="A81031" s="3">
        <v>81029</v>
      </c>
      <c r="B81031" s="3" t="s">
        <v>85434</v>
      </c>
      <c r="C81031" s="3" t="s">
        <v>88141</v>
      </c>
      <c r="D81031" t="s">
        <v>88142</v>
      </c>
      <c r="E81031" s="6">
        <v>38294</v>
      </c>
      <c r="F81031" s="3" t="s">
        <v>85491</v>
      </c>
      <c r="G81031" s="3" t="s">
        <v>13</v>
      </c>
      <c r="H81031" s="3" t="s">
        <v>1400</v>
      </c>
    </row>
    <row r="81032" spans="1:8" x14ac:dyDescent="0.3">
      <c r="A81032" s="3">
        <v>81030</v>
      </c>
      <c r="B81032" s="3" t="s">
        <v>85434</v>
      </c>
      <c r="C81032" s="3" t="s">
        <v>93930</v>
      </c>
      <c r="D81032" t="s">
        <v>93964</v>
      </c>
      <c r="E81032" s="6">
        <v>38294</v>
      </c>
      <c r="F81032" s="3" t="s">
        <v>85491</v>
      </c>
      <c r="G81032" s="3" t="s">
        <v>13</v>
      </c>
      <c r="H81032" s="3" t="s">
        <v>37</v>
      </c>
    </row>
    <row r="81033" spans="1:8" x14ac:dyDescent="0.3">
      <c r="A81033" s="3">
        <v>81031</v>
      </c>
      <c r="B81033" s="3" t="s">
        <v>85434</v>
      </c>
      <c r="C81033" s="3" t="s">
        <v>97627</v>
      </c>
      <c r="D81033" t="s">
        <v>97628</v>
      </c>
      <c r="E81033" s="6">
        <v>38294</v>
      </c>
      <c r="F81033" s="3" t="s">
        <v>85525</v>
      </c>
      <c r="G81033" s="3" t="s">
        <v>13</v>
      </c>
      <c r="H81033" s="3" t="s">
        <v>54</v>
      </c>
    </row>
    <row r="81034" spans="1:8" x14ac:dyDescent="0.3">
      <c r="A81034" s="3">
        <v>81032</v>
      </c>
      <c r="B81034" s="3" t="s">
        <v>158712</v>
      </c>
      <c r="C81034" s="3" t="s">
        <v>2801</v>
      </c>
      <c r="D81034" t="s">
        <v>159259</v>
      </c>
      <c r="E81034" s="6">
        <v>38294</v>
      </c>
      <c r="F81034" s="3" t="s">
        <v>158723</v>
      </c>
      <c r="G81034" s="3" t="s">
        <v>13</v>
      </c>
      <c r="H81034" s="3" t="s">
        <v>1400</v>
      </c>
    </row>
    <row r="81035" spans="1:8" x14ac:dyDescent="0.3">
      <c r="A81035" s="3">
        <v>81033</v>
      </c>
      <c r="B81035" s="3" t="s">
        <v>158712</v>
      </c>
      <c r="C81035" s="3" t="s">
        <v>670</v>
      </c>
      <c r="D81035" t="s">
        <v>159683</v>
      </c>
      <c r="E81035" s="6">
        <v>38294</v>
      </c>
      <c r="F81035" s="3" t="s">
        <v>158715</v>
      </c>
      <c r="G81035" s="3" t="s">
        <v>13</v>
      </c>
      <c r="H81035" s="3" t="s">
        <v>37</v>
      </c>
    </row>
    <row r="81036" spans="1:8" x14ac:dyDescent="0.3">
      <c r="A81036" s="3">
        <v>81034</v>
      </c>
      <c r="B81036" s="3" t="s">
        <v>158712</v>
      </c>
      <c r="C81036" s="3" t="s">
        <v>114579</v>
      </c>
      <c r="D81036" t="s">
        <v>160546</v>
      </c>
      <c r="E81036" s="6">
        <v>38294</v>
      </c>
      <c r="F81036" s="3" t="s">
        <v>158723</v>
      </c>
      <c r="G81036" s="3" t="s">
        <v>13</v>
      </c>
      <c r="H81036" s="3" t="s">
        <v>54</v>
      </c>
    </row>
    <row r="81037" spans="1:8" x14ac:dyDescent="0.3">
      <c r="A81037" s="3">
        <v>81035</v>
      </c>
      <c r="B81037" s="3" t="s">
        <v>9</v>
      </c>
      <c r="C81037" s="3" t="s">
        <v>149383</v>
      </c>
      <c r="D81037" t="s">
        <v>149449</v>
      </c>
      <c r="E81037" s="6">
        <v>38294</v>
      </c>
      <c r="F81037" s="3" t="s">
        <v>139843</v>
      </c>
      <c r="G81037" s="3" t="s">
        <v>13</v>
      </c>
      <c r="H81037" s="3" t="s">
        <v>37</v>
      </c>
    </row>
    <row r="81038" spans="1:8" x14ac:dyDescent="0.3">
      <c r="A81038" s="3">
        <v>81036</v>
      </c>
      <c r="B81038" s="3" t="s">
        <v>158712</v>
      </c>
      <c r="C81038" s="3" t="s">
        <v>670</v>
      </c>
      <c r="D81038" t="s">
        <v>159577</v>
      </c>
      <c r="E81038" s="6">
        <v>38294</v>
      </c>
      <c r="F81038" s="3" t="s">
        <v>158723</v>
      </c>
      <c r="G81038" s="3" t="s">
        <v>13</v>
      </c>
      <c r="H81038" s="3" t="s">
        <v>37</v>
      </c>
    </row>
    <row r="81039" spans="1:8" x14ac:dyDescent="0.3">
      <c r="A81039" s="3">
        <v>81037</v>
      </c>
      <c r="B81039" s="3" t="s">
        <v>1397</v>
      </c>
      <c r="C81039" s="3" t="s">
        <v>6589</v>
      </c>
      <c r="D81039" t="s">
        <v>6590</v>
      </c>
      <c r="E81039" s="6">
        <v>38294</v>
      </c>
      <c r="F81039" s="3" t="s">
        <v>1751</v>
      </c>
      <c r="G81039" s="3" t="s">
        <v>13</v>
      </c>
      <c r="H81039" s="3" t="s">
        <v>54</v>
      </c>
    </row>
    <row r="81040" spans="1:8" x14ac:dyDescent="0.3">
      <c r="A81040" s="3">
        <v>81038</v>
      </c>
      <c r="B81040" s="3" t="s">
        <v>85434</v>
      </c>
      <c r="C81040" s="3" t="s">
        <v>14238</v>
      </c>
      <c r="D81040" t="s">
        <v>89914</v>
      </c>
      <c r="E81040" s="6">
        <v>38294</v>
      </c>
      <c r="F81040" s="3" t="s">
        <v>85547</v>
      </c>
      <c r="G81040" s="3" t="s">
        <v>13</v>
      </c>
      <c r="H81040" s="3" t="s">
        <v>1400</v>
      </c>
    </row>
    <row r="81041" spans="1:8" x14ac:dyDescent="0.3">
      <c r="A81041" s="3">
        <v>81039</v>
      </c>
      <c r="B81041" s="3" t="s">
        <v>9</v>
      </c>
      <c r="C81041" s="3" t="s">
        <v>146171</v>
      </c>
      <c r="D81041" t="s">
        <v>149448</v>
      </c>
      <c r="E81041" s="6">
        <v>38294</v>
      </c>
      <c r="F81041" s="3" t="s">
        <v>139843</v>
      </c>
      <c r="G81041" s="3" t="s">
        <v>13</v>
      </c>
      <c r="H81041" s="3" t="s">
        <v>37</v>
      </c>
    </row>
    <row r="81042" spans="1:8" x14ac:dyDescent="0.3">
      <c r="A81042" s="3">
        <v>81040</v>
      </c>
      <c r="B81042" s="3" t="s">
        <v>1397</v>
      </c>
      <c r="C81042" s="3" t="s">
        <v>1465</v>
      </c>
      <c r="D81042" t="s">
        <v>1466</v>
      </c>
      <c r="E81042" s="6">
        <v>38294</v>
      </c>
      <c r="F81042" s="3" t="s">
        <v>1405</v>
      </c>
      <c r="G81042" s="3" t="s">
        <v>13</v>
      </c>
      <c r="H81042" s="3" t="s">
        <v>1400</v>
      </c>
    </row>
    <row r="81043" spans="1:8" x14ac:dyDescent="0.3">
      <c r="A81043" s="3">
        <v>81041</v>
      </c>
      <c r="B81043" s="3" t="s">
        <v>1397</v>
      </c>
      <c r="C81043" s="3" t="s">
        <v>670</v>
      </c>
      <c r="D81043" t="s">
        <v>3947</v>
      </c>
      <c r="E81043" s="6">
        <v>38294</v>
      </c>
      <c r="F81043" s="3" t="s">
        <v>1581</v>
      </c>
      <c r="G81043" s="3" t="s">
        <v>13</v>
      </c>
      <c r="H81043" s="3" t="s">
        <v>1400</v>
      </c>
    </row>
    <row r="81044" spans="1:8" x14ac:dyDescent="0.3">
      <c r="A81044" s="3">
        <v>81042</v>
      </c>
      <c r="B81044" s="3" t="s">
        <v>1397</v>
      </c>
      <c r="C81044" s="3" t="s">
        <v>670</v>
      </c>
      <c r="D81044" t="s">
        <v>4090</v>
      </c>
      <c r="E81044" s="6">
        <v>38294</v>
      </c>
      <c r="F81044" s="3" t="s">
        <v>2272</v>
      </c>
      <c r="G81044" s="3" t="s">
        <v>13</v>
      </c>
      <c r="H81044" s="3" t="s">
        <v>1400</v>
      </c>
    </row>
    <row r="81045" spans="1:8" x14ac:dyDescent="0.3">
      <c r="A81045" s="3">
        <v>81043</v>
      </c>
      <c r="B81045" s="3" t="s">
        <v>124574</v>
      </c>
      <c r="C81045" s="3" t="s">
        <v>670</v>
      </c>
      <c r="D81045" t="s">
        <v>128240</v>
      </c>
      <c r="E81045" s="6">
        <v>38294</v>
      </c>
      <c r="F81045" s="3" t="s">
        <v>127722</v>
      </c>
      <c r="G81045" s="3" t="s">
        <v>13</v>
      </c>
      <c r="H81045" s="3" t="s">
        <v>37</v>
      </c>
    </row>
    <row r="81046" spans="1:8" x14ac:dyDescent="0.3">
      <c r="A81046" s="3">
        <v>81044</v>
      </c>
      <c r="B81046" s="3" t="s">
        <v>158712</v>
      </c>
      <c r="C81046" s="3" t="s">
        <v>132182</v>
      </c>
      <c r="D81046" t="s">
        <v>159977</v>
      </c>
      <c r="E81046" s="6">
        <v>38294</v>
      </c>
      <c r="F81046" s="3" t="s">
        <v>158723</v>
      </c>
      <c r="G81046" s="3" t="s">
        <v>13</v>
      </c>
      <c r="H81046" s="3" t="s">
        <v>37</v>
      </c>
    </row>
    <row r="81047" spans="1:8" x14ac:dyDescent="0.3">
      <c r="A81047" s="3">
        <v>81045</v>
      </c>
      <c r="B81047" s="3" t="s">
        <v>85434</v>
      </c>
      <c r="C81047" s="3" t="s">
        <v>217</v>
      </c>
      <c r="D81047" t="s">
        <v>89090</v>
      </c>
      <c r="E81047" s="6">
        <v>38294</v>
      </c>
      <c r="F81047" s="3" t="s">
        <v>85536</v>
      </c>
      <c r="G81047" s="3" t="s">
        <v>13</v>
      </c>
      <c r="H81047" s="3" t="s">
        <v>1400</v>
      </c>
    </row>
    <row r="81048" spans="1:8" x14ac:dyDescent="0.3">
      <c r="A81048" s="3">
        <v>81046</v>
      </c>
      <c r="B81048" s="3" t="s">
        <v>85434</v>
      </c>
      <c r="C81048" s="3" t="s">
        <v>2795</v>
      </c>
      <c r="D81048" t="s">
        <v>89411</v>
      </c>
      <c r="E81048" s="6">
        <v>38294</v>
      </c>
      <c r="F81048" s="3" t="s">
        <v>85536</v>
      </c>
      <c r="G81048" s="3" t="s">
        <v>13</v>
      </c>
      <c r="H81048" s="3" t="s">
        <v>1400</v>
      </c>
    </row>
    <row r="81049" spans="1:8" x14ac:dyDescent="0.3">
      <c r="A81049" s="3">
        <v>81047</v>
      </c>
      <c r="B81049" s="3" t="s">
        <v>85434</v>
      </c>
      <c r="C81049" s="3" t="s">
        <v>94063</v>
      </c>
      <c r="D81049" t="s">
        <v>94064</v>
      </c>
      <c r="E81049" s="6">
        <v>38294</v>
      </c>
      <c r="F81049" s="3" t="s">
        <v>85554</v>
      </c>
      <c r="G81049" s="3" t="s">
        <v>13</v>
      </c>
      <c r="H81049" s="3" t="s">
        <v>37</v>
      </c>
    </row>
    <row r="81050" spans="1:8" x14ac:dyDescent="0.3">
      <c r="A81050" s="3">
        <v>81048</v>
      </c>
      <c r="B81050" s="3" t="s">
        <v>85434</v>
      </c>
      <c r="C81050" s="3" t="s">
        <v>95210</v>
      </c>
      <c r="D81050" t="s">
        <v>95211</v>
      </c>
      <c r="E81050" s="6">
        <v>38294</v>
      </c>
      <c r="F81050" s="3" t="s">
        <v>85554</v>
      </c>
      <c r="G81050" s="3" t="s">
        <v>13</v>
      </c>
      <c r="H81050" s="3" t="s">
        <v>37</v>
      </c>
    </row>
    <row r="81051" spans="1:8" x14ac:dyDescent="0.3">
      <c r="A81051" s="3">
        <v>81049</v>
      </c>
      <c r="B81051" s="3" t="s">
        <v>85434</v>
      </c>
      <c r="C81051" s="3" t="s">
        <v>6147</v>
      </c>
      <c r="D81051" t="s">
        <v>88841</v>
      </c>
      <c r="E81051" s="6">
        <v>38294</v>
      </c>
      <c r="F81051" s="3" t="s">
        <v>85536</v>
      </c>
      <c r="G81051" s="3" t="s">
        <v>13</v>
      </c>
      <c r="H81051" s="3" t="s">
        <v>1400</v>
      </c>
    </row>
    <row r="81052" spans="1:8" x14ac:dyDescent="0.3">
      <c r="A81052" s="3">
        <v>81050</v>
      </c>
      <c r="B81052" s="3" t="s">
        <v>85434</v>
      </c>
      <c r="C81052" s="3" t="s">
        <v>5664</v>
      </c>
      <c r="D81052" t="s">
        <v>89213</v>
      </c>
      <c r="E81052" s="6">
        <v>38294</v>
      </c>
      <c r="F81052" s="3" t="s">
        <v>85536</v>
      </c>
      <c r="G81052" s="3" t="s">
        <v>13</v>
      </c>
      <c r="H81052" s="3" t="s">
        <v>1400</v>
      </c>
    </row>
    <row r="81053" spans="1:8" x14ac:dyDescent="0.3">
      <c r="A81053" s="3">
        <v>81051</v>
      </c>
      <c r="B81053" s="3" t="s">
        <v>85434</v>
      </c>
      <c r="C81053" s="3" t="s">
        <v>6832</v>
      </c>
      <c r="D81053" t="s">
        <v>89214</v>
      </c>
      <c r="E81053" s="6">
        <v>38294</v>
      </c>
      <c r="F81053" s="3" t="s">
        <v>85536</v>
      </c>
      <c r="G81053" s="3" t="s">
        <v>13</v>
      </c>
      <c r="H81053" s="3" t="s">
        <v>1400</v>
      </c>
    </row>
    <row r="81054" spans="1:8" x14ac:dyDescent="0.3">
      <c r="A81054" s="3">
        <v>81052</v>
      </c>
      <c r="B81054" s="3" t="s">
        <v>85434</v>
      </c>
      <c r="C81054" s="3" t="s">
        <v>92759</v>
      </c>
      <c r="D81054" t="s">
        <v>92760</v>
      </c>
      <c r="E81054" s="6">
        <v>38294</v>
      </c>
      <c r="F81054" s="3" t="s">
        <v>85480</v>
      </c>
      <c r="G81054" s="3" t="s">
        <v>13</v>
      </c>
      <c r="H81054" s="3" t="s">
        <v>37</v>
      </c>
    </row>
    <row r="81055" spans="1:8" x14ac:dyDescent="0.3">
      <c r="A81055" s="3">
        <v>81053</v>
      </c>
      <c r="B81055" s="3" t="s">
        <v>85434</v>
      </c>
      <c r="C81055" s="3" t="s">
        <v>93599</v>
      </c>
      <c r="D81055" t="s">
        <v>93600</v>
      </c>
      <c r="E81055" s="6">
        <v>38294</v>
      </c>
      <c r="F81055" s="3" t="s">
        <v>85536</v>
      </c>
      <c r="G81055" s="3" t="s">
        <v>13</v>
      </c>
      <c r="H81055" s="3" t="s">
        <v>37</v>
      </c>
    </row>
    <row r="81056" spans="1:8" x14ac:dyDescent="0.3">
      <c r="A81056" s="3">
        <v>81054</v>
      </c>
      <c r="B81056" s="3" t="s">
        <v>85434</v>
      </c>
      <c r="C81056" s="3" t="s">
        <v>93318</v>
      </c>
      <c r="D81056" t="s">
        <v>93601</v>
      </c>
      <c r="E81056" s="6">
        <v>38294</v>
      </c>
      <c r="F81056" s="3" t="s">
        <v>85536</v>
      </c>
      <c r="G81056" s="3" t="s">
        <v>13</v>
      </c>
      <c r="H81056" s="3" t="s">
        <v>37</v>
      </c>
    </row>
    <row r="81057" spans="1:8" x14ac:dyDescent="0.3">
      <c r="A81057" s="3">
        <v>81055</v>
      </c>
      <c r="B81057" s="3" t="s">
        <v>85434</v>
      </c>
      <c r="C81057" s="3" t="s">
        <v>93459</v>
      </c>
      <c r="D81057" t="s">
        <v>93602</v>
      </c>
      <c r="E81057" s="6">
        <v>38294</v>
      </c>
      <c r="F81057" s="3" t="s">
        <v>85536</v>
      </c>
      <c r="G81057" s="3" t="s">
        <v>13</v>
      </c>
      <c r="H81057" s="3" t="s">
        <v>37</v>
      </c>
    </row>
    <row r="81058" spans="1:8" x14ac:dyDescent="0.3">
      <c r="A81058" s="3">
        <v>81056</v>
      </c>
      <c r="B81058" s="3" t="s">
        <v>158712</v>
      </c>
      <c r="C81058" s="3" t="s">
        <v>158784</v>
      </c>
      <c r="D81058" t="s">
        <v>158785</v>
      </c>
      <c r="E81058" s="6">
        <v>38294</v>
      </c>
      <c r="F81058" s="3" t="s">
        <v>158721</v>
      </c>
      <c r="G81058" s="3" t="s">
        <v>13</v>
      </c>
      <c r="H81058" s="3" t="s">
        <v>1400</v>
      </c>
    </row>
    <row r="81059" spans="1:8" x14ac:dyDescent="0.3">
      <c r="A81059" s="3">
        <v>81057</v>
      </c>
      <c r="B81059" s="3" t="s">
        <v>158712</v>
      </c>
      <c r="C81059" s="3" t="s">
        <v>159339</v>
      </c>
      <c r="D81059" t="s">
        <v>159340</v>
      </c>
      <c r="E81059" s="6">
        <v>38294</v>
      </c>
      <c r="F81059" s="3" t="s">
        <v>158723</v>
      </c>
      <c r="G81059" s="3" t="s">
        <v>13</v>
      </c>
      <c r="H81059" s="3" t="s">
        <v>37</v>
      </c>
    </row>
    <row r="81060" spans="1:8" x14ac:dyDescent="0.3">
      <c r="A81060" s="3">
        <v>81058</v>
      </c>
      <c r="B81060" s="3" t="s">
        <v>104399</v>
      </c>
      <c r="C81060" s="3" t="s">
        <v>108276</v>
      </c>
      <c r="D81060" t="s">
        <v>109263</v>
      </c>
      <c r="E81060" s="6">
        <v>38294</v>
      </c>
      <c r="F81060" s="3" t="s">
        <v>106501</v>
      </c>
      <c r="G81060" s="3" t="s">
        <v>13</v>
      </c>
      <c r="H81060" s="3" t="s">
        <v>54</v>
      </c>
    </row>
    <row r="81061" spans="1:8" x14ac:dyDescent="0.3">
      <c r="A81061" s="3">
        <v>81059</v>
      </c>
      <c r="B81061" s="3" t="s">
        <v>168663</v>
      </c>
      <c r="C81061" s="3" t="s">
        <v>173924</v>
      </c>
      <c r="D81061" t="s">
        <v>173925</v>
      </c>
      <c r="E81061" s="6">
        <v>38294</v>
      </c>
      <c r="F81061" s="3" t="s">
        <v>171072</v>
      </c>
      <c r="G81061" s="3" t="s">
        <v>13</v>
      </c>
      <c r="H81061" s="3" t="s">
        <v>6505</v>
      </c>
    </row>
    <row r="81062" spans="1:8" x14ac:dyDescent="0.3">
      <c r="A81062" s="3">
        <v>81060</v>
      </c>
      <c r="B81062" s="3" t="s">
        <v>85434</v>
      </c>
      <c r="C81062" s="3" t="s">
        <v>91399</v>
      </c>
      <c r="D81062" t="s">
        <v>91400</v>
      </c>
      <c r="E81062" s="6">
        <v>38294</v>
      </c>
      <c r="F81062" s="3" t="s">
        <v>85510</v>
      </c>
      <c r="G81062" s="3" t="s">
        <v>13</v>
      </c>
      <c r="H81062" s="3" t="s">
        <v>37</v>
      </c>
    </row>
    <row r="81063" spans="1:8" x14ac:dyDescent="0.3">
      <c r="A81063" s="3">
        <v>81061</v>
      </c>
      <c r="B81063" s="3" t="s">
        <v>85434</v>
      </c>
      <c r="C81063" s="3" t="s">
        <v>91401</v>
      </c>
      <c r="D81063" t="s">
        <v>91402</v>
      </c>
      <c r="E81063" s="6">
        <v>38294</v>
      </c>
      <c r="F81063" s="3" t="s">
        <v>85510</v>
      </c>
      <c r="G81063" s="3" t="s">
        <v>395</v>
      </c>
      <c r="H81063" s="3" t="s">
        <v>37</v>
      </c>
    </row>
    <row r="81064" spans="1:8" x14ac:dyDescent="0.3">
      <c r="A81064" s="3">
        <v>81062</v>
      </c>
      <c r="B81064" s="3" t="s">
        <v>38244</v>
      </c>
      <c r="C81064" s="3" t="s">
        <v>5922</v>
      </c>
      <c r="D81064" t="s">
        <v>54612</v>
      </c>
      <c r="E81064" s="6">
        <v>38294</v>
      </c>
      <c r="F81064" s="3" t="s">
        <v>47312</v>
      </c>
      <c r="G81064" s="3" t="s">
        <v>13</v>
      </c>
      <c r="H81064" s="3" t="s">
        <v>54</v>
      </c>
    </row>
    <row r="81065" spans="1:8" x14ac:dyDescent="0.3">
      <c r="A81065" s="3">
        <v>81063</v>
      </c>
      <c r="B81065" s="3" t="s">
        <v>17224</v>
      </c>
      <c r="C81065" s="3" t="s">
        <v>23715</v>
      </c>
      <c r="D81065" t="s">
        <v>23716</v>
      </c>
      <c r="E81065" s="6">
        <v>38294</v>
      </c>
      <c r="F81065" s="3" t="s">
        <v>6897</v>
      </c>
      <c r="G81065" s="3" t="s">
        <v>13</v>
      </c>
      <c r="H81065" s="3" t="s">
        <v>37</v>
      </c>
    </row>
    <row r="81066" spans="1:8" x14ac:dyDescent="0.3">
      <c r="A81066" s="3">
        <v>81064</v>
      </c>
      <c r="B81066" s="3" t="s">
        <v>38244</v>
      </c>
      <c r="C81066" s="3" t="s">
        <v>45503</v>
      </c>
      <c r="D81066" t="s">
        <v>45504</v>
      </c>
      <c r="E81066" s="6">
        <v>38294</v>
      </c>
      <c r="F81066" s="3" t="s">
        <v>38836</v>
      </c>
      <c r="G81066" s="3" t="s">
        <v>13</v>
      </c>
      <c r="H81066" s="3" t="s">
        <v>1400</v>
      </c>
    </row>
    <row r="81067" spans="1:8" x14ac:dyDescent="0.3">
      <c r="A81067" s="3">
        <v>81065</v>
      </c>
      <c r="B81067" s="3" t="s">
        <v>113155</v>
      </c>
      <c r="C81067" s="3" t="s">
        <v>670</v>
      </c>
      <c r="D81067" t="s">
        <v>114075</v>
      </c>
      <c r="E81067" s="6">
        <v>38294</v>
      </c>
      <c r="F81067" s="3" t="s">
        <v>113471</v>
      </c>
      <c r="G81067" s="3" t="s">
        <v>13</v>
      </c>
      <c r="H81067" s="3" t="s">
        <v>1400</v>
      </c>
    </row>
    <row r="81068" spans="1:8" x14ac:dyDescent="0.3">
      <c r="A81068" s="3">
        <v>81066</v>
      </c>
      <c r="B81068" s="3" t="s">
        <v>113155</v>
      </c>
      <c r="C81068" s="3" t="s">
        <v>670</v>
      </c>
      <c r="D81068" t="s">
        <v>114076</v>
      </c>
      <c r="E81068" s="6">
        <v>38294</v>
      </c>
      <c r="F81068" s="3" t="s">
        <v>113158</v>
      </c>
      <c r="G81068" s="3" t="s">
        <v>13</v>
      </c>
      <c r="H81068" s="3" t="s">
        <v>1400</v>
      </c>
    </row>
    <row r="81069" spans="1:8" x14ac:dyDescent="0.3">
      <c r="A81069" s="3">
        <v>81067</v>
      </c>
      <c r="B81069" s="3" t="s">
        <v>113155</v>
      </c>
      <c r="C81069" s="3" t="s">
        <v>670</v>
      </c>
      <c r="D81069" t="s">
        <v>114203</v>
      </c>
      <c r="E81069" s="6">
        <v>38294</v>
      </c>
      <c r="F81069" s="3" t="s">
        <v>113160</v>
      </c>
      <c r="G81069" s="3" t="s">
        <v>13</v>
      </c>
      <c r="H81069" s="3" t="s">
        <v>1400</v>
      </c>
    </row>
    <row r="81070" spans="1:8" x14ac:dyDescent="0.3">
      <c r="A81070" s="3">
        <v>81068</v>
      </c>
      <c r="B81070" s="3" t="s">
        <v>26273</v>
      </c>
      <c r="C81070" s="3" t="s">
        <v>37183</v>
      </c>
      <c r="D81070" t="s">
        <v>37233</v>
      </c>
      <c r="E81070" s="6">
        <v>38294</v>
      </c>
      <c r="F81070" s="3" t="s">
        <v>26475</v>
      </c>
      <c r="G81070" s="3" t="s">
        <v>13</v>
      </c>
      <c r="H81070" s="3" t="s">
        <v>11</v>
      </c>
    </row>
    <row r="81071" spans="1:8" x14ac:dyDescent="0.3">
      <c r="A81071" s="3">
        <v>81069</v>
      </c>
      <c r="B81071" s="3" t="s">
        <v>38244</v>
      </c>
      <c r="C81071" s="3" t="s">
        <v>2795</v>
      </c>
      <c r="D81071" t="s">
        <v>39126</v>
      </c>
      <c r="E81071" s="6">
        <v>38294</v>
      </c>
      <c r="F81071" s="3" t="s">
        <v>31174</v>
      </c>
      <c r="G81071" s="3" t="s">
        <v>13</v>
      </c>
      <c r="H81071" s="3" t="s">
        <v>1400</v>
      </c>
    </row>
    <row r="81072" spans="1:8" x14ac:dyDescent="0.3">
      <c r="A81072" s="3">
        <v>81070</v>
      </c>
      <c r="B81072" s="3" t="s">
        <v>38244</v>
      </c>
      <c r="C81072" s="3" t="s">
        <v>2797</v>
      </c>
      <c r="D81072" t="s">
        <v>39127</v>
      </c>
      <c r="E81072" s="6">
        <v>38294</v>
      </c>
      <c r="F81072" s="3" t="s">
        <v>31174</v>
      </c>
      <c r="G81072" s="3" t="s">
        <v>13</v>
      </c>
      <c r="H81072" s="3" t="s">
        <v>1400</v>
      </c>
    </row>
    <row r="81073" spans="1:8" x14ac:dyDescent="0.3">
      <c r="A81073" s="3">
        <v>81071</v>
      </c>
      <c r="B81073" s="3" t="s">
        <v>38244</v>
      </c>
      <c r="C81073" s="3" t="s">
        <v>41990</v>
      </c>
      <c r="D81073" t="s">
        <v>41991</v>
      </c>
      <c r="E81073" s="6">
        <v>38294</v>
      </c>
      <c r="F81073" s="3" t="s">
        <v>31174</v>
      </c>
      <c r="G81073" s="3" t="s">
        <v>13</v>
      </c>
      <c r="H81073" s="3" t="s">
        <v>1400</v>
      </c>
    </row>
    <row r="81074" spans="1:8" x14ac:dyDescent="0.3">
      <c r="A81074" s="3">
        <v>81072</v>
      </c>
      <c r="B81074" s="3" t="s">
        <v>81442</v>
      </c>
      <c r="C81074" s="3" t="s">
        <v>457</v>
      </c>
      <c r="D81074" t="s">
        <v>82255</v>
      </c>
      <c r="E81074" s="6">
        <v>38294</v>
      </c>
      <c r="F81074" s="3" t="s">
        <v>81452</v>
      </c>
      <c r="G81074" s="3" t="s">
        <v>13</v>
      </c>
      <c r="H81074" s="3" t="s">
        <v>1400</v>
      </c>
    </row>
    <row r="81075" spans="1:8" x14ac:dyDescent="0.3">
      <c r="A81075" s="3">
        <v>81073</v>
      </c>
      <c r="B81075" s="3" t="s">
        <v>81442</v>
      </c>
      <c r="C81075" s="3" t="s">
        <v>2801</v>
      </c>
      <c r="D81075" t="s">
        <v>82256</v>
      </c>
      <c r="E81075" s="6">
        <v>38294</v>
      </c>
      <c r="F81075" s="3" t="s">
        <v>81452</v>
      </c>
      <c r="G81075" s="3" t="s">
        <v>13</v>
      </c>
      <c r="H81075" s="3" t="s">
        <v>1400</v>
      </c>
    </row>
    <row r="81076" spans="1:8" x14ac:dyDescent="0.3">
      <c r="A81076" s="3">
        <v>81074</v>
      </c>
      <c r="B81076" s="3" t="s">
        <v>81442</v>
      </c>
      <c r="C81076" s="3" t="s">
        <v>84937</v>
      </c>
      <c r="D81076" t="s">
        <v>85100</v>
      </c>
      <c r="E81076" s="6">
        <v>38294</v>
      </c>
      <c r="F81076" s="3" t="s">
        <v>81794</v>
      </c>
      <c r="G81076" s="3" t="s">
        <v>13</v>
      </c>
      <c r="H81076" s="3" t="s">
        <v>54</v>
      </c>
    </row>
    <row r="81077" spans="1:8" x14ac:dyDescent="0.3">
      <c r="A81077" s="3">
        <v>81075</v>
      </c>
      <c r="B81077" s="3" t="s">
        <v>104399</v>
      </c>
      <c r="C81077" s="3" t="s">
        <v>106142</v>
      </c>
      <c r="D81077" t="s">
        <v>106143</v>
      </c>
      <c r="E81077" s="6">
        <v>38294</v>
      </c>
      <c r="F81077" s="3" t="s">
        <v>104425</v>
      </c>
      <c r="G81077" s="3" t="s">
        <v>13</v>
      </c>
      <c r="H81077" s="3" t="s">
        <v>1400</v>
      </c>
    </row>
    <row r="81078" spans="1:8" x14ac:dyDescent="0.3">
      <c r="A81078" s="3">
        <v>81076</v>
      </c>
      <c r="B81078" s="3" t="s">
        <v>54805</v>
      </c>
      <c r="C81078" s="3" t="s">
        <v>32025</v>
      </c>
      <c r="D81078" t="s">
        <v>76788</v>
      </c>
      <c r="E81078" s="6">
        <v>38294</v>
      </c>
      <c r="F81078" s="3" t="s">
        <v>59773</v>
      </c>
      <c r="G81078" s="3" t="s">
        <v>13</v>
      </c>
      <c r="H81078" s="3" t="s">
        <v>54</v>
      </c>
    </row>
    <row r="81079" spans="1:8" x14ac:dyDescent="0.3">
      <c r="A81079" s="3">
        <v>81077</v>
      </c>
      <c r="B81079" s="3" t="s">
        <v>17224</v>
      </c>
      <c r="C81079" s="3" t="s">
        <v>7672</v>
      </c>
      <c r="D81079" t="s">
        <v>24854</v>
      </c>
      <c r="E81079" s="6">
        <v>38294</v>
      </c>
      <c r="F81079" s="3" t="s">
        <v>17246</v>
      </c>
      <c r="G81079" s="3" t="s">
        <v>13</v>
      </c>
      <c r="H81079" s="3" t="s">
        <v>11</v>
      </c>
    </row>
    <row r="81080" spans="1:8" x14ac:dyDescent="0.3">
      <c r="A81080" s="3">
        <v>81078</v>
      </c>
      <c r="B81080" s="3" t="s">
        <v>124574</v>
      </c>
      <c r="C81080" s="3" t="s">
        <v>5058</v>
      </c>
      <c r="D81080" t="s">
        <v>126613</v>
      </c>
      <c r="E81080" s="6">
        <v>38294</v>
      </c>
      <c r="F81080" s="3" t="s">
        <v>124778</v>
      </c>
      <c r="G81080" s="3" t="s">
        <v>13</v>
      </c>
      <c r="H81080" s="3" t="s">
        <v>37</v>
      </c>
    </row>
    <row r="81081" spans="1:8" x14ac:dyDescent="0.3">
      <c r="A81081" s="3">
        <v>81079</v>
      </c>
      <c r="B81081" s="3" t="s">
        <v>124574</v>
      </c>
      <c r="C81081" s="3" t="s">
        <v>5062</v>
      </c>
      <c r="D81081" t="s">
        <v>126698</v>
      </c>
      <c r="E81081" s="6">
        <v>38294</v>
      </c>
      <c r="F81081" s="3" t="s">
        <v>124778</v>
      </c>
      <c r="G81081" s="3" t="s">
        <v>13</v>
      </c>
      <c r="H81081" s="3" t="s">
        <v>37</v>
      </c>
    </row>
    <row r="81082" spans="1:8" x14ac:dyDescent="0.3">
      <c r="A81082" s="3">
        <v>81080</v>
      </c>
      <c r="B81082" s="3" t="s">
        <v>17224</v>
      </c>
      <c r="C81082" s="3" t="s">
        <v>670</v>
      </c>
      <c r="D81082" t="s">
        <v>22612</v>
      </c>
      <c r="E81082" s="6">
        <v>38294</v>
      </c>
      <c r="F81082" s="3" t="s">
        <v>17266</v>
      </c>
      <c r="G81082" s="3" t="s">
        <v>13</v>
      </c>
      <c r="H81082" s="3" t="s">
        <v>1400</v>
      </c>
    </row>
    <row r="81083" spans="1:8" x14ac:dyDescent="0.3">
      <c r="A81083" s="3">
        <v>81081</v>
      </c>
      <c r="B81083" s="3" t="s">
        <v>17224</v>
      </c>
      <c r="C81083" s="3" t="s">
        <v>25995</v>
      </c>
      <c r="D81083" t="s">
        <v>25996</v>
      </c>
      <c r="E81083" s="6">
        <v>38294</v>
      </c>
      <c r="F81083" s="3" t="s">
        <v>17226</v>
      </c>
      <c r="G81083" s="3" t="s">
        <v>13</v>
      </c>
      <c r="H81083" s="3" t="s">
        <v>54</v>
      </c>
    </row>
    <row r="81084" spans="1:8" x14ac:dyDescent="0.3">
      <c r="A81084" s="3">
        <v>81082</v>
      </c>
      <c r="B81084" s="3" t="s">
        <v>54805</v>
      </c>
      <c r="C81084" s="3" t="s">
        <v>24149</v>
      </c>
      <c r="D81084" t="s">
        <v>62295</v>
      </c>
      <c r="E81084" s="6">
        <v>38294</v>
      </c>
      <c r="F81084" s="3" t="s">
        <v>59773</v>
      </c>
      <c r="G81084" s="3" t="s">
        <v>13</v>
      </c>
      <c r="H81084" s="3" t="s">
        <v>1400</v>
      </c>
    </row>
    <row r="81085" spans="1:8" x14ac:dyDescent="0.3">
      <c r="A81085" s="3">
        <v>81083</v>
      </c>
      <c r="B81085" s="3" t="s">
        <v>17224</v>
      </c>
      <c r="C81085" s="3" t="s">
        <v>557</v>
      </c>
      <c r="D81085" t="s">
        <v>17474</v>
      </c>
      <c r="E81085" s="6">
        <v>38294</v>
      </c>
      <c r="F81085" s="3" t="s">
        <v>17259</v>
      </c>
      <c r="G81085" s="3" t="s">
        <v>13</v>
      </c>
      <c r="H81085" s="3" t="s">
        <v>1400</v>
      </c>
    </row>
    <row r="81086" spans="1:8" x14ac:dyDescent="0.3">
      <c r="A81086" s="3">
        <v>81084</v>
      </c>
      <c r="B81086" s="3" t="s">
        <v>17224</v>
      </c>
      <c r="C81086" s="3" t="s">
        <v>22164</v>
      </c>
      <c r="D81086" t="s">
        <v>22165</v>
      </c>
      <c r="E81086" s="6">
        <v>38294</v>
      </c>
      <c r="F81086" s="3" t="s">
        <v>17271</v>
      </c>
      <c r="G81086" s="3" t="s">
        <v>13</v>
      </c>
      <c r="H81086" s="3" t="s">
        <v>1400</v>
      </c>
    </row>
    <row r="81087" spans="1:8" x14ac:dyDescent="0.3">
      <c r="A81087" s="3">
        <v>81085</v>
      </c>
      <c r="B81087" s="3" t="s">
        <v>17224</v>
      </c>
      <c r="C81087" s="3" t="s">
        <v>21781</v>
      </c>
      <c r="D81087" t="s">
        <v>22315</v>
      </c>
      <c r="E81087" s="6">
        <v>38294</v>
      </c>
      <c r="F81087" s="3" t="s">
        <v>17237</v>
      </c>
      <c r="G81087" s="3" t="s">
        <v>13</v>
      </c>
      <c r="H81087" s="3" t="s">
        <v>1400</v>
      </c>
    </row>
    <row r="81088" spans="1:8" x14ac:dyDescent="0.3">
      <c r="A81088" s="3">
        <v>81086</v>
      </c>
      <c r="B81088" s="3" t="s">
        <v>17224</v>
      </c>
      <c r="C81088" s="3" t="s">
        <v>22316</v>
      </c>
      <c r="D81088" t="s">
        <v>22317</v>
      </c>
      <c r="E81088" s="6">
        <v>38294</v>
      </c>
      <c r="F81088" s="3" t="s">
        <v>17237</v>
      </c>
      <c r="G81088" s="3" t="s">
        <v>13</v>
      </c>
      <c r="H81088" s="3" t="s">
        <v>1400</v>
      </c>
    </row>
    <row r="81089" spans="1:8" x14ac:dyDescent="0.3">
      <c r="A81089" s="3">
        <v>81087</v>
      </c>
      <c r="B81089" s="3" t="s">
        <v>17224</v>
      </c>
      <c r="C81089" s="3" t="s">
        <v>22452</v>
      </c>
      <c r="D81089" t="s">
        <v>22453</v>
      </c>
      <c r="E81089" s="6">
        <v>38294</v>
      </c>
      <c r="F81089" s="3" t="s">
        <v>17237</v>
      </c>
      <c r="G81089" s="3" t="s">
        <v>13</v>
      </c>
      <c r="H81089" s="3" t="s">
        <v>1400</v>
      </c>
    </row>
    <row r="81090" spans="1:8" x14ac:dyDescent="0.3">
      <c r="A81090" s="3">
        <v>81088</v>
      </c>
      <c r="B81090" s="3" t="s">
        <v>17224</v>
      </c>
      <c r="C81090" s="3" t="s">
        <v>670</v>
      </c>
      <c r="D81090" t="s">
        <v>22610</v>
      </c>
      <c r="E81090" s="6">
        <v>38294</v>
      </c>
      <c r="F81090" s="3" t="s">
        <v>17271</v>
      </c>
      <c r="G81090" s="3" t="s">
        <v>13</v>
      </c>
      <c r="H81090" s="3" t="s">
        <v>1400</v>
      </c>
    </row>
    <row r="81091" spans="1:8" x14ac:dyDescent="0.3">
      <c r="A81091" s="3">
        <v>81089</v>
      </c>
      <c r="B81091" s="3" t="s">
        <v>17224</v>
      </c>
      <c r="C81091" s="3" t="s">
        <v>670</v>
      </c>
      <c r="D81091" t="s">
        <v>22611</v>
      </c>
      <c r="E81091" s="6">
        <v>38294</v>
      </c>
      <c r="F81091" s="3" t="s">
        <v>17237</v>
      </c>
      <c r="G81091" s="3" t="s">
        <v>13</v>
      </c>
      <c r="H81091" s="3" t="s">
        <v>1400</v>
      </c>
    </row>
    <row r="81092" spans="1:8" x14ac:dyDescent="0.3">
      <c r="A81092" s="3">
        <v>81090</v>
      </c>
      <c r="B81092" s="3" t="s">
        <v>17224</v>
      </c>
      <c r="C81092" s="3" t="s">
        <v>22452</v>
      </c>
      <c r="D81092" t="s">
        <v>183637</v>
      </c>
      <c r="E81092" s="6">
        <v>38294</v>
      </c>
      <c r="F81092" s="3" t="s">
        <v>17237</v>
      </c>
      <c r="G81092" s="3" t="s">
        <v>13</v>
      </c>
      <c r="H81092" s="3" t="s">
        <v>1400</v>
      </c>
    </row>
    <row r="81093" spans="1:8" x14ac:dyDescent="0.3">
      <c r="A81093" s="3">
        <v>81091</v>
      </c>
      <c r="B81093" s="3" t="s">
        <v>17224</v>
      </c>
      <c r="C81093" s="3" t="s">
        <v>22316</v>
      </c>
      <c r="D81093" t="s">
        <v>183719</v>
      </c>
      <c r="E81093" s="6">
        <v>38294</v>
      </c>
      <c r="F81093" s="3" t="s">
        <v>17237</v>
      </c>
      <c r="G81093" s="3" t="s">
        <v>13</v>
      </c>
      <c r="H81093" s="3" t="s">
        <v>1400</v>
      </c>
    </row>
    <row r="81094" spans="1:8" x14ac:dyDescent="0.3">
      <c r="A81094" s="3">
        <v>81092</v>
      </c>
      <c r="B81094" s="3" t="s">
        <v>17224</v>
      </c>
      <c r="C81094" s="3" t="s">
        <v>21781</v>
      </c>
      <c r="D81094" t="s">
        <v>183720</v>
      </c>
      <c r="E81094" s="6">
        <v>38294</v>
      </c>
      <c r="F81094" s="3" t="s">
        <v>17237</v>
      </c>
      <c r="G81094" s="3" t="s">
        <v>13</v>
      </c>
      <c r="H81094" s="3" t="s">
        <v>1400</v>
      </c>
    </row>
    <row r="81095" spans="1:8" x14ac:dyDescent="0.3">
      <c r="A81095" s="3">
        <v>81093</v>
      </c>
      <c r="B81095" s="3" t="s">
        <v>17224</v>
      </c>
      <c r="C81095" s="3" t="s">
        <v>22164</v>
      </c>
      <c r="D81095" t="s">
        <v>183727</v>
      </c>
      <c r="E81095" s="6">
        <v>38294</v>
      </c>
      <c r="F81095" s="3" t="s">
        <v>17271</v>
      </c>
      <c r="G81095" s="3" t="s">
        <v>13</v>
      </c>
      <c r="H81095" s="3" t="s">
        <v>1400</v>
      </c>
    </row>
    <row r="81096" spans="1:8" x14ac:dyDescent="0.3">
      <c r="A81096" s="3">
        <v>81094</v>
      </c>
      <c r="B81096" s="3" t="s">
        <v>17224</v>
      </c>
      <c r="C81096" s="3" t="s">
        <v>22164</v>
      </c>
      <c r="D81096" t="s">
        <v>183748</v>
      </c>
      <c r="E81096" s="6">
        <v>38294</v>
      </c>
      <c r="F81096" s="3" t="s">
        <v>17271</v>
      </c>
      <c r="G81096" s="3" t="s">
        <v>13</v>
      </c>
      <c r="H81096" s="3" t="s">
        <v>1400</v>
      </c>
    </row>
    <row r="81097" spans="1:8" x14ac:dyDescent="0.3">
      <c r="A81097" s="3">
        <v>81095</v>
      </c>
      <c r="B81097" s="3" t="s">
        <v>17224</v>
      </c>
      <c r="C81097" s="3" t="s">
        <v>21260</v>
      </c>
      <c r="D81097" t="s">
        <v>21261</v>
      </c>
      <c r="E81097" s="6">
        <v>38294</v>
      </c>
      <c r="F81097" s="3" t="s">
        <v>17226</v>
      </c>
      <c r="G81097" s="3" t="s">
        <v>13</v>
      </c>
      <c r="H81097" s="3" t="s">
        <v>1400</v>
      </c>
    </row>
    <row r="81098" spans="1:8" x14ac:dyDescent="0.3">
      <c r="A81098" s="3">
        <v>81096</v>
      </c>
      <c r="B81098" s="3" t="s">
        <v>17224</v>
      </c>
      <c r="C81098" s="3" t="s">
        <v>670</v>
      </c>
      <c r="D81098" t="s">
        <v>22609</v>
      </c>
      <c r="E81098" s="6">
        <v>38294</v>
      </c>
      <c r="F81098" s="3" t="s">
        <v>17248</v>
      </c>
      <c r="G81098" s="3" t="s">
        <v>13</v>
      </c>
      <c r="H81098" s="3" t="s">
        <v>1400</v>
      </c>
    </row>
    <row r="81099" spans="1:8" x14ac:dyDescent="0.3">
      <c r="A81099" s="3">
        <v>81097</v>
      </c>
      <c r="B81099" s="3" t="s">
        <v>54805</v>
      </c>
      <c r="C81099" s="3" t="s">
        <v>76693</v>
      </c>
      <c r="D81099" t="s">
        <v>76705</v>
      </c>
      <c r="E81099" s="6">
        <v>38294</v>
      </c>
      <c r="F81099" s="3" t="s">
        <v>59773</v>
      </c>
      <c r="G81099" s="3" t="s">
        <v>13</v>
      </c>
      <c r="H81099" s="3" t="s">
        <v>54</v>
      </c>
    </row>
    <row r="81100" spans="1:8" x14ac:dyDescent="0.3">
      <c r="A81100" s="3">
        <v>81098</v>
      </c>
      <c r="B81100" s="3" t="s">
        <v>17224</v>
      </c>
      <c r="C81100" s="3" t="s">
        <v>17229</v>
      </c>
      <c r="D81100" t="s">
        <v>17230</v>
      </c>
      <c r="E81100" s="6">
        <v>38294</v>
      </c>
      <c r="F81100" s="3" t="s">
        <v>17226</v>
      </c>
      <c r="G81100" s="3" t="s">
        <v>13</v>
      </c>
      <c r="H81100" s="3" t="s">
        <v>37</v>
      </c>
    </row>
    <row r="81101" spans="1:8" x14ac:dyDescent="0.3">
      <c r="A81101" s="3">
        <v>81099</v>
      </c>
      <c r="B81101" s="3" t="s">
        <v>17224</v>
      </c>
      <c r="C81101" s="3" t="s">
        <v>557</v>
      </c>
      <c r="D81101" t="s">
        <v>17473</v>
      </c>
      <c r="E81101" s="6">
        <v>38294</v>
      </c>
      <c r="F81101" s="3" t="s">
        <v>17248</v>
      </c>
      <c r="G81101" s="3" t="s">
        <v>13</v>
      </c>
      <c r="H81101" s="3" t="s">
        <v>1400</v>
      </c>
    </row>
    <row r="81102" spans="1:8" x14ac:dyDescent="0.3">
      <c r="A81102" s="3">
        <v>81100</v>
      </c>
      <c r="B81102" s="3" t="s">
        <v>17224</v>
      </c>
      <c r="C81102" s="3" t="s">
        <v>25573</v>
      </c>
      <c r="D81102" t="s">
        <v>25704</v>
      </c>
      <c r="E81102" s="6">
        <v>38294</v>
      </c>
      <c r="F81102" s="3" t="s">
        <v>17242</v>
      </c>
      <c r="G81102" s="3" t="s">
        <v>13</v>
      </c>
      <c r="H81102" s="3" t="s">
        <v>54</v>
      </c>
    </row>
    <row r="81103" spans="1:8" x14ac:dyDescent="0.3">
      <c r="A81103" s="3">
        <v>81101</v>
      </c>
      <c r="B81103" s="3" t="s">
        <v>38244</v>
      </c>
      <c r="C81103" s="3" t="s">
        <v>47387</v>
      </c>
      <c r="D81103" t="s">
        <v>47388</v>
      </c>
      <c r="E81103" s="6">
        <v>38294</v>
      </c>
      <c r="F81103" s="3" t="s">
        <v>38634</v>
      </c>
      <c r="G81103" s="3" t="s">
        <v>13</v>
      </c>
      <c r="H81103" s="3" t="s">
        <v>37</v>
      </c>
    </row>
    <row r="81104" spans="1:8" x14ac:dyDescent="0.3">
      <c r="A81104" s="3">
        <v>81102</v>
      </c>
      <c r="B81104" s="3" t="s">
        <v>38244</v>
      </c>
      <c r="C81104" s="3" t="s">
        <v>16560</v>
      </c>
      <c r="D81104" t="s">
        <v>52531</v>
      </c>
      <c r="E81104" s="6">
        <v>38294</v>
      </c>
      <c r="F81104" s="3" t="s">
        <v>43604</v>
      </c>
      <c r="G81104" s="3" t="s">
        <v>13</v>
      </c>
      <c r="H81104" s="3" t="s">
        <v>11</v>
      </c>
    </row>
    <row r="81105" spans="1:8" x14ac:dyDescent="0.3">
      <c r="A81105" s="3">
        <v>81103</v>
      </c>
      <c r="B81105" s="3" t="s">
        <v>38244</v>
      </c>
      <c r="C81105" s="3" t="s">
        <v>670</v>
      </c>
      <c r="D81105" t="s">
        <v>46747</v>
      </c>
      <c r="E81105" s="6">
        <v>38294</v>
      </c>
      <c r="F81105" s="3" t="s">
        <v>39320</v>
      </c>
      <c r="G81105" s="3" t="s">
        <v>13</v>
      </c>
      <c r="H81105" s="3" t="s">
        <v>1400</v>
      </c>
    </row>
    <row r="81106" spans="1:8" x14ac:dyDescent="0.3">
      <c r="A81106" s="3">
        <v>81104</v>
      </c>
      <c r="B81106" s="3" t="s">
        <v>38244</v>
      </c>
      <c r="C81106" s="3" t="s">
        <v>47840</v>
      </c>
      <c r="D81106" t="s">
        <v>47841</v>
      </c>
      <c r="E81106" s="6">
        <v>38294</v>
      </c>
      <c r="F81106" s="3" t="s">
        <v>38836</v>
      </c>
      <c r="G81106" s="3" t="s">
        <v>13</v>
      </c>
      <c r="H81106" s="3" t="s">
        <v>37</v>
      </c>
    </row>
    <row r="81107" spans="1:8" x14ac:dyDescent="0.3">
      <c r="A81107" s="3">
        <v>81105</v>
      </c>
      <c r="B81107" s="3" t="s">
        <v>38244</v>
      </c>
      <c r="C81107" s="3" t="s">
        <v>53237</v>
      </c>
      <c r="D81107" t="s">
        <v>53242</v>
      </c>
      <c r="E81107" s="6">
        <v>38294</v>
      </c>
      <c r="F81107" s="3" t="s">
        <v>47312</v>
      </c>
      <c r="G81107" s="3" t="s">
        <v>13</v>
      </c>
      <c r="H81107" s="3" t="s">
        <v>54</v>
      </c>
    </row>
    <row r="81108" spans="1:8" x14ac:dyDescent="0.3">
      <c r="A81108" s="3">
        <v>81106</v>
      </c>
      <c r="B81108" s="3" t="s">
        <v>38244</v>
      </c>
      <c r="C81108" s="3" t="s">
        <v>40218</v>
      </c>
      <c r="D81108" t="s">
        <v>40219</v>
      </c>
      <c r="E81108" s="6">
        <v>38294</v>
      </c>
      <c r="F81108" s="3" t="s">
        <v>17</v>
      </c>
      <c r="G81108" s="3" t="s">
        <v>13</v>
      </c>
      <c r="H81108" s="3" t="s">
        <v>1400</v>
      </c>
    </row>
    <row r="81109" spans="1:8" x14ac:dyDescent="0.3">
      <c r="A81109" s="3">
        <v>81107</v>
      </c>
      <c r="B81109" s="3" t="s">
        <v>38244</v>
      </c>
      <c r="C81109" s="3" t="s">
        <v>41700</v>
      </c>
      <c r="D81109" t="s">
        <v>41701</v>
      </c>
      <c r="E81109" s="6">
        <v>38294</v>
      </c>
      <c r="F81109" s="3" t="s">
        <v>17</v>
      </c>
      <c r="G81109" s="3" t="s">
        <v>13</v>
      </c>
      <c r="H81109" s="3" t="s">
        <v>1400</v>
      </c>
    </row>
    <row r="81110" spans="1:8" x14ac:dyDescent="0.3">
      <c r="A81110" s="3">
        <v>81108</v>
      </c>
      <c r="B81110" s="3" t="s">
        <v>38244</v>
      </c>
      <c r="C81110" s="3" t="s">
        <v>41702</v>
      </c>
      <c r="D81110" t="s">
        <v>41703</v>
      </c>
      <c r="E81110" s="6">
        <v>38294</v>
      </c>
      <c r="F81110" s="3" t="s">
        <v>17</v>
      </c>
      <c r="G81110" s="3" t="s">
        <v>13</v>
      </c>
      <c r="H81110" s="3" t="s">
        <v>1400</v>
      </c>
    </row>
    <row r="81111" spans="1:8" x14ac:dyDescent="0.3">
      <c r="A81111" s="3">
        <v>81109</v>
      </c>
      <c r="B81111" s="3" t="s">
        <v>38244</v>
      </c>
      <c r="C81111" s="3" t="s">
        <v>670</v>
      </c>
      <c r="D81111" t="s">
        <v>46745</v>
      </c>
      <c r="E81111" s="6">
        <v>38294</v>
      </c>
      <c r="F81111" s="3" t="s">
        <v>38430</v>
      </c>
      <c r="G81111" s="3" t="s">
        <v>13</v>
      </c>
      <c r="H81111" s="3" t="s">
        <v>1400</v>
      </c>
    </row>
    <row r="81112" spans="1:8" x14ac:dyDescent="0.3">
      <c r="A81112" s="3">
        <v>81110</v>
      </c>
      <c r="B81112" s="3" t="s">
        <v>38244</v>
      </c>
      <c r="C81112" s="3" t="s">
        <v>670</v>
      </c>
      <c r="D81112" t="s">
        <v>46746</v>
      </c>
      <c r="E81112" s="6">
        <v>38294</v>
      </c>
      <c r="F81112" s="3" t="s">
        <v>38430</v>
      </c>
      <c r="G81112" s="3" t="s">
        <v>13</v>
      </c>
      <c r="H81112" s="3" t="s">
        <v>1400</v>
      </c>
    </row>
    <row r="81113" spans="1:8" x14ac:dyDescent="0.3">
      <c r="A81113" s="3">
        <v>81111</v>
      </c>
      <c r="B81113" s="3" t="s">
        <v>38244</v>
      </c>
      <c r="C81113" s="3" t="s">
        <v>51155</v>
      </c>
      <c r="D81113" t="s">
        <v>51159</v>
      </c>
      <c r="E81113" s="6">
        <v>38294</v>
      </c>
      <c r="F81113" s="3" t="s">
        <v>38610</v>
      </c>
      <c r="G81113" s="3" t="s">
        <v>13</v>
      </c>
      <c r="H81113" s="3" t="s">
        <v>37</v>
      </c>
    </row>
    <row r="81114" spans="1:8" x14ac:dyDescent="0.3">
      <c r="A81114" s="3">
        <v>81112</v>
      </c>
      <c r="B81114" s="3" t="s">
        <v>38244</v>
      </c>
      <c r="C81114" s="3" t="s">
        <v>51297</v>
      </c>
      <c r="D81114" t="s">
        <v>51298</v>
      </c>
      <c r="E81114" s="6">
        <v>38294</v>
      </c>
      <c r="F81114" s="3" t="s">
        <v>38634</v>
      </c>
      <c r="G81114" s="3" t="s">
        <v>13</v>
      </c>
      <c r="H81114" s="3" t="s">
        <v>37</v>
      </c>
    </row>
    <row r="81115" spans="1:8" x14ac:dyDescent="0.3">
      <c r="A81115" s="3">
        <v>81113</v>
      </c>
      <c r="B81115" s="3" t="s">
        <v>38244</v>
      </c>
      <c r="C81115" s="3" t="s">
        <v>16470</v>
      </c>
      <c r="D81115" t="s">
        <v>54350</v>
      </c>
      <c r="E81115" s="6">
        <v>38294</v>
      </c>
      <c r="F81115" s="3" t="s">
        <v>38836</v>
      </c>
      <c r="G81115" s="3" t="s">
        <v>13</v>
      </c>
      <c r="H81115" s="3" t="s">
        <v>54</v>
      </c>
    </row>
    <row r="81116" spans="1:8" x14ac:dyDescent="0.3">
      <c r="A81116" s="3">
        <v>81114</v>
      </c>
      <c r="B81116" s="3" t="s">
        <v>54805</v>
      </c>
      <c r="C81116" s="3" t="s">
        <v>71421</v>
      </c>
      <c r="D81116" t="s">
        <v>71422</v>
      </c>
      <c r="E81116" s="6">
        <v>38294</v>
      </c>
      <c r="F81116" s="3" t="s">
        <v>54898</v>
      </c>
      <c r="G81116" s="3" t="s">
        <v>13</v>
      </c>
      <c r="H81116" s="3" t="s">
        <v>37</v>
      </c>
    </row>
    <row r="81117" spans="1:8" x14ac:dyDescent="0.3">
      <c r="A81117" s="3">
        <v>81115</v>
      </c>
      <c r="B81117" s="3" t="s">
        <v>104399</v>
      </c>
      <c r="C81117" s="3" t="s">
        <v>107935</v>
      </c>
      <c r="D81117" t="s">
        <v>107937</v>
      </c>
      <c r="E81117" s="6">
        <v>38294</v>
      </c>
      <c r="F81117" s="3" t="s">
        <v>104690</v>
      </c>
      <c r="G81117" s="3" t="s">
        <v>13</v>
      </c>
      <c r="H81117" s="3" t="s">
        <v>37</v>
      </c>
    </row>
    <row r="81118" spans="1:8" x14ac:dyDescent="0.3">
      <c r="A81118" s="3">
        <v>81116</v>
      </c>
      <c r="B81118" s="3" t="s">
        <v>104399</v>
      </c>
      <c r="C81118" s="3" t="s">
        <v>107687</v>
      </c>
      <c r="D81118" t="s">
        <v>109724</v>
      </c>
      <c r="E81118" s="6">
        <v>38294</v>
      </c>
      <c r="F81118" s="3" t="s">
        <v>104690</v>
      </c>
      <c r="G81118" s="3" t="s">
        <v>13</v>
      </c>
      <c r="H81118" s="3" t="s">
        <v>54</v>
      </c>
    </row>
    <row r="81119" spans="1:8" x14ac:dyDescent="0.3">
      <c r="A81119" s="3">
        <v>81117</v>
      </c>
      <c r="B81119" s="3" t="s">
        <v>168663</v>
      </c>
      <c r="C81119" s="3" t="s">
        <v>76693</v>
      </c>
      <c r="D81119" t="s">
        <v>173991</v>
      </c>
      <c r="E81119" s="6">
        <v>38294</v>
      </c>
      <c r="F81119" s="3" t="s">
        <v>168671</v>
      </c>
      <c r="G81119" s="3" t="s">
        <v>13</v>
      </c>
      <c r="H81119" s="3" t="s">
        <v>6505</v>
      </c>
    </row>
    <row r="81120" spans="1:8" x14ac:dyDescent="0.3">
      <c r="A81120" s="3">
        <v>81118</v>
      </c>
      <c r="B81120" s="3" t="s">
        <v>38244</v>
      </c>
      <c r="C81120" s="3" t="s">
        <v>40210</v>
      </c>
      <c r="D81120" t="s">
        <v>40211</v>
      </c>
      <c r="E81120" s="6">
        <v>38294</v>
      </c>
      <c r="F81120" s="3" t="s">
        <v>17</v>
      </c>
      <c r="G81120" s="3" t="s">
        <v>13</v>
      </c>
      <c r="H81120" s="3" t="s">
        <v>1400</v>
      </c>
    </row>
    <row r="81121" spans="1:8" x14ac:dyDescent="0.3">
      <c r="A81121" s="3">
        <v>81119</v>
      </c>
      <c r="B81121" s="3" t="s">
        <v>38244</v>
      </c>
      <c r="C81121" s="3" t="s">
        <v>40212</v>
      </c>
      <c r="D81121" t="s">
        <v>40213</v>
      </c>
      <c r="E81121" s="6">
        <v>38294</v>
      </c>
      <c r="F81121" s="3" t="s">
        <v>17</v>
      </c>
      <c r="G81121" s="3" t="s">
        <v>13</v>
      </c>
      <c r="H81121" s="3" t="s">
        <v>1400</v>
      </c>
    </row>
    <row r="81122" spans="1:8" x14ac:dyDescent="0.3">
      <c r="A81122" s="3">
        <v>81120</v>
      </c>
      <c r="B81122" s="3" t="s">
        <v>38244</v>
      </c>
      <c r="C81122" s="3" t="s">
        <v>40214</v>
      </c>
      <c r="D81122" t="s">
        <v>40215</v>
      </c>
      <c r="E81122" s="6">
        <v>38294</v>
      </c>
      <c r="F81122" s="3" t="s">
        <v>17</v>
      </c>
      <c r="G81122" s="3" t="s">
        <v>13</v>
      </c>
      <c r="H81122" s="3" t="s">
        <v>1400</v>
      </c>
    </row>
    <row r="81123" spans="1:8" x14ac:dyDescent="0.3">
      <c r="A81123" s="3">
        <v>81121</v>
      </c>
      <c r="B81123" s="3" t="s">
        <v>38244</v>
      </c>
      <c r="C81123" s="3" t="s">
        <v>40216</v>
      </c>
      <c r="D81123" t="s">
        <v>40217</v>
      </c>
      <c r="E81123" s="6">
        <v>38294</v>
      </c>
      <c r="F81123" s="3" t="s">
        <v>17</v>
      </c>
      <c r="G81123" s="3" t="s">
        <v>13</v>
      </c>
      <c r="H81123" s="3" t="s">
        <v>1400</v>
      </c>
    </row>
    <row r="81124" spans="1:8" x14ac:dyDescent="0.3">
      <c r="A81124" s="3">
        <v>81122</v>
      </c>
      <c r="B81124" s="3" t="s">
        <v>38244</v>
      </c>
      <c r="C81124" s="3" t="s">
        <v>41274</v>
      </c>
      <c r="D81124" t="s">
        <v>41699</v>
      </c>
      <c r="E81124" s="6">
        <v>38294</v>
      </c>
      <c r="F81124" s="3" t="s">
        <v>17</v>
      </c>
      <c r="G81124" s="3" t="s">
        <v>13</v>
      </c>
      <c r="H81124" s="3" t="s">
        <v>1400</v>
      </c>
    </row>
    <row r="81125" spans="1:8" x14ac:dyDescent="0.3">
      <c r="A81125" s="3">
        <v>81123</v>
      </c>
      <c r="B81125" s="3" t="s">
        <v>38244</v>
      </c>
      <c r="C81125" s="3" t="s">
        <v>41050</v>
      </c>
      <c r="D81125" t="s">
        <v>41869</v>
      </c>
      <c r="E81125" s="6">
        <v>38294</v>
      </c>
      <c r="F81125" s="3" t="s">
        <v>17</v>
      </c>
      <c r="G81125" s="3" t="s">
        <v>13</v>
      </c>
      <c r="H81125" s="3" t="s">
        <v>1400</v>
      </c>
    </row>
    <row r="81126" spans="1:8" x14ac:dyDescent="0.3">
      <c r="A81126" s="3">
        <v>81124</v>
      </c>
      <c r="B81126" s="3" t="s">
        <v>38244</v>
      </c>
      <c r="C81126" s="3" t="s">
        <v>51139</v>
      </c>
      <c r="D81126" t="s">
        <v>51157</v>
      </c>
      <c r="E81126" s="6">
        <v>38294</v>
      </c>
      <c r="F81126" s="3" t="s">
        <v>38610</v>
      </c>
      <c r="G81126" s="3" t="s">
        <v>13</v>
      </c>
      <c r="H81126" s="3" t="s">
        <v>37</v>
      </c>
    </row>
    <row r="81127" spans="1:8" x14ac:dyDescent="0.3">
      <c r="A81127" s="3">
        <v>81125</v>
      </c>
      <c r="B81127" s="3" t="s">
        <v>38244</v>
      </c>
      <c r="C81127" s="3" t="s">
        <v>51137</v>
      </c>
      <c r="D81127" t="s">
        <v>51158</v>
      </c>
      <c r="E81127" s="6">
        <v>38294</v>
      </c>
      <c r="F81127" s="3" t="s">
        <v>38610</v>
      </c>
      <c r="G81127" s="3" t="s">
        <v>13</v>
      </c>
      <c r="H81127" s="3" t="s">
        <v>37</v>
      </c>
    </row>
    <row r="81128" spans="1:8" x14ac:dyDescent="0.3">
      <c r="A81128" s="3">
        <v>81126</v>
      </c>
      <c r="B81128" s="3" t="s">
        <v>38244</v>
      </c>
      <c r="C81128" s="3" t="s">
        <v>54280</v>
      </c>
      <c r="D81128" t="s">
        <v>54281</v>
      </c>
      <c r="E81128" s="6">
        <v>38294</v>
      </c>
      <c r="F81128" s="3" t="s">
        <v>39298</v>
      </c>
      <c r="G81128" s="3" t="s">
        <v>13</v>
      </c>
      <c r="H81128" s="3" t="s">
        <v>54</v>
      </c>
    </row>
    <row r="81129" spans="1:8" x14ac:dyDescent="0.3">
      <c r="A81129" s="3">
        <v>81127</v>
      </c>
      <c r="B81129" s="3" t="s">
        <v>104399</v>
      </c>
      <c r="C81129" s="3" t="s">
        <v>110098</v>
      </c>
      <c r="D81129" t="s">
        <v>110101</v>
      </c>
      <c r="E81129" s="6">
        <v>38294</v>
      </c>
      <c r="F81129" s="3" t="s">
        <v>104690</v>
      </c>
      <c r="G81129" s="3" t="s">
        <v>13</v>
      </c>
      <c r="H81129" s="3" t="s">
        <v>54</v>
      </c>
    </row>
    <row r="81130" spans="1:8" x14ac:dyDescent="0.3">
      <c r="A81130" s="3">
        <v>81128</v>
      </c>
      <c r="B81130" s="3" t="s">
        <v>113155</v>
      </c>
      <c r="C81130" s="3" t="s">
        <v>16885</v>
      </c>
      <c r="D81130" t="s">
        <v>118444</v>
      </c>
      <c r="E81130" s="6">
        <v>38294</v>
      </c>
      <c r="F81130" s="3" t="s">
        <v>113471</v>
      </c>
      <c r="G81130" s="3" t="s">
        <v>13</v>
      </c>
      <c r="H81130" s="3" t="s">
        <v>37</v>
      </c>
    </row>
    <row r="81131" spans="1:8" x14ac:dyDescent="0.3">
      <c r="A81131" s="3">
        <v>81129</v>
      </c>
      <c r="B81131" s="3" t="s">
        <v>176966</v>
      </c>
      <c r="C81131" s="3" t="s">
        <v>670</v>
      </c>
      <c r="D81131" t="s">
        <v>179651</v>
      </c>
      <c r="E81131" s="6">
        <v>38294</v>
      </c>
      <c r="F81131" s="3" t="s">
        <v>178126</v>
      </c>
      <c r="G81131" s="3" t="s">
        <v>13</v>
      </c>
      <c r="H81131" s="3" t="s">
        <v>1400</v>
      </c>
    </row>
    <row r="81132" spans="1:8" x14ac:dyDescent="0.3">
      <c r="A81132" s="3">
        <v>81130</v>
      </c>
      <c r="B81132" s="3" t="s">
        <v>124574</v>
      </c>
      <c r="C81132" s="3" t="s">
        <v>670</v>
      </c>
      <c r="D81132" t="s">
        <v>128239</v>
      </c>
      <c r="E81132" s="6">
        <v>38294</v>
      </c>
      <c r="F81132" s="3" t="s">
        <v>124609</v>
      </c>
      <c r="G81132" s="3" t="s">
        <v>13</v>
      </c>
      <c r="H81132" s="3" t="s">
        <v>37</v>
      </c>
    </row>
    <row r="81133" spans="1:8" x14ac:dyDescent="0.3">
      <c r="A81133" s="3">
        <v>81131</v>
      </c>
      <c r="B81133" s="3" t="s">
        <v>33</v>
      </c>
      <c r="C81133" s="3" t="s">
        <v>741</v>
      </c>
      <c r="D81133" t="s">
        <v>812</v>
      </c>
      <c r="E81133" s="6">
        <v>38294</v>
      </c>
      <c r="F81133" s="3" t="s">
        <v>559</v>
      </c>
      <c r="G81133" s="3" t="s">
        <v>13</v>
      </c>
      <c r="H81133" s="3" t="s">
        <v>54</v>
      </c>
    </row>
    <row r="81134" spans="1:8" x14ac:dyDescent="0.3">
      <c r="A81134" s="3">
        <v>81132</v>
      </c>
      <c r="B81134" s="3" t="s">
        <v>119341</v>
      </c>
      <c r="C81134" s="3" t="s">
        <v>670</v>
      </c>
      <c r="D81134" t="s">
        <v>121653</v>
      </c>
      <c r="E81134" s="6">
        <v>38294</v>
      </c>
      <c r="F81134" s="3" t="s">
        <v>119376</v>
      </c>
      <c r="G81134" s="3" t="s">
        <v>13</v>
      </c>
      <c r="H81134" s="3" t="s">
        <v>1400</v>
      </c>
    </row>
    <row r="81135" spans="1:8" x14ac:dyDescent="0.3">
      <c r="A81135" s="3">
        <v>81133</v>
      </c>
      <c r="B81135" s="3" t="s">
        <v>124574</v>
      </c>
      <c r="C81135" s="3" t="s">
        <v>670</v>
      </c>
      <c r="D81135" t="s">
        <v>128238</v>
      </c>
      <c r="E81135" s="6">
        <v>38294</v>
      </c>
      <c r="F81135" s="3" t="s">
        <v>125312</v>
      </c>
      <c r="G81135" s="3" t="s">
        <v>13</v>
      </c>
      <c r="H81135" s="3" t="s">
        <v>37</v>
      </c>
    </row>
    <row r="81136" spans="1:8" x14ac:dyDescent="0.3">
      <c r="A81136" s="3">
        <v>81134</v>
      </c>
      <c r="B81136" s="3" t="s">
        <v>158712</v>
      </c>
      <c r="C81136" s="3" t="s">
        <v>457</v>
      </c>
      <c r="D81136" t="s">
        <v>159257</v>
      </c>
      <c r="E81136" s="6">
        <v>38294</v>
      </c>
      <c r="F81136" s="3" t="s">
        <v>158723</v>
      </c>
      <c r="G81136" s="3" t="s">
        <v>13</v>
      </c>
      <c r="H81136" s="3" t="s">
        <v>1400</v>
      </c>
    </row>
    <row r="81137" spans="1:8" x14ac:dyDescent="0.3">
      <c r="A81137" s="3">
        <v>81135</v>
      </c>
      <c r="B81137" s="3" t="s">
        <v>158712</v>
      </c>
      <c r="C81137" s="3" t="s">
        <v>5664</v>
      </c>
      <c r="D81137" t="s">
        <v>159258</v>
      </c>
      <c r="E81137" s="6">
        <v>38294</v>
      </c>
      <c r="F81137" s="3" t="s">
        <v>158723</v>
      </c>
      <c r="G81137" s="3" t="s">
        <v>13</v>
      </c>
      <c r="H81137" s="3" t="s">
        <v>1400</v>
      </c>
    </row>
    <row r="81138" spans="1:8" x14ac:dyDescent="0.3">
      <c r="A81138" s="3">
        <v>81136</v>
      </c>
      <c r="B81138" s="3" t="s">
        <v>158712</v>
      </c>
      <c r="C81138" s="3" t="s">
        <v>159743</v>
      </c>
      <c r="D81138" t="s">
        <v>159835</v>
      </c>
      <c r="E81138" s="6">
        <v>38294</v>
      </c>
      <c r="F81138" s="3" t="s">
        <v>158721</v>
      </c>
      <c r="G81138" s="3" t="s">
        <v>13</v>
      </c>
      <c r="H81138" s="3" t="s">
        <v>37</v>
      </c>
    </row>
    <row r="81139" spans="1:8" x14ac:dyDescent="0.3">
      <c r="A81139" s="3">
        <v>81137</v>
      </c>
      <c r="B81139" s="3" t="s">
        <v>158712</v>
      </c>
      <c r="C81139" s="3" t="s">
        <v>217</v>
      </c>
      <c r="D81139" t="s">
        <v>160605</v>
      </c>
      <c r="E81139" s="6">
        <v>38294</v>
      </c>
      <c r="F81139" s="3" t="s">
        <v>158723</v>
      </c>
      <c r="G81139" s="3" t="s">
        <v>13</v>
      </c>
      <c r="H81139" s="3" t="s">
        <v>54</v>
      </c>
    </row>
    <row r="81140" spans="1:8" x14ac:dyDescent="0.3">
      <c r="A81140" s="3">
        <v>81138</v>
      </c>
      <c r="B81140" s="3" t="s">
        <v>124574</v>
      </c>
      <c r="C81140" s="3" t="s">
        <v>670</v>
      </c>
      <c r="D81140" t="s">
        <v>128237</v>
      </c>
      <c r="E81140" s="6">
        <v>38294</v>
      </c>
      <c r="F81140" s="3" t="s">
        <v>125706</v>
      </c>
      <c r="G81140" s="3" t="s">
        <v>13</v>
      </c>
      <c r="H81140" s="3" t="s">
        <v>37</v>
      </c>
    </row>
    <row r="81141" spans="1:8" x14ac:dyDescent="0.3">
      <c r="A81141" s="3">
        <v>81139</v>
      </c>
      <c r="B81141" s="3" t="s">
        <v>176966</v>
      </c>
      <c r="C81141" s="3" t="s">
        <v>113231</v>
      </c>
      <c r="D81141" t="s">
        <v>182652</v>
      </c>
      <c r="E81141" s="6">
        <v>38294</v>
      </c>
      <c r="F81141" s="3" t="s">
        <v>15</v>
      </c>
      <c r="G81141" s="3" t="s">
        <v>13</v>
      </c>
      <c r="H81141" s="3" t="s">
        <v>37</v>
      </c>
    </row>
    <row r="81142" spans="1:8" x14ac:dyDescent="0.3">
      <c r="A81142" s="3">
        <v>81140</v>
      </c>
      <c r="B81142" s="3" t="s">
        <v>99055</v>
      </c>
      <c r="C81142" s="3" t="s">
        <v>670</v>
      </c>
      <c r="D81142" t="s">
        <v>99662</v>
      </c>
      <c r="E81142" s="6">
        <v>38294</v>
      </c>
      <c r="F81142" s="3" t="s">
        <v>99084</v>
      </c>
      <c r="G81142" s="3" t="s">
        <v>13</v>
      </c>
      <c r="H81142" s="3" t="s">
        <v>6905</v>
      </c>
    </row>
    <row r="81143" spans="1:8" x14ac:dyDescent="0.3">
      <c r="A81143" s="3">
        <v>81141</v>
      </c>
      <c r="B81143" s="3" t="s">
        <v>99055</v>
      </c>
      <c r="C81143" s="3" t="s">
        <v>670</v>
      </c>
      <c r="D81143" t="s">
        <v>102868</v>
      </c>
      <c r="E81143" s="6">
        <v>38294</v>
      </c>
      <c r="F81143" s="3" t="s">
        <v>99126</v>
      </c>
      <c r="G81143" s="3" t="s">
        <v>13</v>
      </c>
      <c r="H81143" s="3" t="s">
        <v>1400</v>
      </c>
    </row>
    <row r="81144" spans="1:8" x14ac:dyDescent="0.3">
      <c r="A81144" s="3">
        <v>81142</v>
      </c>
      <c r="B81144" s="3" t="s">
        <v>176966</v>
      </c>
      <c r="C81144" s="3" t="s">
        <v>670</v>
      </c>
      <c r="D81144" t="s">
        <v>179650</v>
      </c>
      <c r="E81144" s="6">
        <v>38294</v>
      </c>
      <c r="F81144" s="3" t="s">
        <v>177116</v>
      </c>
      <c r="G81144" s="3" t="s">
        <v>13</v>
      </c>
      <c r="H81144" s="3" t="s">
        <v>1400</v>
      </c>
    </row>
    <row r="81145" spans="1:8" x14ac:dyDescent="0.3">
      <c r="A81145" s="3">
        <v>81143</v>
      </c>
      <c r="B81145" s="3" t="s">
        <v>176966</v>
      </c>
      <c r="C81145" s="3" t="s">
        <v>127149</v>
      </c>
      <c r="D81145" t="s">
        <v>182651</v>
      </c>
      <c r="E81145" s="6">
        <v>38294</v>
      </c>
      <c r="F81145" s="3" t="s">
        <v>15</v>
      </c>
      <c r="G81145" s="3" t="s">
        <v>13</v>
      </c>
      <c r="H81145" s="3" t="s">
        <v>37</v>
      </c>
    </row>
    <row r="81146" spans="1:8" x14ac:dyDescent="0.3">
      <c r="A81146" s="3">
        <v>81144</v>
      </c>
      <c r="B81146" s="3" t="s">
        <v>176966</v>
      </c>
      <c r="C81146" s="3" t="s">
        <v>31470</v>
      </c>
      <c r="D81146" t="s">
        <v>183461</v>
      </c>
      <c r="E81146" s="6">
        <v>38294</v>
      </c>
      <c r="F81146" s="3" t="s">
        <v>15</v>
      </c>
      <c r="G81146" s="3" t="s">
        <v>13</v>
      </c>
      <c r="H81146" s="3" t="s">
        <v>54</v>
      </c>
    </row>
    <row r="81147" spans="1:8" x14ac:dyDescent="0.3">
      <c r="A81147" s="3">
        <v>81145</v>
      </c>
      <c r="B81147" s="3" t="s">
        <v>176966</v>
      </c>
      <c r="C81147" s="3" t="s">
        <v>31530</v>
      </c>
      <c r="D81147" t="s">
        <v>183462</v>
      </c>
      <c r="E81147" s="6">
        <v>38294</v>
      </c>
      <c r="F81147" s="3" t="s">
        <v>15</v>
      </c>
      <c r="G81147" s="3" t="s">
        <v>13</v>
      </c>
      <c r="H81147" s="3" t="s">
        <v>54</v>
      </c>
    </row>
    <row r="81148" spans="1:8" x14ac:dyDescent="0.3">
      <c r="A81148" s="3">
        <v>81146</v>
      </c>
      <c r="B81148" s="3" t="s">
        <v>99055</v>
      </c>
      <c r="C81148" s="3" t="s">
        <v>670</v>
      </c>
      <c r="D81148" t="s">
        <v>99661</v>
      </c>
      <c r="E81148" s="6">
        <v>38294</v>
      </c>
      <c r="F81148" s="3" t="s">
        <v>99210</v>
      </c>
      <c r="G81148" s="3" t="s">
        <v>13</v>
      </c>
      <c r="H81148" s="3" t="s">
        <v>6905</v>
      </c>
    </row>
    <row r="81149" spans="1:8" x14ac:dyDescent="0.3">
      <c r="A81149" s="3">
        <v>81147</v>
      </c>
      <c r="B81149" s="3" t="s">
        <v>176966</v>
      </c>
      <c r="C81149" s="3" t="s">
        <v>31891</v>
      </c>
      <c r="D81149" t="s">
        <v>183460</v>
      </c>
      <c r="E81149" s="6">
        <v>38294</v>
      </c>
      <c r="F81149" s="3" t="s">
        <v>15</v>
      </c>
      <c r="G81149" s="3" t="s">
        <v>13</v>
      </c>
      <c r="H81149" s="3" t="s">
        <v>54</v>
      </c>
    </row>
    <row r="81150" spans="1:8" x14ac:dyDescent="0.3">
      <c r="A81150" s="3">
        <v>81148</v>
      </c>
      <c r="B81150" s="3" t="s">
        <v>26273</v>
      </c>
      <c r="C81150" s="3" t="s">
        <v>30745</v>
      </c>
      <c r="D81150" t="s">
        <v>30746</v>
      </c>
      <c r="E81150" s="6">
        <v>38294</v>
      </c>
      <c r="F81150" s="3" t="s">
        <v>30011</v>
      </c>
      <c r="G81150" s="3" t="s">
        <v>13</v>
      </c>
      <c r="H81150" s="3" t="s">
        <v>37</v>
      </c>
    </row>
    <row r="81151" spans="1:8" x14ac:dyDescent="0.3">
      <c r="A81151" s="3">
        <v>81149</v>
      </c>
      <c r="B81151" s="3" t="s">
        <v>26273</v>
      </c>
      <c r="C81151" s="3" t="s">
        <v>30973</v>
      </c>
      <c r="D81151" t="s">
        <v>30975</v>
      </c>
      <c r="E81151" s="6">
        <v>38294</v>
      </c>
      <c r="F81151" s="3" t="s">
        <v>30899</v>
      </c>
      <c r="G81151" s="3" t="s">
        <v>13</v>
      </c>
      <c r="H81151" s="3" t="s">
        <v>37</v>
      </c>
    </row>
    <row r="81152" spans="1:8" x14ac:dyDescent="0.3">
      <c r="A81152" s="3">
        <v>81150</v>
      </c>
      <c r="B81152" s="3" t="s">
        <v>26273</v>
      </c>
      <c r="C81152" s="3" t="s">
        <v>31536</v>
      </c>
      <c r="D81152" t="s">
        <v>31537</v>
      </c>
      <c r="E81152" s="6">
        <v>38294</v>
      </c>
      <c r="F81152" s="3" t="s">
        <v>30899</v>
      </c>
      <c r="G81152" s="3" t="s">
        <v>13</v>
      </c>
      <c r="H81152" s="3" t="s">
        <v>37</v>
      </c>
    </row>
    <row r="81153" spans="1:8" x14ac:dyDescent="0.3">
      <c r="A81153" s="3">
        <v>81151</v>
      </c>
      <c r="B81153" s="3" t="s">
        <v>26273</v>
      </c>
      <c r="C81153" s="3" t="s">
        <v>670</v>
      </c>
      <c r="D81153" t="s">
        <v>32956</v>
      </c>
      <c r="E81153" s="6">
        <v>38294</v>
      </c>
      <c r="F81153" s="3" t="s">
        <v>26892</v>
      </c>
      <c r="G81153" s="3" t="s">
        <v>13</v>
      </c>
      <c r="H81153" s="3" t="s">
        <v>37</v>
      </c>
    </row>
    <row r="81154" spans="1:8" x14ac:dyDescent="0.3">
      <c r="A81154" s="3">
        <v>81152</v>
      </c>
      <c r="B81154" s="3" t="s">
        <v>26273</v>
      </c>
      <c r="C81154" s="3" t="s">
        <v>557</v>
      </c>
      <c r="D81154" t="s">
        <v>33014</v>
      </c>
      <c r="E81154" s="6">
        <v>38294</v>
      </c>
      <c r="F81154" s="3" t="s">
        <v>27998</v>
      </c>
      <c r="G81154" s="3" t="s">
        <v>13</v>
      </c>
      <c r="H81154" s="3" t="s">
        <v>37</v>
      </c>
    </row>
    <row r="81155" spans="1:8" x14ac:dyDescent="0.3">
      <c r="A81155" s="3">
        <v>81153</v>
      </c>
      <c r="B81155" s="3" t="s">
        <v>26273</v>
      </c>
      <c r="C81155" s="3" t="s">
        <v>16133</v>
      </c>
      <c r="D81155" t="s">
        <v>37472</v>
      </c>
      <c r="E81155" s="6">
        <v>38294</v>
      </c>
      <c r="F81155" s="3" t="s">
        <v>30011</v>
      </c>
      <c r="G81155" s="3" t="s">
        <v>13</v>
      </c>
      <c r="H81155" s="3" t="s">
        <v>11</v>
      </c>
    </row>
    <row r="81156" spans="1:8" x14ac:dyDescent="0.3">
      <c r="A81156" s="3">
        <v>81154</v>
      </c>
      <c r="B81156" s="3" t="s">
        <v>26273</v>
      </c>
      <c r="C81156" s="3" t="s">
        <v>557</v>
      </c>
      <c r="D81156" t="s">
        <v>27251</v>
      </c>
      <c r="E81156" s="6">
        <v>38294</v>
      </c>
      <c r="F81156" s="3" t="s">
        <v>27252</v>
      </c>
      <c r="G81156" s="3" t="s">
        <v>13</v>
      </c>
      <c r="H81156" s="3" t="s">
        <v>6905</v>
      </c>
    </row>
    <row r="81157" spans="1:8" x14ac:dyDescent="0.3">
      <c r="A81157" s="3">
        <v>81155</v>
      </c>
      <c r="B81157" s="3" t="s">
        <v>26273</v>
      </c>
      <c r="C81157" s="3" t="s">
        <v>30741</v>
      </c>
      <c r="D81157" t="s">
        <v>30742</v>
      </c>
      <c r="E81157" s="6">
        <v>38294</v>
      </c>
      <c r="F81157" s="3" t="s">
        <v>30011</v>
      </c>
      <c r="G81157" s="3" t="s">
        <v>13</v>
      </c>
      <c r="H81157" s="3" t="s">
        <v>37</v>
      </c>
    </row>
    <row r="81158" spans="1:8" x14ac:dyDescent="0.3">
      <c r="A81158" s="3">
        <v>81156</v>
      </c>
      <c r="B81158" s="3" t="s">
        <v>26273</v>
      </c>
      <c r="C81158" s="3" t="s">
        <v>30743</v>
      </c>
      <c r="D81158" t="s">
        <v>30744</v>
      </c>
      <c r="E81158" s="6">
        <v>38294</v>
      </c>
      <c r="F81158" s="3" t="s">
        <v>30011</v>
      </c>
      <c r="G81158" s="3" t="s">
        <v>395</v>
      </c>
      <c r="H81158" s="3" t="s">
        <v>37</v>
      </c>
    </row>
    <row r="81159" spans="1:8" x14ac:dyDescent="0.3">
      <c r="A81159" s="3">
        <v>81157</v>
      </c>
      <c r="B81159" s="3" t="s">
        <v>26273</v>
      </c>
      <c r="C81159" s="3" t="s">
        <v>670</v>
      </c>
      <c r="D81159" t="s">
        <v>33367</v>
      </c>
      <c r="E81159" s="6">
        <v>38294</v>
      </c>
      <c r="F81159" s="3" t="s">
        <v>27501</v>
      </c>
      <c r="G81159" s="3" t="s">
        <v>13</v>
      </c>
      <c r="H81159" s="3" t="s">
        <v>37</v>
      </c>
    </row>
    <row r="81160" spans="1:8" x14ac:dyDescent="0.3">
      <c r="A81160" s="3">
        <v>81158</v>
      </c>
      <c r="B81160" s="3" t="s">
        <v>26273</v>
      </c>
      <c r="C81160" s="3" t="s">
        <v>670</v>
      </c>
      <c r="D81160" t="s">
        <v>33491</v>
      </c>
      <c r="E81160" s="6">
        <v>38294</v>
      </c>
      <c r="F81160" s="3" t="s">
        <v>30011</v>
      </c>
      <c r="G81160" s="3" t="s">
        <v>13</v>
      </c>
      <c r="H81160" s="3" t="s">
        <v>37</v>
      </c>
    </row>
    <row r="81161" spans="1:8" x14ac:dyDescent="0.3">
      <c r="A81161" s="3">
        <v>81159</v>
      </c>
      <c r="B81161" s="3" t="s">
        <v>26273</v>
      </c>
      <c r="C81161" s="3" t="s">
        <v>33634</v>
      </c>
      <c r="D81161" t="s">
        <v>33696</v>
      </c>
      <c r="E81161" s="6">
        <v>38294</v>
      </c>
      <c r="F81161" s="3" t="s">
        <v>26475</v>
      </c>
      <c r="G81161" s="3" t="s">
        <v>13</v>
      </c>
      <c r="H81161" s="3" t="s">
        <v>37</v>
      </c>
    </row>
    <row r="81162" spans="1:8" x14ac:dyDescent="0.3">
      <c r="A81162" s="3">
        <v>81160</v>
      </c>
      <c r="B81162" s="3" t="s">
        <v>26273</v>
      </c>
      <c r="C81162" s="3" t="s">
        <v>670</v>
      </c>
      <c r="D81162" t="s">
        <v>27215</v>
      </c>
      <c r="E81162" s="6">
        <v>38294</v>
      </c>
      <c r="F81162" s="3" t="s">
        <v>26485</v>
      </c>
      <c r="G81162" s="3" t="s">
        <v>13</v>
      </c>
      <c r="H81162" s="3" t="s">
        <v>6905</v>
      </c>
    </row>
    <row r="81163" spans="1:8" x14ac:dyDescent="0.3">
      <c r="A81163" s="3">
        <v>81161</v>
      </c>
      <c r="B81163" s="3" t="s">
        <v>158712</v>
      </c>
      <c r="C81163" s="3" t="s">
        <v>2797</v>
      </c>
      <c r="D81163" t="s">
        <v>159256</v>
      </c>
      <c r="E81163" s="6">
        <v>38294</v>
      </c>
      <c r="F81163" s="3" t="s">
        <v>158723</v>
      </c>
      <c r="G81163" s="3" t="s">
        <v>13</v>
      </c>
      <c r="H81163" s="3" t="s">
        <v>1400</v>
      </c>
    </row>
    <row r="81164" spans="1:8" x14ac:dyDescent="0.3">
      <c r="A81164" s="3">
        <v>81162</v>
      </c>
      <c r="B81164" s="3" t="s">
        <v>158712</v>
      </c>
      <c r="C81164" s="3" t="s">
        <v>670</v>
      </c>
      <c r="D81164" t="s">
        <v>159576</v>
      </c>
      <c r="E81164" s="6">
        <v>38294</v>
      </c>
      <c r="F81164" s="3" t="s">
        <v>158742</v>
      </c>
      <c r="G81164" s="3" t="s">
        <v>13</v>
      </c>
      <c r="H81164" s="3" t="s">
        <v>37</v>
      </c>
    </row>
    <row r="81165" spans="1:8" x14ac:dyDescent="0.3">
      <c r="A81165" s="3">
        <v>81163</v>
      </c>
      <c r="B81165" s="3" t="s">
        <v>76804</v>
      </c>
      <c r="C81165" s="3" t="s">
        <v>79056</v>
      </c>
      <c r="D81165" t="s">
        <v>79057</v>
      </c>
      <c r="E81165" s="6">
        <v>38294</v>
      </c>
      <c r="F81165" s="3" t="s">
        <v>76816</v>
      </c>
      <c r="G81165" s="3" t="s">
        <v>13</v>
      </c>
      <c r="H81165" s="3" t="s">
        <v>37</v>
      </c>
    </row>
    <row r="81166" spans="1:8" x14ac:dyDescent="0.3">
      <c r="A81166" s="3">
        <v>81164</v>
      </c>
      <c r="B81166" s="3" t="s">
        <v>26273</v>
      </c>
      <c r="C81166" s="3" t="s">
        <v>30577</v>
      </c>
      <c r="D81166" t="s">
        <v>37837</v>
      </c>
      <c r="E81166" s="6">
        <v>38294</v>
      </c>
      <c r="F81166" s="3" t="s">
        <v>27070</v>
      </c>
      <c r="G81166" s="3" t="s">
        <v>13</v>
      </c>
      <c r="H81166" s="3" t="s">
        <v>54</v>
      </c>
    </row>
    <row r="81167" spans="1:8" x14ac:dyDescent="0.3">
      <c r="A81167" s="3">
        <v>81165</v>
      </c>
      <c r="B81167" s="3" t="s">
        <v>26273</v>
      </c>
      <c r="C81167" s="3" t="s">
        <v>38229</v>
      </c>
      <c r="D81167" t="s">
        <v>38232</v>
      </c>
      <c r="E81167" s="6">
        <v>38294</v>
      </c>
      <c r="F81167" s="3" t="s">
        <v>26308</v>
      </c>
      <c r="G81167" s="3" t="s">
        <v>13</v>
      </c>
      <c r="H81167" s="3" t="s">
        <v>37</v>
      </c>
    </row>
    <row r="81168" spans="1:8" x14ac:dyDescent="0.3">
      <c r="A81168" s="3">
        <v>81166</v>
      </c>
      <c r="B81168" s="3" t="s">
        <v>76804</v>
      </c>
      <c r="C81168" s="3" t="s">
        <v>670</v>
      </c>
      <c r="D81168" t="s">
        <v>77839</v>
      </c>
      <c r="E81168" s="6">
        <v>38294</v>
      </c>
      <c r="F81168" s="3" t="s">
        <v>20900</v>
      </c>
      <c r="G81168" s="3" t="s">
        <v>13</v>
      </c>
      <c r="H81168" s="3" t="s">
        <v>1400</v>
      </c>
    </row>
    <row r="81169" spans="1:8" x14ac:dyDescent="0.3">
      <c r="A81169" s="3">
        <v>81167</v>
      </c>
      <c r="B81169" s="3" t="s">
        <v>76804</v>
      </c>
      <c r="C81169" s="3" t="s">
        <v>29485</v>
      </c>
      <c r="D81169" t="s">
        <v>80180</v>
      </c>
      <c r="E81169" s="6">
        <v>38294</v>
      </c>
      <c r="F81169" s="3" t="s">
        <v>76809</v>
      </c>
      <c r="G81169" s="3" t="s">
        <v>13</v>
      </c>
      <c r="H81169" s="3" t="s">
        <v>54</v>
      </c>
    </row>
    <row r="81170" spans="1:8" x14ac:dyDescent="0.3">
      <c r="A81170" s="3">
        <v>81168</v>
      </c>
      <c r="B81170" s="3" t="s">
        <v>26273</v>
      </c>
      <c r="C81170" s="3" t="s">
        <v>31534</v>
      </c>
      <c r="D81170" t="s">
        <v>31535</v>
      </c>
      <c r="E81170" s="6">
        <v>38294</v>
      </c>
      <c r="F81170" s="3" t="s">
        <v>30899</v>
      </c>
      <c r="G81170" s="3" t="s">
        <v>13</v>
      </c>
      <c r="H81170" s="3" t="s">
        <v>37</v>
      </c>
    </row>
    <row r="81171" spans="1:8" x14ac:dyDescent="0.3">
      <c r="A81171" s="3">
        <v>81169</v>
      </c>
      <c r="B81171" s="3" t="s">
        <v>26273</v>
      </c>
      <c r="C81171" s="3" t="s">
        <v>30577</v>
      </c>
      <c r="D81171" t="s">
        <v>37835</v>
      </c>
      <c r="E81171" s="6">
        <v>38294</v>
      </c>
      <c r="F81171" s="3" t="s">
        <v>27070</v>
      </c>
      <c r="G81171" s="3" t="s">
        <v>13</v>
      </c>
      <c r="H81171" s="3" t="s">
        <v>54</v>
      </c>
    </row>
    <row r="81172" spans="1:8" x14ac:dyDescent="0.3">
      <c r="A81172" s="3">
        <v>81170</v>
      </c>
      <c r="B81172" s="3" t="s">
        <v>26273</v>
      </c>
      <c r="C81172" s="3" t="s">
        <v>30577</v>
      </c>
      <c r="D81172" t="s">
        <v>37836</v>
      </c>
      <c r="E81172" s="6">
        <v>38294</v>
      </c>
      <c r="F81172" s="3" t="s">
        <v>27070</v>
      </c>
      <c r="G81172" s="3" t="s">
        <v>13</v>
      </c>
      <c r="H81172" s="3" t="s">
        <v>54</v>
      </c>
    </row>
    <row r="81173" spans="1:8" x14ac:dyDescent="0.3">
      <c r="A81173" s="3">
        <v>81171</v>
      </c>
      <c r="B81173" s="3" t="s">
        <v>9</v>
      </c>
      <c r="C81173" s="3" t="s">
        <v>148071</v>
      </c>
      <c r="D81173" t="s">
        <v>148072</v>
      </c>
      <c r="E81173" s="6">
        <v>38294</v>
      </c>
      <c r="F81173" s="3" t="s">
        <v>21</v>
      </c>
      <c r="G81173" s="3" t="s">
        <v>13</v>
      </c>
      <c r="H81173" s="3" t="s">
        <v>37</v>
      </c>
    </row>
    <row r="81174" spans="1:8" x14ac:dyDescent="0.3">
      <c r="A81174" s="3">
        <v>81172</v>
      </c>
      <c r="B81174" s="3" t="s">
        <v>9</v>
      </c>
      <c r="C81174" s="3" t="s">
        <v>147381</v>
      </c>
      <c r="D81174" t="s">
        <v>157392</v>
      </c>
      <c r="E81174" s="6">
        <v>38294</v>
      </c>
      <c r="F81174" s="3" t="s">
        <v>21</v>
      </c>
      <c r="G81174" s="3" t="s">
        <v>13</v>
      </c>
      <c r="H81174" s="3" t="s">
        <v>54</v>
      </c>
    </row>
    <row r="81175" spans="1:8" x14ac:dyDescent="0.3">
      <c r="A81175" s="3">
        <v>81173</v>
      </c>
      <c r="B81175" s="3" t="s">
        <v>9</v>
      </c>
      <c r="C81175" s="3" t="s">
        <v>147440</v>
      </c>
      <c r="D81175" t="s">
        <v>157393</v>
      </c>
      <c r="E81175" s="6">
        <v>38294</v>
      </c>
      <c r="F81175" s="3" t="s">
        <v>21</v>
      </c>
      <c r="G81175" s="3" t="s">
        <v>13</v>
      </c>
      <c r="H81175" s="3" t="s">
        <v>54</v>
      </c>
    </row>
    <row r="81176" spans="1:8" x14ac:dyDescent="0.3">
      <c r="A81176" s="3">
        <v>81174</v>
      </c>
      <c r="B81176" s="3" t="s">
        <v>9</v>
      </c>
      <c r="C81176" s="3" t="s">
        <v>147351</v>
      </c>
      <c r="D81176" t="s">
        <v>157394</v>
      </c>
      <c r="E81176" s="6">
        <v>38294</v>
      </c>
      <c r="F81176" s="3" t="s">
        <v>21</v>
      </c>
      <c r="G81176" s="3" t="s">
        <v>13</v>
      </c>
      <c r="H81176" s="3" t="s">
        <v>54</v>
      </c>
    </row>
    <row r="81177" spans="1:8" x14ac:dyDescent="0.3">
      <c r="A81177" s="3">
        <v>81175</v>
      </c>
      <c r="B81177" s="3" t="s">
        <v>26273</v>
      </c>
      <c r="C81177" s="3" t="s">
        <v>37470</v>
      </c>
      <c r="D81177" t="s">
        <v>37471</v>
      </c>
      <c r="E81177" s="6">
        <v>38294</v>
      </c>
      <c r="F81177" s="3" t="s">
        <v>30872</v>
      </c>
      <c r="G81177" s="3" t="s">
        <v>13</v>
      </c>
      <c r="H81177" s="3" t="s">
        <v>11</v>
      </c>
    </row>
    <row r="81178" spans="1:8" x14ac:dyDescent="0.3">
      <c r="A81178" s="3">
        <v>81176</v>
      </c>
      <c r="B81178" s="3" t="s">
        <v>85434</v>
      </c>
      <c r="C81178" s="3" t="s">
        <v>98089</v>
      </c>
      <c r="D81178" t="s">
        <v>98090</v>
      </c>
      <c r="E81178" s="6">
        <v>38294</v>
      </c>
      <c r="F81178" s="3" t="s">
        <v>85525</v>
      </c>
      <c r="G81178" s="3" t="s">
        <v>13</v>
      </c>
      <c r="H81178" s="3" t="s">
        <v>54</v>
      </c>
    </row>
    <row r="81179" spans="1:8" x14ac:dyDescent="0.3">
      <c r="A81179" s="3">
        <v>81177</v>
      </c>
      <c r="B81179" s="3" t="s">
        <v>9</v>
      </c>
      <c r="C81179" s="3" t="s">
        <v>141927</v>
      </c>
      <c r="D81179" t="s">
        <v>141928</v>
      </c>
      <c r="E81179" s="6">
        <v>38294</v>
      </c>
      <c r="F81179" s="3" t="s">
        <v>21</v>
      </c>
      <c r="G81179" s="3" t="s">
        <v>13</v>
      </c>
      <c r="H81179" s="3" t="s">
        <v>1400</v>
      </c>
    </row>
    <row r="81180" spans="1:8" x14ac:dyDescent="0.3">
      <c r="A81180" s="3">
        <v>81178</v>
      </c>
      <c r="B81180" s="3" t="s">
        <v>9</v>
      </c>
      <c r="C81180" s="3" t="s">
        <v>2197</v>
      </c>
      <c r="D81180" t="s">
        <v>146385</v>
      </c>
      <c r="E81180" s="6">
        <v>38294</v>
      </c>
      <c r="F81180" s="3" t="s">
        <v>21</v>
      </c>
      <c r="G81180" s="3" t="s">
        <v>13</v>
      </c>
      <c r="H81180" s="3" t="s">
        <v>37</v>
      </c>
    </row>
    <row r="81181" spans="1:8" x14ac:dyDescent="0.3">
      <c r="A81181" s="3">
        <v>81179</v>
      </c>
      <c r="B81181" s="3" t="s">
        <v>9</v>
      </c>
      <c r="C81181" s="3" t="s">
        <v>2197</v>
      </c>
      <c r="D81181" t="s">
        <v>146405</v>
      </c>
      <c r="E81181" s="6">
        <v>38294</v>
      </c>
      <c r="F81181" s="3" t="s">
        <v>21</v>
      </c>
      <c r="G81181" s="3" t="s">
        <v>13</v>
      </c>
      <c r="H81181" s="3" t="s">
        <v>37</v>
      </c>
    </row>
    <row r="81182" spans="1:8" x14ac:dyDescent="0.3">
      <c r="A81182" s="3">
        <v>81180</v>
      </c>
      <c r="B81182" s="3" t="s">
        <v>9</v>
      </c>
      <c r="C81182" s="3" t="s">
        <v>29480</v>
      </c>
      <c r="D81182" t="s">
        <v>146463</v>
      </c>
      <c r="E81182" s="6">
        <v>38294</v>
      </c>
      <c r="F81182" s="3" t="s">
        <v>21</v>
      </c>
      <c r="G81182" s="3" t="s">
        <v>13</v>
      </c>
      <c r="H81182" s="3" t="s">
        <v>37</v>
      </c>
    </row>
    <row r="81183" spans="1:8" x14ac:dyDescent="0.3">
      <c r="A81183" s="3">
        <v>81181</v>
      </c>
      <c r="B81183" s="3" t="s">
        <v>9</v>
      </c>
      <c r="C81183" s="3" t="s">
        <v>148069</v>
      </c>
      <c r="D81183" t="s">
        <v>148070</v>
      </c>
      <c r="E81183" s="6">
        <v>38294</v>
      </c>
      <c r="F81183" s="3" t="s">
        <v>21</v>
      </c>
      <c r="G81183" s="3" t="s">
        <v>13</v>
      </c>
      <c r="H81183" s="3" t="s">
        <v>37</v>
      </c>
    </row>
    <row r="81184" spans="1:8" x14ac:dyDescent="0.3">
      <c r="A81184" s="3">
        <v>81182</v>
      </c>
      <c r="B81184" s="3" t="s">
        <v>9</v>
      </c>
      <c r="C81184" s="3" t="s">
        <v>147332</v>
      </c>
      <c r="D81184" t="s">
        <v>157390</v>
      </c>
      <c r="E81184" s="6">
        <v>38294</v>
      </c>
      <c r="F81184" s="3" t="s">
        <v>21</v>
      </c>
      <c r="G81184" s="3" t="s">
        <v>13</v>
      </c>
      <c r="H81184" s="3" t="s">
        <v>54</v>
      </c>
    </row>
    <row r="81185" spans="1:8" x14ac:dyDescent="0.3">
      <c r="A81185" s="3">
        <v>81183</v>
      </c>
      <c r="B81185" s="3" t="s">
        <v>9</v>
      </c>
      <c r="C81185" s="3" t="s">
        <v>147371</v>
      </c>
      <c r="D81185" t="s">
        <v>157391</v>
      </c>
      <c r="E81185" s="6">
        <v>38294</v>
      </c>
      <c r="F81185" s="3" t="s">
        <v>21</v>
      </c>
      <c r="G81185" s="3" t="s">
        <v>13</v>
      </c>
      <c r="H81185" s="3" t="s">
        <v>54</v>
      </c>
    </row>
    <row r="81186" spans="1:8" x14ac:dyDescent="0.3">
      <c r="A81186" s="3">
        <v>81184</v>
      </c>
      <c r="B81186" s="3" t="s">
        <v>81442</v>
      </c>
      <c r="C81186" s="3" t="s">
        <v>670</v>
      </c>
      <c r="D81186" t="s">
        <v>81978</v>
      </c>
      <c r="E81186" s="6">
        <v>38294</v>
      </c>
      <c r="F81186" s="3" t="s">
        <v>81599</v>
      </c>
      <c r="G81186" s="3" t="s">
        <v>13</v>
      </c>
      <c r="H81186" s="3" t="s">
        <v>1400</v>
      </c>
    </row>
    <row r="81187" spans="1:8" x14ac:dyDescent="0.3">
      <c r="A81187" s="3">
        <v>81185</v>
      </c>
      <c r="B81187" s="3" t="s">
        <v>81442</v>
      </c>
      <c r="C81187" s="3" t="s">
        <v>16650</v>
      </c>
      <c r="D81187" t="s">
        <v>82750</v>
      </c>
      <c r="E81187" s="6">
        <v>38294</v>
      </c>
      <c r="F81187" s="3" t="s">
        <v>81851</v>
      </c>
      <c r="G81187" s="3" t="s">
        <v>13</v>
      </c>
      <c r="H81187" s="3" t="s">
        <v>1400</v>
      </c>
    </row>
    <row r="81188" spans="1:8" x14ac:dyDescent="0.3">
      <c r="A81188" s="3">
        <v>81186</v>
      </c>
      <c r="B81188" s="3" t="s">
        <v>104399</v>
      </c>
      <c r="C81188" s="3" t="s">
        <v>109261</v>
      </c>
      <c r="D81188" t="s">
        <v>109262</v>
      </c>
      <c r="E81188" s="6">
        <v>38294</v>
      </c>
      <c r="F81188" s="3" t="s">
        <v>106501</v>
      </c>
      <c r="G81188" s="3" t="s">
        <v>13</v>
      </c>
      <c r="H81188" s="3" t="s">
        <v>54</v>
      </c>
    </row>
    <row r="81189" spans="1:8" x14ac:dyDescent="0.3">
      <c r="A81189" s="3">
        <v>81187</v>
      </c>
      <c r="B81189" s="3" t="s">
        <v>119341</v>
      </c>
      <c r="C81189" s="3" t="s">
        <v>121071</v>
      </c>
      <c r="D81189" t="s">
        <v>121072</v>
      </c>
      <c r="E81189" s="6">
        <v>38294</v>
      </c>
      <c r="F81189" s="3" t="s">
        <v>119346</v>
      </c>
      <c r="G81189" s="3" t="s">
        <v>13</v>
      </c>
      <c r="H81189" s="3" t="s">
        <v>1400</v>
      </c>
    </row>
    <row r="81190" spans="1:8" x14ac:dyDescent="0.3">
      <c r="A81190" s="3">
        <v>81188</v>
      </c>
      <c r="B81190" s="3" t="s">
        <v>119341</v>
      </c>
      <c r="C81190" s="3" t="s">
        <v>670</v>
      </c>
      <c r="D81190" t="s">
        <v>121652</v>
      </c>
      <c r="E81190" s="6">
        <v>38294</v>
      </c>
      <c r="F81190" s="3" t="s">
        <v>119405</v>
      </c>
      <c r="G81190" s="3" t="s">
        <v>13</v>
      </c>
      <c r="H81190" s="3" t="s">
        <v>1400</v>
      </c>
    </row>
    <row r="81191" spans="1:8" x14ac:dyDescent="0.3">
      <c r="A81191" s="3">
        <v>81189</v>
      </c>
      <c r="B81191" s="3" t="s">
        <v>9</v>
      </c>
      <c r="C81191" s="3" t="s">
        <v>670</v>
      </c>
      <c r="D81191" t="s">
        <v>149894</v>
      </c>
      <c r="E81191" s="6">
        <v>38294</v>
      </c>
      <c r="F81191" s="3" t="s">
        <v>139819</v>
      </c>
      <c r="G81191" s="3" t="s">
        <v>13</v>
      </c>
      <c r="H81191" s="3" t="s">
        <v>37</v>
      </c>
    </row>
    <row r="81192" spans="1:8" x14ac:dyDescent="0.3">
      <c r="A81192" s="3">
        <v>81190</v>
      </c>
      <c r="B81192" s="3" t="s">
        <v>9</v>
      </c>
      <c r="C81192" s="3" t="s">
        <v>150867</v>
      </c>
      <c r="D81192" t="s">
        <v>150868</v>
      </c>
      <c r="E81192" s="6">
        <v>38294</v>
      </c>
      <c r="F81192" s="3" t="s">
        <v>141166</v>
      </c>
      <c r="G81192" s="3" t="s">
        <v>13</v>
      </c>
      <c r="H81192" s="3" t="s">
        <v>11</v>
      </c>
    </row>
    <row r="81193" spans="1:8" x14ac:dyDescent="0.3">
      <c r="A81193" s="3">
        <v>81191</v>
      </c>
      <c r="B81193" s="3" t="s">
        <v>9</v>
      </c>
      <c r="C81193" s="3" t="s">
        <v>151070</v>
      </c>
      <c r="D81193" t="s">
        <v>151071</v>
      </c>
      <c r="E81193" s="6">
        <v>38294</v>
      </c>
      <c r="F81193" s="3" t="s">
        <v>141166</v>
      </c>
      <c r="G81193" s="3" t="s">
        <v>13</v>
      </c>
      <c r="H81193" s="3" t="s">
        <v>11</v>
      </c>
    </row>
    <row r="81194" spans="1:8" x14ac:dyDescent="0.3">
      <c r="A81194" s="3">
        <v>81192</v>
      </c>
      <c r="B81194" s="3" t="s">
        <v>9</v>
      </c>
      <c r="C81194" s="3" t="s">
        <v>151068</v>
      </c>
      <c r="D81194" t="s">
        <v>151069</v>
      </c>
      <c r="E81194" s="6">
        <v>38294</v>
      </c>
      <c r="F81194" s="3" t="s">
        <v>141166</v>
      </c>
      <c r="G81194" s="3" t="s">
        <v>13</v>
      </c>
      <c r="H81194" s="3" t="s">
        <v>11</v>
      </c>
    </row>
    <row r="81195" spans="1:8" x14ac:dyDescent="0.3">
      <c r="A81195" s="3">
        <v>81193</v>
      </c>
      <c r="B81195" s="3" t="s">
        <v>26273</v>
      </c>
      <c r="C81195" s="3" t="s">
        <v>34329</v>
      </c>
      <c r="D81195" t="s">
        <v>35556</v>
      </c>
      <c r="E81195" s="6">
        <v>38294</v>
      </c>
      <c r="F81195" s="3" t="s">
        <v>26308</v>
      </c>
      <c r="G81195" s="3" t="s">
        <v>13</v>
      </c>
      <c r="H81195" s="3" t="s">
        <v>37</v>
      </c>
    </row>
    <row r="81196" spans="1:8" x14ac:dyDescent="0.3">
      <c r="A81196" s="3">
        <v>81194</v>
      </c>
      <c r="B81196" s="3" t="s">
        <v>99055</v>
      </c>
      <c r="C81196" s="3" t="s">
        <v>100070</v>
      </c>
      <c r="D81196" t="s">
        <v>100071</v>
      </c>
      <c r="E81196" s="6">
        <v>38294</v>
      </c>
      <c r="F81196" s="3" t="s">
        <v>99169</v>
      </c>
      <c r="G81196" s="3" t="s">
        <v>13</v>
      </c>
      <c r="H81196" s="3" t="s">
        <v>6905</v>
      </c>
    </row>
    <row r="81197" spans="1:8" x14ac:dyDescent="0.3">
      <c r="A81197" s="3">
        <v>81195</v>
      </c>
      <c r="B81197" s="3" t="s">
        <v>104399</v>
      </c>
      <c r="C81197" s="3" t="s">
        <v>107808</v>
      </c>
      <c r="D81197" t="s">
        <v>107809</v>
      </c>
      <c r="E81197" s="6">
        <v>38294</v>
      </c>
      <c r="F81197" s="3" t="s">
        <v>104596</v>
      </c>
      <c r="G81197" s="3" t="s">
        <v>13</v>
      </c>
      <c r="H81197" s="3" t="s">
        <v>37</v>
      </c>
    </row>
    <row r="81198" spans="1:8" x14ac:dyDescent="0.3">
      <c r="A81198" s="3">
        <v>81196</v>
      </c>
      <c r="B81198" s="3" t="s">
        <v>99055</v>
      </c>
      <c r="C81198" s="3" t="s">
        <v>100068</v>
      </c>
      <c r="D81198" t="s">
        <v>100069</v>
      </c>
      <c r="E81198" s="6">
        <v>38294</v>
      </c>
      <c r="F81198" s="3" t="s">
        <v>99169</v>
      </c>
      <c r="G81198" s="3" t="s">
        <v>13</v>
      </c>
      <c r="H81198" s="3" t="s">
        <v>6905</v>
      </c>
    </row>
    <row r="81199" spans="1:8" x14ac:dyDescent="0.3">
      <c r="A81199" s="3">
        <v>81197</v>
      </c>
      <c r="B81199" s="3" t="s">
        <v>99055</v>
      </c>
      <c r="C81199" s="3" t="s">
        <v>103245</v>
      </c>
      <c r="D81199" t="s">
        <v>103246</v>
      </c>
      <c r="E81199" s="6">
        <v>38294</v>
      </c>
      <c r="F81199" s="3" t="s">
        <v>99124</v>
      </c>
      <c r="G81199" s="3" t="s">
        <v>13</v>
      </c>
      <c r="H81199" s="3" t="s">
        <v>37</v>
      </c>
    </row>
    <row r="81200" spans="1:8" x14ac:dyDescent="0.3">
      <c r="A81200" s="3">
        <v>81198</v>
      </c>
      <c r="B81200" s="3" t="s">
        <v>99055</v>
      </c>
      <c r="C81200" s="3" t="s">
        <v>75570</v>
      </c>
      <c r="D81200" t="s">
        <v>103268</v>
      </c>
      <c r="E81200" s="6">
        <v>38294</v>
      </c>
      <c r="F81200" s="3" t="s">
        <v>99126</v>
      </c>
      <c r="G81200" s="3" t="s">
        <v>13</v>
      </c>
      <c r="H81200" s="3" t="s">
        <v>37</v>
      </c>
    </row>
    <row r="81201" spans="1:8" x14ac:dyDescent="0.3">
      <c r="A81201" s="3">
        <v>81199</v>
      </c>
      <c r="B81201" s="3" t="s">
        <v>38244</v>
      </c>
      <c r="C81201" s="3" t="s">
        <v>16885</v>
      </c>
      <c r="D81201" t="s">
        <v>47987</v>
      </c>
      <c r="E81201" s="6">
        <v>38294</v>
      </c>
      <c r="F81201" s="3" t="s">
        <v>39320</v>
      </c>
      <c r="G81201" s="3" t="s">
        <v>13</v>
      </c>
      <c r="H81201" s="3" t="s">
        <v>37</v>
      </c>
    </row>
    <row r="81202" spans="1:8" x14ac:dyDescent="0.3">
      <c r="A81202" s="3">
        <v>81200</v>
      </c>
      <c r="B81202" s="3" t="s">
        <v>99055</v>
      </c>
      <c r="C81202" s="3" t="s">
        <v>670</v>
      </c>
      <c r="D81202" t="s">
        <v>99660</v>
      </c>
      <c r="E81202" s="6">
        <v>38294</v>
      </c>
      <c r="F81202" s="3" t="s">
        <v>99133</v>
      </c>
      <c r="G81202" s="3" t="s">
        <v>13</v>
      </c>
      <c r="H81202" s="3" t="s">
        <v>6905</v>
      </c>
    </row>
    <row r="81203" spans="1:8" x14ac:dyDescent="0.3">
      <c r="A81203" s="3">
        <v>81201</v>
      </c>
      <c r="B81203" s="3" t="s">
        <v>129081</v>
      </c>
      <c r="C81203" s="3" t="s">
        <v>670</v>
      </c>
      <c r="D81203" t="s">
        <v>130436</v>
      </c>
      <c r="E81203" s="6">
        <v>38294</v>
      </c>
      <c r="F81203" s="3" t="s">
        <v>129737</v>
      </c>
      <c r="G81203" s="3" t="s">
        <v>13</v>
      </c>
      <c r="H81203" s="3" t="s">
        <v>1400</v>
      </c>
    </row>
    <row r="81204" spans="1:8" x14ac:dyDescent="0.3">
      <c r="A81204" s="3">
        <v>81202</v>
      </c>
      <c r="B81204" s="3" t="s">
        <v>129081</v>
      </c>
      <c r="C81204" s="3" t="s">
        <v>670</v>
      </c>
      <c r="D81204" t="s">
        <v>130434</v>
      </c>
      <c r="E81204" s="6">
        <v>38294</v>
      </c>
      <c r="F81204" s="3" t="s">
        <v>129739</v>
      </c>
      <c r="G81204" s="3" t="s">
        <v>13</v>
      </c>
      <c r="H81204" s="3" t="s">
        <v>1400</v>
      </c>
    </row>
    <row r="81205" spans="1:8" x14ac:dyDescent="0.3">
      <c r="A81205" s="3">
        <v>81203</v>
      </c>
      <c r="B81205" s="3" t="s">
        <v>129081</v>
      </c>
      <c r="C81205" s="3" t="s">
        <v>670</v>
      </c>
      <c r="D81205" t="s">
        <v>130435</v>
      </c>
      <c r="E81205" s="6">
        <v>38294</v>
      </c>
      <c r="F81205" s="3" t="s">
        <v>129368</v>
      </c>
      <c r="G81205" s="3" t="s">
        <v>13</v>
      </c>
      <c r="H81205" s="3" t="s">
        <v>1400</v>
      </c>
    </row>
    <row r="81206" spans="1:8" x14ac:dyDescent="0.3">
      <c r="A81206" s="3">
        <v>81204</v>
      </c>
      <c r="B81206" s="3" t="s">
        <v>129081</v>
      </c>
      <c r="C81206" s="3" t="s">
        <v>670</v>
      </c>
      <c r="D81206" t="s">
        <v>130432</v>
      </c>
      <c r="E81206" s="6">
        <v>38294</v>
      </c>
      <c r="F81206" s="3" t="s">
        <v>129275</v>
      </c>
      <c r="G81206" s="3" t="s">
        <v>13</v>
      </c>
      <c r="H81206" s="3" t="s">
        <v>1400</v>
      </c>
    </row>
    <row r="81207" spans="1:8" x14ac:dyDescent="0.3">
      <c r="A81207" s="3">
        <v>81205</v>
      </c>
      <c r="B81207" s="3" t="s">
        <v>129081</v>
      </c>
      <c r="C81207" s="3" t="s">
        <v>670</v>
      </c>
      <c r="D81207" t="s">
        <v>130433</v>
      </c>
      <c r="E81207" s="6">
        <v>38294</v>
      </c>
      <c r="F81207" s="3" t="s">
        <v>129465</v>
      </c>
      <c r="G81207" s="3" t="s">
        <v>13</v>
      </c>
      <c r="H81207" s="3" t="s">
        <v>1400</v>
      </c>
    </row>
    <row r="81208" spans="1:8" x14ac:dyDescent="0.3">
      <c r="A81208" s="3">
        <v>81206</v>
      </c>
      <c r="B81208" s="3" t="s">
        <v>33</v>
      </c>
      <c r="C81208" s="3" t="s">
        <v>670</v>
      </c>
      <c r="D81208" t="s">
        <v>890</v>
      </c>
      <c r="E81208" s="6">
        <v>38294</v>
      </c>
      <c r="F81208" s="3" t="s">
        <v>559</v>
      </c>
      <c r="G81208" s="3" t="s">
        <v>13</v>
      </c>
      <c r="H81208" s="3" t="s">
        <v>54</v>
      </c>
    </row>
    <row r="81209" spans="1:8" x14ac:dyDescent="0.3">
      <c r="A81209" s="3">
        <v>81207</v>
      </c>
      <c r="B81209" s="3" t="s">
        <v>33</v>
      </c>
      <c r="C81209" s="3" t="s">
        <v>457</v>
      </c>
      <c r="D81209" t="s">
        <v>458</v>
      </c>
      <c r="E81209" s="6">
        <v>38294</v>
      </c>
      <c r="F81209" s="3" t="s">
        <v>89</v>
      </c>
      <c r="G81209" s="3" t="s">
        <v>13</v>
      </c>
      <c r="H81209" s="3" t="s">
        <v>54</v>
      </c>
    </row>
    <row r="81210" spans="1:8" x14ac:dyDescent="0.3">
      <c r="A81210" s="3">
        <v>81208</v>
      </c>
      <c r="B81210" s="3" t="s">
        <v>134249</v>
      </c>
      <c r="C81210" s="3" t="s">
        <v>670</v>
      </c>
      <c r="D81210" t="s">
        <v>136413</v>
      </c>
      <c r="E81210" s="6">
        <v>38294</v>
      </c>
      <c r="F81210" s="3" t="s">
        <v>135932</v>
      </c>
      <c r="G81210" s="3" t="s">
        <v>13</v>
      </c>
      <c r="H81210" s="3" t="s">
        <v>1400</v>
      </c>
    </row>
    <row r="81211" spans="1:8" x14ac:dyDescent="0.3">
      <c r="A81211" s="3">
        <v>81209</v>
      </c>
      <c r="B81211" s="3" t="s">
        <v>104399</v>
      </c>
      <c r="C81211" s="3" t="s">
        <v>111296</v>
      </c>
      <c r="D81211" t="s">
        <v>111410</v>
      </c>
      <c r="E81211" s="6">
        <v>38294</v>
      </c>
      <c r="F81211" s="3" t="s">
        <v>111298</v>
      </c>
      <c r="G81211" s="3" t="s">
        <v>13</v>
      </c>
      <c r="H81211" s="3" t="s">
        <v>54</v>
      </c>
    </row>
    <row r="81212" spans="1:8" x14ac:dyDescent="0.3">
      <c r="A81212" s="3">
        <v>81210</v>
      </c>
      <c r="B81212" s="3" t="s">
        <v>104399</v>
      </c>
      <c r="C81212" s="3" t="s">
        <v>670</v>
      </c>
      <c r="D81212" t="s">
        <v>112133</v>
      </c>
      <c r="E81212" s="6">
        <v>38294</v>
      </c>
      <c r="F81212" s="3" t="s">
        <v>107053</v>
      </c>
      <c r="G81212" s="3" t="s">
        <v>13</v>
      </c>
      <c r="H81212" s="3" t="s">
        <v>54</v>
      </c>
    </row>
    <row r="81213" spans="1:8" x14ac:dyDescent="0.3">
      <c r="A81213" s="3">
        <v>81211</v>
      </c>
      <c r="B81213" s="3" t="s">
        <v>104399</v>
      </c>
      <c r="C81213" s="3" t="s">
        <v>670</v>
      </c>
      <c r="D81213" t="s">
        <v>106817</v>
      </c>
      <c r="E81213" s="6">
        <v>38294</v>
      </c>
      <c r="F81213" s="3" t="s">
        <v>106606</v>
      </c>
      <c r="G81213" s="3" t="s">
        <v>13</v>
      </c>
      <c r="H81213" s="3" t="s">
        <v>37</v>
      </c>
    </row>
    <row r="81214" spans="1:8" x14ac:dyDescent="0.3">
      <c r="A81214" s="3">
        <v>81212</v>
      </c>
      <c r="B81214" s="3" t="s">
        <v>129081</v>
      </c>
      <c r="C81214" s="3" t="s">
        <v>78276</v>
      </c>
      <c r="D81214" t="s">
        <v>131802</v>
      </c>
      <c r="E81214" s="6">
        <v>38294</v>
      </c>
      <c r="F81214" s="3" t="s">
        <v>129573</v>
      </c>
      <c r="G81214" s="3" t="s">
        <v>13</v>
      </c>
      <c r="H81214" s="3" t="s">
        <v>1400</v>
      </c>
    </row>
    <row r="81215" spans="1:8" x14ac:dyDescent="0.3">
      <c r="A81215" s="3">
        <v>81213</v>
      </c>
      <c r="B81215" s="3" t="s">
        <v>129081</v>
      </c>
      <c r="C81215" s="3" t="s">
        <v>95016</v>
      </c>
      <c r="D81215" t="s">
        <v>133430</v>
      </c>
      <c r="E81215" s="6">
        <v>38294</v>
      </c>
      <c r="F81215" s="3" t="s">
        <v>129739</v>
      </c>
      <c r="G81215" s="3" t="s">
        <v>13</v>
      </c>
      <c r="H81215" s="3" t="s">
        <v>11</v>
      </c>
    </row>
    <row r="81216" spans="1:8" x14ac:dyDescent="0.3">
      <c r="A81216" s="3">
        <v>81214</v>
      </c>
      <c r="B81216" s="3" t="s">
        <v>6901</v>
      </c>
      <c r="C81216" s="3" t="s">
        <v>670</v>
      </c>
      <c r="D81216" t="s">
        <v>7100</v>
      </c>
      <c r="E81216" s="6">
        <v>38294</v>
      </c>
      <c r="F81216" s="3" t="s">
        <v>6913</v>
      </c>
      <c r="G81216" s="3" t="s">
        <v>13</v>
      </c>
      <c r="H81216" s="3" t="s">
        <v>6905</v>
      </c>
    </row>
    <row r="81217" spans="1:8" x14ac:dyDescent="0.3">
      <c r="A81217" s="3">
        <v>81215</v>
      </c>
      <c r="B81217" s="3" t="s">
        <v>6901</v>
      </c>
      <c r="C81217" s="3" t="s">
        <v>670</v>
      </c>
      <c r="D81217" t="s">
        <v>7101</v>
      </c>
      <c r="E81217" s="6">
        <v>38294</v>
      </c>
      <c r="F81217" s="3" t="s">
        <v>6911</v>
      </c>
      <c r="G81217" s="3" t="s">
        <v>13</v>
      </c>
      <c r="H81217" s="3" t="s">
        <v>6905</v>
      </c>
    </row>
    <row r="81218" spans="1:8" x14ac:dyDescent="0.3">
      <c r="A81218" s="3">
        <v>81216</v>
      </c>
      <c r="B81218" s="3" t="s">
        <v>26273</v>
      </c>
      <c r="C81218" s="3" t="s">
        <v>670</v>
      </c>
      <c r="D81218" t="s">
        <v>32837</v>
      </c>
      <c r="E81218" s="6">
        <v>38294</v>
      </c>
      <c r="F81218" s="3" t="s">
        <v>32762</v>
      </c>
      <c r="G81218" s="3" t="s">
        <v>13</v>
      </c>
      <c r="H81218" s="3" t="s">
        <v>37</v>
      </c>
    </row>
    <row r="81219" spans="1:8" x14ac:dyDescent="0.3">
      <c r="A81219" s="3">
        <v>81217</v>
      </c>
      <c r="B81219" s="3" t="s">
        <v>54805</v>
      </c>
      <c r="C81219" s="3" t="s">
        <v>557</v>
      </c>
      <c r="D81219" t="s">
        <v>66293</v>
      </c>
      <c r="E81219" s="6">
        <v>38294</v>
      </c>
      <c r="F81219" s="3" t="s">
        <v>61776</v>
      </c>
      <c r="G81219" s="3" t="s">
        <v>13</v>
      </c>
      <c r="H81219" s="3" t="s">
        <v>1400</v>
      </c>
    </row>
    <row r="81220" spans="1:8" x14ac:dyDescent="0.3">
      <c r="A81220" s="3">
        <v>81218</v>
      </c>
      <c r="B81220" s="3" t="s">
        <v>129081</v>
      </c>
      <c r="C81220" s="3" t="s">
        <v>670</v>
      </c>
      <c r="D81220" t="s">
        <v>130431</v>
      </c>
      <c r="E81220" s="6">
        <v>38294</v>
      </c>
      <c r="F81220" s="3" t="s">
        <v>129368</v>
      </c>
      <c r="G81220" s="3" t="s">
        <v>13</v>
      </c>
      <c r="H81220" s="3" t="s">
        <v>1400</v>
      </c>
    </row>
    <row r="81221" spans="1:8" x14ac:dyDescent="0.3">
      <c r="A81221" s="3">
        <v>81219</v>
      </c>
      <c r="B81221" s="3" t="s">
        <v>129081</v>
      </c>
      <c r="C81221" s="3" t="s">
        <v>86918</v>
      </c>
      <c r="D81221" t="s">
        <v>131418</v>
      </c>
      <c r="E81221" s="6">
        <v>38294</v>
      </c>
      <c r="F81221" s="3" t="s">
        <v>129739</v>
      </c>
      <c r="G81221" s="3" t="s">
        <v>13</v>
      </c>
      <c r="H81221" s="3" t="s">
        <v>1400</v>
      </c>
    </row>
    <row r="81222" spans="1:8" x14ac:dyDescent="0.3">
      <c r="A81222" s="3">
        <v>81220</v>
      </c>
      <c r="B81222" s="3" t="s">
        <v>168663</v>
      </c>
      <c r="C81222" s="3" t="s">
        <v>670</v>
      </c>
      <c r="D81222" t="s">
        <v>169511</v>
      </c>
      <c r="E81222" s="6">
        <v>38294</v>
      </c>
      <c r="F81222" s="3" t="s">
        <v>169475</v>
      </c>
      <c r="G81222" s="3" t="s">
        <v>13</v>
      </c>
      <c r="H81222" s="3" t="s">
        <v>1400</v>
      </c>
    </row>
    <row r="81223" spans="1:8" x14ac:dyDescent="0.3">
      <c r="A81223" s="3">
        <v>81221</v>
      </c>
      <c r="B81223" s="3" t="s">
        <v>6901</v>
      </c>
      <c r="C81223" s="3" t="s">
        <v>670</v>
      </c>
      <c r="D81223" t="s">
        <v>7099</v>
      </c>
      <c r="E81223" s="6">
        <v>38294</v>
      </c>
      <c r="F81223" s="3" t="s">
        <v>6904</v>
      </c>
      <c r="G81223" s="3" t="s">
        <v>13</v>
      </c>
      <c r="H81223" s="3" t="s">
        <v>6905</v>
      </c>
    </row>
    <row r="81224" spans="1:8" x14ac:dyDescent="0.3">
      <c r="A81224" s="3">
        <v>81222</v>
      </c>
      <c r="B81224" s="3" t="s">
        <v>76804</v>
      </c>
      <c r="C81224" s="3" t="s">
        <v>670</v>
      </c>
      <c r="D81224" t="s">
        <v>77838</v>
      </c>
      <c r="E81224" s="6">
        <v>38294</v>
      </c>
      <c r="F81224" s="3" t="s">
        <v>76810</v>
      </c>
      <c r="G81224" s="3" t="s">
        <v>13</v>
      </c>
      <c r="H81224" s="3" t="s">
        <v>1400</v>
      </c>
    </row>
    <row r="81225" spans="1:8" x14ac:dyDescent="0.3">
      <c r="A81225" s="3">
        <v>81223</v>
      </c>
      <c r="B81225" s="3" t="s">
        <v>129081</v>
      </c>
      <c r="C81225" s="3" t="s">
        <v>93452</v>
      </c>
      <c r="D81225" t="s">
        <v>131673</v>
      </c>
      <c r="E81225" s="6">
        <v>38294</v>
      </c>
      <c r="F81225" s="3" t="s">
        <v>129739</v>
      </c>
      <c r="G81225" s="3" t="s">
        <v>13</v>
      </c>
      <c r="H81225" s="3" t="s">
        <v>1400</v>
      </c>
    </row>
    <row r="81226" spans="1:8" x14ac:dyDescent="0.3">
      <c r="A81226" s="3">
        <v>81224</v>
      </c>
      <c r="B81226" s="3" t="s">
        <v>129081</v>
      </c>
      <c r="C81226" s="3" t="s">
        <v>113495</v>
      </c>
      <c r="D81226" t="s">
        <v>133429</v>
      </c>
      <c r="E81226" s="6">
        <v>38294</v>
      </c>
      <c r="F81226" s="3" t="s">
        <v>129739</v>
      </c>
      <c r="G81226" s="3" t="s">
        <v>13</v>
      </c>
      <c r="H81226" s="3" t="s">
        <v>11</v>
      </c>
    </row>
    <row r="81227" spans="1:8" x14ac:dyDescent="0.3">
      <c r="A81227" s="3">
        <v>81225</v>
      </c>
      <c r="B81227" s="3" t="s">
        <v>129081</v>
      </c>
      <c r="C81227" s="3" t="s">
        <v>131903</v>
      </c>
      <c r="D81227" t="s">
        <v>131904</v>
      </c>
      <c r="E81227" s="6">
        <v>38294</v>
      </c>
      <c r="F81227" s="3" t="s">
        <v>129372</v>
      </c>
      <c r="G81227" s="3" t="s">
        <v>395</v>
      </c>
      <c r="H81227" s="3" t="s">
        <v>1400</v>
      </c>
    </row>
    <row r="81228" spans="1:8" x14ac:dyDescent="0.3">
      <c r="A81228" s="3">
        <v>81226</v>
      </c>
      <c r="B81228" s="3" t="s">
        <v>129081</v>
      </c>
      <c r="C81228" s="3" t="s">
        <v>113495</v>
      </c>
      <c r="D81228" t="s">
        <v>133428</v>
      </c>
      <c r="E81228" s="6">
        <v>38294</v>
      </c>
      <c r="F81228" s="3" t="s">
        <v>129739</v>
      </c>
      <c r="G81228" s="3" t="s">
        <v>13</v>
      </c>
      <c r="H81228" s="3" t="s">
        <v>11</v>
      </c>
    </row>
    <row r="81229" spans="1:8" x14ac:dyDescent="0.3">
      <c r="A81229" s="3">
        <v>81227</v>
      </c>
      <c r="B81229" s="3" t="s">
        <v>129081</v>
      </c>
      <c r="C81229" s="3" t="s">
        <v>132057</v>
      </c>
      <c r="D81229" t="s">
        <v>132058</v>
      </c>
      <c r="E81229" s="6">
        <v>38294</v>
      </c>
      <c r="F81229" s="3" t="s">
        <v>129465</v>
      </c>
      <c r="G81229" s="3" t="s">
        <v>13</v>
      </c>
      <c r="H81229" s="3" t="s">
        <v>1400</v>
      </c>
    </row>
    <row r="81230" spans="1:8" x14ac:dyDescent="0.3">
      <c r="A81230" s="3">
        <v>81228</v>
      </c>
      <c r="B81230" s="3" t="s">
        <v>129081</v>
      </c>
      <c r="C81230" s="3" t="s">
        <v>133130</v>
      </c>
      <c r="D81230" t="s">
        <v>133131</v>
      </c>
      <c r="E81230" s="6">
        <v>38294</v>
      </c>
      <c r="F81230" s="3" t="s">
        <v>129384</v>
      </c>
      <c r="G81230" s="3" t="s">
        <v>13</v>
      </c>
      <c r="H81230" s="3" t="s">
        <v>37</v>
      </c>
    </row>
    <row r="81231" spans="1:8" x14ac:dyDescent="0.3">
      <c r="A81231" s="3">
        <v>81229</v>
      </c>
      <c r="B81231" s="3" t="s">
        <v>160636</v>
      </c>
      <c r="C81231" s="3" t="s">
        <v>670</v>
      </c>
      <c r="D81231" t="s">
        <v>161242</v>
      </c>
      <c r="E81231" s="6">
        <v>38294</v>
      </c>
      <c r="F81231" s="3" t="s">
        <v>160875</v>
      </c>
      <c r="G81231" s="3" t="s">
        <v>13</v>
      </c>
      <c r="H81231" s="3" t="s">
        <v>6905</v>
      </c>
    </row>
    <row r="81232" spans="1:8" x14ac:dyDescent="0.3">
      <c r="A81232" s="3">
        <v>81230</v>
      </c>
      <c r="B81232" s="3" t="s">
        <v>160636</v>
      </c>
      <c r="C81232" s="3" t="s">
        <v>670</v>
      </c>
      <c r="D81232" t="s">
        <v>161243</v>
      </c>
      <c r="E81232" s="6">
        <v>38294</v>
      </c>
      <c r="F81232" s="3" t="s">
        <v>160893</v>
      </c>
      <c r="G81232" s="3" t="s">
        <v>13</v>
      </c>
      <c r="H81232" s="3" t="s">
        <v>6905</v>
      </c>
    </row>
    <row r="81233" spans="1:8" x14ac:dyDescent="0.3">
      <c r="A81233" s="3">
        <v>81231</v>
      </c>
      <c r="B81233" s="3" t="s">
        <v>160636</v>
      </c>
      <c r="C81233" s="3" t="s">
        <v>670</v>
      </c>
      <c r="D81233" t="s">
        <v>161244</v>
      </c>
      <c r="E81233" s="6">
        <v>38294</v>
      </c>
      <c r="F81233" s="3" t="s">
        <v>160647</v>
      </c>
      <c r="G81233" s="3" t="s">
        <v>13</v>
      </c>
      <c r="H81233" s="3" t="s">
        <v>6905</v>
      </c>
    </row>
    <row r="81234" spans="1:8" x14ac:dyDescent="0.3">
      <c r="A81234" s="3">
        <v>81232</v>
      </c>
      <c r="B81234" s="3" t="s">
        <v>160636</v>
      </c>
      <c r="C81234" s="3" t="s">
        <v>670</v>
      </c>
      <c r="D81234" t="s">
        <v>162939</v>
      </c>
      <c r="E81234" s="6">
        <v>38294</v>
      </c>
      <c r="F81234" s="3" t="s">
        <v>161543</v>
      </c>
      <c r="G81234" s="3" t="s">
        <v>13</v>
      </c>
      <c r="H81234" s="3" t="s">
        <v>1400</v>
      </c>
    </row>
    <row r="81235" spans="1:8" x14ac:dyDescent="0.3">
      <c r="A81235" s="3">
        <v>81233</v>
      </c>
      <c r="B81235" s="3" t="s">
        <v>168663</v>
      </c>
      <c r="C81235" s="3" t="s">
        <v>134300</v>
      </c>
      <c r="D81235" t="s">
        <v>170057</v>
      </c>
      <c r="E81235" s="6">
        <v>38294</v>
      </c>
      <c r="F81235" s="3" t="s">
        <v>169475</v>
      </c>
      <c r="G81235" s="3" t="s">
        <v>13</v>
      </c>
      <c r="H81235" s="3" t="s">
        <v>1400</v>
      </c>
    </row>
    <row r="81236" spans="1:8" x14ac:dyDescent="0.3">
      <c r="A81236" s="3">
        <v>81234</v>
      </c>
      <c r="B81236" s="3" t="s">
        <v>168663</v>
      </c>
      <c r="C81236" s="3" t="s">
        <v>670</v>
      </c>
      <c r="D81236" t="s">
        <v>172119</v>
      </c>
      <c r="E81236" s="6">
        <v>38294</v>
      </c>
      <c r="F81236" s="3" t="s">
        <v>169475</v>
      </c>
      <c r="G81236" s="3" t="s">
        <v>13</v>
      </c>
      <c r="H81236" s="3" t="s">
        <v>1400</v>
      </c>
    </row>
    <row r="81237" spans="1:8" x14ac:dyDescent="0.3">
      <c r="A81237" s="3">
        <v>81235</v>
      </c>
      <c r="B81237" s="3" t="s">
        <v>168663</v>
      </c>
      <c r="C81237" s="3" t="s">
        <v>557</v>
      </c>
      <c r="D81237" t="s">
        <v>172120</v>
      </c>
      <c r="E81237" s="6">
        <v>38294</v>
      </c>
      <c r="F81237" s="3" t="s">
        <v>169475</v>
      </c>
      <c r="G81237" s="3" t="s">
        <v>13</v>
      </c>
      <c r="H81237" s="3" t="s">
        <v>1400</v>
      </c>
    </row>
    <row r="81238" spans="1:8" x14ac:dyDescent="0.3">
      <c r="A81238" s="3">
        <v>81236</v>
      </c>
      <c r="B81238" s="3" t="s">
        <v>6901</v>
      </c>
      <c r="C81238" s="3" t="s">
        <v>670</v>
      </c>
      <c r="D81238" t="s">
        <v>7098</v>
      </c>
      <c r="E81238" s="6">
        <v>38294</v>
      </c>
      <c r="F81238" s="3" t="s">
        <v>6950</v>
      </c>
      <c r="G81238" s="3" t="s">
        <v>13</v>
      </c>
      <c r="H81238" s="3" t="s">
        <v>6905</v>
      </c>
    </row>
    <row r="81239" spans="1:8" x14ac:dyDescent="0.3">
      <c r="A81239" s="3">
        <v>81237</v>
      </c>
      <c r="B81239" s="3" t="s">
        <v>6901</v>
      </c>
      <c r="C81239" s="3" t="s">
        <v>7811</v>
      </c>
      <c r="D81239" t="s">
        <v>7812</v>
      </c>
      <c r="E81239" s="6">
        <v>38294</v>
      </c>
      <c r="F81239" s="3" t="s">
        <v>6907</v>
      </c>
      <c r="G81239" s="3" t="s">
        <v>13</v>
      </c>
      <c r="H81239" s="3" t="s">
        <v>1400</v>
      </c>
    </row>
    <row r="81240" spans="1:8" x14ac:dyDescent="0.3">
      <c r="A81240" s="3">
        <v>81238</v>
      </c>
      <c r="B81240" s="3" t="s">
        <v>6901</v>
      </c>
      <c r="C81240" s="3" t="s">
        <v>11419</v>
      </c>
      <c r="D81240" t="s">
        <v>11420</v>
      </c>
      <c r="E81240" s="6">
        <v>38294</v>
      </c>
      <c r="F81240" s="3" t="s">
        <v>7138</v>
      </c>
      <c r="G81240" s="3" t="s">
        <v>13</v>
      </c>
      <c r="H81240" s="3" t="s">
        <v>11</v>
      </c>
    </row>
    <row r="81241" spans="1:8" x14ac:dyDescent="0.3">
      <c r="A81241" s="3">
        <v>81239</v>
      </c>
      <c r="B81241" s="3" t="s">
        <v>6901</v>
      </c>
      <c r="C81241" s="3" t="s">
        <v>16014</v>
      </c>
      <c r="D81241" t="s">
        <v>16016</v>
      </c>
      <c r="E81241" s="6">
        <v>38294</v>
      </c>
      <c r="F81241" s="3" t="s">
        <v>6917</v>
      </c>
      <c r="G81241" s="3" t="s">
        <v>13</v>
      </c>
      <c r="H81241" s="3" t="s">
        <v>54</v>
      </c>
    </row>
    <row r="81242" spans="1:8" x14ac:dyDescent="0.3">
      <c r="A81242" s="3">
        <v>81240</v>
      </c>
      <c r="B81242" s="3" t="s">
        <v>6901</v>
      </c>
      <c r="C81242" s="3" t="s">
        <v>17119</v>
      </c>
      <c r="D81242" t="s">
        <v>17120</v>
      </c>
      <c r="E81242" s="6">
        <v>38294</v>
      </c>
      <c r="F81242" s="3" t="s">
        <v>6953</v>
      </c>
      <c r="G81242" s="3" t="s">
        <v>13</v>
      </c>
      <c r="H81242" s="3" t="s">
        <v>54</v>
      </c>
    </row>
    <row r="81243" spans="1:8" x14ac:dyDescent="0.3">
      <c r="A81243" s="3">
        <v>81241</v>
      </c>
      <c r="B81243" s="3" t="s">
        <v>81442</v>
      </c>
      <c r="C81243" s="3" t="s">
        <v>670</v>
      </c>
      <c r="D81243" t="s">
        <v>81977</v>
      </c>
      <c r="E81243" s="6">
        <v>38294</v>
      </c>
      <c r="F81243" s="3" t="s">
        <v>81445</v>
      </c>
      <c r="G81243" s="3" t="s">
        <v>13</v>
      </c>
      <c r="H81243" s="3" t="s">
        <v>1400</v>
      </c>
    </row>
    <row r="81244" spans="1:8" x14ac:dyDescent="0.3">
      <c r="A81244" s="3">
        <v>81242</v>
      </c>
      <c r="B81244" s="3" t="s">
        <v>81442</v>
      </c>
      <c r="C81244" s="3" t="s">
        <v>83425</v>
      </c>
      <c r="D81244" t="s">
        <v>83426</v>
      </c>
      <c r="E81244" s="6">
        <v>38294</v>
      </c>
      <c r="F81244" s="3" t="s">
        <v>81786</v>
      </c>
      <c r="G81244" s="3" t="s">
        <v>13</v>
      </c>
      <c r="H81244" s="3" t="s">
        <v>1400</v>
      </c>
    </row>
    <row r="81245" spans="1:8" x14ac:dyDescent="0.3">
      <c r="A81245" s="3">
        <v>81243</v>
      </c>
      <c r="B81245" s="3" t="s">
        <v>81442</v>
      </c>
      <c r="C81245" s="3" t="s">
        <v>64264</v>
      </c>
      <c r="D81245" t="s">
        <v>85315</v>
      </c>
      <c r="E81245" s="6">
        <v>38294</v>
      </c>
      <c r="F81245" s="3" t="s">
        <v>81445</v>
      </c>
      <c r="G81245" s="3" t="s">
        <v>13</v>
      </c>
      <c r="H81245" s="3" t="s">
        <v>54</v>
      </c>
    </row>
    <row r="81246" spans="1:8" x14ac:dyDescent="0.3">
      <c r="A81246" s="3">
        <v>81244</v>
      </c>
      <c r="B81246" s="3" t="s">
        <v>160636</v>
      </c>
      <c r="C81246" s="3" t="s">
        <v>557</v>
      </c>
      <c r="D81246" t="s">
        <v>160995</v>
      </c>
      <c r="E81246" s="6">
        <v>38294</v>
      </c>
      <c r="F81246" s="3" t="s">
        <v>160642</v>
      </c>
      <c r="G81246" s="3" t="s">
        <v>13</v>
      </c>
      <c r="H81246" s="3" t="s">
        <v>6905</v>
      </c>
    </row>
    <row r="81247" spans="1:8" x14ac:dyDescent="0.3">
      <c r="A81247" s="3">
        <v>81245</v>
      </c>
      <c r="B81247" s="3" t="s">
        <v>160636</v>
      </c>
      <c r="C81247" s="3" t="s">
        <v>670</v>
      </c>
      <c r="D81247" t="s">
        <v>161241</v>
      </c>
      <c r="E81247" s="6">
        <v>38294</v>
      </c>
      <c r="F81247" s="3" t="s">
        <v>160642</v>
      </c>
      <c r="G81247" s="3" t="s">
        <v>13</v>
      </c>
      <c r="H81247" s="3" t="s">
        <v>6905</v>
      </c>
    </row>
    <row r="81248" spans="1:8" x14ac:dyDescent="0.3">
      <c r="A81248" s="3">
        <v>81246</v>
      </c>
      <c r="B81248" s="3" t="s">
        <v>160636</v>
      </c>
      <c r="C81248" s="3" t="s">
        <v>670</v>
      </c>
      <c r="D81248" t="s">
        <v>162938</v>
      </c>
      <c r="E81248" s="6">
        <v>38294</v>
      </c>
      <c r="F81248" s="3" t="s">
        <v>161543</v>
      </c>
      <c r="G81248" s="3" t="s">
        <v>13</v>
      </c>
      <c r="H81248" s="3" t="s">
        <v>1400</v>
      </c>
    </row>
    <row r="81249" spans="1:8" x14ac:dyDescent="0.3">
      <c r="A81249" s="3">
        <v>81247</v>
      </c>
      <c r="B81249" s="3" t="s">
        <v>6901</v>
      </c>
      <c r="C81249" s="3" t="s">
        <v>670</v>
      </c>
      <c r="D81249" t="s">
        <v>7096</v>
      </c>
      <c r="E81249" s="6">
        <v>38294</v>
      </c>
      <c r="F81249" s="3" t="s">
        <v>7059</v>
      </c>
      <c r="G81249" s="3" t="s">
        <v>13</v>
      </c>
      <c r="H81249" s="3" t="s">
        <v>6905</v>
      </c>
    </row>
    <row r="81250" spans="1:8" x14ac:dyDescent="0.3">
      <c r="A81250" s="3">
        <v>81248</v>
      </c>
      <c r="B81250" s="3" t="s">
        <v>6901</v>
      </c>
      <c r="C81250" s="3" t="s">
        <v>670</v>
      </c>
      <c r="D81250" t="s">
        <v>7097</v>
      </c>
      <c r="E81250" s="6">
        <v>38294</v>
      </c>
      <c r="F81250" s="3" t="s">
        <v>6917</v>
      </c>
      <c r="G81250" s="3" t="s">
        <v>13</v>
      </c>
      <c r="H81250" s="3" t="s">
        <v>6905</v>
      </c>
    </row>
    <row r="81251" spans="1:8" x14ac:dyDescent="0.3">
      <c r="A81251" s="3">
        <v>81249</v>
      </c>
      <c r="B81251" s="3" t="s">
        <v>26273</v>
      </c>
      <c r="C81251" s="3" t="s">
        <v>36433</v>
      </c>
      <c r="D81251" t="s">
        <v>36434</v>
      </c>
      <c r="E81251" s="6">
        <v>38294</v>
      </c>
      <c r="F81251" s="3" t="s">
        <v>26308</v>
      </c>
      <c r="G81251" s="3" t="s">
        <v>13</v>
      </c>
      <c r="H81251" s="3" t="s">
        <v>37</v>
      </c>
    </row>
    <row r="81252" spans="1:8" x14ac:dyDescent="0.3">
      <c r="A81252" s="3">
        <v>81250</v>
      </c>
      <c r="B81252" s="3" t="s">
        <v>168663</v>
      </c>
      <c r="C81252" s="3" t="s">
        <v>170547</v>
      </c>
      <c r="D81252" t="s">
        <v>170548</v>
      </c>
      <c r="E81252" s="6">
        <v>38294</v>
      </c>
      <c r="F81252" s="3" t="s">
        <v>59791</v>
      </c>
      <c r="G81252" s="3" t="s">
        <v>13</v>
      </c>
      <c r="H81252" s="3" t="s">
        <v>1400</v>
      </c>
    </row>
    <row r="81253" spans="1:8" x14ac:dyDescent="0.3">
      <c r="A81253" s="3">
        <v>81251</v>
      </c>
      <c r="B81253" s="3" t="s">
        <v>104399</v>
      </c>
      <c r="C81253" s="3" t="s">
        <v>670</v>
      </c>
      <c r="D81253" t="s">
        <v>112132</v>
      </c>
      <c r="E81253" s="6">
        <v>38294</v>
      </c>
      <c r="F81253" s="3" t="s">
        <v>106501</v>
      </c>
      <c r="G81253" s="3" t="s">
        <v>13</v>
      </c>
      <c r="H81253" s="3" t="s">
        <v>54</v>
      </c>
    </row>
    <row r="81254" spans="1:8" x14ac:dyDescent="0.3">
      <c r="A81254" s="3">
        <v>81252</v>
      </c>
      <c r="B81254" s="3" t="s">
        <v>160636</v>
      </c>
      <c r="C81254" s="3" t="s">
        <v>670</v>
      </c>
      <c r="D81254" t="s">
        <v>161240</v>
      </c>
      <c r="E81254" s="6">
        <v>38294</v>
      </c>
      <c r="F81254" s="3" t="s">
        <v>160860</v>
      </c>
      <c r="G81254" s="3" t="s">
        <v>13</v>
      </c>
      <c r="H81254" s="3" t="s">
        <v>6905</v>
      </c>
    </row>
    <row r="81255" spans="1:8" x14ac:dyDescent="0.3">
      <c r="A81255" s="3">
        <v>81253</v>
      </c>
      <c r="B81255" s="3" t="s">
        <v>158712</v>
      </c>
      <c r="C81255" s="3" t="s">
        <v>159833</v>
      </c>
      <c r="D81255" t="s">
        <v>159834</v>
      </c>
      <c r="E81255" s="6">
        <v>38294</v>
      </c>
      <c r="F81255" s="3" t="s">
        <v>33124</v>
      </c>
      <c r="G81255" s="3" t="s">
        <v>13</v>
      </c>
      <c r="H81255" s="3" t="s">
        <v>37</v>
      </c>
    </row>
    <row r="81256" spans="1:8" x14ac:dyDescent="0.3">
      <c r="A81256" s="3">
        <v>81254</v>
      </c>
      <c r="B81256" s="3" t="s">
        <v>160636</v>
      </c>
      <c r="C81256" s="3" t="s">
        <v>20</v>
      </c>
      <c r="D81256" t="s">
        <v>163780</v>
      </c>
      <c r="E81256" s="6">
        <v>38294</v>
      </c>
      <c r="F81256" s="3" t="s">
        <v>160642</v>
      </c>
      <c r="G81256" s="3" t="s">
        <v>13</v>
      </c>
      <c r="H81256" s="3" t="s">
        <v>1400</v>
      </c>
    </row>
    <row r="81257" spans="1:8" x14ac:dyDescent="0.3">
      <c r="A81257" s="3">
        <v>81255</v>
      </c>
      <c r="B81257" s="3" t="s">
        <v>160636</v>
      </c>
      <c r="C81257" s="3" t="s">
        <v>16</v>
      </c>
      <c r="D81257" t="s">
        <v>167225</v>
      </c>
      <c r="E81257" s="6">
        <v>38294</v>
      </c>
      <c r="F81257" s="3" t="s">
        <v>160639</v>
      </c>
      <c r="G81257" s="3" t="s">
        <v>13</v>
      </c>
      <c r="H81257" s="3" t="s">
        <v>54</v>
      </c>
    </row>
    <row r="81258" spans="1:8" x14ac:dyDescent="0.3">
      <c r="A81258" s="3">
        <v>81256</v>
      </c>
      <c r="B81258" s="3" t="s">
        <v>168663</v>
      </c>
      <c r="C81258" s="3" t="s">
        <v>173922</v>
      </c>
      <c r="D81258" t="s">
        <v>173923</v>
      </c>
      <c r="E81258" s="6">
        <v>38294</v>
      </c>
      <c r="F81258" s="3" t="s">
        <v>171072</v>
      </c>
      <c r="G81258" s="3" t="s">
        <v>13</v>
      </c>
      <c r="H81258" s="3" t="s">
        <v>6505</v>
      </c>
    </row>
    <row r="81259" spans="1:8" x14ac:dyDescent="0.3">
      <c r="A81259" s="3">
        <v>81257</v>
      </c>
      <c r="B81259" s="3" t="s">
        <v>104399</v>
      </c>
      <c r="C81259" s="3" t="s">
        <v>670</v>
      </c>
      <c r="D81259" t="s">
        <v>106816</v>
      </c>
      <c r="E81259" s="6">
        <v>38294</v>
      </c>
      <c r="F81259" s="3" t="s">
        <v>106495</v>
      </c>
      <c r="G81259" s="3" t="s">
        <v>13</v>
      </c>
      <c r="H81259" s="3" t="s">
        <v>37</v>
      </c>
    </row>
    <row r="81260" spans="1:8" x14ac:dyDescent="0.3">
      <c r="A81260" s="3">
        <v>81258</v>
      </c>
      <c r="B81260" s="3" t="s">
        <v>160636</v>
      </c>
      <c r="C81260" s="3" t="s">
        <v>20</v>
      </c>
      <c r="D81260" t="s">
        <v>163778</v>
      </c>
      <c r="E81260" s="6">
        <v>38294</v>
      </c>
      <c r="F81260" s="3" t="s">
        <v>160642</v>
      </c>
      <c r="G81260" s="3" t="s">
        <v>13</v>
      </c>
      <c r="H81260" s="3" t="s">
        <v>1400</v>
      </c>
    </row>
    <row r="81261" spans="1:8" x14ac:dyDescent="0.3">
      <c r="A81261" s="3">
        <v>81259</v>
      </c>
      <c r="B81261" s="3" t="s">
        <v>160636</v>
      </c>
      <c r="C81261" s="3" t="s">
        <v>20</v>
      </c>
      <c r="D81261" t="s">
        <v>163779</v>
      </c>
      <c r="E81261" s="6">
        <v>38294</v>
      </c>
      <c r="F81261" s="3" t="s">
        <v>160642</v>
      </c>
      <c r="G81261" s="3" t="s">
        <v>13</v>
      </c>
      <c r="H81261" s="3" t="s">
        <v>1400</v>
      </c>
    </row>
    <row r="81262" spans="1:8" x14ac:dyDescent="0.3">
      <c r="A81262" s="3">
        <v>81260</v>
      </c>
      <c r="B81262" s="3" t="s">
        <v>160636</v>
      </c>
      <c r="C81262" s="3" t="s">
        <v>41994</v>
      </c>
      <c r="D81262" t="s">
        <v>168275</v>
      </c>
      <c r="E81262" s="6">
        <v>38294</v>
      </c>
      <c r="F81262" s="3" t="s">
        <v>160642</v>
      </c>
      <c r="G81262" s="3" t="s">
        <v>13</v>
      </c>
      <c r="H81262" s="3" t="s">
        <v>54</v>
      </c>
    </row>
    <row r="81263" spans="1:8" x14ac:dyDescent="0.3">
      <c r="A81263" s="3">
        <v>81261</v>
      </c>
      <c r="B81263" s="3" t="s">
        <v>160636</v>
      </c>
      <c r="C81263" s="3" t="s">
        <v>41994</v>
      </c>
      <c r="D81263" t="s">
        <v>168276</v>
      </c>
      <c r="E81263" s="6">
        <v>38294</v>
      </c>
      <c r="F81263" s="3" t="s">
        <v>160642</v>
      </c>
      <c r="G81263" s="3" t="s">
        <v>13</v>
      </c>
      <c r="H81263" s="3" t="s">
        <v>54</v>
      </c>
    </row>
    <row r="81264" spans="1:8" x14ac:dyDescent="0.3">
      <c r="A81264" s="3">
        <v>81262</v>
      </c>
      <c r="B81264" s="3" t="s">
        <v>160636</v>
      </c>
      <c r="C81264" s="3" t="s">
        <v>166362</v>
      </c>
      <c r="D81264" t="s">
        <v>166363</v>
      </c>
      <c r="E81264" s="6">
        <v>38294</v>
      </c>
      <c r="F81264" s="3" t="s">
        <v>160873</v>
      </c>
      <c r="G81264" s="3" t="s">
        <v>13</v>
      </c>
      <c r="H81264" s="3" t="s">
        <v>37</v>
      </c>
    </row>
    <row r="81265" spans="1:8" x14ac:dyDescent="0.3">
      <c r="A81265" s="3">
        <v>81263</v>
      </c>
      <c r="B81265" s="3" t="s">
        <v>160636</v>
      </c>
      <c r="C81265" s="3" t="s">
        <v>166364</v>
      </c>
      <c r="D81265" t="s">
        <v>166365</v>
      </c>
      <c r="E81265" s="6">
        <v>38294</v>
      </c>
      <c r="F81265" s="3" t="s">
        <v>160873</v>
      </c>
      <c r="G81265" s="3" t="s">
        <v>13</v>
      </c>
      <c r="H81265" s="3" t="s">
        <v>37</v>
      </c>
    </row>
    <row r="81266" spans="1:8" x14ac:dyDescent="0.3">
      <c r="A81266" s="3">
        <v>81264</v>
      </c>
      <c r="B81266" s="3" t="s">
        <v>160636</v>
      </c>
      <c r="C81266" s="3" t="s">
        <v>41994</v>
      </c>
      <c r="D81266" t="s">
        <v>168274</v>
      </c>
      <c r="E81266" s="6">
        <v>38294</v>
      </c>
      <c r="F81266" s="3" t="s">
        <v>160642</v>
      </c>
      <c r="G81266" s="3" t="s">
        <v>13</v>
      </c>
      <c r="H81266" s="3" t="s">
        <v>54</v>
      </c>
    </row>
    <row r="81267" spans="1:8" x14ac:dyDescent="0.3">
      <c r="A81267" s="3">
        <v>81265</v>
      </c>
      <c r="B81267" s="3" t="s">
        <v>160636</v>
      </c>
      <c r="C81267" s="3" t="s">
        <v>166360</v>
      </c>
      <c r="D81267" t="s">
        <v>166361</v>
      </c>
      <c r="E81267" s="6">
        <v>38294</v>
      </c>
      <c r="F81267" s="3" t="s">
        <v>160873</v>
      </c>
      <c r="G81267" s="3" t="s">
        <v>13</v>
      </c>
      <c r="H81267" s="3" t="s">
        <v>37</v>
      </c>
    </row>
    <row r="81268" spans="1:8" x14ac:dyDescent="0.3">
      <c r="A81268" s="3">
        <v>81266</v>
      </c>
      <c r="B81268" s="3" t="s">
        <v>160636</v>
      </c>
      <c r="C81268" s="3" t="s">
        <v>166256</v>
      </c>
      <c r="D81268" t="s">
        <v>166311</v>
      </c>
      <c r="E81268" s="6">
        <v>38294</v>
      </c>
      <c r="F81268" s="3" t="s">
        <v>160873</v>
      </c>
      <c r="G81268" s="3" t="s">
        <v>13</v>
      </c>
      <c r="H81268" s="3" t="s">
        <v>37</v>
      </c>
    </row>
    <row r="81269" spans="1:8" x14ac:dyDescent="0.3">
      <c r="A81269" s="3">
        <v>81267</v>
      </c>
      <c r="B81269" s="3" t="s">
        <v>129081</v>
      </c>
      <c r="C81269" s="3" t="s">
        <v>64745</v>
      </c>
      <c r="D81269" t="s">
        <v>129485</v>
      </c>
      <c r="E81269" s="6">
        <v>38294</v>
      </c>
      <c r="F81269" s="3" t="s">
        <v>129384</v>
      </c>
      <c r="G81269" s="3" t="s">
        <v>13</v>
      </c>
      <c r="H81269" s="3" t="s">
        <v>1400</v>
      </c>
    </row>
    <row r="81270" spans="1:8" x14ac:dyDescent="0.3">
      <c r="A81270" s="3">
        <v>81268</v>
      </c>
      <c r="B81270" s="3" t="s">
        <v>160636</v>
      </c>
      <c r="C81270" s="3" t="s">
        <v>164635</v>
      </c>
      <c r="D81270" t="s">
        <v>164636</v>
      </c>
      <c r="E81270" s="6">
        <v>38294</v>
      </c>
      <c r="F81270" s="3" t="s">
        <v>160656</v>
      </c>
      <c r="G81270" s="3" t="s">
        <v>13</v>
      </c>
      <c r="H81270" s="3" t="s">
        <v>1400</v>
      </c>
    </row>
    <row r="81271" spans="1:8" x14ac:dyDescent="0.3">
      <c r="A81271" s="3">
        <v>81269</v>
      </c>
      <c r="B81271" s="3" t="s">
        <v>160636</v>
      </c>
      <c r="C81271" s="3" t="s">
        <v>113322</v>
      </c>
      <c r="D81271" t="s">
        <v>162937</v>
      </c>
      <c r="E81271" s="6">
        <v>38294</v>
      </c>
      <c r="F81271" s="3" t="s">
        <v>161001</v>
      </c>
      <c r="G81271" s="3" t="s">
        <v>13</v>
      </c>
      <c r="H81271" s="3" t="s">
        <v>1400</v>
      </c>
    </row>
    <row r="81272" spans="1:8" x14ac:dyDescent="0.3">
      <c r="A81272" s="3">
        <v>81270</v>
      </c>
      <c r="B81272" s="3" t="s">
        <v>160636</v>
      </c>
      <c r="C81272" s="3" t="s">
        <v>166321</v>
      </c>
      <c r="D81272" t="s">
        <v>166324</v>
      </c>
      <c r="E81272" s="6">
        <v>38294</v>
      </c>
      <c r="F81272" s="3" t="s">
        <v>160873</v>
      </c>
      <c r="G81272" s="3" t="s">
        <v>13</v>
      </c>
      <c r="H81272" s="3" t="s">
        <v>37</v>
      </c>
    </row>
    <row r="81273" spans="1:8" x14ac:dyDescent="0.3">
      <c r="A81273" s="3">
        <v>81271</v>
      </c>
      <c r="B81273" s="3" t="s">
        <v>124574</v>
      </c>
      <c r="C81273" s="3" t="s">
        <v>5664</v>
      </c>
      <c r="D81273" t="s">
        <v>125255</v>
      </c>
      <c r="E81273" s="6">
        <v>38294</v>
      </c>
      <c r="F81273" s="3" t="s">
        <v>124778</v>
      </c>
      <c r="G81273" s="3" t="s">
        <v>13</v>
      </c>
      <c r="H81273" s="3" t="s">
        <v>1400</v>
      </c>
    </row>
    <row r="81274" spans="1:8" x14ac:dyDescent="0.3">
      <c r="A81274" s="3">
        <v>81272</v>
      </c>
      <c r="B81274" s="3" t="s">
        <v>124574</v>
      </c>
      <c r="C81274" s="3" t="s">
        <v>5478</v>
      </c>
      <c r="D81274" t="s">
        <v>125256</v>
      </c>
      <c r="E81274" s="6">
        <v>38294</v>
      </c>
      <c r="F81274" s="3" t="s">
        <v>124778</v>
      </c>
      <c r="G81274" s="3" t="s">
        <v>13</v>
      </c>
      <c r="H81274" s="3" t="s">
        <v>1400</v>
      </c>
    </row>
    <row r="81275" spans="1:8" x14ac:dyDescent="0.3">
      <c r="A81275" s="3">
        <v>81273</v>
      </c>
      <c r="B81275" s="3" t="s">
        <v>124574</v>
      </c>
      <c r="C81275" s="3" t="s">
        <v>5480</v>
      </c>
      <c r="D81275" t="s">
        <v>125257</v>
      </c>
      <c r="E81275" s="6">
        <v>38294</v>
      </c>
      <c r="F81275" s="3" t="s">
        <v>124778</v>
      </c>
      <c r="G81275" s="3" t="s">
        <v>13</v>
      </c>
      <c r="H81275" s="3" t="s">
        <v>1400</v>
      </c>
    </row>
    <row r="81276" spans="1:8" x14ac:dyDescent="0.3">
      <c r="A81276" s="3">
        <v>81274</v>
      </c>
      <c r="B81276" s="3" t="s">
        <v>124574</v>
      </c>
      <c r="C81276" s="3" t="s">
        <v>3643</v>
      </c>
      <c r="D81276" t="s">
        <v>125331</v>
      </c>
      <c r="E81276" s="6">
        <v>38294</v>
      </c>
      <c r="F81276" s="3" t="s">
        <v>124778</v>
      </c>
      <c r="G81276" s="3" t="s">
        <v>13</v>
      </c>
      <c r="H81276" s="3" t="s">
        <v>1400</v>
      </c>
    </row>
    <row r="81277" spans="1:8" x14ac:dyDescent="0.3">
      <c r="A81277" s="3">
        <v>81275</v>
      </c>
      <c r="B81277" s="3" t="s">
        <v>124574</v>
      </c>
      <c r="C81277" s="3" t="s">
        <v>401</v>
      </c>
      <c r="D81277" t="s">
        <v>125332</v>
      </c>
      <c r="E81277" s="6">
        <v>38294</v>
      </c>
      <c r="F81277" s="3" t="s">
        <v>124778</v>
      </c>
      <c r="G81277" s="3" t="s">
        <v>13</v>
      </c>
      <c r="H81277" s="3" t="s">
        <v>1400</v>
      </c>
    </row>
    <row r="81278" spans="1:8" x14ac:dyDescent="0.3">
      <c r="A81278" s="3">
        <v>81276</v>
      </c>
      <c r="B81278" s="3" t="s">
        <v>124574</v>
      </c>
      <c r="C81278" s="3" t="s">
        <v>5584</v>
      </c>
      <c r="D81278" t="s">
        <v>128875</v>
      </c>
      <c r="E81278" s="6">
        <v>38294</v>
      </c>
      <c r="F81278" s="3" t="s">
        <v>124778</v>
      </c>
      <c r="G81278" s="3" t="s">
        <v>13</v>
      </c>
      <c r="H81278" s="3" t="s">
        <v>54</v>
      </c>
    </row>
    <row r="81279" spans="1:8" x14ac:dyDescent="0.3">
      <c r="A81279" s="3">
        <v>81277</v>
      </c>
      <c r="B81279" s="3" t="s">
        <v>129081</v>
      </c>
      <c r="C81279" s="3" t="s">
        <v>70176</v>
      </c>
      <c r="D81279" t="s">
        <v>129484</v>
      </c>
      <c r="E81279" s="6">
        <v>38294</v>
      </c>
      <c r="F81279" s="3" t="s">
        <v>129384</v>
      </c>
      <c r="G81279" s="3" t="s">
        <v>13</v>
      </c>
      <c r="H81279" s="3" t="s">
        <v>1400</v>
      </c>
    </row>
    <row r="81280" spans="1:8" x14ac:dyDescent="0.3">
      <c r="A81280" s="3">
        <v>81278</v>
      </c>
      <c r="B81280" s="3" t="s">
        <v>160636</v>
      </c>
      <c r="C81280" s="3" t="s">
        <v>163889</v>
      </c>
      <c r="D81280" t="s">
        <v>163890</v>
      </c>
      <c r="E81280" s="6">
        <v>38294</v>
      </c>
      <c r="F81280" s="3" t="s">
        <v>161026</v>
      </c>
      <c r="G81280" s="3" t="s">
        <v>13</v>
      </c>
      <c r="H81280" s="3" t="s">
        <v>1400</v>
      </c>
    </row>
    <row r="81281" spans="1:8" x14ac:dyDescent="0.3">
      <c r="A81281" s="3">
        <v>81279</v>
      </c>
      <c r="B81281" s="3" t="s">
        <v>160636</v>
      </c>
      <c r="C81281" s="3" t="s">
        <v>163889</v>
      </c>
      <c r="D81281" t="s">
        <v>163891</v>
      </c>
      <c r="E81281" s="6">
        <v>38294</v>
      </c>
      <c r="F81281" s="3" t="s">
        <v>161026</v>
      </c>
      <c r="G81281" s="3" t="s">
        <v>13</v>
      </c>
      <c r="H81281" s="3" t="s">
        <v>1400</v>
      </c>
    </row>
    <row r="81282" spans="1:8" x14ac:dyDescent="0.3">
      <c r="A81282" s="3">
        <v>81280</v>
      </c>
      <c r="B81282" s="3" t="s">
        <v>124574</v>
      </c>
      <c r="C81282" s="3" t="s">
        <v>1763</v>
      </c>
      <c r="D81282" t="s">
        <v>125254</v>
      </c>
      <c r="E81282" s="6">
        <v>38294</v>
      </c>
      <c r="F81282" s="3" t="s">
        <v>124778</v>
      </c>
      <c r="G81282" s="3" t="s">
        <v>13</v>
      </c>
      <c r="H81282" s="3" t="s">
        <v>1400</v>
      </c>
    </row>
    <row r="81283" spans="1:8" x14ac:dyDescent="0.3">
      <c r="A81283" s="3">
        <v>81281</v>
      </c>
      <c r="B81283" s="3" t="s">
        <v>124574</v>
      </c>
      <c r="C81283" s="3" t="s">
        <v>3635</v>
      </c>
      <c r="D81283" t="s">
        <v>125329</v>
      </c>
      <c r="E81283" s="6">
        <v>38294</v>
      </c>
      <c r="F81283" s="3" t="s">
        <v>124778</v>
      </c>
      <c r="G81283" s="3" t="s">
        <v>13</v>
      </c>
      <c r="H81283" s="3" t="s">
        <v>1400</v>
      </c>
    </row>
    <row r="81284" spans="1:8" x14ac:dyDescent="0.3">
      <c r="A81284" s="3">
        <v>81282</v>
      </c>
      <c r="B81284" s="3" t="s">
        <v>124574</v>
      </c>
      <c r="C81284" s="3" t="s">
        <v>3631</v>
      </c>
      <c r="D81284" t="s">
        <v>125330</v>
      </c>
      <c r="E81284" s="6">
        <v>38294</v>
      </c>
      <c r="F81284" s="3" t="s">
        <v>124778</v>
      </c>
      <c r="G81284" s="3" t="s">
        <v>13</v>
      </c>
      <c r="H81284" s="3" t="s">
        <v>1400</v>
      </c>
    </row>
    <row r="81285" spans="1:8" x14ac:dyDescent="0.3">
      <c r="A81285" s="3">
        <v>81283</v>
      </c>
      <c r="B81285" s="3" t="s">
        <v>124574</v>
      </c>
      <c r="C81285" s="3" t="s">
        <v>3253</v>
      </c>
      <c r="D81285" t="s">
        <v>125801</v>
      </c>
      <c r="E81285" s="6">
        <v>38294</v>
      </c>
      <c r="F81285" s="3" t="s">
        <v>124778</v>
      </c>
      <c r="G81285" s="3" t="s">
        <v>13</v>
      </c>
      <c r="H81285" s="3" t="s">
        <v>1400</v>
      </c>
    </row>
    <row r="81286" spans="1:8" x14ac:dyDescent="0.3">
      <c r="A81286" s="3">
        <v>81284</v>
      </c>
      <c r="B81286" s="3" t="s">
        <v>124574</v>
      </c>
      <c r="C81286" s="3" t="s">
        <v>5484</v>
      </c>
      <c r="D81286" t="s">
        <v>125253</v>
      </c>
      <c r="E81286" s="6">
        <v>38294</v>
      </c>
      <c r="F81286" s="3" t="s">
        <v>124778</v>
      </c>
      <c r="G81286" s="3" t="s">
        <v>13</v>
      </c>
      <c r="H81286" s="3" t="s">
        <v>1400</v>
      </c>
    </row>
    <row r="81287" spans="1:8" x14ac:dyDescent="0.3">
      <c r="A81287" s="3">
        <v>81285</v>
      </c>
      <c r="B81287" s="3" t="s">
        <v>124574</v>
      </c>
      <c r="C81287" s="3" t="s">
        <v>3532</v>
      </c>
      <c r="D81287" t="s">
        <v>125326</v>
      </c>
      <c r="E81287" s="6">
        <v>38294</v>
      </c>
      <c r="F81287" s="3" t="s">
        <v>124778</v>
      </c>
      <c r="G81287" s="3" t="s">
        <v>13</v>
      </c>
      <c r="H81287" s="3" t="s">
        <v>1400</v>
      </c>
    </row>
    <row r="81288" spans="1:8" x14ac:dyDescent="0.3">
      <c r="A81288" s="3">
        <v>81286</v>
      </c>
      <c r="B81288" s="3" t="s">
        <v>124574</v>
      </c>
      <c r="C81288" s="3" t="s">
        <v>405</v>
      </c>
      <c r="D81288" t="s">
        <v>125327</v>
      </c>
      <c r="E81288" s="6">
        <v>38294</v>
      </c>
      <c r="F81288" s="3" t="s">
        <v>124778</v>
      </c>
      <c r="G81288" s="3" t="s">
        <v>13</v>
      </c>
      <c r="H81288" s="3" t="s">
        <v>1400</v>
      </c>
    </row>
    <row r="81289" spans="1:8" x14ac:dyDescent="0.3">
      <c r="A81289" s="3">
        <v>81287</v>
      </c>
      <c r="B81289" s="3" t="s">
        <v>124574</v>
      </c>
      <c r="C81289" s="3" t="s">
        <v>3672</v>
      </c>
      <c r="D81289" t="s">
        <v>125328</v>
      </c>
      <c r="E81289" s="6">
        <v>38294</v>
      </c>
      <c r="F81289" s="3" t="s">
        <v>124778</v>
      </c>
      <c r="G81289" s="3" t="s">
        <v>13</v>
      </c>
      <c r="H81289" s="3" t="s">
        <v>1400</v>
      </c>
    </row>
    <row r="81290" spans="1:8" x14ac:dyDescent="0.3">
      <c r="A81290" s="3">
        <v>81288</v>
      </c>
      <c r="B81290" s="3" t="s">
        <v>124574</v>
      </c>
      <c r="C81290" s="3" t="s">
        <v>3248</v>
      </c>
      <c r="D81290" t="s">
        <v>125784</v>
      </c>
      <c r="E81290" s="6">
        <v>38294</v>
      </c>
      <c r="F81290" s="3" t="s">
        <v>124778</v>
      </c>
      <c r="G81290" s="3" t="s">
        <v>13</v>
      </c>
      <c r="H81290" s="3" t="s">
        <v>1400</v>
      </c>
    </row>
    <row r="81291" spans="1:8" x14ac:dyDescent="0.3">
      <c r="A81291" s="3">
        <v>81289</v>
      </c>
      <c r="B81291" s="3" t="s">
        <v>124574</v>
      </c>
      <c r="C81291" s="3" t="s">
        <v>476</v>
      </c>
      <c r="D81291" t="s">
        <v>128997</v>
      </c>
      <c r="E81291" s="6">
        <v>38294</v>
      </c>
      <c r="F81291" s="3" t="s">
        <v>124778</v>
      </c>
      <c r="G81291" s="3" t="s">
        <v>13</v>
      </c>
      <c r="H81291" s="3" t="s">
        <v>54</v>
      </c>
    </row>
    <row r="81292" spans="1:8" x14ac:dyDescent="0.3">
      <c r="A81292" s="3">
        <v>81290</v>
      </c>
      <c r="B81292" s="3" t="s">
        <v>129081</v>
      </c>
      <c r="C81292" s="3" t="s">
        <v>70223</v>
      </c>
      <c r="D81292" t="s">
        <v>131939</v>
      </c>
      <c r="E81292" s="6">
        <v>38294</v>
      </c>
      <c r="F81292" s="3" t="s">
        <v>129384</v>
      </c>
      <c r="G81292" s="3" t="s">
        <v>13</v>
      </c>
      <c r="H81292" s="3" t="s">
        <v>1400</v>
      </c>
    </row>
    <row r="81293" spans="1:8" x14ac:dyDescent="0.3">
      <c r="A81293" s="3">
        <v>81291</v>
      </c>
      <c r="B81293" s="3" t="s">
        <v>124574</v>
      </c>
      <c r="C81293" s="3" t="s">
        <v>2068</v>
      </c>
      <c r="D81293" t="s">
        <v>125325</v>
      </c>
      <c r="E81293" s="6">
        <v>38294</v>
      </c>
      <c r="F81293" s="3" t="s">
        <v>124778</v>
      </c>
      <c r="G81293" s="3" t="s">
        <v>13</v>
      </c>
      <c r="H81293" s="3" t="s">
        <v>1400</v>
      </c>
    </row>
    <row r="81294" spans="1:8" x14ac:dyDescent="0.3">
      <c r="A81294" s="3">
        <v>81292</v>
      </c>
      <c r="B81294" s="3" t="s">
        <v>124574</v>
      </c>
      <c r="C81294" s="3" t="s">
        <v>4843</v>
      </c>
      <c r="D81294" t="s">
        <v>126073</v>
      </c>
      <c r="E81294" s="6">
        <v>38294</v>
      </c>
      <c r="F81294" s="3" t="s">
        <v>124778</v>
      </c>
      <c r="G81294" s="3" t="s">
        <v>13</v>
      </c>
      <c r="H81294" s="3" t="s">
        <v>1400</v>
      </c>
    </row>
    <row r="81295" spans="1:8" x14ac:dyDescent="0.3">
      <c r="A81295" s="3">
        <v>81293</v>
      </c>
      <c r="B81295" s="3" t="s">
        <v>124574</v>
      </c>
      <c r="C81295" s="3" t="s">
        <v>241</v>
      </c>
      <c r="D81295" t="s">
        <v>128911</v>
      </c>
      <c r="E81295" s="6">
        <v>38294</v>
      </c>
      <c r="F81295" s="3" t="s">
        <v>124778</v>
      </c>
      <c r="G81295" s="3" t="s">
        <v>13</v>
      </c>
      <c r="H81295" s="3" t="s">
        <v>54</v>
      </c>
    </row>
    <row r="81296" spans="1:8" x14ac:dyDescent="0.3">
      <c r="A81296" s="3">
        <v>81294</v>
      </c>
      <c r="B81296" s="3" t="s">
        <v>54805</v>
      </c>
      <c r="C81296" s="3" t="s">
        <v>75064</v>
      </c>
      <c r="D81296" t="s">
        <v>75260</v>
      </c>
      <c r="E81296" s="6">
        <v>38294</v>
      </c>
      <c r="F81296" s="3" t="s">
        <v>65499</v>
      </c>
      <c r="G81296" s="3" t="s">
        <v>13</v>
      </c>
      <c r="H81296" s="3" t="s">
        <v>11</v>
      </c>
    </row>
    <row r="81297" spans="1:8" x14ac:dyDescent="0.3">
      <c r="A81297" s="3">
        <v>81295</v>
      </c>
      <c r="B81297" s="3" t="s">
        <v>134249</v>
      </c>
      <c r="C81297" s="3" t="s">
        <v>670</v>
      </c>
      <c r="D81297" t="s">
        <v>136412</v>
      </c>
      <c r="E81297" s="6">
        <v>38294</v>
      </c>
      <c r="F81297" s="3" t="s">
        <v>104591</v>
      </c>
      <c r="G81297" s="3" t="s">
        <v>13</v>
      </c>
      <c r="H81297" s="3" t="s">
        <v>1400</v>
      </c>
    </row>
    <row r="81298" spans="1:8" x14ac:dyDescent="0.3">
      <c r="A81298" s="3">
        <v>81296</v>
      </c>
      <c r="B81298" s="3" t="s">
        <v>54805</v>
      </c>
      <c r="C81298" s="3" t="s">
        <v>76610</v>
      </c>
      <c r="D81298" t="s">
        <v>76611</v>
      </c>
      <c r="E81298" s="6">
        <v>38294</v>
      </c>
      <c r="F81298" s="3" t="s">
        <v>65499</v>
      </c>
      <c r="G81298" s="3" t="s">
        <v>13</v>
      </c>
      <c r="H81298" s="3" t="s">
        <v>54</v>
      </c>
    </row>
    <row r="81299" spans="1:8" x14ac:dyDescent="0.3">
      <c r="A81299" s="3">
        <v>81297</v>
      </c>
      <c r="B81299" s="3" t="s">
        <v>104399</v>
      </c>
      <c r="C81299" s="3" t="s">
        <v>108908</v>
      </c>
      <c r="D81299" t="s">
        <v>108909</v>
      </c>
      <c r="E81299" s="6">
        <v>38294</v>
      </c>
      <c r="F81299" s="3" t="s">
        <v>104572</v>
      </c>
      <c r="G81299" s="3" t="s">
        <v>13</v>
      </c>
      <c r="H81299" s="3" t="s">
        <v>37</v>
      </c>
    </row>
    <row r="81300" spans="1:8" x14ac:dyDescent="0.3">
      <c r="A81300" s="3">
        <v>81298</v>
      </c>
      <c r="B81300" s="3" t="s">
        <v>85434</v>
      </c>
      <c r="C81300" s="3" t="s">
        <v>87418</v>
      </c>
      <c r="D81300" t="s">
        <v>95964</v>
      </c>
      <c r="E81300" s="6">
        <v>38294</v>
      </c>
      <c r="F81300" s="3" t="s">
        <v>85437</v>
      </c>
      <c r="G81300" s="3" t="s">
        <v>13</v>
      </c>
      <c r="H81300" s="3" t="s">
        <v>11</v>
      </c>
    </row>
    <row r="81301" spans="1:8" x14ac:dyDescent="0.3">
      <c r="A81301" s="3">
        <v>81299</v>
      </c>
      <c r="B81301" s="3" t="s">
        <v>54805</v>
      </c>
      <c r="C81301" s="3" t="s">
        <v>64463</v>
      </c>
      <c r="D81301" t="s">
        <v>64464</v>
      </c>
      <c r="E81301" s="6">
        <v>38294</v>
      </c>
      <c r="F81301" s="3" t="s">
        <v>60073</v>
      </c>
      <c r="G81301" s="3" t="s">
        <v>13</v>
      </c>
      <c r="H81301" s="3" t="s">
        <v>1400</v>
      </c>
    </row>
    <row r="81302" spans="1:8" x14ac:dyDescent="0.3">
      <c r="A81302" s="3">
        <v>81300</v>
      </c>
      <c r="B81302" s="3" t="s">
        <v>54805</v>
      </c>
      <c r="C81302" s="3" t="s">
        <v>70484</v>
      </c>
      <c r="D81302" t="s">
        <v>70485</v>
      </c>
      <c r="E81302" s="6">
        <v>38294</v>
      </c>
      <c r="F81302" s="3" t="s">
        <v>60073</v>
      </c>
      <c r="G81302" s="3" t="s">
        <v>13</v>
      </c>
      <c r="H81302" s="3" t="s">
        <v>37</v>
      </c>
    </row>
    <row r="81303" spans="1:8" x14ac:dyDescent="0.3">
      <c r="A81303" s="3">
        <v>81301</v>
      </c>
      <c r="B81303" s="3" t="s">
        <v>54805</v>
      </c>
      <c r="C81303" s="3" t="s">
        <v>64452</v>
      </c>
      <c r="D81303" t="s">
        <v>64462</v>
      </c>
      <c r="E81303" s="6">
        <v>38294</v>
      </c>
      <c r="F81303" s="3" t="s">
        <v>60073</v>
      </c>
      <c r="G81303" s="3" t="s">
        <v>13</v>
      </c>
      <c r="H81303" s="3" t="s">
        <v>1400</v>
      </c>
    </row>
    <row r="81304" spans="1:8" x14ac:dyDescent="0.3">
      <c r="A81304" s="3">
        <v>81302</v>
      </c>
      <c r="B81304" s="3" t="s">
        <v>54805</v>
      </c>
      <c r="C81304" s="3" t="s">
        <v>70482</v>
      </c>
      <c r="D81304" t="s">
        <v>70483</v>
      </c>
      <c r="E81304" s="6">
        <v>38294</v>
      </c>
      <c r="F81304" s="3" t="s">
        <v>60073</v>
      </c>
      <c r="G81304" s="3" t="s">
        <v>13</v>
      </c>
      <c r="H81304" s="3" t="s">
        <v>37</v>
      </c>
    </row>
    <row r="81305" spans="1:8" x14ac:dyDescent="0.3">
      <c r="A81305" s="3">
        <v>81303</v>
      </c>
      <c r="B81305" s="3" t="s">
        <v>54805</v>
      </c>
      <c r="C81305" s="3" t="s">
        <v>64460</v>
      </c>
      <c r="D81305" t="s">
        <v>64461</v>
      </c>
      <c r="E81305" s="6">
        <v>38294</v>
      </c>
      <c r="F81305" s="3" t="s">
        <v>60073</v>
      </c>
      <c r="G81305" s="3" t="s">
        <v>13</v>
      </c>
      <c r="H81305" s="3" t="s">
        <v>1400</v>
      </c>
    </row>
    <row r="81306" spans="1:8" x14ac:dyDescent="0.3">
      <c r="A81306" s="3">
        <v>81304</v>
      </c>
      <c r="B81306" s="3" t="s">
        <v>81442</v>
      </c>
      <c r="C81306" s="3" t="s">
        <v>82748</v>
      </c>
      <c r="D81306" t="s">
        <v>82749</v>
      </c>
      <c r="E81306" s="6">
        <v>38294</v>
      </c>
      <c r="F81306" s="3" t="s">
        <v>81794</v>
      </c>
      <c r="G81306" s="3" t="s">
        <v>13</v>
      </c>
      <c r="H81306" s="3" t="s">
        <v>1400</v>
      </c>
    </row>
    <row r="81307" spans="1:8" x14ac:dyDescent="0.3">
      <c r="A81307" s="3">
        <v>81305</v>
      </c>
      <c r="B81307" s="3" t="s">
        <v>54805</v>
      </c>
      <c r="C81307" s="3" t="s">
        <v>74936</v>
      </c>
      <c r="D81307" t="s">
        <v>74937</v>
      </c>
      <c r="E81307" s="6">
        <v>38294</v>
      </c>
      <c r="F81307" s="3" t="s">
        <v>57389</v>
      </c>
      <c r="G81307" s="3" t="s">
        <v>13</v>
      </c>
      <c r="H81307" s="3" t="s">
        <v>11</v>
      </c>
    </row>
    <row r="81308" spans="1:8" x14ac:dyDescent="0.3">
      <c r="A81308" s="3">
        <v>81306</v>
      </c>
      <c r="B81308" s="3" t="s">
        <v>160636</v>
      </c>
      <c r="C81308" s="3" t="s">
        <v>2797</v>
      </c>
      <c r="D81308" t="s">
        <v>161982</v>
      </c>
      <c r="E81308" s="6">
        <v>38294</v>
      </c>
      <c r="F81308" s="3" t="s">
        <v>160656</v>
      </c>
      <c r="G81308" s="3" t="s">
        <v>13</v>
      </c>
      <c r="H81308" s="3" t="s">
        <v>1400</v>
      </c>
    </row>
    <row r="81309" spans="1:8" x14ac:dyDescent="0.3">
      <c r="A81309" s="3">
        <v>81307</v>
      </c>
      <c r="B81309" s="3" t="s">
        <v>160636</v>
      </c>
      <c r="C81309" s="3" t="s">
        <v>217</v>
      </c>
      <c r="D81309" t="s">
        <v>164650</v>
      </c>
      <c r="E81309" s="6">
        <v>38294</v>
      </c>
      <c r="F81309" s="3" t="s">
        <v>160656</v>
      </c>
      <c r="G81309" s="3" t="s">
        <v>13</v>
      </c>
      <c r="H81309" s="3" t="s">
        <v>1400</v>
      </c>
    </row>
    <row r="81310" spans="1:8" x14ac:dyDescent="0.3">
      <c r="A81310" s="3">
        <v>81308</v>
      </c>
      <c r="B81310" s="3" t="s">
        <v>1397</v>
      </c>
      <c r="C81310" s="3" t="s">
        <v>1463</v>
      </c>
      <c r="D81310" t="s">
        <v>1464</v>
      </c>
      <c r="E81310" s="6">
        <v>38294</v>
      </c>
      <c r="F81310" s="3" t="s">
        <v>1405</v>
      </c>
      <c r="G81310" s="3" t="s">
        <v>13</v>
      </c>
      <c r="H81310" s="3" t="s">
        <v>1400</v>
      </c>
    </row>
    <row r="81311" spans="1:8" x14ac:dyDescent="0.3">
      <c r="A81311" s="3">
        <v>81309</v>
      </c>
      <c r="B81311" s="3" t="s">
        <v>17224</v>
      </c>
      <c r="C81311" s="3" t="s">
        <v>11722</v>
      </c>
      <c r="D81311" t="s">
        <v>24008</v>
      </c>
      <c r="E81311" s="6">
        <v>38294</v>
      </c>
      <c r="F81311" s="3" t="s">
        <v>3336</v>
      </c>
      <c r="G81311" s="3" t="s">
        <v>13</v>
      </c>
      <c r="H81311" s="3" t="s">
        <v>37</v>
      </c>
    </row>
    <row r="81312" spans="1:8" x14ac:dyDescent="0.3">
      <c r="A81312" s="3">
        <v>81310</v>
      </c>
      <c r="B81312" s="3" t="s">
        <v>85434</v>
      </c>
      <c r="C81312" s="3" t="s">
        <v>96645</v>
      </c>
      <c r="D81312" t="s">
        <v>96646</v>
      </c>
      <c r="E81312" s="6">
        <v>38294</v>
      </c>
      <c r="F81312" s="3" t="s">
        <v>85554</v>
      </c>
      <c r="G81312" s="3" t="s">
        <v>13</v>
      </c>
      <c r="H81312" s="3" t="s">
        <v>11</v>
      </c>
    </row>
    <row r="81313" spans="1:8" x14ac:dyDescent="0.3">
      <c r="A81313" s="3">
        <v>81311</v>
      </c>
      <c r="B81313" s="3" t="s">
        <v>104399</v>
      </c>
      <c r="C81313" s="3" t="s">
        <v>104686</v>
      </c>
      <c r="D81313" t="s">
        <v>104687</v>
      </c>
      <c r="E81313" s="6">
        <v>38294</v>
      </c>
      <c r="F81313" s="3" t="s">
        <v>104471</v>
      </c>
      <c r="G81313" s="3" t="s">
        <v>13</v>
      </c>
      <c r="H81313" s="3" t="s">
        <v>1400</v>
      </c>
    </row>
    <row r="81314" spans="1:8" x14ac:dyDescent="0.3">
      <c r="A81314" s="3">
        <v>81312</v>
      </c>
      <c r="B81314" s="3" t="s">
        <v>104399</v>
      </c>
      <c r="C81314" s="3" t="s">
        <v>387</v>
      </c>
      <c r="D81314" t="s">
        <v>106401</v>
      </c>
      <c r="E81314" s="6">
        <v>38294</v>
      </c>
      <c r="F81314" s="3" t="s">
        <v>104530</v>
      </c>
      <c r="G81314" s="3" t="s">
        <v>13</v>
      </c>
      <c r="H81314" s="3" t="s">
        <v>37</v>
      </c>
    </row>
    <row r="81315" spans="1:8" x14ac:dyDescent="0.3">
      <c r="A81315" s="3">
        <v>81313</v>
      </c>
      <c r="B81315" s="3" t="s">
        <v>104399</v>
      </c>
      <c r="C81315" s="3" t="s">
        <v>670</v>
      </c>
      <c r="D81315" t="s">
        <v>112131</v>
      </c>
      <c r="E81315" s="6">
        <v>38294</v>
      </c>
      <c r="F81315" s="3" t="s">
        <v>111298</v>
      </c>
      <c r="G81315" s="3" t="s">
        <v>13</v>
      </c>
      <c r="H81315" s="3" t="s">
        <v>54</v>
      </c>
    </row>
    <row r="81316" spans="1:8" x14ac:dyDescent="0.3">
      <c r="A81316" s="3">
        <v>81314</v>
      </c>
      <c r="B81316" s="3" t="s">
        <v>85434</v>
      </c>
      <c r="C81316" s="3" t="s">
        <v>86875</v>
      </c>
      <c r="D81316" t="s">
        <v>86876</v>
      </c>
      <c r="E81316" s="6">
        <v>38294</v>
      </c>
      <c r="F81316" s="3" t="s">
        <v>85525</v>
      </c>
      <c r="G81316" s="3" t="s">
        <v>13</v>
      </c>
      <c r="H81316" s="3" t="s">
        <v>1400</v>
      </c>
    </row>
    <row r="81317" spans="1:8" x14ac:dyDescent="0.3">
      <c r="A81317" s="3">
        <v>81315</v>
      </c>
      <c r="B81317" s="3" t="s">
        <v>85434</v>
      </c>
      <c r="C81317" s="3" t="s">
        <v>87047</v>
      </c>
      <c r="D81317" t="s">
        <v>87049</v>
      </c>
      <c r="E81317" s="6">
        <v>38294</v>
      </c>
      <c r="F81317" s="3" t="s">
        <v>85525</v>
      </c>
      <c r="G81317" s="3" t="s">
        <v>13</v>
      </c>
      <c r="H81317" s="3" t="s">
        <v>1400</v>
      </c>
    </row>
    <row r="81318" spans="1:8" x14ac:dyDescent="0.3">
      <c r="A81318" s="3">
        <v>81316</v>
      </c>
      <c r="B81318" s="3" t="s">
        <v>85434</v>
      </c>
      <c r="C81318" s="3" t="s">
        <v>2797</v>
      </c>
      <c r="D81318" t="s">
        <v>89274</v>
      </c>
      <c r="E81318" s="6">
        <v>38294</v>
      </c>
      <c r="F81318" s="3" t="s">
        <v>85536</v>
      </c>
      <c r="G81318" s="3" t="s">
        <v>13</v>
      </c>
      <c r="H81318" s="3" t="s">
        <v>1400</v>
      </c>
    </row>
    <row r="81319" spans="1:8" x14ac:dyDescent="0.3">
      <c r="A81319" s="3">
        <v>81317</v>
      </c>
      <c r="B81319" s="3" t="s">
        <v>85434</v>
      </c>
      <c r="C81319" s="3" t="s">
        <v>97140</v>
      </c>
      <c r="D81319" t="s">
        <v>97357</v>
      </c>
      <c r="E81319" s="6">
        <v>38294</v>
      </c>
      <c r="F81319" s="3" t="s">
        <v>85554</v>
      </c>
      <c r="G81319" s="3" t="s">
        <v>13</v>
      </c>
      <c r="H81319" s="3" t="s">
        <v>54</v>
      </c>
    </row>
    <row r="81320" spans="1:8" x14ac:dyDescent="0.3">
      <c r="A81320" s="3">
        <v>81318</v>
      </c>
      <c r="B81320" s="3" t="s">
        <v>104399</v>
      </c>
      <c r="C81320" s="3" t="s">
        <v>670</v>
      </c>
      <c r="D81320" t="s">
        <v>112129</v>
      </c>
      <c r="E81320" s="6">
        <v>38294</v>
      </c>
      <c r="F81320" s="3" t="s">
        <v>106057</v>
      </c>
      <c r="G81320" s="3" t="s">
        <v>13</v>
      </c>
      <c r="H81320" s="3" t="s">
        <v>54</v>
      </c>
    </row>
    <row r="81321" spans="1:8" x14ac:dyDescent="0.3">
      <c r="A81321" s="3">
        <v>81319</v>
      </c>
      <c r="B81321" s="3" t="s">
        <v>104399</v>
      </c>
      <c r="C81321" s="3" t="s">
        <v>670</v>
      </c>
      <c r="D81321" t="s">
        <v>112130</v>
      </c>
      <c r="E81321" s="6">
        <v>38294</v>
      </c>
      <c r="F81321" s="3" t="s">
        <v>104501</v>
      </c>
      <c r="G81321" s="3" t="s">
        <v>13</v>
      </c>
      <c r="H81321" s="3" t="s">
        <v>54</v>
      </c>
    </row>
    <row r="81322" spans="1:8" x14ac:dyDescent="0.3">
      <c r="A81322" s="3">
        <v>81320</v>
      </c>
      <c r="B81322" s="3" t="s">
        <v>85434</v>
      </c>
      <c r="C81322" s="3" t="s">
        <v>87234</v>
      </c>
      <c r="D81322" t="s">
        <v>87235</v>
      </c>
      <c r="E81322" s="6">
        <v>38294</v>
      </c>
      <c r="F81322" s="3" t="s">
        <v>85554</v>
      </c>
      <c r="G81322" s="3" t="s">
        <v>13</v>
      </c>
      <c r="H81322" s="3" t="s">
        <v>1400</v>
      </c>
    </row>
    <row r="81323" spans="1:8" x14ac:dyDescent="0.3">
      <c r="A81323" s="3">
        <v>81321</v>
      </c>
      <c r="B81323" s="3" t="s">
        <v>85434</v>
      </c>
      <c r="C81323" s="3" t="s">
        <v>88494</v>
      </c>
      <c r="D81323" t="s">
        <v>88495</v>
      </c>
      <c r="E81323" s="6">
        <v>38294</v>
      </c>
      <c r="F81323" s="3" t="s">
        <v>85536</v>
      </c>
      <c r="G81323" s="3" t="s">
        <v>13</v>
      </c>
      <c r="H81323" s="3" t="s">
        <v>1400</v>
      </c>
    </row>
    <row r="81324" spans="1:8" x14ac:dyDescent="0.3">
      <c r="A81324" s="3">
        <v>81322</v>
      </c>
      <c r="B81324" s="3" t="s">
        <v>85434</v>
      </c>
      <c r="C81324" s="3" t="s">
        <v>94519</v>
      </c>
      <c r="D81324" t="s">
        <v>94548</v>
      </c>
      <c r="E81324" s="6">
        <v>38294</v>
      </c>
      <c r="F81324" s="3" t="s">
        <v>85536</v>
      </c>
      <c r="G81324" s="3" t="s">
        <v>13</v>
      </c>
      <c r="H81324" s="3" t="s">
        <v>37</v>
      </c>
    </row>
    <row r="81325" spans="1:8" x14ac:dyDescent="0.3">
      <c r="A81325" s="3">
        <v>81323</v>
      </c>
      <c r="B81325" s="3" t="s">
        <v>85434</v>
      </c>
      <c r="C81325" s="3" t="s">
        <v>97097</v>
      </c>
      <c r="D81325" t="s">
        <v>97098</v>
      </c>
      <c r="E81325" s="6">
        <v>38294</v>
      </c>
      <c r="F81325" s="3" t="s">
        <v>85554</v>
      </c>
      <c r="G81325" s="3" t="s">
        <v>13</v>
      </c>
      <c r="H81325" s="3" t="s">
        <v>54</v>
      </c>
    </row>
    <row r="81326" spans="1:8" x14ac:dyDescent="0.3">
      <c r="A81326" s="3">
        <v>81324</v>
      </c>
      <c r="B81326" s="3" t="s">
        <v>85434</v>
      </c>
      <c r="C81326" s="3" t="s">
        <v>97099</v>
      </c>
      <c r="D81326" t="s">
        <v>97100</v>
      </c>
      <c r="E81326" s="6">
        <v>38294</v>
      </c>
      <c r="F81326" s="3" t="s">
        <v>85554</v>
      </c>
      <c r="G81326" s="3" t="s">
        <v>13</v>
      </c>
      <c r="H81326" s="3" t="s">
        <v>54</v>
      </c>
    </row>
    <row r="81327" spans="1:8" x14ac:dyDescent="0.3">
      <c r="A81327" s="3">
        <v>81325</v>
      </c>
      <c r="B81327" s="3" t="s">
        <v>85434</v>
      </c>
      <c r="C81327" s="3" t="s">
        <v>97625</v>
      </c>
      <c r="D81327" t="s">
        <v>97626</v>
      </c>
      <c r="E81327" s="6">
        <v>38294</v>
      </c>
      <c r="F81327" s="3" t="s">
        <v>85525</v>
      </c>
      <c r="G81327" s="3" t="s">
        <v>13</v>
      </c>
      <c r="H81327" s="3" t="s">
        <v>54</v>
      </c>
    </row>
    <row r="81328" spans="1:8" x14ac:dyDescent="0.3">
      <c r="A81328" s="3">
        <v>81326</v>
      </c>
      <c r="B81328" s="3" t="s">
        <v>104399</v>
      </c>
      <c r="C81328" s="3" t="s">
        <v>104684</v>
      </c>
      <c r="D81328" t="s">
        <v>104685</v>
      </c>
      <c r="E81328" s="6">
        <v>38294</v>
      </c>
      <c r="F81328" s="3" t="s">
        <v>104471</v>
      </c>
      <c r="G81328" s="3" t="s">
        <v>13</v>
      </c>
      <c r="H81328" s="3" t="s">
        <v>1400</v>
      </c>
    </row>
    <row r="81329" spans="1:8" x14ac:dyDescent="0.3">
      <c r="A81329" s="3">
        <v>81327</v>
      </c>
      <c r="B81329" s="3" t="s">
        <v>104399</v>
      </c>
      <c r="C81329" s="3" t="s">
        <v>670</v>
      </c>
      <c r="D81329" t="s">
        <v>106815</v>
      </c>
      <c r="E81329" s="6">
        <v>38294</v>
      </c>
      <c r="F81329" s="3" t="s">
        <v>106674</v>
      </c>
      <c r="G81329" s="3" t="s">
        <v>13</v>
      </c>
      <c r="H81329" s="3" t="s">
        <v>37</v>
      </c>
    </row>
    <row r="81330" spans="1:8" x14ac:dyDescent="0.3">
      <c r="A81330" s="3">
        <v>81328</v>
      </c>
      <c r="B81330" s="3" t="s">
        <v>158712</v>
      </c>
      <c r="C81330" s="3" t="s">
        <v>670</v>
      </c>
      <c r="D81330" t="s">
        <v>159575</v>
      </c>
      <c r="E81330" s="6">
        <v>38294</v>
      </c>
      <c r="F81330" s="3" t="s">
        <v>159425</v>
      </c>
      <c r="G81330" s="3" t="s">
        <v>13</v>
      </c>
      <c r="H81330" s="3" t="s">
        <v>37</v>
      </c>
    </row>
    <row r="81331" spans="1:8" x14ac:dyDescent="0.3">
      <c r="A81331" s="3">
        <v>81329</v>
      </c>
      <c r="B81331" s="3" t="s">
        <v>104399</v>
      </c>
      <c r="C81331" s="3" t="s">
        <v>105413</v>
      </c>
      <c r="D81331" t="s">
        <v>105414</v>
      </c>
      <c r="E81331" s="6">
        <v>38294</v>
      </c>
      <c r="F81331" s="3" t="s">
        <v>104785</v>
      </c>
      <c r="G81331" s="3" t="s">
        <v>395</v>
      </c>
      <c r="H81331" s="3" t="s">
        <v>1400</v>
      </c>
    </row>
    <row r="81332" spans="1:8" x14ac:dyDescent="0.3">
      <c r="A81332" s="3">
        <v>81330</v>
      </c>
      <c r="B81332" s="3" t="s">
        <v>104399</v>
      </c>
      <c r="C81332" s="3" t="s">
        <v>105406</v>
      </c>
      <c r="D81332" t="s">
        <v>105415</v>
      </c>
      <c r="E81332" s="6">
        <v>38294</v>
      </c>
      <c r="F81332" s="3" t="s">
        <v>104785</v>
      </c>
      <c r="G81332" s="3" t="s">
        <v>13</v>
      </c>
      <c r="H81332" s="3" t="s">
        <v>1400</v>
      </c>
    </row>
    <row r="81333" spans="1:8" x14ac:dyDescent="0.3">
      <c r="A81333" s="3">
        <v>81331</v>
      </c>
      <c r="B81333" s="3" t="s">
        <v>104399</v>
      </c>
      <c r="C81333" s="3" t="s">
        <v>670</v>
      </c>
      <c r="D81333" t="s">
        <v>112128</v>
      </c>
      <c r="E81333" s="6">
        <v>38294</v>
      </c>
      <c r="F81333" s="3" t="s">
        <v>104471</v>
      </c>
      <c r="G81333" s="3" t="s">
        <v>13</v>
      </c>
      <c r="H81333" s="3" t="s">
        <v>54</v>
      </c>
    </row>
    <row r="81334" spans="1:8" x14ac:dyDescent="0.3">
      <c r="A81334" s="3">
        <v>81332</v>
      </c>
      <c r="B81334" s="3" t="s">
        <v>104399</v>
      </c>
      <c r="C81334" s="3" t="s">
        <v>104556</v>
      </c>
      <c r="D81334" t="s">
        <v>104683</v>
      </c>
      <c r="E81334" s="6">
        <v>38294</v>
      </c>
      <c r="F81334" s="3" t="s">
        <v>104471</v>
      </c>
      <c r="G81334" s="3" t="s">
        <v>13</v>
      </c>
      <c r="H81334" s="3" t="s">
        <v>1400</v>
      </c>
    </row>
    <row r="81335" spans="1:8" x14ac:dyDescent="0.3">
      <c r="A81335" s="3">
        <v>81333</v>
      </c>
      <c r="B81335" s="3" t="s">
        <v>104399</v>
      </c>
      <c r="C81335" s="3" t="s">
        <v>670</v>
      </c>
      <c r="D81335" t="s">
        <v>106814</v>
      </c>
      <c r="E81335" s="6">
        <v>38294</v>
      </c>
      <c r="F81335" s="3" t="s">
        <v>106573</v>
      </c>
      <c r="G81335" s="3" t="s">
        <v>13</v>
      </c>
      <c r="H81335" s="3" t="s">
        <v>37</v>
      </c>
    </row>
    <row r="81336" spans="1:8" x14ac:dyDescent="0.3">
      <c r="A81336" s="3">
        <v>81334</v>
      </c>
      <c r="B81336" s="3" t="s">
        <v>104399</v>
      </c>
      <c r="C81336" s="3" t="s">
        <v>670</v>
      </c>
      <c r="D81336" t="s">
        <v>112127</v>
      </c>
      <c r="E81336" s="6">
        <v>38294</v>
      </c>
      <c r="F81336" s="3" t="s">
        <v>104785</v>
      </c>
      <c r="G81336" s="3" t="s">
        <v>13</v>
      </c>
      <c r="H81336" s="3" t="s">
        <v>54</v>
      </c>
    </row>
    <row r="81337" spans="1:8" x14ac:dyDescent="0.3">
      <c r="A81337" s="3">
        <v>81335</v>
      </c>
      <c r="B81337" s="3" t="s">
        <v>104399</v>
      </c>
      <c r="C81337" s="3" t="s">
        <v>110098</v>
      </c>
      <c r="D81337" t="s">
        <v>110099</v>
      </c>
      <c r="E81337" s="6">
        <v>38294</v>
      </c>
      <c r="F81337" s="3" t="s">
        <v>105979</v>
      </c>
      <c r="G81337" s="3" t="s">
        <v>13</v>
      </c>
      <c r="H81337" s="3" t="s">
        <v>54</v>
      </c>
    </row>
    <row r="81338" spans="1:8" x14ac:dyDescent="0.3">
      <c r="A81338" s="3">
        <v>81336</v>
      </c>
      <c r="B81338" s="3" t="s">
        <v>104399</v>
      </c>
      <c r="C81338" s="3" t="s">
        <v>109261</v>
      </c>
      <c r="D81338" t="s">
        <v>110100</v>
      </c>
      <c r="E81338" s="6">
        <v>38294</v>
      </c>
      <c r="F81338" s="3" t="s">
        <v>105979</v>
      </c>
      <c r="G81338" s="3" t="s">
        <v>13</v>
      </c>
      <c r="H81338" s="3" t="s">
        <v>54</v>
      </c>
    </row>
    <row r="81339" spans="1:8" x14ac:dyDescent="0.3">
      <c r="A81339" s="3">
        <v>81337</v>
      </c>
      <c r="B81339" s="3" t="s">
        <v>134249</v>
      </c>
      <c r="C81339" s="3" t="s">
        <v>135172</v>
      </c>
      <c r="D81339" t="s">
        <v>135267</v>
      </c>
      <c r="E81339" s="6">
        <v>38294</v>
      </c>
      <c r="F81339" s="3" t="s">
        <v>134506</v>
      </c>
      <c r="G81339" s="3" t="s">
        <v>13</v>
      </c>
      <c r="H81339" s="3" t="s">
        <v>1400</v>
      </c>
    </row>
    <row r="81340" spans="1:8" x14ac:dyDescent="0.3">
      <c r="A81340" s="3">
        <v>81338</v>
      </c>
      <c r="B81340" s="3" t="s">
        <v>134249</v>
      </c>
      <c r="C81340" s="3" t="s">
        <v>84197</v>
      </c>
      <c r="D81340" t="s">
        <v>137684</v>
      </c>
      <c r="E81340" s="6">
        <v>38294</v>
      </c>
      <c r="F81340" s="3" t="s">
        <v>104591</v>
      </c>
      <c r="G81340" s="3" t="s">
        <v>13</v>
      </c>
      <c r="H81340" s="3" t="s">
        <v>37</v>
      </c>
    </row>
    <row r="81341" spans="1:8" x14ac:dyDescent="0.3">
      <c r="A81341" s="3">
        <v>81339</v>
      </c>
      <c r="B81341" s="3" t="s">
        <v>134249</v>
      </c>
      <c r="C81341" s="3" t="s">
        <v>138152</v>
      </c>
      <c r="D81341" t="s">
        <v>138153</v>
      </c>
      <c r="E81341" s="6">
        <v>38294</v>
      </c>
      <c r="F81341" s="3" t="s">
        <v>134506</v>
      </c>
      <c r="G81341" s="3" t="s">
        <v>13</v>
      </c>
      <c r="H81341" s="3" t="s">
        <v>11</v>
      </c>
    </row>
    <row r="81342" spans="1:8" x14ac:dyDescent="0.3">
      <c r="A81342" s="3">
        <v>81340</v>
      </c>
      <c r="B81342" s="3" t="s">
        <v>134249</v>
      </c>
      <c r="C81342" s="3" t="s">
        <v>95016</v>
      </c>
      <c r="D81342" t="s">
        <v>135266</v>
      </c>
      <c r="E81342" s="6">
        <v>38294</v>
      </c>
      <c r="F81342" s="3" t="s">
        <v>134506</v>
      </c>
      <c r="G81342" s="3" t="s">
        <v>13</v>
      </c>
      <c r="H81342" s="3" t="s">
        <v>1400</v>
      </c>
    </row>
    <row r="81343" spans="1:8" x14ac:dyDescent="0.3">
      <c r="A81343" s="3">
        <v>81341</v>
      </c>
      <c r="B81343" s="3" t="s">
        <v>134249</v>
      </c>
      <c r="C81343" s="3" t="s">
        <v>16885</v>
      </c>
      <c r="D81343" t="s">
        <v>138115</v>
      </c>
      <c r="E81343" s="6">
        <v>38294</v>
      </c>
      <c r="F81343" s="3" t="s">
        <v>134506</v>
      </c>
      <c r="G81343" s="3" t="s">
        <v>13</v>
      </c>
      <c r="H81343" s="3" t="s">
        <v>11</v>
      </c>
    </row>
    <row r="81344" spans="1:8" x14ac:dyDescent="0.3">
      <c r="A81344" s="3">
        <v>81342</v>
      </c>
      <c r="B81344" s="3" t="s">
        <v>134249</v>
      </c>
      <c r="C81344" s="3" t="s">
        <v>138933</v>
      </c>
      <c r="D81344" t="s">
        <v>138934</v>
      </c>
      <c r="E81344" s="6">
        <v>38294</v>
      </c>
      <c r="F81344" s="3" t="s">
        <v>104591</v>
      </c>
      <c r="G81344" s="3" t="s">
        <v>13</v>
      </c>
      <c r="H81344" s="3" t="s">
        <v>54</v>
      </c>
    </row>
    <row r="81345" spans="1:8" x14ac:dyDescent="0.3">
      <c r="A81345" s="3">
        <v>81343</v>
      </c>
      <c r="B81345" s="3" t="s">
        <v>134249</v>
      </c>
      <c r="C81345" s="3" t="s">
        <v>670</v>
      </c>
      <c r="D81345" t="s">
        <v>136411</v>
      </c>
      <c r="E81345" s="6">
        <v>38294</v>
      </c>
      <c r="F81345" s="3" t="s">
        <v>134266</v>
      </c>
      <c r="G81345" s="3" t="s">
        <v>13</v>
      </c>
      <c r="H81345" s="3" t="s">
        <v>1400</v>
      </c>
    </row>
    <row r="81346" spans="1:8" x14ac:dyDescent="0.3">
      <c r="A81346" s="3">
        <v>81344</v>
      </c>
      <c r="B81346" s="3" t="s">
        <v>134249</v>
      </c>
      <c r="C81346" s="3" t="s">
        <v>128896</v>
      </c>
      <c r="D81346" t="s">
        <v>139501</v>
      </c>
      <c r="E81346" s="6">
        <v>38294</v>
      </c>
      <c r="F81346" s="3" t="s">
        <v>104591</v>
      </c>
      <c r="G81346" s="3" t="s">
        <v>13</v>
      </c>
      <c r="H81346" s="3" t="s">
        <v>54</v>
      </c>
    </row>
    <row r="81347" spans="1:8" x14ac:dyDescent="0.3">
      <c r="A81347" s="3">
        <v>81345</v>
      </c>
      <c r="B81347" s="3" t="s">
        <v>38244</v>
      </c>
      <c r="C81347" s="3" t="s">
        <v>5017</v>
      </c>
      <c r="D81347" t="s">
        <v>38950</v>
      </c>
      <c r="E81347" s="6">
        <v>38294</v>
      </c>
      <c r="F81347" s="3" t="s">
        <v>31174</v>
      </c>
      <c r="G81347" s="3" t="s">
        <v>13</v>
      </c>
      <c r="H81347" s="3" t="s">
        <v>1400</v>
      </c>
    </row>
    <row r="81348" spans="1:8" x14ac:dyDescent="0.3">
      <c r="A81348" s="3">
        <v>81346</v>
      </c>
      <c r="B81348" s="3" t="s">
        <v>104399</v>
      </c>
      <c r="C81348" s="3" t="s">
        <v>5017</v>
      </c>
      <c r="D81348" t="s">
        <v>110624</v>
      </c>
      <c r="E81348" s="6">
        <v>38294</v>
      </c>
      <c r="F81348" s="3" t="s">
        <v>106224</v>
      </c>
      <c r="G81348" s="3" t="s">
        <v>13</v>
      </c>
      <c r="H81348" s="3" t="s">
        <v>54</v>
      </c>
    </row>
    <row r="81349" spans="1:8" x14ac:dyDescent="0.3">
      <c r="A81349" s="3">
        <v>81347</v>
      </c>
      <c r="B81349" s="3" t="s">
        <v>104399</v>
      </c>
      <c r="C81349" s="3" t="s">
        <v>2795</v>
      </c>
      <c r="D81349" t="s">
        <v>110419</v>
      </c>
      <c r="E81349" s="6">
        <v>38294</v>
      </c>
      <c r="F81349" s="3" t="s">
        <v>106224</v>
      </c>
      <c r="G81349" s="3" t="s">
        <v>13</v>
      </c>
      <c r="H81349" s="3" t="s">
        <v>54</v>
      </c>
    </row>
    <row r="81350" spans="1:8" x14ac:dyDescent="0.3">
      <c r="A81350" s="3">
        <v>81348</v>
      </c>
      <c r="B81350" s="3" t="s">
        <v>160636</v>
      </c>
      <c r="C81350" s="3" t="s">
        <v>20</v>
      </c>
      <c r="D81350" t="s">
        <v>163777</v>
      </c>
      <c r="E81350" s="6">
        <v>38294</v>
      </c>
      <c r="F81350" s="3" t="s">
        <v>160647</v>
      </c>
      <c r="G81350" s="3" t="s">
        <v>13</v>
      </c>
      <c r="H81350" s="3" t="s">
        <v>1400</v>
      </c>
    </row>
    <row r="81351" spans="1:8" x14ac:dyDescent="0.3">
      <c r="A81351" s="3">
        <v>81349</v>
      </c>
      <c r="B81351" s="3" t="s">
        <v>160636</v>
      </c>
      <c r="C81351" s="3" t="s">
        <v>31891</v>
      </c>
      <c r="D81351" t="s">
        <v>166938</v>
      </c>
      <c r="E81351" s="6">
        <v>38294</v>
      </c>
      <c r="F81351" s="3" t="s">
        <v>161049</v>
      </c>
      <c r="G81351" s="3" t="s">
        <v>13</v>
      </c>
      <c r="H81351" s="3" t="s">
        <v>6505</v>
      </c>
    </row>
    <row r="81352" spans="1:8" x14ac:dyDescent="0.3">
      <c r="A81352" s="3">
        <v>81350</v>
      </c>
      <c r="B81352" s="3" t="s">
        <v>160636</v>
      </c>
      <c r="C81352" s="3" t="s">
        <v>29472</v>
      </c>
      <c r="D81352" t="s">
        <v>163473</v>
      </c>
      <c r="E81352" s="6">
        <v>38294</v>
      </c>
      <c r="F81352" s="3" t="s">
        <v>160893</v>
      </c>
      <c r="G81352" s="3" t="s">
        <v>13</v>
      </c>
      <c r="H81352" s="3" t="s">
        <v>1400</v>
      </c>
    </row>
    <row r="81353" spans="1:8" x14ac:dyDescent="0.3">
      <c r="A81353" s="3">
        <v>81351</v>
      </c>
      <c r="B81353" s="3" t="s">
        <v>160636</v>
      </c>
      <c r="C81353" s="3" t="s">
        <v>29474</v>
      </c>
      <c r="D81353" t="s">
        <v>163474</v>
      </c>
      <c r="E81353" s="6">
        <v>38294</v>
      </c>
      <c r="F81353" s="3" t="s">
        <v>160893</v>
      </c>
      <c r="G81353" s="3" t="s">
        <v>13</v>
      </c>
      <c r="H81353" s="3" t="s">
        <v>1400</v>
      </c>
    </row>
    <row r="81354" spans="1:8" x14ac:dyDescent="0.3">
      <c r="A81354" s="3">
        <v>81352</v>
      </c>
      <c r="B81354" s="3" t="s">
        <v>104399</v>
      </c>
      <c r="C81354" s="3" t="s">
        <v>111291</v>
      </c>
      <c r="D81354" t="s">
        <v>111409</v>
      </c>
      <c r="E81354" s="6">
        <v>38294</v>
      </c>
      <c r="F81354" s="3" t="s">
        <v>105979</v>
      </c>
      <c r="G81354" s="3" t="s">
        <v>13</v>
      </c>
      <c r="H81354" s="3" t="s">
        <v>54</v>
      </c>
    </row>
    <row r="81355" spans="1:8" x14ac:dyDescent="0.3">
      <c r="A81355" s="3">
        <v>81353</v>
      </c>
      <c r="B81355" s="3" t="s">
        <v>54805</v>
      </c>
      <c r="C81355" s="3" t="s">
        <v>65124</v>
      </c>
      <c r="D81355" t="s">
        <v>65125</v>
      </c>
      <c r="E81355" s="6">
        <v>38294</v>
      </c>
      <c r="F81355" s="3" t="s">
        <v>59869</v>
      </c>
      <c r="G81355" s="3" t="s">
        <v>13</v>
      </c>
      <c r="H81355" s="3" t="s">
        <v>1400</v>
      </c>
    </row>
    <row r="81356" spans="1:8" x14ac:dyDescent="0.3">
      <c r="A81356" s="3">
        <v>81354</v>
      </c>
      <c r="B81356" s="3" t="s">
        <v>54805</v>
      </c>
      <c r="C81356" s="3" t="s">
        <v>65126</v>
      </c>
      <c r="D81356" t="s">
        <v>65127</v>
      </c>
      <c r="E81356" s="6">
        <v>38294</v>
      </c>
      <c r="F81356" s="3" t="s">
        <v>59869</v>
      </c>
      <c r="G81356" s="3" t="s">
        <v>13</v>
      </c>
      <c r="H81356" s="3" t="s">
        <v>1400</v>
      </c>
    </row>
    <row r="81357" spans="1:8" x14ac:dyDescent="0.3">
      <c r="A81357" s="3">
        <v>81355</v>
      </c>
      <c r="B81357" s="3" t="s">
        <v>26273</v>
      </c>
      <c r="C81357" s="3" t="s">
        <v>35754</v>
      </c>
      <c r="D81357" t="s">
        <v>35755</v>
      </c>
      <c r="E81357" s="6">
        <v>38294</v>
      </c>
      <c r="F81357" s="3" t="s">
        <v>26308</v>
      </c>
      <c r="G81357" s="3" t="s">
        <v>13</v>
      </c>
      <c r="H81357" s="3" t="s">
        <v>37</v>
      </c>
    </row>
    <row r="81358" spans="1:8" x14ac:dyDescent="0.3">
      <c r="A81358" s="3">
        <v>81356</v>
      </c>
      <c r="B81358" s="3" t="s">
        <v>26273</v>
      </c>
      <c r="C81358" s="3" t="s">
        <v>28901</v>
      </c>
      <c r="D81358" t="s">
        <v>28902</v>
      </c>
      <c r="E81358" s="6">
        <v>38294</v>
      </c>
      <c r="F81358" s="3" t="s">
        <v>27338</v>
      </c>
      <c r="G81358" s="3" t="s">
        <v>13</v>
      </c>
      <c r="H81358" s="3" t="s">
        <v>37</v>
      </c>
    </row>
    <row r="81359" spans="1:8" x14ac:dyDescent="0.3">
      <c r="A81359" s="3">
        <v>81357</v>
      </c>
      <c r="B81359" s="3" t="s">
        <v>26273</v>
      </c>
      <c r="C81359" s="3" t="s">
        <v>23070</v>
      </c>
      <c r="D81359" t="s">
        <v>28903</v>
      </c>
      <c r="E81359" s="6">
        <v>38294</v>
      </c>
      <c r="F81359" s="3" t="s">
        <v>27338</v>
      </c>
      <c r="G81359" s="3" t="s">
        <v>13</v>
      </c>
      <c r="H81359" s="3" t="s">
        <v>37</v>
      </c>
    </row>
    <row r="81360" spans="1:8" x14ac:dyDescent="0.3">
      <c r="A81360" s="3">
        <v>81358</v>
      </c>
      <c r="B81360" s="3" t="s">
        <v>26273</v>
      </c>
      <c r="C81360" s="3" t="s">
        <v>35750</v>
      </c>
      <c r="D81360" t="s">
        <v>35751</v>
      </c>
      <c r="E81360" s="6">
        <v>38294</v>
      </c>
      <c r="F81360" s="3" t="s">
        <v>26308</v>
      </c>
      <c r="G81360" s="3" t="s">
        <v>13</v>
      </c>
      <c r="H81360" s="3" t="s">
        <v>37</v>
      </c>
    </row>
    <row r="81361" spans="1:8" x14ac:dyDescent="0.3">
      <c r="A81361" s="3">
        <v>81359</v>
      </c>
      <c r="B81361" s="3" t="s">
        <v>26273</v>
      </c>
      <c r="C81361" s="3" t="s">
        <v>35752</v>
      </c>
      <c r="D81361" t="s">
        <v>35753</v>
      </c>
      <c r="E81361" s="6">
        <v>38294</v>
      </c>
      <c r="F81361" s="3" t="s">
        <v>26308</v>
      </c>
      <c r="G81361" s="3" t="s">
        <v>13</v>
      </c>
      <c r="H81361" s="3" t="s">
        <v>37</v>
      </c>
    </row>
    <row r="81362" spans="1:8" x14ac:dyDescent="0.3">
      <c r="A81362" s="3">
        <v>81360</v>
      </c>
      <c r="B81362" s="3" t="s">
        <v>26273</v>
      </c>
      <c r="C81362" s="3" t="s">
        <v>28897</v>
      </c>
      <c r="D81362" t="s">
        <v>28898</v>
      </c>
      <c r="E81362" s="6">
        <v>38294</v>
      </c>
      <c r="F81362" s="3" t="s">
        <v>27338</v>
      </c>
      <c r="G81362" s="3" t="s">
        <v>13</v>
      </c>
      <c r="H81362" s="3" t="s">
        <v>37</v>
      </c>
    </row>
    <row r="81363" spans="1:8" x14ac:dyDescent="0.3">
      <c r="A81363" s="3">
        <v>81361</v>
      </c>
      <c r="B81363" s="3" t="s">
        <v>26273</v>
      </c>
      <c r="C81363" s="3" t="s">
        <v>2197</v>
      </c>
      <c r="D81363" t="s">
        <v>28899</v>
      </c>
      <c r="E81363" s="6">
        <v>38294</v>
      </c>
      <c r="F81363" s="3" t="s">
        <v>27338</v>
      </c>
      <c r="G81363" s="3" t="s">
        <v>13</v>
      </c>
      <c r="H81363" s="3" t="s">
        <v>37</v>
      </c>
    </row>
    <row r="81364" spans="1:8" x14ac:dyDescent="0.3">
      <c r="A81364" s="3">
        <v>81362</v>
      </c>
      <c r="B81364" s="3" t="s">
        <v>26273</v>
      </c>
      <c r="C81364" s="3" t="s">
        <v>2197</v>
      </c>
      <c r="D81364" t="s">
        <v>28900</v>
      </c>
      <c r="E81364" s="6">
        <v>38294</v>
      </c>
      <c r="F81364" s="3" t="s">
        <v>27338</v>
      </c>
      <c r="G81364" s="3" t="s">
        <v>13</v>
      </c>
      <c r="H81364" s="3" t="s">
        <v>37</v>
      </c>
    </row>
    <row r="81365" spans="1:8" x14ac:dyDescent="0.3">
      <c r="A81365" s="3">
        <v>81363</v>
      </c>
      <c r="B81365" s="3" t="s">
        <v>26273</v>
      </c>
      <c r="C81365" s="3" t="s">
        <v>28895</v>
      </c>
      <c r="D81365" t="s">
        <v>28896</v>
      </c>
      <c r="E81365" s="6">
        <v>38294</v>
      </c>
      <c r="F81365" s="3" t="s">
        <v>27338</v>
      </c>
      <c r="G81365" s="3" t="s">
        <v>13</v>
      </c>
      <c r="H81365" s="3" t="s">
        <v>37</v>
      </c>
    </row>
    <row r="81366" spans="1:8" x14ac:dyDescent="0.3">
      <c r="A81366" s="3">
        <v>81364</v>
      </c>
      <c r="B81366" s="3" t="s">
        <v>26273</v>
      </c>
      <c r="C81366" s="3" t="s">
        <v>670</v>
      </c>
      <c r="D81366" t="s">
        <v>33274</v>
      </c>
      <c r="E81366" s="6">
        <v>38294</v>
      </c>
      <c r="F81366" s="3" t="s">
        <v>26343</v>
      </c>
      <c r="G81366" s="3" t="s">
        <v>13</v>
      </c>
      <c r="H81366" s="3" t="s">
        <v>37</v>
      </c>
    </row>
    <row r="81367" spans="1:8" x14ac:dyDescent="0.3">
      <c r="A81367" s="3">
        <v>81365</v>
      </c>
      <c r="B81367" s="3" t="s">
        <v>26273</v>
      </c>
      <c r="C81367" s="3" t="s">
        <v>670</v>
      </c>
      <c r="D81367" t="s">
        <v>33275</v>
      </c>
      <c r="E81367" s="6">
        <v>38294</v>
      </c>
      <c r="F81367" s="3" t="s">
        <v>26343</v>
      </c>
      <c r="G81367" s="3" t="s">
        <v>13</v>
      </c>
      <c r="H81367" s="3" t="s">
        <v>37</v>
      </c>
    </row>
    <row r="81368" spans="1:8" x14ac:dyDescent="0.3">
      <c r="A81368" s="3">
        <v>81366</v>
      </c>
      <c r="B81368" s="3" t="s">
        <v>81442</v>
      </c>
      <c r="C81368" s="3" t="s">
        <v>14238</v>
      </c>
      <c r="D81368" t="s">
        <v>85314</v>
      </c>
      <c r="E81368" s="6">
        <v>38294</v>
      </c>
      <c r="F81368" s="3" t="s">
        <v>81445</v>
      </c>
      <c r="G81368" s="3" t="s">
        <v>13</v>
      </c>
      <c r="H81368" s="3" t="s">
        <v>54</v>
      </c>
    </row>
    <row r="81369" spans="1:8" x14ac:dyDescent="0.3">
      <c r="A81369" s="3">
        <v>81367</v>
      </c>
      <c r="B81369" s="3" t="s">
        <v>129081</v>
      </c>
      <c r="C81369" s="3" t="s">
        <v>133631</v>
      </c>
      <c r="D81369" t="s">
        <v>133632</v>
      </c>
      <c r="E81369" s="6">
        <v>38294</v>
      </c>
      <c r="F81369" s="3" t="s">
        <v>130183</v>
      </c>
      <c r="G81369" s="3" t="s">
        <v>13</v>
      </c>
      <c r="H81369" s="3" t="s">
        <v>11</v>
      </c>
    </row>
    <row r="81370" spans="1:8" x14ac:dyDescent="0.3">
      <c r="A81370" s="3">
        <v>81368</v>
      </c>
      <c r="B81370" s="3" t="s">
        <v>129081</v>
      </c>
      <c r="C81370" s="3" t="s">
        <v>95081</v>
      </c>
      <c r="D81370" t="s">
        <v>133640</v>
      </c>
      <c r="E81370" s="6">
        <v>38294</v>
      </c>
      <c r="F81370" s="3" t="s">
        <v>130183</v>
      </c>
      <c r="G81370" s="3" t="s">
        <v>13</v>
      </c>
      <c r="H81370" s="3" t="s">
        <v>11</v>
      </c>
    </row>
    <row r="81371" spans="1:8" x14ac:dyDescent="0.3">
      <c r="A81371" s="3">
        <v>81369</v>
      </c>
      <c r="B81371" s="3" t="s">
        <v>129081</v>
      </c>
      <c r="C81371" s="3" t="s">
        <v>5664</v>
      </c>
      <c r="D81371" t="s">
        <v>132025</v>
      </c>
      <c r="E81371" s="6">
        <v>38294</v>
      </c>
      <c r="F81371" s="3" t="s">
        <v>17255</v>
      </c>
      <c r="G81371" s="3" t="s">
        <v>13</v>
      </c>
      <c r="H81371" s="3" t="s">
        <v>1400</v>
      </c>
    </row>
    <row r="81372" spans="1:8" x14ac:dyDescent="0.3">
      <c r="A81372" s="3">
        <v>81370</v>
      </c>
      <c r="B81372" s="3" t="s">
        <v>168663</v>
      </c>
      <c r="C81372" s="3" t="s">
        <v>30467</v>
      </c>
      <c r="D81372" t="s">
        <v>174659</v>
      </c>
      <c r="E81372" s="6">
        <v>38294</v>
      </c>
      <c r="F81372" s="3" t="s">
        <v>169678</v>
      </c>
      <c r="G81372" s="3" t="s">
        <v>13</v>
      </c>
      <c r="H81372" s="3" t="s">
        <v>54</v>
      </c>
    </row>
    <row r="81373" spans="1:8" x14ac:dyDescent="0.3">
      <c r="A81373" s="3">
        <v>81371</v>
      </c>
      <c r="B81373" s="3" t="s">
        <v>85434</v>
      </c>
      <c r="C81373" s="3" t="s">
        <v>87615</v>
      </c>
      <c r="D81373" t="s">
        <v>87616</v>
      </c>
      <c r="E81373" s="6">
        <v>38294</v>
      </c>
      <c r="F81373" s="3" t="s">
        <v>85437</v>
      </c>
      <c r="G81373" s="3" t="s">
        <v>13</v>
      </c>
      <c r="H81373" s="3" t="s">
        <v>1400</v>
      </c>
    </row>
    <row r="81374" spans="1:8" x14ac:dyDescent="0.3">
      <c r="A81374" s="3">
        <v>81372</v>
      </c>
      <c r="B81374" s="3" t="s">
        <v>85434</v>
      </c>
      <c r="C81374" s="3" t="s">
        <v>97188</v>
      </c>
      <c r="D81374" t="s">
        <v>97189</v>
      </c>
      <c r="E81374" s="6">
        <v>38294</v>
      </c>
      <c r="F81374" s="3" t="s">
        <v>85536</v>
      </c>
      <c r="G81374" s="3" t="s">
        <v>13</v>
      </c>
      <c r="H81374" s="3" t="s">
        <v>54</v>
      </c>
    </row>
    <row r="81375" spans="1:8" x14ac:dyDescent="0.3">
      <c r="A81375" s="3">
        <v>81373</v>
      </c>
      <c r="B81375" s="3" t="s">
        <v>168663</v>
      </c>
      <c r="C81375" s="3" t="s">
        <v>30467</v>
      </c>
      <c r="D81375" t="s">
        <v>174658</v>
      </c>
      <c r="E81375" s="6">
        <v>38294</v>
      </c>
      <c r="F81375" s="3" t="s">
        <v>169678</v>
      </c>
      <c r="G81375" s="3" t="s">
        <v>13</v>
      </c>
      <c r="H81375" s="3" t="s">
        <v>54</v>
      </c>
    </row>
    <row r="81376" spans="1:8" x14ac:dyDescent="0.3">
      <c r="A81376" s="3">
        <v>81374</v>
      </c>
      <c r="B81376" s="3" t="s">
        <v>168663</v>
      </c>
      <c r="C81376" s="3" t="s">
        <v>174761</v>
      </c>
      <c r="D81376" t="s">
        <v>174847</v>
      </c>
      <c r="E81376" s="6">
        <v>38294</v>
      </c>
      <c r="F81376" s="3" t="s">
        <v>169678</v>
      </c>
      <c r="G81376" s="3" t="s">
        <v>13</v>
      </c>
      <c r="H81376" s="3" t="s">
        <v>54</v>
      </c>
    </row>
    <row r="81377" spans="1:8" x14ac:dyDescent="0.3">
      <c r="A81377" s="3">
        <v>81375</v>
      </c>
      <c r="B81377" s="3" t="s">
        <v>168663</v>
      </c>
      <c r="C81377" s="3" t="s">
        <v>174761</v>
      </c>
      <c r="D81377" t="s">
        <v>174848</v>
      </c>
      <c r="E81377" s="6">
        <v>38294</v>
      </c>
      <c r="F81377" s="3" t="s">
        <v>169678</v>
      </c>
      <c r="G81377" s="3" t="s">
        <v>13</v>
      </c>
      <c r="H81377" s="3" t="s">
        <v>54</v>
      </c>
    </row>
    <row r="81378" spans="1:8" x14ac:dyDescent="0.3">
      <c r="A81378" s="3">
        <v>81376</v>
      </c>
      <c r="B81378" s="3" t="s">
        <v>168663</v>
      </c>
      <c r="C81378" s="3" t="s">
        <v>20</v>
      </c>
      <c r="D81378" t="s">
        <v>169725</v>
      </c>
      <c r="E81378" s="6">
        <v>38294</v>
      </c>
      <c r="F81378" s="3" t="s">
        <v>169678</v>
      </c>
      <c r="G81378" s="3" t="s">
        <v>13</v>
      </c>
      <c r="H81378" s="3" t="s">
        <v>1400</v>
      </c>
    </row>
    <row r="81379" spans="1:8" x14ac:dyDescent="0.3">
      <c r="A81379" s="3">
        <v>81377</v>
      </c>
      <c r="B81379" s="3" t="s">
        <v>168663</v>
      </c>
      <c r="C81379" s="3" t="s">
        <v>20</v>
      </c>
      <c r="D81379" t="s">
        <v>169726</v>
      </c>
      <c r="E81379" s="6">
        <v>38294</v>
      </c>
      <c r="F81379" s="3" t="s">
        <v>169678</v>
      </c>
      <c r="G81379" s="3" t="s">
        <v>13</v>
      </c>
      <c r="H81379" s="3" t="s">
        <v>1400</v>
      </c>
    </row>
    <row r="81380" spans="1:8" x14ac:dyDescent="0.3">
      <c r="A81380" s="3">
        <v>81378</v>
      </c>
      <c r="B81380" s="3" t="s">
        <v>129081</v>
      </c>
      <c r="C81380" s="3" t="s">
        <v>217</v>
      </c>
      <c r="D81380" t="s">
        <v>131962</v>
      </c>
      <c r="E81380" s="6">
        <v>38294</v>
      </c>
      <c r="F81380" s="3" t="s">
        <v>17255</v>
      </c>
      <c r="G81380" s="3" t="s">
        <v>13</v>
      </c>
      <c r="H81380" s="3" t="s">
        <v>1400</v>
      </c>
    </row>
    <row r="81381" spans="1:8" x14ac:dyDescent="0.3">
      <c r="A81381" s="3">
        <v>81379</v>
      </c>
      <c r="B81381" s="3" t="s">
        <v>168663</v>
      </c>
      <c r="C81381" s="3" t="s">
        <v>113275</v>
      </c>
      <c r="D81381" t="s">
        <v>175202</v>
      </c>
      <c r="E81381" s="6">
        <v>38294</v>
      </c>
      <c r="F81381" s="3" t="s">
        <v>168670</v>
      </c>
      <c r="G81381" s="3" t="s">
        <v>13</v>
      </c>
      <c r="H81381" s="3" t="s">
        <v>54</v>
      </c>
    </row>
    <row r="81382" spans="1:8" x14ac:dyDescent="0.3">
      <c r="A81382" s="3">
        <v>81380</v>
      </c>
      <c r="B81382" s="3" t="s">
        <v>168663</v>
      </c>
      <c r="C81382" s="3" t="s">
        <v>113275</v>
      </c>
      <c r="D81382" t="s">
        <v>175203</v>
      </c>
      <c r="E81382" s="6">
        <v>38294</v>
      </c>
      <c r="F81382" s="3" t="s">
        <v>168670</v>
      </c>
      <c r="G81382" s="3" t="s">
        <v>13</v>
      </c>
      <c r="H81382" s="3" t="s">
        <v>54</v>
      </c>
    </row>
    <row r="81383" spans="1:8" x14ac:dyDescent="0.3">
      <c r="A81383" s="3">
        <v>81381</v>
      </c>
      <c r="B81383" s="3" t="s">
        <v>129081</v>
      </c>
      <c r="C81383" s="3" t="s">
        <v>2801</v>
      </c>
      <c r="D81383" t="s">
        <v>132624</v>
      </c>
      <c r="E81383" s="6">
        <v>38294</v>
      </c>
      <c r="F81383" s="3" t="s">
        <v>17255</v>
      </c>
      <c r="G81383" s="3" t="s">
        <v>13</v>
      </c>
      <c r="H81383" s="3" t="s">
        <v>37</v>
      </c>
    </row>
    <row r="81384" spans="1:8" x14ac:dyDescent="0.3">
      <c r="A81384" s="3">
        <v>81382</v>
      </c>
      <c r="B81384" s="3" t="s">
        <v>33</v>
      </c>
      <c r="C81384" s="3" t="s">
        <v>670</v>
      </c>
      <c r="D81384" t="s">
        <v>1049</v>
      </c>
      <c r="E81384" s="6">
        <v>38294</v>
      </c>
      <c r="F81384" s="3" t="s">
        <v>89</v>
      </c>
      <c r="G81384" s="3" t="s">
        <v>13</v>
      </c>
      <c r="H81384" s="3" t="s">
        <v>54</v>
      </c>
    </row>
    <row r="81385" spans="1:8" x14ac:dyDescent="0.3">
      <c r="A81385" s="3">
        <v>81383</v>
      </c>
      <c r="B81385" s="3" t="s">
        <v>76804</v>
      </c>
      <c r="C81385" s="3" t="s">
        <v>80000</v>
      </c>
      <c r="D81385" t="s">
        <v>80001</v>
      </c>
      <c r="E81385" s="6">
        <v>38294</v>
      </c>
      <c r="F81385" s="3" t="s">
        <v>76808</v>
      </c>
      <c r="G81385" s="3" t="s">
        <v>13</v>
      </c>
      <c r="H81385" s="3" t="s">
        <v>54</v>
      </c>
    </row>
    <row r="81386" spans="1:8" x14ac:dyDescent="0.3">
      <c r="A81386" s="3">
        <v>81384</v>
      </c>
      <c r="B81386" s="3" t="s">
        <v>33</v>
      </c>
      <c r="C81386" s="3" t="s">
        <v>389</v>
      </c>
      <c r="D81386" t="s">
        <v>390</v>
      </c>
      <c r="E81386" s="6">
        <v>38294</v>
      </c>
      <c r="F81386" s="3" t="s">
        <v>53</v>
      </c>
      <c r="G81386" s="3" t="s">
        <v>13</v>
      </c>
      <c r="H81386" s="3" t="s">
        <v>54</v>
      </c>
    </row>
    <row r="81387" spans="1:8" x14ac:dyDescent="0.3">
      <c r="A81387" s="3">
        <v>81385</v>
      </c>
      <c r="B81387" s="3" t="s">
        <v>33</v>
      </c>
      <c r="C81387" s="3" t="s">
        <v>391</v>
      </c>
      <c r="D81387" t="s">
        <v>392</v>
      </c>
      <c r="E81387" s="6">
        <v>38294</v>
      </c>
      <c r="F81387" s="3" t="s">
        <v>53</v>
      </c>
      <c r="G81387" s="3" t="s">
        <v>13</v>
      </c>
      <c r="H81387" s="3" t="s">
        <v>54</v>
      </c>
    </row>
    <row r="81388" spans="1:8" x14ac:dyDescent="0.3">
      <c r="A81388" s="3">
        <v>81386</v>
      </c>
      <c r="B81388" s="3" t="s">
        <v>76804</v>
      </c>
      <c r="C81388" s="3" t="s">
        <v>46202</v>
      </c>
      <c r="D81388" t="s">
        <v>79747</v>
      </c>
      <c r="E81388" s="6">
        <v>38294</v>
      </c>
      <c r="F81388" s="3" t="s">
        <v>76809</v>
      </c>
      <c r="G81388" s="3" t="s">
        <v>13</v>
      </c>
      <c r="H81388" s="3" t="s">
        <v>6505</v>
      </c>
    </row>
    <row r="81389" spans="1:8" x14ac:dyDescent="0.3">
      <c r="A81389" s="3">
        <v>81387</v>
      </c>
      <c r="B81389" s="3" t="s">
        <v>85434</v>
      </c>
      <c r="C81389" s="3" t="s">
        <v>97355</v>
      </c>
      <c r="D81389" t="s">
        <v>97356</v>
      </c>
      <c r="E81389" s="6">
        <v>38294</v>
      </c>
      <c r="F81389" s="3" t="s">
        <v>85554</v>
      </c>
      <c r="G81389" s="3" t="s">
        <v>13</v>
      </c>
      <c r="H81389" s="3" t="s">
        <v>54</v>
      </c>
    </row>
    <row r="81390" spans="1:8" x14ac:dyDescent="0.3">
      <c r="A81390" s="3">
        <v>81388</v>
      </c>
      <c r="B81390" s="3" t="s">
        <v>85434</v>
      </c>
      <c r="C81390" s="3" t="s">
        <v>88750</v>
      </c>
      <c r="D81390" t="s">
        <v>96644</v>
      </c>
      <c r="E81390" s="6">
        <v>38294</v>
      </c>
      <c r="F81390" s="3" t="s">
        <v>85554</v>
      </c>
      <c r="G81390" s="3" t="s">
        <v>13</v>
      </c>
      <c r="H81390" s="3" t="s">
        <v>11</v>
      </c>
    </row>
    <row r="81391" spans="1:8" x14ac:dyDescent="0.3">
      <c r="A81391" s="3">
        <v>81389</v>
      </c>
      <c r="B81391" s="3" t="s">
        <v>129081</v>
      </c>
      <c r="C81391" s="3" t="s">
        <v>13508</v>
      </c>
      <c r="D81391" t="s">
        <v>129819</v>
      </c>
      <c r="E81391" s="6">
        <v>38294</v>
      </c>
      <c r="F81391" s="3" t="s">
        <v>17255</v>
      </c>
      <c r="G81391" s="3" t="s">
        <v>13</v>
      </c>
      <c r="H81391" s="3" t="s">
        <v>1400</v>
      </c>
    </row>
    <row r="81392" spans="1:8" x14ac:dyDescent="0.3">
      <c r="A81392" s="3">
        <v>81390</v>
      </c>
      <c r="B81392" s="3" t="s">
        <v>134249</v>
      </c>
      <c r="C81392" s="3" t="s">
        <v>97627</v>
      </c>
      <c r="D81392" t="s">
        <v>135146</v>
      </c>
      <c r="E81392" s="6">
        <v>38294</v>
      </c>
      <c r="F81392" s="3" t="s">
        <v>134506</v>
      </c>
      <c r="G81392" s="3" t="s">
        <v>13</v>
      </c>
      <c r="H81392" s="3" t="s">
        <v>1400</v>
      </c>
    </row>
    <row r="81393" spans="1:8" x14ac:dyDescent="0.3">
      <c r="A81393" s="3">
        <v>81391</v>
      </c>
      <c r="B81393" s="3" t="s">
        <v>134249</v>
      </c>
      <c r="C81393" s="3" t="s">
        <v>139571</v>
      </c>
      <c r="D81393" t="s">
        <v>139572</v>
      </c>
      <c r="E81393" s="6">
        <v>38294</v>
      </c>
      <c r="F81393" s="3" t="s">
        <v>104591</v>
      </c>
      <c r="G81393" s="3" t="s">
        <v>13</v>
      </c>
      <c r="H81393" s="3" t="s">
        <v>54</v>
      </c>
    </row>
    <row r="81394" spans="1:8" x14ac:dyDescent="0.3">
      <c r="A81394" s="3">
        <v>81392</v>
      </c>
      <c r="B81394" s="3" t="s">
        <v>160636</v>
      </c>
      <c r="C81394" s="3" t="s">
        <v>160640</v>
      </c>
      <c r="D81394" t="s">
        <v>160701</v>
      </c>
      <c r="E81394" s="6">
        <v>38294</v>
      </c>
      <c r="F81394" s="3" t="s">
        <v>160642</v>
      </c>
      <c r="G81394" s="3" t="s">
        <v>13</v>
      </c>
      <c r="H81394" s="3" t="s">
        <v>6905</v>
      </c>
    </row>
    <row r="81395" spans="1:8" x14ac:dyDescent="0.3">
      <c r="A81395" s="3">
        <v>81393</v>
      </c>
      <c r="B81395" s="3" t="s">
        <v>85434</v>
      </c>
      <c r="C81395" s="3" t="s">
        <v>5017</v>
      </c>
      <c r="D81395" t="s">
        <v>88970</v>
      </c>
      <c r="E81395" s="6">
        <v>38294</v>
      </c>
      <c r="F81395" s="3" t="s">
        <v>85536</v>
      </c>
      <c r="G81395" s="3" t="s">
        <v>13</v>
      </c>
      <c r="H81395" s="3" t="s">
        <v>1400</v>
      </c>
    </row>
    <row r="81396" spans="1:8" x14ac:dyDescent="0.3">
      <c r="A81396" s="3">
        <v>81394</v>
      </c>
      <c r="B81396" s="3" t="s">
        <v>85434</v>
      </c>
      <c r="C81396" s="3" t="s">
        <v>670</v>
      </c>
      <c r="D81396" t="s">
        <v>85918</v>
      </c>
      <c r="E81396" s="6">
        <v>38294</v>
      </c>
      <c r="F81396" s="3" t="s">
        <v>85536</v>
      </c>
      <c r="G81396" s="3" t="s">
        <v>13</v>
      </c>
      <c r="H81396" s="3" t="s">
        <v>6905</v>
      </c>
    </row>
    <row r="81397" spans="1:8" x14ac:dyDescent="0.3">
      <c r="A81397" s="3">
        <v>81395</v>
      </c>
      <c r="B81397" s="3" t="s">
        <v>85434</v>
      </c>
      <c r="C81397" s="3" t="s">
        <v>86921</v>
      </c>
      <c r="D81397" t="s">
        <v>86922</v>
      </c>
      <c r="E81397" s="6">
        <v>38294</v>
      </c>
      <c r="F81397" s="3" t="s">
        <v>85502</v>
      </c>
      <c r="G81397" s="3" t="s">
        <v>13</v>
      </c>
      <c r="H81397" s="3" t="s">
        <v>1400</v>
      </c>
    </row>
    <row r="81398" spans="1:8" x14ac:dyDescent="0.3">
      <c r="A81398" s="3">
        <v>81396</v>
      </c>
      <c r="B81398" s="3" t="s">
        <v>85434</v>
      </c>
      <c r="C81398" s="3" t="s">
        <v>387</v>
      </c>
      <c r="D81398" t="s">
        <v>88969</v>
      </c>
      <c r="E81398" s="6">
        <v>38294</v>
      </c>
      <c r="F81398" s="3" t="s">
        <v>85536</v>
      </c>
      <c r="G81398" s="3" t="s">
        <v>13</v>
      </c>
      <c r="H81398" s="3" t="s">
        <v>1400</v>
      </c>
    </row>
    <row r="81399" spans="1:8" x14ac:dyDescent="0.3">
      <c r="A81399" s="3">
        <v>81397</v>
      </c>
      <c r="B81399" s="3" t="s">
        <v>85434</v>
      </c>
      <c r="C81399" s="3" t="s">
        <v>16885</v>
      </c>
      <c r="D81399" t="s">
        <v>88999</v>
      </c>
      <c r="E81399" s="6">
        <v>38294</v>
      </c>
      <c r="F81399" s="3" t="s">
        <v>85536</v>
      </c>
      <c r="G81399" s="3" t="s">
        <v>13</v>
      </c>
      <c r="H81399" s="3" t="s">
        <v>1400</v>
      </c>
    </row>
    <row r="81400" spans="1:8" x14ac:dyDescent="0.3">
      <c r="A81400" s="3">
        <v>81398</v>
      </c>
      <c r="B81400" s="3" t="s">
        <v>85434</v>
      </c>
      <c r="C81400" s="3" t="s">
        <v>2801</v>
      </c>
      <c r="D81400" t="s">
        <v>89273</v>
      </c>
      <c r="E81400" s="6">
        <v>38294</v>
      </c>
      <c r="F81400" s="3" t="s">
        <v>85536</v>
      </c>
      <c r="G81400" s="3" t="s">
        <v>13</v>
      </c>
      <c r="H81400" s="3" t="s">
        <v>1400</v>
      </c>
    </row>
    <row r="81401" spans="1:8" x14ac:dyDescent="0.3">
      <c r="A81401" s="3">
        <v>81399</v>
      </c>
      <c r="B81401" s="3" t="s">
        <v>85434</v>
      </c>
      <c r="C81401" s="3" t="s">
        <v>90239</v>
      </c>
      <c r="D81401" t="s">
        <v>90241</v>
      </c>
      <c r="E81401" s="6">
        <v>38294</v>
      </c>
      <c r="F81401" s="3" t="s">
        <v>85502</v>
      </c>
      <c r="G81401" s="3" t="s">
        <v>13</v>
      </c>
      <c r="H81401" s="3" t="s">
        <v>1400</v>
      </c>
    </row>
    <row r="81402" spans="1:8" x14ac:dyDescent="0.3">
      <c r="A81402" s="3">
        <v>81400</v>
      </c>
      <c r="B81402" s="3" t="s">
        <v>85434</v>
      </c>
      <c r="C81402" s="3" t="s">
        <v>94439</v>
      </c>
      <c r="D81402" t="s">
        <v>94440</v>
      </c>
      <c r="E81402" s="6">
        <v>38294</v>
      </c>
      <c r="F81402" s="3" t="s">
        <v>85554</v>
      </c>
      <c r="G81402" s="3" t="s">
        <v>13</v>
      </c>
      <c r="H81402" s="3" t="s">
        <v>37</v>
      </c>
    </row>
    <row r="81403" spans="1:8" x14ac:dyDescent="0.3">
      <c r="A81403" s="3">
        <v>81401</v>
      </c>
      <c r="B81403" s="3" t="s">
        <v>85434</v>
      </c>
      <c r="C81403" s="3" t="s">
        <v>96523</v>
      </c>
      <c r="D81403" t="s">
        <v>96643</v>
      </c>
      <c r="E81403" s="6">
        <v>38294</v>
      </c>
      <c r="F81403" s="3" t="s">
        <v>85554</v>
      </c>
      <c r="G81403" s="3" t="s">
        <v>13</v>
      </c>
      <c r="H81403" s="3" t="s">
        <v>11</v>
      </c>
    </row>
    <row r="81404" spans="1:8" x14ac:dyDescent="0.3">
      <c r="A81404" s="3">
        <v>81402</v>
      </c>
      <c r="B81404" s="3" t="s">
        <v>85434</v>
      </c>
      <c r="C81404" s="3" t="s">
        <v>98746</v>
      </c>
      <c r="D81404" t="s">
        <v>98747</v>
      </c>
      <c r="E81404" s="6">
        <v>38294</v>
      </c>
      <c r="F81404" s="3" t="s">
        <v>85525</v>
      </c>
      <c r="G81404" s="3" t="s">
        <v>13</v>
      </c>
      <c r="H81404" s="3" t="s">
        <v>54</v>
      </c>
    </row>
    <row r="81405" spans="1:8" x14ac:dyDescent="0.3">
      <c r="A81405" s="3">
        <v>81403</v>
      </c>
      <c r="B81405" s="3" t="s">
        <v>176966</v>
      </c>
      <c r="C81405" s="3" t="s">
        <v>670</v>
      </c>
      <c r="D81405" t="s">
        <v>179648</v>
      </c>
      <c r="E81405" s="6">
        <v>38294</v>
      </c>
      <c r="F81405" s="3" t="s">
        <v>178108</v>
      </c>
      <c r="G81405" s="3" t="s">
        <v>13</v>
      </c>
      <c r="H81405" s="3" t="s">
        <v>1400</v>
      </c>
    </row>
    <row r="81406" spans="1:8" x14ac:dyDescent="0.3">
      <c r="A81406" s="3">
        <v>81404</v>
      </c>
      <c r="B81406" s="3" t="s">
        <v>176966</v>
      </c>
      <c r="C81406" s="3" t="s">
        <v>670</v>
      </c>
      <c r="D81406" t="s">
        <v>179649</v>
      </c>
      <c r="E81406" s="6">
        <v>38294</v>
      </c>
      <c r="F81406" s="3" t="s">
        <v>15</v>
      </c>
      <c r="G81406" s="3" t="s">
        <v>13</v>
      </c>
      <c r="H81406" s="3" t="s">
        <v>1400</v>
      </c>
    </row>
    <row r="81407" spans="1:8" x14ac:dyDescent="0.3">
      <c r="A81407" s="3">
        <v>81405</v>
      </c>
      <c r="B81407" s="3" t="s">
        <v>176966</v>
      </c>
      <c r="C81407" s="3" t="s">
        <v>670</v>
      </c>
      <c r="D81407" t="s">
        <v>179773</v>
      </c>
      <c r="E81407" s="6">
        <v>38294</v>
      </c>
      <c r="F81407" s="3" t="s">
        <v>177417</v>
      </c>
      <c r="G81407" s="3" t="s">
        <v>13</v>
      </c>
      <c r="H81407" s="3" t="s">
        <v>1400</v>
      </c>
    </row>
    <row r="81408" spans="1:8" x14ac:dyDescent="0.3">
      <c r="A81408" s="3">
        <v>81406</v>
      </c>
      <c r="B81408" s="3" t="s">
        <v>176966</v>
      </c>
      <c r="C81408" s="3" t="s">
        <v>670</v>
      </c>
      <c r="D81408" t="s">
        <v>179774</v>
      </c>
      <c r="E81408" s="6">
        <v>38294</v>
      </c>
      <c r="F81408" s="3" t="s">
        <v>178121</v>
      </c>
      <c r="G81408" s="3" t="s">
        <v>13</v>
      </c>
      <c r="H81408" s="3" t="s">
        <v>1400</v>
      </c>
    </row>
    <row r="81409" spans="1:8" x14ac:dyDescent="0.3">
      <c r="A81409" s="3">
        <v>81407</v>
      </c>
      <c r="B81409" s="3" t="s">
        <v>176966</v>
      </c>
      <c r="C81409" s="3" t="s">
        <v>670</v>
      </c>
      <c r="D81409" t="s">
        <v>179775</v>
      </c>
      <c r="E81409" s="6">
        <v>38294</v>
      </c>
      <c r="F81409" s="3" t="s">
        <v>177019</v>
      </c>
      <c r="G81409" s="3" t="s">
        <v>13</v>
      </c>
      <c r="H81409" s="3" t="s">
        <v>1400</v>
      </c>
    </row>
    <row r="81410" spans="1:8" x14ac:dyDescent="0.3">
      <c r="A81410" s="3">
        <v>81408</v>
      </c>
      <c r="B81410" s="3" t="s">
        <v>104399</v>
      </c>
      <c r="C81410" s="3" t="s">
        <v>107671</v>
      </c>
      <c r="D81410" t="s">
        <v>107678</v>
      </c>
      <c r="E81410" s="6">
        <v>38294</v>
      </c>
      <c r="F81410" s="3" t="s">
        <v>105937</v>
      </c>
      <c r="G81410" s="3" t="s">
        <v>13</v>
      </c>
      <c r="H81410" s="3" t="s">
        <v>37</v>
      </c>
    </row>
    <row r="81411" spans="1:8" x14ac:dyDescent="0.3">
      <c r="A81411" s="3">
        <v>81409</v>
      </c>
      <c r="B81411" s="3" t="s">
        <v>85434</v>
      </c>
      <c r="C81411" s="3" t="s">
        <v>86875</v>
      </c>
      <c r="D81411" t="s">
        <v>87096</v>
      </c>
      <c r="E81411" s="6">
        <v>38294</v>
      </c>
      <c r="F81411" s="3" t="s">
        <v>85525</v>
      </c>
      <c r="G81411" s="3" t="s">
        <v>13</v>
      </c>
      <c r="H81411" s="3" t="s">
        <v>1400</v>
      </c>
    </row>
    <row r="81412" spans="1:8" x14ac:dyDescent="0.3">
      <c r="A81412" s="3">
        <v>81410</v>
      </c>
      <c r="B81412" s="3" t="s">
        <v>85434</v>
      </c>
      <c r="C81412" s="3" t="s">
        <v>89910</v>
      </c>
      <c r="D81412" t="s">
        <v>89911</v>
      </c>
      <c r="E81412" s="6">
        <v>38294</v>
      </c>
      <c r="F81412" s="3" t="s">
        <v>85510</v>
      </c>
      <c r="G81412" s="3" t="s">
        <v>13</v>
      </c>
      <c r="H81412" s="3" t="s">
        <v>1400</v>
      </c>
    </row>
    <row r="81413" spans="1:8" x14ac:dyDescent="0.3">
      <c r="A81413" s="3">
        <v>81411</v>
      </c>
      <c r="B81413" s="3" t="s">
        <v>85434</v>
      </c>
      <c r="C81413" s="3" t="s">
        <v>89912</v>
      </c>
      <c r="D81413" t="s">
        <v>89913</v>
      </c>
      <c r="E81413" s="6">
        <v>38294</v>
      </c>
      <c r="F81413" s="3" t="s">
        <v>85510</v>
      </c>
      <c r="G81413" s="3" t="s">
        <v>13</v>
      </c>
      <c r="H81413" s="3" t="s">
        <v>1400</v>
      </c>
    </row>
    <row r="81414" spans="1:8" x14ac:dyDescent="0.3">
      <c r="A81414" s="3">
        <v>81412</v>
      </c>
      <c r="B81414" s="3" t="s">
        <v>85434</v>
      </c>
      <c r="C81414" s="3" t="s">
        <v>90455</v>
      </c>
      <c r="D81414" t="s">
        <v>90456</v>
      </c>
      <c r="E81414" s="6">
        <v>38294</v>
      </c>
      <c r="F81414" s="3" t="s">
        <v>85502</v>
      </c>
      <c r="G81414" s="3" t="s">
        <v>13</v>
      </c>
      <c r="H81414" s="3" t="s">
        <v>1400</v>
      </c>
    </row>
    <row r="81415" spans="1:8" x14ac:dyDescent="0.3">
      <c r="A81415" s="3">
        <v>81413</v>
      </c>
      <c r="B81415" s="3" t="s">
        <v>85434</v>
      </c>
      <c r="C81415" s="3" t="s">
        <v>97623</v>
      </c>
      <c r="D81415" t="s">
        <v>97624</v>
      </c>
      <c r="E81415" s="6">
        <v>38294</v>
      </c>
      <c r="F81415" s="3" t="s">
        <v>85525</v>
      </c>
      <c r="G81415" s="3" t="s">
        <v>13</v>
      </c>
      <c r="H81415" s="3" t="s">
        <v>54</v>
      </c>
    </row>
    <row r="81416" spans="1:8" x14ac:dyDescent="0.3">
      <c r="A81416" s="3">
        <v>81414</v>
      </c>
      <c r="B81416" s="3" t="s">
        <v>85434</v>
      </c>
      <c r="C81416" s="3" t="s">
        <v>86819</v>
      </c>
      <c r="D81416" t="s">
        <v>86920</v>
      </c>
      <c r="E81416" s="6">
        <v>38294</v>
      </c>
      <c r="F81416" s="3" t="s">
        <v>85502</v>
      </c>
      <c r="G81416" s="3" t="s">
        <v>13</v>
      </c>
      <c r="H81416" s="3" t="s">
        <v>1400</v>
      </c>
    </row>
    <row r="81417" spans="1:8" x14ac:dyDescent="0.3">
      <c r="A81417" s="3">
        <v>81415</v>
      </c>
      <c r="B81417" s="3" t="s">
        <v>85434</v>
      </c>
      <c r="C81417" s="3" t="s">
        <v>88542</v>
      </c>
      <c r="D81417" t="s">
        <v>88543</v>
      </c>
      <c r="E81417" s="6">
        <v>38294</v>
      </c>
      <c r="F81417" s="3" t="s">
        <v>85525</v>
      </c>
      <c r="G81417" s="3" t="s">
        <v>13</v>
      </c>
      <c r="H81417" s="3" t="s">
        <v>1400</v>
      </c>
    </row>
    <row r="81418" spans="1:8" x14ac:dyDescent="0.3">
      <c r="A81418" s="3">
        <v>81416</v>
      </c>
      <c r="B81418" s="3" t="s">
        <v>85434</v>
      </c>
      <c r="C81418" s="3" t="s">
        <v>90259</v>
      </c>
      <c r="D81418" t="s">
        <v>90261</v>
      </c>
      <c r="E81418" s="6">
        <v>38294</v>
      </c>
      <c r="F81418" s="3" t="s">
        <v>85502</v>
      </c>
      <c r="G81418" s="3" t="s">
        <v>13</v>
      </c>
      <c r="H81418" s="3" t="s">
        <v>1400</v>
      </c>
    </row>
    <row r="81419" spans="1:8" x14ac:dyDescent="0.3">
      <c r="A81419" s="3">
        <v>81417</v>
      </c>
      <c r="B81419" s="3" t="s">
        <v>85434</v>
      </c>
      <c r="C81419" s="3" t="s">
        <v>90451</v>
      </c>
      <c r="D81419" t="s">
        <v>90452</v>
      </c>
      <c r="E81419" s="6">
        <v>38294</v>
      </c>
      <c r="F81419" s="3" t="s">
        <v>85502</v>
      </c>
      <c r="G81419" s="3" t="s">
        <v>13</v>
      </c>
      <c r="H81419" s="3" t="s">
        <v>1400</v>
      </c>
    </row>
    <row r="81420" spans="1:8" x14ac:dyDescent="0.3">
      <c r="A81420" s="3">
        <v>81418</v>
      </c>
      <c r="B81420" s="3" t="s">
        <v>85434</v>
      </c>
      <c r="C81420" s="3" t="s">
        <v>90453</v>
      </c>
      <c r="D81420" t="s">
        <v>90454</v>
      </c>
      <c r="E81420" s="6">
        <v>38294</v>
      </c>
      <c r="F81420" s="3" t="s">
        <v>85502</v>
      </c>
      <c r="G81420" s="3" t="s">
        <v>13</v>
      </c>
      <c r="H81420" s="3" t="s">
        <v>1400</v>
      </c>
    </row>
    <row r="81421" spans="1:8" x14ac:dyDescent="0.3">
      <c r="A81421" s="3">
        <v>81419</v>
      </c>
      <c r="B81421" s="3" t="s">
        <v>129081</v>
      </c>
      <c r="C81421" s="3" t="s">
        <v>2797</v>
      </c>
      <c r="D81421" t="s">
        <v>132623</v>
      </c>
      <c r="E81421" s="6">
        <v>38294</v>
      </c>
      <c r="F81421" s="3" t="s">
        <v>17255</v>
      </c>
      <c r="G81421" s="3" t="s">
        <v>13</v>
      </c>
      <c r="H81421" s="3" t="s">
        <v>37</v>
      </c>
    </row>
    <row r="81422" spans="1:8" x14ac:dyDescent="0.3">
      <c r="A81422" s="3">
        <v>81420</v>
      </c>
      <c r="B81422" s="3" t="s">
        <v>38244</v>
      </c>
      <c r="C81422" s="3" t="s">
        <v>44056</v>
      </c>
      <c r="D81422" t="s">
        <v>45498</v>
      </c>
      <c r="E81422" s="6">
        <v>38294</v>
      </c>
      <c r="F81422" s="3" t="s">
        <v>38836</v>
      </c>
      <c r="G81422" s="3" t="s">
        <v>13</v>
      </c>
      <c r="H81422" s="3" t="s">
        <v>1400</v>
      </c>
    </row>
    <row r="81423" spans="1:8" x14ac:dyDescent="0.3">
      <c r="A81423" s="3">
        <v>81421</v>
      </c>
      <c r="B81423" s="3" t="s">
        <v>38244</v>
      </c>
      <c r="C81423" s="3" t="s">
        <v>45499</v>
      </c>
      <c r="D81423" t="s">
        <v>45500</v>
      </c>
      <c r="E81423" s="6">
        <v>38294</v>
      </c>
      <c r="F81423" s="3" t="s">
        <v>38836</v>
      </c>
      <c r="G81423" s="3" t="s">
        <v>13</v>
      </c>
      <c r="H81423" s="3" t="s">
        <v>1400</v>
      </c>
    </row>
    <row r="81424" spans="1:8" x14ac:dyDescent="0.3">
      <c r="A81424" s="3">
        <v>81422</v>
      </c>
      <c r="B81424" s="3" t="s">
        <v>38244</v>
      </c>
      <c r="C81424" s="3" t="s">
        <v>45501</v>
      </c>
      <c r="D81424" t="s">
        <v>45502</v>
      </c>
      <c r="E81424" s="6">
        <v>38294</v>
      </c>
      <c r="F81424" s="3" t="s">
        <v>38836</v>
      </c>
      <c r="G81424" s="3" t="s">
        <v>13</v>
      </c>
      <c r="H81424" s="3" t="s">
        <v>1400</v>
      </c>
    </row>
    <row r="81425" spans="1:8" x14ac:dyDescent="0.3">
      <c r="A81425" s="3">
        <v>81423</v>
      </c>
      <c r="B81425" s="3" t="s">
        <v>26273</v>
      </c>
      <c r="C81425" s="3" t="s">
        <v>4334</v>
      </c>
      <c r="D81425" t="s">
        <v>32466</v>
      </c>
      <c r="E81425" s="6">
        <v>38294</v>
      </c>
      <c r="F81425" s="3" t="s">
        <v>27360</v>
      </c>
      <c r="G81425" s="3" t="s">
        <v>13</v>
      </c>
      <c r="H81425" s="3" t="s">
        <v>37</v>
      </c>
    </row>
    <row r="81426" spans="1:8" x14ac:dyDescent="0.3">
      <c r="A81426" s="3">
        <v>81424</v>
      </c>
      <c r="B81426" s="3" t="s">
        <v>26273</v>
      </c>
      <c r="C81426" s="3" t="s">
        <v>32526</v>
      </c>
      <c r="D81426" t="s">
        <v>32527</v>
      </c>
      <c r="E81426" s="6">
        <v>38294</v>
      </c>
      <c r="F81426" s="3" t="s">
        <v>27360</v>
      </c>
      <c r="G81426" s="3" t="s">
        <v>13</v>
      </c>
      <c r="H81426" s="3" t="s">
        <v>37</v>
      </c>
    </row>
    <row r="81427" spans="1:8" x14ac:dyDescent="0.3">
      <c r="A81427" s="3">
        <v>81425</v>
      </c>
      <c r="B81427" s="3" t="s">
        <v>38244</v>
      </c>
      <c r="C81427" s="3" t="s">
        <v>39652</v>
      </c>
      <c r="D81427" t="s">
        <v>39653</v>
      </c>
      <c r="E81427" s="6">
        <v>38294</v>
      </c>
      <c r="F81427" s="3" t="s">
        <v>38430</v>
      </c>
      <c r="G81427" s="3" t="s">
        <v>13</v>
      </c>
      <c r="H81427" s="3" t="s">
        <v>1400</v>
      </c>
    </row>
    <row r="81428" spans="1:8" x14ac:dyDescent="0.3">
      <c r="A81428" s="3">
        <v>81426</v>
      </c>
      <c r="B81428" s="3" t="s">
        <v>38244</v>
      </c>
      <c r="C81428" s="3" t="s">
        <v>39829</v>
      </c>
      <c r="D81428" t="s">
        <v>39830</v>
      </c>
      <c r="E81428" s="6">
        <v>38294</v>
      </c>
      <c r="F81428" s="3" t="s">
        <v>38430</v>
      </c>
      <c r="G81428" s="3" t="s">
        <v>13</v>
      </c>
      <c r="H81428" s="3" t="s">
        <v>1400</v>
      </c>
    </row>
    <row r="81429" spans="1:8" x14ac:dyDescent="0.3">
      <c r="A81429" s="3">
        <v>81427</v>
      </c>
      <c r="B81429" s="3" t="s">
        <v>38244</v>
      </c>
      <c r="C81429" s="3" t="s">
        <v>670</v>
      </c>
      <c r="D81429" t="s">
        <v>46742</v>
      </c>
      <c r="E81429" s="6">
        <v>38294</v>
      </c>
      <c r="F81429" s="3" t="s">
        <v>42233</v>
      </c>
      <c r="G81429" s="3" t="s">
        <v>13</v>
      </c>
      <c r="H81429" s="3" t="s">
        <v>1400</v>
      </c>
    </row>
    <row r="81430" spans="1:8" x14ac:dyDescent="0.3">
      <c r="A81430" s="3">
        <v>81428</v>
      </c>
      <c r="B81430" s="3" t="s">
        <v>38244</v>
      </c>
      <c r="C81430" s="3" t="s">
        <v>670</v>
      </c>
      <c r="D81430" t="s">
        <v>46743</v>
      </c>
      <c r="E81430" s="6">
        <v>38294</v>
      </c>
      <c r="F81430" s="3" t="s">
        <v>38610</v>
      </c>
      <c r="G81430" s="3" t="s">
        <v>13</v>
      </c>
      <c r="H81430" s="3" t="s">
        <v>1400</v>
      </c>
    </row>
    <row r="81431" spans="1:8" x14ac:dyDescent="0.3">
      <c r="A81431" s="3">
        <v>81429</v>
      </c>
      <c r="B81431" s="3" t="s">
        <v>38244</v>
      </c>
      <c r="C81431" s="3" t="s">
        <v>670</v>
      </c>
      <c r="D81431" t="s">
        <v>46744</v>
      </c>
      <c r="E81431" s="6">
        <v>38294</v>
      </c>
      <c r="F81431" s="3" t="s">
        <v>42111</v>
      </c>
      <c r="G81431" s="3" t="s">
        <v>13</v>
      </c>
      <c r="H81431" s="3" t="s">
        <v>1400</v>
      </c>
    </row>
    <row r="81432" spans="1:8" x14ac:dyDescent="0.3">
      <c r="A81432" s="3">
        <v>81430</v>
      </c>
      <c r="B81432" s="3" t="s">
        <v>38244</v>
      </c>
      <c r="C81432" s="3" t="s">
        <v>49201</v>
      </c>
      <c r="D81432" t="s">
        <v>49202</v>
      </c>
      <c r="E81432" s="6">
        <v>38294</v>
      </c>
      <c r="F81432" s="3" t="s">
        <v>38430</v>
      </c>
      <c r="G81432" s="3" t="s">
        <v>13</v>
      </c>
      <c r="H81432" s="3" t="s">
        <v>37</v>
      </c>
    </row>
    <row r="81433" spans="1:8" x14ac:dyDescent="0.3">
      <c r="A81433" s="3">
        <v>81431</v>
      </c>
      <c r="B81433" s="3" t="s">
        <v>99055</v>
      </c>
      <c r="C81433" s="3" t="s">
        <v>24419</v>
      </c>
      <c r="D81433" t="s">
        <v>102111</v>
      </c>
      <c r="E81433" s="6">
        <v>38294</v>
      </c>
      <c r="F81433" s="3" t="s">
        <v>99221</v>
      </c>
      <c r="G81433" s="3" t="s">
        <v>13</v>
      </c>
      <c r="H81433" s="3" t="s">
        <v>1400</v>
      </c>
    </row>
    <row r="81434" spans="1:8" x14ac:dyDescent="0.3">
      <c r="A81434" s="3">
        <v>81432</v>
      </c>
      <c r="B81434" s="3" t="s">
        <v>38244</v>
      </c>
      <c r="C81434" s="3" t="s">
        <v>48168</v>
      </c>
      <c r="D81434" t="s">
        <v>48169</v>
      </c>
      <c r="E81434" s="6">
        <v>38294</v>
      </c>
      <c r="F81434" s="3" t="s">
        <v>18</v>
      </c>
      <c r="G81434" s="3" t="s">
        <v>13</v>
      </c>
      <c r="H81434" s="3" t="s">
        <v>37</v>
      </c>
    </row>
    <row r="81435" spans="1:8" x14ac:dyDescent="0.3">
      <c r="A81435" s="3">
        <v>81433</v>
      </c>
      <c r="B81435" s="3" t="s">
        <v>38244</v>
      </c>
      <c r="C81435" s="3" t="s">
        <v>49199</v>
      </c>
      <c r="D81435" t="s">
        <v>49200</v>
      </c>
      <c r="E81435" s="6">
        <v>38294</v>
      </c>
      <c r="F81435" s="3" t="s">
        <v>38430</v>
      </c>
      <c r="G81435" s="3" t="s">
        <v>13</v>
      </c>
      <c r="H81435" s="3" t="s">
        <v>37</v>
      </c>
    </row>
    <row r="81436" spans="1:8" x14ac:dyDescent="0.3">
      <c r="A81436" s="3">
        <v>81434</v>
      </c>
      <c r="B81436" s="3" t="s">
        <v>38244</v>
      </c>
      <c r="C81436" s="3" t="s">
        <v>51250</v>
      </c>
      <c r="D81436" t="s">
        <v>51251</v>
      </c>
      <c r="E81436" s="6">
        <v>38294</v>
      </c>
      <c r="F81436" s="3" t="s">
        <v>38610</v>
      </c>
      <c r="G81436" s="3" t="s">
        <v>13</v>
      </c>
      <c r="H81436" s="3" t="s">
        <v>37</v>
      </c>
    </row>
    <row r="81437" spans="1:8" x14ac:dyDescent="0.3">
      <c r="A81437" s="3">
        <v>81435</v>
      </c>
      <c r="B81437" s="3" t="s">
        <v>38244</v>
      </c>
      <c r="C81437" s="3" t="s">
        <v>52529</v>
      </c>
      <c r="D81437" t="s">
        <v>52530</v>
      </c>
      <c r="E81437" s="6">
        <v>38294</v>
      </c>
      <c r="F81437" s="3" t="s">
        <v>43604</v>
      </c>
      <c r="G81437" s="3" t="s">
        <v>13</v>
      </c>
      <c r="H81437" s="3" t="s">
        <v>11</v>
      </c>
    </row>
    <row r="81438" spans="1:8" x14ac:dyDescent="0.3">
      <c r="A81438" s="3">
        <v>81436</v>
      </c>
      <c r="B81438" s="3" t="s">
        <v>38244</v>
      </c>
      <c r="C81438" s="3" t="s">
        <v>47823</v>
      </c>
      <c r="D81438" t="s">
        <v>47824</v>
      </c>
      <c r="E81438" s="6">
        <v>38294</v>
      </c>
      <c r="F81438" s="3" t="s">
        <v>18</v>
      </c>
      <c r="G81438" s="3" t="s">
        <v>13</v>
      </c>
      <c r="H81438" s="3" t="s">
        <v>37</v>
      </c>
    </row>
    <row r="81439" spans="1:8" x14ac:dyDescent="0.3">
      <c r="A81439" s="3">
        <v>81437</v>
      </c>
      <c r="B81439" s="3" t="s">
        <v>81442</v>
      </c>
      <c r="C81439" s="3" t="s">
        <v>670</v>
      </c>
      <c r="D81439" t="s">
        <v>81976</v>
      </c>
      <c r="E81439" s="6">
        <v>38294</v>
      </c>
      <c r="F81439" s="3" t="s">
        <v>81461</v>
      </c>
      <c r="G81439" s="3" t="s">
        <v>13</v>
      </c>
      <c r="H81439" s="3" t="s">
        <v>1400</v>
      </c>
    </row>
    <row r="81440" spans="1:8" x14ac:dyDescent="0.3">
      <c r="A81440" s="3">
        <v>81438</v>
      </c>
      <c r="B81440" s="3" t="s">
        <v>81442</v>
      </c>
      <c r="C81440" s="3" t="s">
        <v>82499</v>
      </c>
      <c r="D81440" t="s">
        <v>82500</v>
      </c>
      <c r="E81440" s="6">
        <v>38294</v>
      </c>
      <c r="F81440" s="3" t="s">
        <v>81602</v>
      </c>
      <c r="G81440" s="3" t="s">
        <v>13</v>
      </c>
      <c r="H81440" s="3" t="s">
        <v>1400</v>
      </c>
    </row>
    <row r="81441" spans="1:8" x14ac:dyDescent="0.3">
      <c r="A81441" s="3">
        <v>81439</v>
      </c>
      <c r="B81441" s="3" t="s">
        <v>81442</v>
      </c>
      <c r="C81441" s="3" t="s">
        <v>83508</v>
      </c>
      <c r="D81441" t="s">
        <v>83509</v>
      </c>
      <c r="E81441" s="6">
        <v>38294</v>
      </c>
      <c r="F81441" s="3" t="s">
        <v>81813</v>
      </c>
      <c r="G81441" s="3" t="s">
        <v>13</v>
      </c>
      <c r="H81441" s="3" t="s">
        <v>1400</v>
      </c>
    </row>
    <row r="81442" spans="1:8" x14ac:dyDescent="0.3">
      <c r="A81442" s="3">
        <v>81440</v>
      </c>
      <c r="B81442" s="3" t="s">
        <v>81442</v>
      </c>
      <c r="C81442" s="3" t="s">
        <v>83924</v>
      </c>
      <c r="D81442" t="s">
        <v>83925</v>
      </c>
      <c r="E81442" s="6">
        <v>38294</v>
      </c>
      <c r="F81442" s="3" t="s">
        <v>81602</v>
      </c>
      <c r="G81442" s="3" t="s">
        <v>13</v>
      </c>
      <c r="H81442" s="3" t="s">
        <v>37</v>
      </c>
    </row>
    <row r="81443" spans="1:8" x14ac:dyDescent="0.3">
      <c r="A81443" s="3">
        <v>81441</v>
      </c>
      <c r="B81443" s="3" t="s">
        <v>81442</v>
      </c>
      <c r="C81443" s="3" t="s">
        <v>387</v>
      </c>
      <c r="D81443" t="s">
        <v>84151</v>
      </c>
      <c r="E81443" s="6">
        <v>38294</v>
      </c>
      <c r="F81443" s="3" t="s">
        <v>81602</v>
      </c>
      <c r="G81443" s="3" t="s">
        <v>13</v>
      </c>
      <c r="H81443" s="3" t="s">
        <v>37</v>
      </c>
    </row>
    <row r="81444" spans="1:8" x14ac:dyDescent="0.3">
      <c r="A81444" s="3">
        <v>81442</v>
      </c>
      <c r="B81444" s="3" t="s">
        <v>38244</v>
      </c>
      <c r="C81444" s="3" t="s">
        <v>39827</v>
      </c>
      <c r="D81444" t="s">
        <v>39828</v>
      </c>
      <c r="E81444" s="6">
        <v>38294</v>
      </c>
      <c r="F81444" s="3" t="s">
        <v>38430</v>
      </c>
      <c r="G81444" s="3" t="s">
        <v>13</v>
      </c>
      <c r="H81444" s="3" t="s">
        <v>1400</v>
      </c>
    </row>
    <row r="81445" spans="1:8" x14ac:dyDescent="0.3">
      <c r="A81445" s="3">
        <v>81443</v>
      </c>
      <c r="B81445" s="3" t="s">
        <v>38244</v>
      </c>
      <c r="C81445" s="3" t="s">
        <v>20</v>
      </c>
      <c r="D81445" t="s">
        <v>50321</v>
      </c>
      <c r="E81445" s="6">
        <v>38294</v>
      </c>
      <c r="F81445" s="3" t="s">
        <v>39298</v>
      </c>
      <c r="G81445" s="3" t="s">
        <v>13</v>
      </c>
      <c r="H81445" s="3" t="s">
        <v>37</v>
      </c>
    </row>
    <row r="81446" spans="1:8" x14ac:dyDescent="0.3">
      <c r="A81446" s="3">
        <v>81444</v>
      </c>
      <c r="B81446" s="3" t="s">
        <v>38244</v>
      </c>
      <c r="C81446" s="3" t="s">
        <v>20</v>
      </c>
      <c r="D81446" t="s">
        <v>42249</v>
      </c>
      <c r="E81446" s="6">
        <v>38294</v>
      </c>
      <c r="F81446" s="3" t="s">
        <v>38489</v>
      </c>
      <c r="G81446" s="3" t="s">
        <v>13</v>
      </c>
      <c r="H81446" s="3" t="s">
        <v>1400</v>
      </c>
    </row>
    <row r="81447" spans="1:8" x14ac:dyDescent="0.3">
      <c r="A81447" s="3">
        <v>81445</v>
      </c>
      <c r="B81447" s="3" t="s">
        <v>38244</v>
      </c>
      <c r="C81447" s="3" t="s">
        <v>47838</v>
      </c>
      <c r="D81447" t="s">
        <v>47839</v>
      </c>
      <c r="E81447" s="6">
        <v>38294</v>
      </c>
      <c r="F81447" s="3" t="s">
        <v>38836</v>
      </c>
      <c r="G81447" s="3" t="s">
        <v>13</v>
      </c>
      <c r="H81447" s="3" t="s">
        <v>37</v>
      </c>
    </row>
    <row r="81448" spans="1:8" x14ac:dyDescent="0.3">
      <c r="A81448" s="3">
        <v>81446</v>
      </c>
      <c r="B81448" s="3" t="s">
        <v>38244</v>
      </c>
      <c r="C81448" s="3" t="s">
        <v>20</v>
      </c>
      <c r="D81448" t="s">
        <v>50320</v>
      </c>
      <c r="E81448" s="6">
        <v>38294</v>
      </c>
      <c r="F81448" s="3" t="s">
        <v>39298</v>
      </c>
      <c r="G81448" s="3" t="s">
        <v>13</v>
      </c>
      <c r="H81448" s="3" t="s">
        <v>37</v>
      </c>
    </row>
    <row r="81449" spans="1:8" x14ac:dyDescent="0.3">
      <c r="A81449" s="3">
        <v>81447</v>
      </c>
      <c r="B81449" s="3" t="s">
        <v>38244</v>
      </c>
      <c r="C81449" s="3" t="s">
        <v>20</v>
      </c>
      <c r="D81449" t="s">
        <v>50319</v>
      </c>
      <c r="E81449" s="6">
        <v>38294</v>
      </c>
      <c r="F81449" s="3" t="s">
        <v>39298</v>
      </c>
      <c r="G81449" s="3" t="s">
        <v>13</v>
      </c>
      <c r="H81449" s="3" t="s">
        <v>37</v>
      </c>
    </row>
    <row r="81450" spans="1:8" x14ac:dyDescent="0.3">
      <c r="A81450" s="3">
        <v>81448</v>
      </c>
      <c r="B81450" s="3" t="s">
        <v>38244</v>
      </c>
      <c r="C81450" s="3" t="s">
        <v>50850</v>
      </c>
      <c r="D81450" t="s">
        <v>50970</v>
      </c>
      <c r="E81450" s="6">
        <v>38294</v>
      </c>
      <c r="F81450" s="3" t="s">
        <v>38489</v>
      </c>
      <c r="G81450" s="3" t="s">
        <v>13</v>
      </c>
      <c r="H81450" s="3" t="s">
        <v>37</v>
      </c>
    </row>
    <row r="81451" spans="1:8" x14ac:dyDescent="0.3">
      <c r="A81451" s="3">
        <v>81449</v>
      </c>
      <c r="B81451" s="3" t="s">
        <v>38244</v>
      </c>
      <c r="C81451" s="3" t="s">
        <v>50698</v>
      </c>
      <c r="D81451" t="s">
        <v>50971</v>
      </c>
      <c r="E81451" s="6">
        <v>38294</v>
      </c>
      <c r="F81451" s="3" t="s">
        <v>38489</v>
      </c>
      <c r="G81451" s="3" t="s">
        <v>13</v>
      </c>
      <c r="H81451" s="3" t="s">
        <v>37</v>
      </c>
    </row>
    <row r="81452" spans="1:8" x14ac:dyDescent="0.3">
      <c r="A81452" s="3">
        <v>81450</v>
      </c>
      <c r="B81452" s="3" t="s">
        <v>38244</v>
      </c>
      <c r="C81452" s="3" t="s">
        <v>50696</v>
      </c>
      <c r="D81452" t="s">
        <v>50972</v>
      </c>
      <c r="E81452" s="6">
        <v>38294</v>
      </c>
      <c r="F81452" s="3" t="s">
        <v>38489</v>
      </c>
      <c r="G81452" s="3" t="s">
        <v>13</v>
      </c>
      <c r="H81452" s="3" t="s">
        <v>37</v>
      </c>
    </row>
    <row r="81453" spans="1:8" x14ac:dyDescent="0.3">
      <c r="A81453" s="3">
        <v>81451</v>
      </c>
      <c r="B81453" s="3" t="s">
        <v>26273</v>
      </c>
      <c r="C81453" s="3" t="s">
        <v>36659</v>
      </c>
      <c r="D81453" t="s">
        <v>36660</v>
      </c>
      <c r="E81453" s="6">
        <v>38294</v>
      </c>
      <c r="F81453" s="3" t="s">
        <v>33124</v>
      </c>
      <c r="G81453" s="3" t="s">
        <v>13</v>
      </c>
      <c r="H81453" s="3" t="s">
        <v>37</v>
      </c>
    </row>
    <row r="81454" spans="1:8" x14ac:dyDescent="0.3">
      <c r="A81454" s="3">
        <v>81452</v>
      </c>
      <c r="B81454" s="3" t="s">
        <v>104399</v>
      </c>
      <c r="C81454" s="3" t="s">
        <v>670</v>
      </c>
      <c r="D81454" t="s">
        <v>112126</v>
      </c>
      <c r="E81454" s="6">
        <v>38294</v>
      </c>
      <c r="F81454" s="3" t="s">
        <v>104591</v>
      </c>
      <c r="G81454" s="3" t="s">
        <v>13</v>
      </c>
      <c r="H81454" s="3" t="s">
        <v>54</v>
      </c>
    </row>
    <row r="81455" spans="1:8" x14ac:dyDescent="0.3">
      <c r="A81455" s="3">
        <v>81453</v>
      </c>
      <c r="B81455" s="3" t="s">
        <v>38244</v>
      </c>
      <c r="C81455" s="3" t="s">
        <v>20</v>
      </c>
      <c r="D81455" t="s">
        <v>42247</v>
      </c>
      <c r="E81455" s="6">
        <v>38294</v>
      </c>
      <c r="F81455" s="3" t="s">
        <v>42248</v>
      </c>
      <c r="G81455" s="3" t="s">
        <v>13</v>
      </c>
      <c r="H81455" s="3" t="s">
        <v>1400</v>
      </c>
    </row>
    <row r="81456" spans="1:8" x14ac:dyDescent="0.3">
      <c r="A81456" s="3">
        <v>81454</v>
      </c>
      <c r="B81456" s="3" t="s">
        <v>38244</v>
      </c>
      <c r="C81456" s="3" t="s">
        <v>20</v>
      </c>
      <c r="D81456" t="s">
        <v>42246</v>
      </c>
      <c r="E81456" s="6">
        <v>38294</v>
      </c>
      <c r="F81456" s="3" t="s">
        <v>42150</v>
      </c>
      <c r="G81456" s="3" t="s">
        <v>13</v>
      </c>
      <c r="H81456" s="3" t="s">
        <v>1400</v>
      </c>
    </row>
    <row r="81457" spans="1:8" x14ac:dyDescent="0.3">
      <c r="A81457" s="3">
        <v>81455</v>
      </c>
      <c r="B81457" s="3" t="s">
        <v>38244</v>
      </c>
      <c r="C81457" s="3" t="s">
        <v>39825</v>
      </c>
      <c r="D81457" t="s">
        <v>39826</v>
      </c>
      <c r="E81457" s="6">
        <v>38294</v>
      </c>
      <c r="F81457" s="3" t="s">
        <v>38430</v>
      </c>
      <c r="G81457" s="3" t="s">
        <v>13</v>
      </c>
      <c r="H81457" s="3" t="s">
        <v>1400</v>
      </c>
    </row>
    <row r="81458" spans="1:8" x14ac:dyDescent="0.3">
      <c r="A81458" s="3">
        <v>81456</v>
      </c>
      <c r="B81458" s="3" t="s">
        <v>38244</v>
      </c>
      <c r="C81458" s="3" t="s">
        <v>49178</v>
      </c>
      <c r="D81458" t="s">
        <v>49196</v>
      </c>
      <c r="E81458" s="6">
        <v>38294</v>
      </c>
      <c r="F81458" s="3" t="s">
        <v>38430</v>
      </c>
      <c r="G81458" s="3" t="s">
        <v>13</v>
      </c>
      <c r="H81458" s="3" t="s">
        <v>37</v>
      </c>
    </row>
    <row r="81459" spans="1:8" x14ac:dyDescent="0.3">
      <c r="A81459" s="3">
        <v>81457</v>
      </c>
      <c r="B81459" s="3" t="s">
        <v>38244</v>
      </c>
      <c r="C81459" s="3" t="s">
        <v>49197</v>
      </c>
      <c r="D81459" t="s">
        <v>49198</v>
      </c>
      <c r="E81459" s="6">
        <v>38294</v>
      </c>
      <c r="F81459" s="3" t="s">
        <v>38430</v>
      </c>
      <c r="G81459" s="3" t="s">
        <v>13</v>
      </c>
      <c r="H81459" s="3" t="s">
        <v>37</v>
      </c>
    </row>
    <row r="81460" spans="1:8" x14ac:dyDescent="0.3">
      <c r="A81460" s="3">
        <v>81458</v>
      </c>
      <c r="B81460" s="3" t="s">
        <v>38244</v>
      </c>
      <c r="C81460" s="3" t="s">
        <v>20</v>
      </c>
      <c r="D81460" t="s">
        <v>42245</v>
      </c>
      <c r="E81460" s="6">
        <v>38294</v>
      </c>
      <c r="F81460" s="3" t="s">
        <v>38430</v>
      </c>
      <c r="G81460" s="3" t="s">
        <v>13</v>
      </c>
      <c r="H81460" s="3" t="s">
        <v>1400</v>
      </c>
    </row>
    <row r="81461" spans="1:8" x14ac:dyDescent="0.3">
      <c r="A81461" s="3">
        <v>81459</v>
      </c>
      <c r="B81461" s="3" t="s">
        <v>38244</v>
      </c>
      <c r="C81461" s="3" t="s">
        <v>51293</v>
      </c>
      <c r="D81461" t="s">
        <v>51294</v>
      </c>
      <c r="E81461" s="6">
        <v>38294</v>
      </c>
      <c r="F81461" s="3" t="s">
        <v>39320</v>
      </c>
      <c r="G81461" s="3" t="s">
        <v>13</v>
      </c>
      <c r="H81461" s="3" t="s">
        <v>37</v>
      </c>
    </row>
    <row r="81462" spans="1:8" x14ac:dyDescent="0.3">
      <c r="A81462" s="3">
        <v>81460</v>
      </c>
      <c r="B81462" s="3" t="s">
        <v>38244</v>
      </c>
      <c r="C81462" s="3" t="s">
        <v>51295</v>
      </c>
      <c r="D81462" t="s">
        <v>51296</v>
      </c>
      <c r="E81462" s="6">
        <v>38294</v>
      </c>
      <c r="F81462" s="3" t="s">
        <v>38634</v>
      </c>
      <c r="G81462" s="3" t="s">
        <v>13</v>
      </c>
      <c r="H81462" s="3" t="s">
        <v>37</v>
      </c>
    </row>
    <row r="81463" spans="1:8" x14ac:dyDescent="0.3">
      <c r="A81463" s="3">
        <v>81461</v>
      </c>
      <c r="B81463" s="3" t="s">
        <v>38244</v>
      </c>
      <c r="C81463" s="3" t="s">
        <v>48623</v>
      </c>
      <c r="D81463" t="s">
        <v>48633</v>
      </c>
      <c r="E81463" s="6">
        <v>38294</v>
      </c>
      <c r="F81463" s="3" t="s">
        <v>39298</v>
      </c>
      <c r="G81463" s="3" t="s">
        <v>13</v>
      </c>
      <c r="H81463" s="3" t="s">
        <v>37</v>
      </c>
    </row>
    <row r="81464" spans="1:8" x14ac:dyDescent="0.3">
      <c r="A81464" s="3">
        <v>81462</v>
      </c>
      <c r="B81464" s="3" t="s">
        <v>38244</v>
      </c>
      <c r="C81464" s="3" t="s">
        <v>50492</v>
      </c>
      <c r="D81464" t="s">
        <v>50494</v>
      </c>
      <c r="E81464" s="6">
        <v>38294</v>
      </c>
      <c r="F81464" s="3" t="s">
        <v>39298</v>
      </c>
      <c r="G81464" s="3" t="s">
        <v>13</v>
      </c>
      <c r="H81464" s="3" t="s">
        <v>37</v>
      </c>
    </row>
    <row r="81465" spans="1:8" x14ac:dyDescent="0.3">
      <c r="A81465" s="3">
        <v>81463</v>
      </c>
      <c r="B81465" s="3" t="s">
        <v>38244</v>
      </c>
      <c r="C81465" s="3" t="s">
        <v>39430</v>
      </c>
      <c r="D81465" t="s">
        <v>51292</v>
      </c>
      <c r="E81465" s="6">
        <v>38294</v>
      </c>
      <c r="F81465" s="3" t="s">
        <v>39320</v>
      </c>
      <c r="G81465" s="3" t="s">
        <v>13</v>
      </c>
      <c r="H81465" s="3" t="s">
        <v>37</v>
      </c>
    </row>
    <row r="81466" spans="1:8" x14ac:dyDescent="0.3">
      <c r="A81466" s="3">
        <v>81464</v>
      </c>
      <c r="B81466" s="3" t="s">
        <v>38244</v>
      </c>
      <c r="C81466" s="3" t="s">
        <v>26</v>
      </c>
      <c r="D81466" t="s">
        <v>52528</v>
      </c>
      <c r="E81466" s="6">
        <v>38294</v>
      </c>
      <c r="F81466" s="3" t="s">
        <v>43582</v>
      </c>
      <c r="G81466" s="3" t="s">
        <v>13</v>
      </c>
      <c r="H81466" s="3" t="s">
        <v>11</v>
      </c>
    </row>
    <row r="81467" spans="1:8" x14ac:dyDescent="0.3">
      <c r="A81467" s="3">
        <v>81465</v>
      </c>
      <c r="B81467" s="3" t="s">
        <v>38244</v>
      </c>
      <c r="C81467" s="3" t="s">
        <v>557</v>
      </c>
      <c r="D81467" t="s">
        <v>43625</v>
      </c>
      <c r="E81467" s="6">
        <v>38294</v>
      </c>
      <c r="F81467" s="3" t="s">
        <v>39298</v>
      </c>
      <c r="G81467" s="3" t="s">
        <v>13</v>
      </c>
      <c r="H81467" s="3" t="s">
        <v>1400</v>
      </c>
    </row>
    <row r="81468" spans="1:8" x14ac:dyDescent="0.3">
      <c r="A81468" s="3">
        <v>81466</v>
      </c>
      <c r="B81468" s="3" t="s">
        <v>38244</v>
      </c>
      <c r="C81468" s="3" t="s">
        <v>670</v>
      </c>
      <c r="D81468" t="s">
        <v>46741</v>
      </c>
      <c r="E81468" s="6">
        <v>38294</v>
      </c>
      <c r="F81468" s="3" t="s">
        <v>39298</v>
      </c>
      <c r="G81468" s="3" t="s">
        <v>13</v>
      </c>
      <c r="H81468" s="3" t="s">
        <v>1400</v>
      </c>
    </row>
    <row r="81469" spans="1:8" x14ac:dyDescent="0.3">
      <c r="A81469" s="3">
        <v>81467</v>
      </c>
      <c r="B81469" s="3" t="s">
        <v>38244</v>
      </c>
      <c r="C81469" s="3" t="s">
        <v>49954</v>
      </c>
      <c r="D81469" t="s">
        <v>49955</v>
      </c>
      <c r="E81469" s="6">
        <v>38294</v>
      </c>
      <c r="F81469" s="3" t="s">
        <v>42111</v>
      </c>
      <c r="G81469" s="3" t="s">
        <v>13</v>
      </c>
      <c r="H81469" s="3" t="s">
        <v>37</v>
      </c>
    </row>
    <row r="81470" spans="1:8" x14ac:dyDescent="0.3">
      <c r="A81470" s="3">
        <v>81468</v>
      </c>
      <c r="B81470" s="3" t="s">
        <v>38244</v>
      </c>
      <c r="C81470" s="3" t="s">
        <v>49962</v>
      </c>
      <c r="D81470" t="s">
        <v>50078</v>
      </c>
      <c r="E81470" s="6">
        <v>38294</v>
      </c>
      <c r="F81470" s="3" t="s">
        <v>42111</v>
      </c>
      <c r="G81470" s="3" t="s">
        <v>13</v>
      </c>
      <c r="H81470" s="3" t="s">
        <v>37</v>
      </c>
    </row>
    <row r="81471" spans="1:8" x14ac:dyDescent="0.3">
      <c r="A81471" s="3">
        <v>81469</v>
      </c>
      <c r="B81471" s="3" t="s">
        <v>38244</v>
      </c>
      <c r="C81471" s="3" t="s">
        <v>2795</v>
      </c>
      <c r="D81471" t="s">
        <v>39125</v>
      </c>
      <c r="E81471" s="6">
        <v>38294</v>
      </c>
      <c r="F81471" s="3" t="s">
        <v>31174</v>
      </c>
      <c r="G81471" s="3" t="s">
        <v>13</v>
      </c>
      <c r="H81471" s="3" t="s">
        <v>1400</v>
      </c>
    </row>
    <row r="81472" spans="1:8" x14ac:dyDescent="0.3">
      <c r="A81472" s="3">
        <v>81470</v>
      </c>
      <c r="B81472" s="3" t="s">
        <v>38244</v>
      </c>
      <c r="C81472" s="3" t="s">
        <v>48428</v>
      </c>
      <c r="D81472" t="s">
        <v>48429</v>
      </c>
      <c r="E81472" s="6">
        <v>38294</v>
      </c>
      <c r="F81472" s="3" t="s">
        <v>18</v>
      </c>
      <c r="G81472" s="3" t="s">
        <v>13</v>
      </c>
      <c r="H81472" s="3" t="s">
        <v>37</v>
      </c>
    </row>
    <row r="81473" spans="1:8" x14ac:dyDescent="0.3">
      <c r="A81473" s="3">
        <v>81471</v>
      </c>
      <c r="B81473" s="3" t="s">
        <v>38244</v>
      </c>
      <c r="C81473" s="3" t="s">
        <v>50492</v>
      </c>
      <c r="D81473" t="s">
        <v>50493</v>
      </c>
      <c r="E81473" s="6">
        <v>38294</v>
      </c>
      <c r="F81473" s="3" t="s">
        <v>39298</v>
      </c>
      <c r="G81473" s="3" t="s">
        <v>13</v>
      </c>
      <c r="H81473" s="3" t="s">
        <v>37</v>
      </c>
    </row>
    <row r="81474" spans="1:8" x14ac:dyDescent="0.3">
      <c r="A81474" s="3">
        <v>81472</v>
      </c>
      <c r="B81474" s="3" t="s">
        <v>38244</v>
      </c>
      <c r="C81474" s="3" t="s">
        <v>53767</v>
      </c>
      <c r="D81474" t="s">
        <v>53985</v>
      </c>
      <c r="E81474" s="6">
        <v>38294</v>
      </c>
      <c r="F81474" s="3" t="s">
        <v>38258</v>
      </c>
      <c r="G81474" s="3" t="s">
        <v>13</v>
      </c>
      <c r="H81474" s="3" t="s">
        <v>54</v>
      </c>
    </row>
    <row r="81475" spans="1:8" x14ac:dyDescent="0.3">
      <c r="A81475" s="3">
        <v>81473</v>
      </c>
      <c r="B81475" s="3" t="s">
        <v>38244</v>
      </c>
      <c r="C81475" s="3" t="s">
        <v>51290</v>
      </c>
      <c r="D81475" t="s">
        <v>51291</v>
      </c>
      <c r="E81475" s="6">
        <v>38294</v>
      </c>
      <c r="F81475" s="3" t="s">
        <v>39320</v>
      </c>
      <c r="G81475" s="3" t="s">
        <v>13</v>
      </c>
      <c r="H81475" s="3" t="s">
        <v>37</v>
      </c>
    </row>
    <row r="81476" spans="1:8" x14ac:dyDescent="0.3">
      <c r="A81476" s="3">
        <v>81474</v>
      </c>
      <c r="B81476" s="3" t="s">
        <v>38244</v>
      </c>
      <c r="C81476" s="3" t="s">
        <v>48166</v>
      </c>
      <c r="D81476" t="s">
        <v>48167</v>
      </c>
      <c r="E81476" s="6">
        <v>38294</v>
      </c>
      <c r="F81476" s="3" t="s">
        <v>18</v>
      </c>
      <c r="G81476" s="3" t="s">
        <v>13</v>
      </c>
      <c r="H81476" s="3" t="s">
        <v>37</v>
      </c>
    </row>
    <row r="81477" spans="1:8" x14ac:dyDescent="0.3">
      <c r="A81477" s="3">
        <v>81475</v>
      </c>
      <c r="B81477" s="3" t="s">
        <v>38244</v>
      </c>
      <c r="C81477" s="3" t="s">
        <v>48865</v>
      </c>
      <c r="D81477" t="s">
        <v>48866</v>
      </c>
      <c r="E81477" s="6">
        <v>38294</v>
      </c>
      <c r="F81477" s="3" t="s">
        <v>39298</v>
      </c>
      <c r="G81477" s="3" t="s">
        <v>13</v>
      </c>
      <c r="H81477" s="3" t="s">
        <v>37</v>
      </c>
    </row>
    <row r="81478" spans="1:8" x14ac:dyDescent="0.3">
      <c r="A81478" s="3">
        <v>81476</v>
      </c>
      <c r="B81478" s="3" t="s">
        <v>38244</v>
      </c>
      <c r="C81478" s="3" t="s">
        <v>16</v>
      </c>
      <c r="D81478" t="s">
        <v>52742</v>
      </c>
      <c r="E81478" s="6">
        <v>38294</v>
      </c>
      <c r="F81478" s="3" t="s">
        <v>39298</v>
      </c>
      <c r="G81478" s="3" t="s">
        <v>13</v>
      </c>
      <c r="H81478" s="3" t="s">
        <v>11</v>
      </c>
    </row>
    <row r="81479" spans="1:8" x14ac:dyDescent="0.3">
      <c r="A81479" s="3">
        <v>81477</v>
      </c>
      <c r="B81479" s="3" t="s">
        <v>104399</v>
      </c>
      <c r="C81479" s="3" t="s">
        <v>670</v>
      </c>
      <c r="D81479" t="s">
        <v>112125</v>
      </c>
      <c r="E81479" s="6">
        <v>38294</v>
      </c>
      <c r="F81479" s="3" t="s">
        <v>104690</v>
      </c>
      <c r="G81479" s="3" t="s">
        <v>13</v>
      </c>
      <c r="H81479" s="3" t="s">
        <v>54</v>
      </c>
    </row>
    <row r="81480" spans="1:8" x14ac:dyDescent="0.3">
      <c r="A81480" s="3">
        <v>81478</v>
      </c>
      <c r="B81480" s="3" t="s">
        <v>104399</v>
      </c>
      <c r="C81480" s="3" t="s">
        <v>670</v>
      </c>
      <c r="D81480" t="s">
        <v>106813</v>
      </c>
      <c r="E81480" s="6">
        <v>38294</v>
      </c>
      <c r="F81480" s="3" t="s">
        <v>104690</v>
      </c>
      <c r="G81480" s="3" t="s">
        <v>13</v>
      </c>
      <c r="H81480" s="3" t="s">
        <v>37</v>
      </c>
    </row>
    <row r="81481" spans="1:8" x14ac:dyDescent="0.3">
      <c r="A81481" s="3">
        <v>81479</v>
      </c>
      <c r="B81481" s="3" t="s">
        <v>104399</v>
      </c>
      <c r="C81481" s="3" t="s">
        <v>109427</v>
      </c>
      <c r="D81481" t="s">
        <v>109429</v>
      </c>
      <c r="E81481" s="6">
        <v>38294</v>
      </c>
      <c r="F81481" s="3" t="s">
        <v>104690</v>
      </c>
      <c r="G81481" s="3" t="s">
        <v>13</v>
      </c>
      <c r="H81481" s="3" t="s">
        <v>54</v>
      </c>
    </row>
    <row r="81482" spans="1:8" x14ac:dyDescent="0.3">
      <c r="A81482" s="3">
        <v>81480</v>
      </c>
      <c r="B81482" s="3" t="s">
        <v>129081</v>
      </c>
      <c r="C81482" s="3" t="s">
        <v>670</v>
      </c>
      <c r="D81482" t="s">
        <v>130430</v>
      </c>
      <c r="E81482" s="6">
        <v>38294</v>
      </c>
      <c r="F81482" s="3" t="s">
        <v>129884</v>
      </c>
      <c r="G81482" s="3" t="s">
        <v>13</v>
      </c>
      <c r="H81482" s="3" t="s">
        <v>1400</v>
      </c>
    </row>
    <row r="81483" spans="1:8" x14ac:dyDescent="0.3">
      <c r="A81483" s="3">
        <v>81481</v>
      </c>
      <c r="B81483" s="3" t="s">
        <v>99055</v>
      </c>
      <c r="C81483" s="3" t="s">
        <v>557</v>
      </c>
      <c r="D81483" t="s">
        <v>99922</v>
      </c>
      <c r="E81483" s="6">
        <v>38294</v>
      </c>
      <c r="F81483" s="3" t="s">
        <v>99115</v>
      </c>
      <c r="G81483" s="3" t="s">
        <v>13</v>
      </c>
      <c r="H81483" s="3" t="s">
        <v>6905</v>
      </c>
    </row>
    <row r="81484" spans="1:8" x14ac:dyDescent="0.3">
      <c r="A81484" s="3">
        <v>81482</v>
      </c>
      <c r="B81484" s="3" t="s">
        <v>99055</v>
      </c>
      <c r="C81484" s="3" t="s">
        <v>557</v>
      </c>
      <c r="D81484" t="s">
        <v>99923</v>
      </c>
      <c r="E81484" s="6">
        <v>38294</v>
      </c>
      <c r="F81484" s="3" t="s">
        <v>99113</v>
      </c>
      <c r="G81484" s="3" t="s">
        <v>13</v>
      </c>
      <c r="H81484" s="3" t="s">
        <v>6905</v>
      </c>
    </row>
    <row r="81485" spans="1:8" x14ac:dyDescent="0.3">
      <c r="A81485" s="3">
        <v>81483</v>
      </c>
      <c r="B81485" s="3" t="s">
        <v>99055</v>
      </c>
      <c r="C81485" s="3" t="s">
        <v>557</v>
      </c>
      <c r="D81485" t="s">
        <v>99924</v>
      </c>
      <c r="E81485" s="6">
        <v>38294</v>
      </c>
      <c r="F81485" s="3" t="s">
        <v>99221</v>
      </c>
      <c r="G81485" s="3" t="s">
        <v>13</v>
      </c>
      <c r="H81485" s="3" t="s">
        <v>6905</v>
      </c>
    </row>
    <row r="81486" spans="1:8" x14ac:dyDescent="0.3">
      <c r="A81486" s="3">
        <v>81484</v>
      </c>
      <c r="B81486" s="3" t="s">
        <v>99055</v>
      </c>
      <c r="C81486" s="3" t="s">
        <v>5181</v>
      </c>
      <c r="D81486" t="s">
        <v>100067</v>
      </c>
      <c r="E81486" s="6">
        <v>38294</v>
      </c>
      <c r="F81486" s="3" t="s">
        <v>99169</v>
      </c>
      <c r="G81486" s="3" t="s">
        <v>13</v>
      </c>
      <c r="H81486" s="3" t="s">
        <v>6905</v>
      </c>
    </row>
    <row r="81487" spans="1:8" x14ac:dyDescent="0.3">
      <c r="A81487" s="3">
        <v>81485</v>
      </c>
      <c r="B81487" s="3" t="s">
        <v>104399</v>
      </c>
      <c r="C81487" s="3" t="s">
        <v>107671</v>
      </c>
      <c r="D81487" t="s">
        <v>107677</v>
      </c>
      <c r="E81487" s="6">
        <v>38294</v>
      </c>
      <c r="F81487" s="3" t="s">
        <v>105937</v>
      </c>
      <c r="G81487" s="3" t="s">
        <v>13</v>
      </c>
      <c r="H81487" s="3" t="s">
        <v>37</v>
      </c>
    </row>
    <row r="81488" spans="1:8" x14ac:dyDescent="0.3">
      <c r="A81488" s="3">
        <v>81486</v>
      </c>
      <c r="B81488" s="3" t="s">
        <v>104399</v>
      </c>
      <c r="C81488" s="3" t="s">
        <v>105411</v>
      </c>
      <c r="D81488" t="s">
        <v>105412</v>
      </c>
      <c r="E81488" s="6">
        <v>38294</v>
      </c>
      <c r="F81488" s="3" t="s">
        <v>104785</v>
      </c>
      <c r="G81488" s="3" t="s">
        <v>13</v>
      </c>
      <c r="H81488" s="3" t="s">
        <v>1400</v>
      </c>
    </row>
    <row r="81489" spans="1:8" x14ac:dyDescent="0.3">
      <c r="A81489" s="3">
        <v>81487</v>
      </c>
      <c r="B81489" s="3" t="s">
        <v>104399</v>
      </c>
      <c r="C81489" s="3" t="s">
        <v>105999</v>
      </c>
      <c r="D81489" t="s">
        <v>106072</v>
      </c>
      <c r="E81489" s="6">
        <v>38294</v>
      </c>
      <c r="F81489" s="3" t="s">
        <v>104478</v>
      </c>
      <c r="G81489" s="3" t="s">
        <v>13</v>
      </c>
      <c r="H81489" s="3" t="s">
        <v>1400</v>
      </c>
    </row>
    <row r="81490" spans="1:8" x14ac:dyDescent="0.3">
      <c r="A81490" s="3">
        <v>81488</v>
      </c>
      <c r="B81490" s="3" t="s">
        <v>104399</v>
      </c>
      <c r="C81490" s="3" t="s">
        <v>109052</v>
      </c>
      <c r="D81490" t="s">
        <v>109077</v>
      </c>
      <c r="E81490" s="6">
        <v>38294</v>
      </c>
      <c r="F81490" s="3" t="s">
        <v>104425</v>
      </c>
      <c r="G81490" s="3" t="s">
        <v>13</v>
      </c>
      <c r="H81490" s="3" t="s">
        <v>11</v>
      </c>
    </row>
    <row r="81491" spans="1:8" x14ac:dyDescent="0.3">
      <c r="A81491" s="3">
        <v>81489</v>
      </c>
      <c r="B81491" s="3" t="s">
        <v>104399</v>
      </c>
      <c r="C81491" s="3" t="s">
        <v>105404</v>
      </c>
      <c r="D81491" t="s">
        <v>105409</v>
      </c>
      <c r="E81491" s="6">
        <v>38294</v>
      </c>
      <c r="F81491" s="3" t="s">
        <v>104785</v>
      </c>
      <c r="G81491" s="3" t="s">
        <v>13</v>
      </c>
      <c r="H81491" s="3" t="s">
        <v>1400</v>
      </c>
    </row>
    <row r="81492" spans="1:8" x14ac:dyDescent="0.3">
      <c r="A81492" s="3">
        <v>81490</v>
      </c>
      <c r="B81492" s="3" t="s">
        <v>104399</v>
      </c>
      <c r="C81492" s="3" t="s">
        <v>105402</v>
      </c>
      <c r="D81492" t="s">
        <v>105410</v>
      </c>
      <c r="E81492" s="6">
        <v>38294</v>
      </c>
      <c r="F81492" s="3" t="s">
        <v>104785</v>
      </c>
      <c r="G81492" s="3" t="s">
        <v>13</v>
      </c>
      <c r="H81492" s="3" t="s">
        <v>1400</v>
      </c>
    </row>
    <row r="81493" spans="1:8" x14ac:dyDescent="0.3">
      <c r="A81493" s="3">
        <v>81491</v>
      </c>
      <c r="B81493" s="3" t="s">
        <v>104399</v>
      </c>
      <c r="C81493" s="3" t="s">
        <v>11361</v>
      </c>
      <c r="D81493" t="s">
        <v>105408</v>
      </c>
      <c r="E81493" s="6">
        <v>38294</v>
      </c>
      <c r="F81493" s="3" t="s">
        <v>104785</v>
      </c>
      <c r="G81493" s="3" t="s">
        <v>13</v>
      </c>
      <c r="H81493" s="3" t="s">
        <v>1400</v>
      </c>
    </row>
    <row r="81494" spans="1:8" x14ac:dyDescent="0.3">
      <c r="A81494" s="3">
        <v>81492</v>
      </c>
      <c r="B81494" s="3" t="s">
        <v>81442</v>
      </c>
      <c r="C81494" s="3" t="s">
        <v>84311</v>
      </c>
      <c r="D81494" t="s">
        <v>84416</v>
      </c>
      <c r="E81494" s="6">
        <v>38294</v>
      </c>
      <c r="F81494" s="3" t="s">
        <v>81445</v>
      </c>
      <c r="G81494" s="3" t="s">
        <v>13</v>
      </c>
      <c r="H81494" s="3" t="s">
        <v>11</v>
      </c>
    </row>
    <row r="81495" spans="1:8" x14ac:dyDescent="0.3">
      <c r="A81495" s="3">
        <v>81493</v>
      </c>
      <c r="B81495" s="3" t="s">
        <v>113155</v>
      </c>
      <c r="C81495" s="3" t="s">
        <v>48170</v>
      </c>
      <c r="D81495" t="s">
        <v>117323</v>
      </c>
      <c r="E81495" s="6">
        <v>38294</v>
      </c>
      <c r="F81495" s="3" t="s">
        <v>113547</v>
      </c>
      <c r="G81495" s="3" t="s">
        <v>13</v>
      </c>
      <c r="H81495" s="3" t="s">
        <v>37</v>
      </c>
    </row>
    <row r="81496" spans="1:8" x14ac:dyDescent="0.3">
      <c r="A81496" s="3">
        <v>81494</v>
      </c>
      <c r="B81496" s="3" t="s">
        <v>113155</v>
      </c>
      <c r="C81496" s="3" t="s">
        <v>118191</v>
      </c>
      <c r="D81496" t="s">
        <v>118192</v>
      </c>
      <c r="E81496" s="6">
        <v>38294</v>
      </c>
      <c r="F81496" s="3" t="s">
        <v>113689</v>
      </c>
      <c r="G81496" s="3" t="s">
        <v>13</v>
      </c>
      <c r="H81496" s="3" t="s">
        <v>37</v>
      </c>
    </row>
    <row r="81497" spans="1:8" x14ac:dyDescent="0.3">
      <c r="A81497" s="3">
        <v>81495</v>
      </c>
      <c r="B81497" s="3" t="s">
        <v>113155</v>
      </c>
      <c r="C81497" s="3" t="s">
        <v>670</v>
      </c>
      <c r="D81497" t="s">
        <v>114202</v>
      </c>
      <c r="E81497" s="6">
        <v>38294</v>
      </c>
      <c r="F81497" s="3" t="s">
        <v>113775</v>
      </c>
      <c r="G81497" s="3" t="s">
        <v>13</v>
      </c>
      <c r="H81497" s="3" t="s">
        <v>1400</v>
      </c>
    </row>
    <row r="81498" spans="1:8" x14ac:dyDescent="0.3">
      <c r="A81498" s="3">
        <v>81496</v>
      </c>
      <c r="B81498" s="3" t="s">
        <v>113155</v>
      </c>
      <c r="C81498" s="3" t="s">
        <v>117513</v>
      </c>
      <c r="D81498" t="s">
        <v>117583</v>
      </c>
      <c r="E81498" s="6">
        <v>38294</v>
      </c>
      <c r="F81498" s="3" t="s">
        <v>113775</v>
      </c>
      <c r="G81498" s="3" t="s">
        <v>13</v>
      </c>
      <c r="H81498" s="3" t="s">
        <v>37</v>
      </c>
    </row>
    <row r="81499" spans="1:8" x14ac:dyDescent="0.3">
      <c r="A81499" s="3">
        <v>81497</v>
      </c>
      <c r="B81499" s="3" t="s">
        <v>113155</v>
      </c>
      <c r="C81499" s="3" t="s">
        <v>20</v>
      </c>
      <c r="D81499" t="s">
        <v>117908</v>
      </c>
      <c r="E81499" s="6">
        <v>38294</v>
      </c>
      <c r="F81499" s="3" t="s">
        <v>113689</v>
      </c>
      <c r="G81499" s="3" t="s">
        <v>13</v>
      </c>
      <c r="H81499" s="3" t="s">
        <v>37</v>
      </c>
    </row>
    <row r="81500" spans="1:8" x14ac:dyDescent="0.3">
      <c r="A81500" s="3">
        <v>81498</v>
      </c>
      <c r="B81500" s="3" t="s">
        <v>113155</v>
      </c>
      <c r="C81500" s="3" t="s">
        <v>20</v>
      </c>
      <c r="D81500" t="s">
        <v>118923</v>
      </c>
      <c r="E81500" s="6">
        <v>38294</v>
      </c>
      <c r="F81500" s="3" t="s">
        <v>113775</v>
      </c>
      <c r="G81500" s="3" t="s">
        <v>13</v>
      </c>
      <c r="H81500" s="3" t="s">
        <v>11</v>
      </c>
    </row>
    <row r="81501" spans="1:8" x14ac:dyDescent="0.3">
      <c r="A81501" s="3">
        <v>81499</v>
      </c>
      <c r="B81501" s="3" t="s">
        <v>104399</v>
      </c>
      <c r="C81501" s="3" t="s">
        <v>106099</v>
      </c>
      <c r="D81501" t="s">
        <v>106101</v>
      </c>
      <c r="E81501" s="6">
        <v>38294</v>
      </c>
      <c r="F81501" s="3" t="s">
        <v>104425</v>
      </c>
      <c r="G81501" s="3" t="s">
        <v>13</v>
      </c>
      <c r="H81501" s="3" t="s">
        <v>1400</v>
      </c>
    </row>
    <row r="81502" spans="1:8" x14ac:dyDescent="0.3">
      <c r="A81502" s="3">
        <v>81500</v>
      </c>
      <c r="B81502" s="3" t="s">
        <v>113155</v>
      </c>
      <c r="C81502" s="3" t="s">
        <v>113495</v>
      </c>
      <c r="D81502" t="s">
        <v>113623</v>
      </c>
      <c r="E81502" s="6">
        <v>38294</v>
      </c>
      <c r="F81502" s="3" t="s">
        <v>113494</v>
      </c>
      <c r="G81502" s="3" t="s">
        <v>13</v>
      </c>
      <c r="H81502" s="3" t="s">
        <v>1400</v>
      </c>
    </row>
    <row r="81503" spans="1:8" x14ac:dyDescent="0.3">
      <c r="A81503" s="3">
        <v>81501</v>
      </c>
      <c r="B81503" s="3" t="s">
        <v>113155</v>
      </c>
      <c r="C81503" s="3" t="s">
        <v>95081</v>
      </c>
      <c r="D81503" t="s">
        <v>114917</v>
      </c>
      <c r="E81503" s="6">
        <v>38294</v>
      </c>
      <c r="F81503" s="3" t="s">
        <v>113494</v>
      </c>
      <c r="G81503" s="3" t="s">
        <v>13</v>
      </c>
      <c r="H81503" s="3" t="s">
        <v>1400</v>
      </c>
    </row>
    <row r="81504" spans="1:8" x14ac:dyDescent="0.3">
      <c r="A81504" s="3">
        <v>81502</v>
      </c>
      <c r="B81504" s="3" t="s">
        <v>113155</v>
      </c>
      <c r="C81504" s="3" t="s">
        <v>97627</v>
      </c>
      <c r="D81504" t="s">
        <v>115177</v>
      </c>
      <c r="E81504" s="6">
        <v>38294</v>
      </c>
      <c r="F81504" s="3" t="s">
        <v>113494</v>
      </c>
      <c r="G81504" s="3" t="s">
        <v>13</v>
      </c>
      <c r="H81504" s="3" t="s">
        <v>1400</v>
      </c>
    </row>
    <row r="81505" spans="1:8" x14ac:dyDescent="0.3">
      <c r="A81505" s="3">
        <v>81503</v>
      </c>
      <c r="B81505" s="3" t="s">
        <v>113155</v>
      </c>
      <c r="C81505" s="3" t="s">
        <v>95016</v>
      </c>
      <c r="D81505" t="s">
        <v>118378</v>
      </c>
      <c r="E81505" s="6">
        <v>38294</v>
      </c>
      <c r="F81505" s="3" t="s">
        <v>113494</v>
      </c>
      <c r="G81505" s="3" t="s">
        <v>13</v>
      </c>
      <c r="H81505" s="3" t="s">
        <v>37</v>
      </c>
    </row>
    <row r="81506" spans="1:8" x14ac:dyDescent="0.3">
      <c r="A81506" s="3">
        <v>81504</v>
      </c>
      <c r="B81506" s="3" t="s">
        <v>113155</v>
      </c>
      <c r="C81506" s="3" t="s">
        <v>670</v>
      </c>
      <c r="D81506" t="s">
        <v>114199</v>
      </c>
      <c r="E81506" s="6">
        <v>38294</v>
      </c>
      <c r="F81506" s="3" t="s">
        <v>113160</v>
      </c>
      <c r="G81506" s="3" t="s">
        <v>13</v>
      </c>
      <c r="H81506" s="3" t="s">
        <v>1400</v>
      </c>
    </row>
    <row r="81507" spans="1:8" x14ac:dyDescent="0.3">
      <c r="A81507" s="3">
        <v>81505</v>
      </c>
      <c r="B81507" s="3" t="s">
        <v>113155</v>
      </c>
      <c r="C81507" s="3" t="s">
        <v>670</v>
      </c>
      <c r="D81507" t="s">
        <v>114200</v>
      </c>
      <c r="E81507" s="6">
        <v>38294</v>
      </c>
      <c r="F81507" s="3" t="s">
        <v>113471</v>
      </c>
      <c r="G81507" s="3" t="s">
        <v>13</v>
      </c>
      <c r="H81507" s="3" t="s">
        <v>1400</v>
      </c>
    </row>
    <row r="81508" spans="1:8" x14ac:dyDescent="0.3">
      <c r="A81508" s="3">
        <v>81506</v>
      </c>
      <c r="B81508" s="3" t="s">
        <v>113155</v>
      </c>
      <c r="C81508" s="3" t="s">
        <v>670</v>
      </c>
      <c r="D81508" t="s">
        <v>114201</v>
      </c>
      <c r="E81508" s="6">
        <v>38294</v>
      </c>
      <c r="F81508" s="3" t="s">
        <v>113775</v>
      </c>
      <c r="G81508" s="3" t="s">
        <v>13</v>
      </c>
      <c r="H81508" s="3" t="s">
        <v>1400</v>
      </c>
    </row>
    <row r="81509" spans="1:8" x14ac:dyDescent="0.3">
      <c r="A81509" s="3">
        <v>81507</v>
      </c>
      <c r="B81509" s="3" t="s">
        <v>113155</v>
      </c>
      <c r="C81509" s="3" t="s">
        <v>20</v>
      </c>
      <c r="D81509" t="s">
        <v>117582</v>
      </c>
      <c r="E81509" s="6">
        <v>38294</v>
      </c>
      <c r="F81509" s="3" t="s">
        <v>113775</v>
      </c>
      <c r="G81509" s="3" t="s">
        <v>13</v>
      </c>
      <c r="H81509" s="3" t="s">
        <v>37</v>
      </c>
    </row>
    <row r="81510" spans="1:8" x14ac:dyDescent="0.3">
      <c r="A81510" s="3">
        <v>81508</v>
      </c>
      <c r="B81510" s="3" t="s">
        <v>113155</v>
      </c>
      <c r="C81510" s="3" t="s">
        <v>119217</v>
      </c>
      <c r="D81510" t="s">
        <v>119293</v>
      </c>
      <c r="E81510" s="6">
        <v>38294</v>
      </c>
      <c r="F81510" s="3" t="s">
        <v>113160</v>
      </c>
      <c r="G81510" s="3" t="s">
        <v>13</v>
      </c>
      <c r="H81510" s="3" t="s">
        <v>1388</v>
      </c>
    </row>
    <row r="81511" spans="1:8" x14ac:dyDescent="0.3">
      <c r="A81511" s="3">
        <v>81509</v>
      </c>
      <c r="B81511" s="3" t="s">
        <v>113155</v>
      </c>
      <c r="C81511" s="3" t="s">
        <v>94441</v>
      </c>
      <c r="D81511" t="s">
        <v>115234</v>
      </c>
      <c r="E81511" s="6">
        <v>38294</v>
      </c>
      <c r="F81511" s="3" t="s">
        <v>113689</v>
      </c>
      <c r="G81511" s="3" t="s">
        <v>13</v>
      </c>
      <c r="H81511" s="3" t="s">
        <v>1400</v>
      </c>
    </row>
    <row r="81512" spans="1:8" x14ac:dyDescent="0.3">
      <c r="A81512" s="3">
        <v>81510</v>
      </c>
      <c r="B81512" s="3" t="s">
        <v>113155</v>
      </c>
      <c r="C81512" s="3" t="s">
        <v>115278</v>
      </c>
      <c r="D81512" t="s">
        <v>115279</v>
      </c>
      <c r="E81512" s="6">
        <v>38294</v>
      </c>
      <c r="F81512" s="3" t="s">
        <v>113689</v>
      </c>
      <c r="G81512" s="3" t="s">
        <v>13</v>
      </c>
      <c r="H81512" s="3" t="s">
        <v>1400</v>
      </c>
    </row>
    <row r="81513" spans="1:8" x14ac:dyDescent="0.3">
      <c r="A81513" s="3">
        <v>81511</v>
      </c>
      <c r="B81513" s="3" t="s">
        <v>113155</v>
      </c>
      <c r="C81513" s="3" t="s">
        <v>96283</v>
      </c>
      <c r="D81513" t="s">
        <v>118166</v>
      </c>
      <c r="E81513" s="6">
        <v>38294</v>
      </c>
      <c r="F81513" s="3" t="s">
        <v>113689</v>
      </c>
      <c r="G81513" s="3" t="s">
        <v>13</v>
      </c>
      <c r="H81513" s="3" t="s">
        <v>37</v>
      </c>
    </row>
    <row r="81514" spans="1:8" x14ac:dyDescent="0.3">
      <c r="A81514" s="3">
        <v>81512</v>
      </c>
      <c r="B81514" s="3" t="s">
        <v>113155</v>
      </c>
      <c r="C81514" s="3" t="s">
        <v>20</v>
      </c>
      <c r="D81514" t="s">
        <v>118922</v>
      </c>
      <c r="E81514" s="6">
        <v>38294</v>
      </c>
      <c r="F81514" s="3" t="s">
        <v>113775</v>
      </c>
      <c r="G81514" s="3" t="s">
        <v>13</v>
      </c>
      <c r="H81514" s="3" t="s">
        <v>11</v>
      </c>
    </row>
    <row r="81515" spans="1:8" x14ac:dyDescent="0.3">
      <c r="A81515" s="3">
        <v>81513</v>
      </c>
      <c r="B81515" s="3" t="s">
        <v>113155</v>
      </c>
      <c r="C81515" s="3" t="s">
        <v>93452</v>
      </c>
      <c r="D81515" t="s">
        <v>119179</v>
      </c>
      <c r="E81515" s="6">
        <v>38294</v>
      </c>
      <c r="F81515" s="3" t="s">
        <v>113689</v>
      </c>
      <c r="G81515" s="3" t="s">
        <v>13</v>
      </c>
      <c r="H81515" s="3" t="s">
        <v>54</v>
      </c>
    </row>
    <row r="81516" spans="1:8" x14ac:dyDescent="0.3">
      <c r="A81516" s="3">
        <v>81514</v>
      </c>
      <c r="B81516" s="3" t="s">
        <v>113155</v>
      </c>
      <c r="C81516" s="3" t="s">
        <v>115532</v>
      </c>
      <c r="D81516" t="s">
        <v>115533</v>
      </c>
      <c r="E81516" s="6">
        <v>38294</v>
      </c>
      <c r="F81516" s="3" t="s">
        <v>113204</v>
      </c>
      <c r="G81516" s="3" t="s">
        <v>13</v>
      </c>
      <c r="H81516" s="3" t="s">
        <v>1400</v>
      </c>
    </row>
    <row r="81517" spans="1:8" x14ac:dyDescent="0.3">
      <c r="A81517" s="3">
        <v>81515</v>
      </c>
      <c r="B81517" s="3" t="s">
        <v>113155</v>
      </c>
      <c r="C81517" s="3" t="s">
        <v>118179</v>
      </c>
      <c r="D81517" t="s">
        <v>118180</v>
      </c>
      <c r="E81517" s="6">
        <v>38294</v>
      </c>
      <c r="F81517" s="3" t="s">
        <v>113689</v>
      </c>
      <c r="G81517" s="3" t="s">
        <v>13</v>
      </c>
      <c r="H81517" s="3" t="s">
        <v>37</v>
      </c>
    </row>
    <row r="81518" spans="1:8" x14ac:dyDescent="0.3">
      <c r="A81518" s="3">
        <v>81516</v>
      </c>
      <c r="B81518" s="3" t="s">
        <v>104399</v>
      </c>
      <c r="C81518" s="3" t="s">
        <v>104588</v>
      </c>
      <c r="D81518" t="s">
        <v>104590</v>
      </c>
      <c r="E81518" s="6">
        <v>38294</v>
      </c>
      <c r="F81518" s="3" t="s">
        <v>104591</v>
      </c>
      <c r="G81518" s="3" t="s">
        <v>13</v>
      </c>
      <c r="H81518" s="3" t="s">
        <v>1400</v>
      </c>
    </row>
    <row r="81519" spans="1:8" x14ac:dyDescent="0.3">
      <c r="A81519" s="3">
        <v>81517</v>
      </c>
      <c r="B81519" s="3" t="s">
        <v>113155</v>
      </c>
      <c r="C81519" s="3" t="s">
        <v>453</v>
      </c>
      <c r="D81519" t="s">
        <v>115932</v>
      </c>
      <c r="E81519" s="6">
        <v>38294</v>
      </c>
      <c r="F81519" s="3" t="s">
        <v>113158</v>
      </c>
      <c r="G81519" s="3" t="s">
        <v>13</v>
      </c>
      <c r="H81519" s="3" t="s">
        <v>1400</v>
      </c>
    </row>
    <row r="81520" spans="1:8" x14ac:dyDescent="0.3">
      <c r="A81520" s="3">
        <v>81518</v>
      </c>
      <c r="B81520" s="3" t="s">
        <v>26273</v>
      </c>
      <c r="C81520" s="3" t="s">
        <v>30467</v>
      </c>
      <c r="D81520" t="s">
        <v>32027</v>
      </c>
      <c r="E81520" s="6">
        <v>38294</v>
      </c>
      <c r="F81520" s="3" t="s">
        <v>30399</v>
      </c>
      <c r="G81520" s="3" t="s">
        <v>13</v>
      </c>
      <c r="H81520" s="3" t="s">
        <v>37</v>
      </c>
    </row>
    <row r="81521" spans="1:8" x14ac:dyDescent="0.3">
      <c r="A81521" s="3">
        <v>81519</v>
      </c>
      <c r="B81521" s="3" t="s">
        <v>26273</v>
      </c>
      <c r="C81521" s="3" t="s">
        <v>31470</v>
      </c>
      <c r="D81521" t="s">
        <v>32028</v>
      </c>
      <c r="E81521" s="6">
        <v>38294</v>
      </c>
      <c r="F81521" s="3" t="s">
        <v>30399</v>
      </c>
      <c r="G81521" s="3" t="s">
        <v>13</v>
      </c>
      <c r="H81521" s="3" t="s">
        <v>37</v>
      </c>
    </row>
    <row r="81522" spans="1:8" x14ac:dyDescent="0.3">
      <c r="A81522" s="3">
        <v>81520</v>
      </c>
      <c r="B81522" s="3" t="s">
        <v>26273</v>
      </c>
      <c r="C81522" s="3" t="s">
        <v>31530</v>
      </c>
      <c r="D81522" t="s">
        <v>32029</v>
      </c>
      <c r="E81522" s="6">
        <v>38294</v>
      </c>
      <c r="F81522" s="3" t="s">
        <v>30399</v>
      </c>
      <c r="G81522" s="3" t="s">
        <v>13</v>
      </c>
      <c r="H81522" s="3" t="s">
        <v>37</v>
      </c>
    </row>
    <row r="81523" spans="1:8" x14ac:dyDescent="0.3">
      <c r="A81523" s="3">
        <v>81521</v>
      </c>
      <c r="B81523" s="3" t="s">
        <v>26273</v>
      </c>
      <c r="C81523" s="3" t="s">
        <v>31491</v>
      </c>
      <c r="D81523" t="s">
        <v>32030</v>
      </c>
      <c r="E81523" s="6">
        <v>38294</v>
      </c>
      <c r="F81523" s="3" t="s">
        <v>30399</v>
      </c>
      <c r="G81523" s="3" t="s">
        <v>13</v>
      </c>
      <c r="H81523" s="3" t="s">
        <v>37</v>
      </c>
    </row>
    <row r="81524" spans="1:8" x14ac:dyDescent="0.3">
      <c r="A81524" s="3">
        <v>81522</v>
      </c>
      <c r="B81524" s="3" t="s">
        <v>26273</v>
      </c>
      <c r="C81524" s="3" t="s">
        <v>31476</v>
      </c>
      <c r="D81524" t="s">
        <v>32031</v>
      </c>
      <c r="E81524" s="6">
        <v>38294</v>
      </c>
      <c r="F81524" s="3" t="s">
        <v>30399</v>
      </c>
      <c r="G81524" s="3" t="s">
        <v>13</v>
      </c>
      <c r="H81524" s="3" t="s">
        <v>37</v>
      </c>
    </row>
    <row r="81525" spans="1:8" x14ac:dyDescent="0.3">
      <c r="A81525" s="3">
        <v>81523</v>
      </c>
      <c r="B81525" s="3" t="s">
        <v>26273</v>
      </c>
      <c r="C81525" s="3" t="s">
        <v>31470</v>
      </c>
      <c r="D81525" t="s">
        <v>32032</v>
      </c>
      <c r="E81525" s="6">
        <v>38294</v>
      </c>
      <c r="F81525" s="3" t="s">
        <v>30399</v>
      </c>
      <c r="G81525" s="3" t="s">
        <v>13</v>
      </c>
      <c r="H81525" s="3" t="s">
        <v>37</v>
      </c>
    </row>
    <row r="81526" spans="1:8" x14ac:dyDescent="0.3">
      <c r="A81526" s="3">
        <v>81524</v>
      </c>
      <c r="B81526" s="3" t="s">
        <v>26273</v>
      </c>
      <c r="C81526" s="3" t="s">
        <v>31470</v>
      </c>
      <c r="D81526" t="s">
        <v>32033</v>
      </c>
      <c r="E81526" s="6">
        <v>38294</v>
      </c>
      <c r="F81526" s="3" t="s">
        <v>30399</v>
      </c>
      <c r="G81526" s="3" t="s">
        <v>13</v>
      </c>
      <c r="H81526" s="3" t="s">
        <v>37</v>
      </c>
    </row>
    <row r="81527" spans="1:8" x14ac:dyDescent="0.3">
      <c r="A81527" s="3">
        <v>81525</v>
      </c>
      <c r="B81527" s="3" t="s">
        <v>26273</v>
      </c>
      <c r="C81527" s="3" t="s">
        <v>30643</v>
      </c>
      <c r="D81527" t="s">
        <v>32018</v>
      </c>
      <c r="E81527" s="6">
        <v>38294</v>
      </c>
      <c r="F81527" s="3" t="s">
        <v>30399</v>
      </c>
      <c r="G81527" s="3" t="s">
        <v>13</v>
      </c>
      <c r="H81527" s="3" t="s">
        <v>37</v>
      </c>
    </row>
    <row r="81528" spans="1:8" x14ac:dyDescent="0.3">
      <c r="A81528" s="3">
        <v>81526</v>
      </c>
      <c r="B81528" s="3" t="s">
        <v>26273</v>
      </c>
      <c r="C81528" s="3" t="s">
        <v>31470</v>
      </c>
      <c r="D81528" t="s">
        <v>32019</v>
      </c>
      <c r="E81528" s="6">
        <v>38294</v>
      </c>
      <c r="F81528" s="3" t="s">
        <v>30399</v>
      </c>
      <c r="G81528" s="3" t="s">
        <v>13</v>
      </c>
      <c r="H81528" s="3" t="s">
        <v>37</v>
      </c>
    </row>
    <row r="81529" spans="1:8" x14ac:dyDescent="0.3">
      <c r="A81529" s="3">
        <v>81527</v>
      </c>
      <c r="B81529" s="3" t="s">
        <v>26273</v>
      </c>
      <c r="C81529" s="3" t="s">
        <v>31530</v>
      </c>
      <c r="D81529" t="s">
        <v>32020</v>
      </c>
      <c r="E81529" s="6">
        <v>38294</v>
      </c>
      <c r="F81529" s="3" t="s">
        <v>30399</v>
      </c>
      <c r="G81529" s="3" t="s">
        <v>13</v>
      </c>
      <c r="H81529" s="3" t="s">
        <v>37</v>
      </c>
    </row>
    <row r="81530" spans="1:8" x14ac:dyDescent="0.3">
      <c r="A81530" s="3">
        <v>81528</v>
      </c>
      <c r="B81530" s="3" t="s">
        <v>26273</v>
      </c>
      <c r="C81530" s="3" t="s">
        <v>31727</v>
      </c>
      <c r="D81530" t="s">
        <v>32021</v>
      </c>
      <c r="E81530" s="6">
        <v>38294</v>
      </c>
      <c r="F81530" s="3" t="s">
        <v>30399</v>
      </c>
      <c r="G81530" s="3" t="s">
        <v>13</v>
      </c>
      <c r="H81530" s="3" t="s">
        <v>37</v>
      </c>
    </row>
    <row r="81531" spans="1:8" x14ac:dyDescent="0.3">
      <c r="A81531" s="3">
        <v>81529</v>
      </c>
      <c r="B81531" s="3" t="s">
        <v>26273</v>
      </c>
      <c r="C81531" s="3" t="s">
        <v>30467</v>
      </c>
      <c r="D81531" t="s">
        <v>32022</v>
      </c>
      <c r="E81531" s="6">
        <v>38294</v>
      </c>
      <c r="F81531" s="3" t="s">
        <v>30399</v>
      </c>
      <c r="G81531" s="3" t="s">
        <v>13</v>
      </c>
      <c r="H81531" s="3" t="s">
        <v>37</v>
      </c>
    </row>
    <row r="81532" spans="1:8" x14ac:dyDescent="0.3">
      <c r="A81532" s="3">
        <v>81530</v>
      </c>
      <c r="B81532" s="3" t="s">
        <v>26273</v>
      </c>
      <c r="C81532" s="3" t="s">
        <v>30467</v>
      </c>
      <c r="D81532" t="s">
        <v>32023</v>
      </c>
      <c r="E81532" s="6">
        <v>38294</v>
      </c>
      <c r="F81532" s="3" t="s">
        <v>30399</v>
      </c>
      <c r="G81532" s="3" t="s">
        <v>13</v>
      </c>
      <c r="H81532" s="3" t="s">
        <v>37</v>
      </c>
    </row>
    <row r="81533" spans="1:8" x14ac:dyDescent="0.3">
      <c r="A81533" s="3">
        <v>81531</v>
      </c>
      <c r="B81533" s="3" t="s">
        <v>26273</v>
      </c>
      <c r="C81533" s="3" t="s">
        <v>31470</v>
      </c>
      <c r="D81533" t="s">
        <v>32024</v>
      </c>
      <c r="E81533" s="6">
        <v>38294</v>
      </c>
      <c r="F81533" s="3" t="s">
        <v>30399</v>
      </c>
      <c r="G81533" s="3" t="s">
        <v>13</v>
      </c>
      <c r="H81533" s="3" t="s">
        <v>37</v>
      </c>
    </row>
    <row r="81534" spans="1:8" x14ac:dyDescent="0.3">
      <c r="A81534" s="3">
        <v>81532</v>
      </c>
      <c r="B81534" s="3" t="s">
        <v>26273</v>
      </c>
      <c r="C81534" s="3" t="s">
        <v>32025</v>
      </c>
      <c r="D81534" t="s">
        <v>32026</v>
      </c>
      <c r="E81534" s="6">
        <v>38294</v>
      </c>
      <c r="F81534" s="3" t="s">
        <v>30399</v>
      </c>
      <c r="G81534" s="3" t="s">
        <v>13</v>
      </c>
      <c r="H81534" s="3" t="s">
        <v>37</v>
      </c>
    </row>
    <row r="81535" spans="1:8" x14ac:dyDescent="0.3">
      <c r="A81535" s="3">
        <v>81533</v>
      </c>
      <c r="B81535" s="3" t="s">
        <v>81442</v>
      </c>
      <c r="C81535" s="3" t="s">
        <v>85292</v>
      </c>
      <c r="D81535" t="s">
        <v>85293</v>
      </c>
      <c r="E81535" s="6">
        <v>38294</v>
      </c>
      <c r="F81535" s="3" t="s">
        <v>81445</v>
      </c>
      <c r="G81535" s="3" t="s">
        <v>13</v>
      </c>
      <c r="H81535" s="3" t="s">
        <v>54</v>
      </c>
    </row>
    <row r="81536" spans="1:8" x14ac:dyDescent="0.3">
      <c r="A81536" s="3">
        <v>81534</v>
      </c>
      <c r="B81536" s="3" t="s">
        <v>26273</v>
      </c>
      <c r="C81536" s="3" t="s">
        <v>30467</v>
      </c>
      <c r="D81536" t="s">
        <v>32015</v>
      </c>
      <c r="E81536" s="6">
        <v>38294</v>
      </c>
      <c r="F81536" s="3" t="s">
        <v>30399</v>
      </c>
      <c r="G81536" s="3" t="s">
        <v>13</v>
      </c>
      <c r="H81536" s="3" t="s">
        <v>37</v>
      </c>
    </row>
    <row r="81537" spans="1:8" x14ac:dyDescent="0.3">
      <c r="A81537" s="3">
        <v>81535</v>
      </c>
      <c r="B81537" s="3" t="s">
        <v>26273</v>
      </c>
      <c r="C81537" s="3" t="s">
        <v>30467</v>
      </c>
      <c r="D81537" t="s">
        <v>32016</v>
      </c>
      <c r="E81537" s="6">
        <v>38294</v>
      </c>
      <c r="F81537" s="3" t="s">
        <v>30399</v>
      </c>
      <c r="G81537" s="3" t="s">
        <v>13</v>
      </c>
      <c r="H81537" s="3" t="s">
        <v>37</v>
      </c>
    </row>
    <row r="81538" spans="1:8" x14ac:dyDescent="0.3">
      <c r="A81538" s="3">
        <v>81536</v>
      </c>
      <c r="B81538" s="3" t="s">
        <v>26273</v>
      </c>
      <c r="C81538" s="3" t="s">
        <v>30467</v>
      </c>
      <c r="D81538" t="s">
        <v>32017</v>
      </c>
      <c r="E81538" s="6">
        <v>38294</v>
      </c>
      <c r="F81538" s="3" t="s">
        <v>30399</v>
      </c>
      <c r="G81538" s="3" t="s">
        <v>13</v>
      </c>
      <c r="H81538" s="3" t="s">
        <v>37</v>
      </c>
    </row>
    <row r="81539" spans="1:8" x14ac:dyDescent="0.3">
      <c r="A81539" s="3">
        <v>81537</v>
      </c>
      <c r="B81539" s="3" t="s">
        <v>26273</v>
      </c>
      <c r="C81539" s="3" t="s">
        <v>37101</v>
      </c>
      <c r="D81539" t="s">
        <v>37102</v>
      </c>
      <c r="E81539" s="6">
        <v>38294</v>
      </c>
      <c r="F81539" s="3" t="s">
        <v>26892</v>
      </c>
      <c r="G81539" s="3" t="s">
        <v>13</v>
      </c>
      <c r="H81539" s="3" t="s">
        <v>11</v>
      </c>
    </row>
    <row r="81540" spans="1:8" x14ac:dyDescent="0.3">
      <c r="A81540" s="3">
        <v>81538</v>
      </c>
      <c r="B81540" s="3" t="s">
        <v>81442</v>
      </c>
      <c r="C81540" s="3" t="s">
        <v>81495</v>
      </c>
      <c r="D81540" t="s">
        <v>81497</v>
      </c>
      <c r="E81540" s="6">
        <v>38294</v>
      </c>
      <c r="F81540" s="3" t="s">
        <v>81452</v>
      </c>
      <c r="G81540" s="3" t="s">
        <v>13</v>
      </c>
      <c r="H81540" s="3" t="s">
        <v>6905</v>
      </c>
    </row>
    <row r="81541" spans="1:8" x14ac:dyDescent="0.3">
      <c r="A81541" s="3">
        <v>81539</v>
      </c>
      <c r="B81541" s="3" t="s">
        <v>81442</v>
      </c>
      <c r="C81541" s="3" t="s">
        <v>82484</v>
      </c>
      <c r="D81541" t="s">
        <v>82485</v>
      </c>
      <c r="E81541" s="6">
        <v>38294</v>
      </c>
      <c r="F81541" s="3" t="s">
        <v>81602</v>
      </c>
      <c r="G81541" s="3" t="s">
        <v>13</v>
      </c>
      <c r="H81541" s="3" t="s">
        <v>1400</v>
      </c>
    </row>
    <row r="81542" spans="1:8" x14ac:dyDescent="0.3">
      <c r="A81542" s="3">
        <v>81540</v>
      </c>
      <c r="B81542" s="3" t="s">
        <v>81442</v>
      </c>
      <c r="C81542" s="3" t="s">
        <v>83001</v>
      </c>
      <c r="D81542" t="s">
        <v>83003</v>
      </c>
      <c r="E81542" s="6">
        <v>38294</v>
      </c>
      <c r="F81542" s="3" t="s">
        <v>81452</v>
      </c>
      <c r="G81542" s="3" t="s">
        <v>13</v>
      </c>
      <c r="H81542" s="3" t="s">
        <v>1400</v>
      </c>
    </row>
    <row r="81543" spans="1:8" x14ac:dyDescent="0.3">
      <c r="A81543" s="3">
        <v>81541</v>
      </c>
      <c r="B81543" s="3" t="s">
        <v>81442</v>
      </c>
      <c r="C81543" s="3" t="s">
        <v>84575</v>
      </c>
      <c r="D81543" t="s">
        <v>84689</v>
      </c>
      <c r="E81543" s="6">
        <v>38294</v>
      </c>
      <c r="F81543" s="3" t="s">
        <v>81452</v>
      </c>
      <c r="G81543" s="3" t="s">
        <v>13</v>
      </c>
      <c r="H81543" s="3" t="s">
        <v>11</v>
      </c>
    </row>
    <row r="81544" spans="1:8" x14ac:dyDescent="0.3">
      <c r="A81544" s="3">
        <v>81542</v>
      </c>
      <c r="B81544" s="3" t="s">
        <v>81442</v>
      </c>
      <c r="C81544" s="3" t="s">
        <v>83577</v>
      </c>
      <c r="D81544" t="s">
        <v>83578</v>
      </c>
      <c r="E81544" s="6">
        <v>38294</v>
      </c>
      <c r="F81544" s="3" t="s">
        <v>81813</v>
      </c>
      <c r="G81544" s="3" t="s">
        <v>13</v>
      </c>
      <c r="H81544" s="3" t="s">
        <v>1400</v>
      </c>
    </row>
    <row r="81545" spans="1:8" x14ac:dyDescent="0.3">
      <c r="A81545" s="3">
        <v>81543</v>
      </c>
      <c r="B81545" s="3" t="s">
        <v>81442</v>
      </c>
      <c r="C81545" s="3" t="s">
        <v>83063</v>
      </c>
      <c r="D81545" t="s">
        <v>83064</v>
      </c>
      <c r="E81545" s="6">
        <v>38294</v>
      </c>
      <c r="F81545" s="3" t="s">
        <v>81452</v>
      </c>
      <c r="G81545" s="3" t="s">
        <v>13</v>
      </c>
      <c r="H81545" s="3" t="s">
        <v>1400</v>
      </c>
    </row>
    <row r="81546" spans="1:8" x14ac:dyDescent="0.3">
      <c r="A81546" s="3">
        <v>81544</v>
      </c>
      <c r="B81546" s="3" t="s">
        <v>9</v>
      </c>
      <c r="C81546" s="3" t="s">
        <v>2197</v>
      </c>
      <c r="D81546" t="s">
        <v>142240</v>
      </c>
      <c r="E81546" s="6">
        <v>38294</v>
      </c>
      <c r="F81546" s="3" t="s">
        <v>27</v>
      </c>
      <c r="G81546" s="3" t="s">
        <v>13</v>
      </c>
      <c r="H81546" s="3" t="s">
        <v>1400</v>
      </c>
    </row>
    <row r="81547" spans="1:8" x14ac:dyDescent="0.3">
      <c r="A81547" s="3">
        <v>81545</v>
      </c>
      <c r="B81547" s="3" t="s">
        <v>9</v>
      </c>
      <c r="C81547" s="3" t="s">
        <v>132882</v>
      </c>
      <c r="D81547" t="s">
        <v>142296</v>
      </c>
      <c r="E81547" s="6">
        <v>38294</v>
      </c>
      <c r="F81547" s="3" t="s">
        <v>27</v>
      </c>
      <c r="G81547" s="3" t="s">
        <v>13</v>
      </c>
      <c r="H81547" s="3" t="s">
        <v>1400</v>
      </c>
    </row>
    <row r="81548" spans="1:8" x14ac:dyDescent="0.3">
      <c r="A81548" s="3">
        <v>81546</v>
      </c>
      <c r="B81548" s="3" t="s">
        <v>9</v>
      </c>
      <c r="C81548" s="3" t="s">
        <v>146844</v>
      </c>
      <c r="D81548" t="s">
        <v>146845</v>
      </c>
      <c r="E81548" s="6">
        <v>38294</v>
      </c>
      <c r="F81548" s="3" t="s">
        <v>27</v>
      </c>
      <c r="G81548" s="3" t="s">
        <v>13</v>
      </c>
      <c r="H81548" s="3" t="s">
        <v>37</v>
      </c>
    </row>
    <row r="81549" spans="1:8" x14ac:dyDescent="0.3">
      <c r="A81549" s="3">
        <v>81547</v>
      </c>
      <c r="B81549" s="3" t="s">
        <v>1397</v>
      </c>
      <c r="C81549" s="3" t="s">
        <v>670</v>
      </c>
      <c r="D81549" t="s">
        <v>3538</v>
      </c>
      <c r="E81549" s="6">
        <v>38294</v>
      </c>
      <c r="F81549" s="3" t="s">
        <v>3375</v>
      </c>
      <c r="G81549" s="3" t="s">
        <v>13</v>
      </c>
      <c r="H81549" s="3" t="s">
        <v>1400</v>
      </c>
    </row>
    <row r="81550" spans="1:8" x14ac:dyDescent="0.3">
      <c r="A81550" s="3">
        <v>81548</v>
      </c>
      <c r="B81550" s="3" t="s">
        <v>1397</v>
      </c>
      <c r="C81550" s="3" t="s">
        <v>3532</v>
      </c>
      <c r="D81550" t="s">
        <v>3539</v>
      </c>
      <c r="E81550" s="6">
        <v>38294</v>
      </c>
      <c r="F81550" s="3" t="s">
        <v>3375</v>
      </c>
      <c r="G81550" s="3" t="s">
        <v>13</v>
      </c>
      <c r="H81550" s="3" t="s">
        <v>1400</v>
      </c>
    </row>
    <row r="81551" spans="1:8" x14ac:dyDescent="0.3">
      <c r="A81551" s="3">
        <v>81549</v>
      </c>
      <c r="B81551" s="3" t="s">
        <v>1397</v>
      </c>
      <c r="C81551" s="3" t="s">
        <v>670</v>
      </c>
      <c r="D81551" t="s">
        <v>4285</v>
      </c>
      <c r="E81551" s="6">
        <v>38294</v>
      </c>
      <c r="F81551" s="3" t="s">
        <v>2077</v>
      </c>
      <c r="G81551" s="3" t="s">
        <v>13</v>
      </c>
      <c r="H81551" s="3" t="s">
        <v>1400</v>
      </c>
    </row>
    <row r="81552" spans="1:8" x14ac:dyDescent="0.3">
      <c r="A81552" s="3">
        <v>81550</v>
      </c>
      <c r="B81552" s="3" t="s">
        <v>9</v>
      </c>
      <c r="C81552" s="3" t="s">
        <v>116748</v>
      </c>
      <c r="D81552" t="s">
        <v>142294</v>
      </c>
      <c r="E81552" s="6">
        <v>38294</v>
      </c>
      <c r="F81552" s="3" t="s">
        <v>27</v>
      </c>
      <c r="G81552" s="3" t="s">
        <v>13</v>
      </c>
      <c r="H81552" s="3" t="s">
        <v>1400</v>
      </c>
    </row>
    <row r="81553" spans="1:8" x14ac:dyDescent="0.3">
      <c r="A81553" s="3">
        <v>81551</v>
      </c>
      <c r="B81553" s="3" t="s">
        <v>9</v>
      </c>
      <c r="C81553" s="3" t="s">
        <v>126329</v>
      </c>
      <c r="D81553" t="s">
        <v>142295</v>
      </c>
      <c r="E81553" s="6">
        <v>38294</v>
      </c>
      <c r="F81553" s="3" t="s">
        <v>27</v>
      </c>
      <c r="G81553" s="3" t="s">
        <v>13</v>
      </c>
      <c r="H81553" s="3" t="s">
        <v>1400</v>
      </c>
    </row>
    <row r="81554" spans="1:8" x14ac:dyDescent="0.3">
      <c r="A81554" s="3">
        <v>81552</v>
      </c>
      <c r="B81554" s="3" t="s">
        <v>9</v>
      </c>
      <c r="C81554" s="3" t="s">
        <v>120481</v>
      </c>
      <c r="D81554" t="s">
        <v>157483</v>
      </c>
      <c r="E81554" s="6">
        <v>38294</v>
      </c>
      <c r="F81554" s="3" t="s">
        <v>27</v>
      </c>
      <c r="G81554" s="3" t="s">
        <v>13</v>
      </c>
      <c r="H81554" s="3" t="s">
        <v>54</v>
      </c>
    </row>
    <row r="81555" spans="1:8" x14ac:dyDescent="0.3">
      <c r="A81555" s="3">
        <v>81553</v>
      </c>
      <c r="B81555" s="3" t="s">
        <v>9</v>
      </c>
      <c r="C81555" s="3" t="s">
        <v>157420</v>
      </c>
      <c r="D81555" t="s">
        <v>157484</v>
      </c>
      <c r="E81555" s="6">
        <v>38294</v>
      </c>
      <c r="F81555" s="3" t="s">
        <v>27</v>
      </c>
      <c r="G81555" s="3" t="s">
        <v>13</v>
      </c>
      <c r="H81555" s="3" t="s">
        <v>54</v>
      </c>
    </row>
    <row r="81556" spans="1:8" x14ac:dyDescent="0.3">
      <c r="A81556" s="3">
        <v>81554</v>
      </c>
      <c r="B81556" s="3" t="s">
        <v>38244</v>
      </c>
      <c r="C81556" s="3" t="s">
        <v>51155</v>
      </c>
      <c r="D81556" t="s">
        <v>51156</v>
      </c>
      <c r="E81556" s="6">
        <v>38294</v>
      </c>
      <c r="F81556" s="3" t="s">
        <v>38610</v>
      </c>
      <c r="G81556" s="3" t="s">
        <v>13</v>
      </c>
      <c r="H81556" s="3" t="s">
        <v>37</v>
      </c>
    </row>
    <row r="81557" spans="1:8" x14ac:dyDescent="0.3">
      <c r="A81557" s="3">
        <v>81555</v>
      </c>
      <c r="B81557" s="3" t="s">
        <v>38244</v>
      </c>
      <c r="C81557" s="3" t="s">
        <v>51919</v>
      </c>
      <c r="D81557" t="s">
        <v>51920</v>
      </c>
      <c r="E81557" s="6">
        <v>38294</v>
      </c>
      <c r="F81557" s="3" t="s">
        <v>38610</v>
      </c>
      <c r="G81557" s="3" t="s">
        <v>13</v>
      </c>
      <c r="H81557" s="3" t="s">
        <v>37</v>
      </c>
    </row>
    <row r="81558" spans="1:8" x14ac:dyDescent="0.3">
      <c r="A81558" s="3">
        <v>81556</v>
      </c>
      <c r="B81558" s="3" t="s">
        <v>38244</v>
      </c>
      <c r="C81558" s="3" t="s">
        <v>51921</v>
      </c>
      <c r="D81558" t="s">
        <v>51922</v>
      </c>
      <c r="E81558" s="6">
        <v>38294</v>
      </c>
      <c r="F81558" s="3" t="s">
        <v>38610</v>
      </c>
      <c r="G81558" s="3" t="s">
        <v>13</v>
      </c>
      <c r="H81558" s="3" t="s">
        <v>37</v>
      </c>
    </row>
    <row r="81559" spans="1:8" x14ac:dyDescent="0.3">
      <c r="A81559" s="3">
        <v>81557</v>
      </c>
      <c r="B81559" s="3" t="s">
        <v>38244</v>
      </c>
      <c r="C81559" s="3" t="s">
        <v>51923</v>
      </c>
      <c r="D81559" t="s">
        <v>51924</v>
      </c>
      <c r="E81559" s="6">
        <v>38294</v>
      </c>
      <c r="F81559" s="3" t="s">
        <v>38610</v>
      </c>
      <c r="G81559" s="3" t="s">
        <v>13</v>
      </c>
      <c r="H81559" s="3" t="s">
        <v>37</v>
      </c>
    </row>
    <row r="81560" spans="1:8" x14ac:dyDescent="0.3">
      <c r="A81560" s="3">
        <v>81558</v>
      </c>
      <c r="B81560" s="3" t="s">
        <v>38244</v>
      </c>
      <c r="C81560" s="3" t="s">
        <v>51925</v>
      </c>
      <c r="D81560" t="s">
        <v>51926</v>
      </c>
      <c r="E81560" s="6">
        <v>38294</v>
      </c>
      <c r="F81560" s="3" t="s">
        <v>38610</v>
      </c>
      <c r="G81560" s="3" t="s">
        <v>13</v>
      </c>
      <c r="H81560" s="3" t="s">
        <v>37</v>
      </c>
    </row>
    <row r="81561" spans="1:8" x14ac:dyDescent="0.3">
      <c r="A81561" s="3">
        <v>81559</v>
      </c>
      <c r="B81561" s="3" t="s">
        <v>38244</v>
      </c>
      <c r="C81561" s="3" t="s">
        <v>52103</v>
      </c>
      <c r="D81561" t="s">
        <v>52104</v>
      </c>
      <c r="E81561" s="6">
        <v>38294</v>
      </c>
      <c r="F81561" s="3" t="s">
        <v>38610</v>
      </c>
      <c r="G81561" s="3" t="s">
        <v>13</v>
      </c>
      <c r="H81561" s="3" t="s">
        <v>37</v>
      </c>
    </row>
    <row r="81562" spans="1:8" x14ac:dyDescent="0.3">
      <c r="A81562" s="3">
        <v>81560</v>
      </c>
      <c r="B81562" s="3" t="s">
        <v>38244</v>
      </c>
      <c r="C81562" s="3" t="s">
        <v>52103</v>
      </c>
      <c r="D81562" t="s">
        <v>52105</v>
      </c>
      <c r="E81562" s="6">
        <v>38294</v>
      </c>
      <c r="F81562" s="3" t="s">
        <v>38610</v>
      </c>
      <c r="G81562" s="3" t="s">
        <v>13</v>
      </c>
      <c r="H81562" s="3" t="s">
        <v>37</v>
      </c>
    </row>
    <row r="81563" spans="1:8" x14ac:dyDescent="0.3">
      <c r="A81563" s="3">
        <v>81561</v>
      </c>
      <c r="B81563" s="3" t="s">
        <v>38244</v>
      </c>
      <c r="C81563" s="3" t="s">
        <v>51821</v>
      </c>
      <c r="D81563" t="s">
        <v>52106</v>
      </c>
      <c r="E81563" s="6">
        <v>38294</v>
      </c>
      <c r="F81563" s="3" t="s">
        <v>38610</v>
      </c>
      <c r="G81563" s="3" t="s">
        <v>13</v>
      </c>
      <c r="H81563" s="3" t="s">
        <v>37</v>
      </c>
    </row>
    <row r="81564" spans="1:8" x14ac:dyDescent="0.3">
      <c r="A81564" s="3">
        <v>81562</v>
      </c>
      <c r="B81564" s="3" t="s">
        <v>38244</v>
      </c>
      <c r="C81564" s="3" t="s">
        <v>51824</v>
      </c>
      <c r="D81564" t="s">
        <v>52107</v>
      </c>
      <c r="E81564" s="6">
        <v>38294</v>
      </c>
      <c r="F81564" s="3" t="s">
        <v>38610</v>
      </c>
      <c r="G81564" s="3" t="s">
        <v>13</v>
      </c>
      <c r="H81564" s="3" t="s">
        <v>37</v>
      </c>
    </row>
    <row r="81565" spans="1:8" x14ac:dyDescent="0.3">
      <c r="A81565" s="3">
        <v>81563</v>
      </c>
      <c r="B81565" s="3" t="s">
        <v>134249</v>
      </c>
      <c r="C81565" s="3" t="s">
        <v>97623</v>
      </c>
      <c r="D81565" t="s">
        <v>135145</v>
      </c>
      <c r="E81565" s="6">
        <v>38294</v>
      </c>
      <c r="F81565" s="3" t="s">
        <v>134506</v>
      </c>
      <c r="G81565" s="3" t="s">
        <v>13</v>
      </c>
      <c r="H81565" s="3" t="s">
        <v>1400</v>
      </c>
    </row>
    <row r="81566" spans="1:8" x14ac:dyDescent="0.3">
      <c r="A81566" s="3">
        <v>81564</v>
      </c>
      <c r="B81566" s="3" t="s">
        <v>134249</v>
      </c>
      <c r="C81566" s="3" t="s">
        <v>48170</v>
      </c>
      <c r="D81566" t="s">
        <v>137002</v>
      </c>
      <c r="E81566" s="6">
        <v>38294</v>
      </c>
      <c r="F81566" s="3" t="s">
        <v>134256</v>
      </c>
      <c r="G81566" s="3" t="s">
        <v>13</v>
      </c>
      <c r="H81566" s="3" t="s">
        <v>1400</v>
      </c>
    </row>
    <row r="81567" spans="1:8" x14ac:dyDescent="0.3">
      <c r="A81567" s="3">
        <v>81565</v>
      </c>
      <c r="B81567" s="3" t="s">
        <v>38244</v>
      </c>
      <c r="C81567" s="3" t="s">
        <v>44887</v>
      </c>
      <c r="D81567" t="s">
        <v>52092</v>
      </c>
      <c r="E81567" s="6">
        <v>38294</v>
      </c>
      <c r="F81567" s="3" t="s">
        <v>38610</v>
      </c>
      <c r="G81567" s="3" t="s">
        <v>12</v>
      </c>
      <c r="H81567" s="3" t="s">
        <v>37</v>
      </c>
    </row>
    <row r="81568" spans="1:8" x14ac:dyDescent="0.3">
      <c r="A81568" s="3">
        <v>81566</v>
      </c>
      <c r="B81568" s="3" t="s">
        <v>38244</v>
      </c>
      <c r="C81568" s="3" t="s">
        <v>52093</v>
      </c>
      <c r="D81568" t="s">
        <v>52094</v>
      </c>
      <c r="E81568" s="6">
        <v>38294</v>
      </c>
      <c r="F81568" s="3" t="s">
        <v>38610</v>
      </c>
      <c r="G81568" s="3" t="s">
        <v>13</v>
      </c>
      <c r="H81568" s="3" t="s">
        <v>37</v>
      </c>
    </row>
    <row r="81569" spans="1:8" x14ac:dyDescent="0.3">
      <c r="A81569" s="3">
        <v>81567</v>
      </c>
      <c r="B81569" s="3" t="s">
        <v>38244</v>
      </c>
      <c r="C81569" s="3" t="s">
        <v>44887</v>
      </c>
      <c r="D81569" t="s">
        <v>52095</v>
      </c>
      <c r="E81569" s="6">
        <v>38294</v>
      </c>
      <c r="F81569" s="3" t="s">
        <v>38610</v>
      </c>
      <c r="G81569" s="3" t="s">
        <v>13</v>
      </c>
      <c r="H81569" s="3" t="s">
        <v>37</v>
      </c>
    </row>
    <row r="81570" spans="1:8" x14ac:dyDescent="0.3">
      <c r="A81570" s="3">
        <v>81568</v>
      </c>
      <c r="B81570" s="3" t="s">
        <v>38244</v>
      </c>
      <c r="C81570" s="3" t="s">
        <v>51821</v>
      </c>
      <c r="D81570" t="s">
        <v>52096</v>
      </c>
      <c r="E81570" s="6">
        <v>38294</v>
      </c>
      <c r="F81570" s="3" t="s">
        <v>38610</v>
      </c>
      <c r="G81570" s="3" t="s">
        <v>13</v>
      </c>
      <c r="H81570" s="3" t="s">
        <v>37</v>
      </c>
    </row>
    <row r="81571" spans="1:8" x14ac:dyDescent="0.3">
      <c r="A81571" s="3">
        <v>81569</v>
      </c>
      <c r="B81571" s="3" t="s">
        <v>38244</v>
      </c>
      <c r="C81571" s="3" t="s">
        <v>44887</v>
      </c>
      <c r="D81571" t="s">
        <v>52097</v>
      </c>
      <c r="E81571" s="6">
        <v>38294</v>
      </c>
      <c r="F81571" s="3" t="s">
        <v>38610</v>
      </c>
      <c r="G81571" s="3" t="s">
        <v>13</v>
      </c>
      <c r="H81571" s="3" t="s">
        <v>37</v>
      </c>
    </row>
    <row r="81572" spans="1:8" x14ac:dyDescent="0.3">
      <c r="A81572" s="3">
        <v>81570</v>
      </c>
      <c r="B81572" s="3" t="s">
        <v>38244</v>
      </c>
      <c r="C81572" s="3" t="s">
        <v>52021</v>
      </c>
      <c r="D81572" t="s">
        <v>52098</v>
      </c>
      <c r="E81572" s="6">
        <v>38294</v>
      </c>
      <c r="F81572" s="3" t="s">
        <v>38610</v>
      </c>
      <c r="G81572" s="3" t="s">
        <v>13</v>
      </c>
      <c r="H81572" s="3" t="s">
        <v>37</v>
      </c>
    </row>
    <row r="81573" spans="1:8" x14ac:dyDescent="0.3">
      <c r="A81573" s="3">
        <v>81571</v>
      </c>
      <c r="B81573" s="3" t="s">
        <v>38244</v>
      </c>
      <c r="C81573" s="3" t="s">
        <v>45870</v>
      </c>
      <c r="D81573" t="s">
        <v>52099</v>
      </c>
      <c r="E81573" s="6">
        <v>38294</v>
      </c>
      <c r="F81573" s="3" t="s">
        <v>38610</v>
      </c>
      <c r="G81573" s="3" t="s">
        <v>13</v>
      </c>
      <c r="H81573" s="3" t="s">
        <v>37</v>
      </c>
    </row>
    <row r="81574" spans="1:8" x14ac:dyDescent="0.3">
      <c r="A81574" s="3">
        <v>81572</v>
      </c>
      <c r="B81574" s="3" t="s">
        <v>38244</v>
      </c>
      <c r="C81574" s="3" t="s">
        <v>45870</v>
      </c>
      <c r="D81574" t="s">
        <v>52100</v>
      </c>
      <c r="E81574" s="6">
        <v>38294</v>
      </c>
      <c r="F81574" s="3" t="s">
        <v>38610</v>
      </c>
      <c r="G81574" s="3" t="s">
        <v>13</v>
      </c>
      <c r="H81574" s="3" t="s">
        <v>37</v>
      </c>
    </row>
    <row r="81575" spans="1:8" x14ac:dyDescent="0.3">
      <c r="A81575" s="3">
        <v>81573</v>
      </c>
      <c r="B81575" s="3" t="s">
        <v>38244</v>
      </c>
      <c r="C81575" s="3" t="s">
        <v>52101</v>
      </c>
      <c r="D81575" t="s">
        <v>52102</v>
      </c>
      <c r="E81575" s="6">
        <v>38294</v>
      </c>
      <c r="F81575" s="3" t="s">
        <v>38610</v>
      </c>
      <c r="G81575" s="3" t="s">
        <v>13</v>
      </c>
      <c r="H81575" s="3" t="s">
        <v>37</v>
      </c>
    </row>
    <row r="81576" spans="1:8" x14ac:dyDescent="0.3">
      <c r="A81576" s="3">
        <v>81574</v>
      </c>
      <c r="B81576" s="3" t="s">
        <v>104399</v>
      </c>
      <c r="C81576" s="3" t="s">
        <v>106099</v>
      </c>
      <c r="D81576" t="s">
        <v>106100</v>
      </c>
      <c r="E81576" s="6">
        <v>38294</v>
      </c>
      <c r="F81576" s="3" t="s">
        <v>104425</v>
      </c>
      <c r="G81576" s="3" t="s">
        <v>13</v>
      </c>
      <c r="H81576" s="3" t="s">
        <v>1400</v>
      </c>
    </row>
    <row r="81577" spans="1:8" x14ac:dyDescent="0.3">
      <c r="A81577" s="3">
        <v>81575</v>
      </c>
      <c r="B81577" s="3" t="s">
        <v>104399</v>
      </c>
      <c r="C81577" s="3" t="s">
        <v>107227</v>
      </c>
      <c r="D81577" t="s">
        <v>107232</v>
      </c>
      <c r="E81577" s="6">
        <v>38294</v>
      </c>
      <c r="F81577" s="3" t="s">
        <v>106323</v>
      </c>
      <c r="G81577" s="3" t="s">
        <v>13</v>
      </c>
      <c r="H81577" s="3" t="s">
        <v>37</v>
      </c>
    </row>
    <row r="81578" spans="1:8" x14ac:dyDescent="0.3">
      <c r="A81578" s="3">
        <v>81576</v>
      </c>
      <c r="B81578" s="3" t="s">
        <v>134249</v>
      </c>
      <c r="C81578" s="3" t="s">
        <v>24968</v>
      </c>
      <c r="D81578" t="s">
        <v>135421</v>
      </c>
      <c r="E81578" s="6">
        <v>38294</v>
      </c>
      <c r="F81578" s="3" t="s">
        <v>104591</v>
      </c>
      <c r="G81578" s="3" t="s">
        <v>13</v>
      </c>
      <c r="H81578" s="3" t="s">
        <v>1400</v>
      </c>
    </row>
    <row r="81579" spans="1:8" x14ac:dyDescent="0.3">
      <c r="A81579" s="3">
        <v>81577</v>
      </c>
      <c r="B81579" s="3" t="s">
        <v>134249</v>
      </c>
      <c r="C81579" s="3" t="s">
        <v>137680</v>
      </c>
      <c r="D81579" t="s">
        <v>137681</v>
      </c>
      <c r="E81579" s="6">
        <v>38294</v>
      </c>
      <c r="F81579" s="3" t="s">
        <v>104591</v>
      </c>
      <c r="G81579" s="3" t="s">
        <v>13</v>
      </c>
      <c r="H81579" s="3" t="s">
        <v>37</v>
      </c>
    </row>
    <row r="81580" spans="1:8" x14ac:dyDescent="0.3">
      <c r="A81580" s="3">
        <v>81578</v>
      </c>
      <c r="B81580" s="3" t="s">
        <v>134249</v>
      </c>
      <c r="C81580" s="3" t="s">
        <v>137682</v>
      </c>
      <c r="D81580" t="s">
        <v>137683</v>
      </c>
      <c r="E81580" s="6">
        <v>38294</v>
      </c>
      <c r="F81580" s="3" t="s">
        <v>104591</v>
      </c>
      <c r="G81580" s="3" t="s">
        <v>13</v>
      </c>
      <c r="H81580" s="3" t="s">
        <v>37</v>
      </c>
    </row>
    <row r="81581" spans="1:8" x14ac:dyDescent="0.3">
      <c r="A81581" s="3">
        <v>81579</v>
      </c>
      <c r="B81581" s="3" t="s">
        <v>54805</v>
      </c>
      <c r="C81581" s="3" t="s">
        <v>55097</v>
      </c>
      <c r="D81581" t="s">
        <v>55103</v>
      </c>
      <c r="E81581" s="6">
        <v>38294</v>
      </c>
      <c r="F81581" s="3" t="s">
        <v>54808</v>
      </c>
      <c r="G81581" s="3" t="s">
        <v>13</v>
      </c>
      <c r="H81581" s="3" t="s">
        <v>6905</v>
      </c>
    </row>
    <row r="81582" spans="1:8" x14ac:dyDescent="0.3">
      <c r="A81582" s="3">
        <v>81580</v>
      </c>
      <c r="B81582" s="3" t="s">
        <v>54805</v>
      </c>
      <c r="C81582" s="3" t="s">
        <v>55097</v>
      </c>
      <c r="D81582" t="s">
        <v>55101</v>
      </c>
      <c r="E81582" s="6">
        <v>38294</v>
      </c>
      <c r="F81582" s="3" t="s">
        <v>54808</v>
      </c>
      <c r="G81582" s="3" t="s">
        <v>13</v>
      </c>
      <c r="H81582" s="3" t="s">
        <v>6905</v>
      </c>
    </row>
    <row r="81583" spans="1:8" x14ac:dyDescent="0.3">
      <c r="A81583" s="3">
        <v>81581</v>
      </c>
      <c r="B81583" s="3" t="s">
        <v>54805</v>
      </c>
      <c r="C81583" s="3" t="s">
        <v>54969</v>
      </c>
      <c r="D81583" t="s">
        <v>55102</v>
      </c>
      <c r="E81583" s="6">
        <v>38294</v>
      </c>
      <c r="F81583" s="3" t="s">
        <v>54808</v>
      </c>
      <c r="G81583" s="3" t="s">
        <v>13</v>
      </c>
      <c r="H81583" s="3" t="s">
        <v>6905</v>
      </c>
    </row>
    <row r="81584" spans="1:8" x14ac:dyDescent="0.3">
      <c r="A81584" s="3">
        <v>81582</v>
      </c>
      <c r="B81584" s="3" t="s">
        <v>104399</v>
      </c>
      <c r="C81584" s="3" t="s">
        <v>105406</v>
      </c>
      <c r="D81584" t="s">
        <v>105407</v>
      </c>
      <c r="E81584" s="6">
        <v>38294</v>
      </c>
      <c r="F81584" s="3" t="s">
        <v>104785</v>
      </c>
      <c r="G81584" s="3" t="s">
        <v>13</v>
      </c>
      <c r="H81584" s="3" t="s">
        <v>1400</v>
      </c>
    </row>
    <row r="81585" spans="1:8" x14ac:dyDescent="0.3">
      <c r="A81585" s="3">
        <v>81583</v>
      </c>
      <c r="B81585" s="3" t="s">
        <v>54805</v>
      </c>
      <c r="C81585" s="3" t="s">
        <v>55099</v>
      </c>
      <c r="D81585" t="s">
        <v>55100</v>
      </c>
      <c r="E81585" s="6">
        <v>38294</v>
      </c>
      <c r="F81585" s="3" t="s">
        <v>54808</v>
      </c>
      <c r="G81585" s="3" t="s">
        <v>395</v>
      </c>
      <c r="H81585" s="3" t="s">
        <v>6905</v>
      </c>
    </row>
    <row r="81586" spans="1:8" x14ac:dyDescent="0.3">
      <c r="A81586" s="3">
        <v>81584</v>
      </c>
      <c r="B81586" s="3" t="s">
        <v>54805</v>
      </c>
      <c r="C81586" s="3" t="s">
        <v>55093</v>
      </c>
      <c r="D81586" t="s">
        <v>55094</v>
      </c>
      <c r="E81586" s="6">
        <v>38294</v>
      </c>
      <c r="F81586" s="3" t="s">
        <v>54808</v>
      </c>
      <c r="G81586" s="3" t="s">
        <v>13</v>
      </c>
      <c r="H81586" s="3" t="s">
        <v>6905</v>
      </c>
    </row>
    <row r="81587" spans="1:8" x14ac:dyDescent="0.3">
      <c r="A81587" s="3">
        <v>81585</v>
      </c>
      <c r="B81587" s="3" t="s">
        <v>54805</v>
      </c>
      <c r="C81587" s="3" t="s">
        <v>55095</v>
      </c>
      <c r="D81587" t="s">
        <v>55096</v>
      </c>
      <c r="E81587" s="6">
        <v>38294</v>
      </c>
      <c r="F81587" s="3" t="s">
        <v>54808</v>
      </c>
      <c r="G81587" s="3" t="s">
        <v>13</v>
      </c>
      <c r="H81587" s="3" t="s">
        <v>6905</v>
      </c>
    </row>
    <row r="81588" spans="1:8" x14ac:dyDescent="0.3">
      <c r="A81588" s="3">
        <v>81586</v>
      </c>
      <c r="B81588" s="3" t="s">
        <v>54805</v>
      </c>
      <c r="C81588" s="3" t="s">
        <v>55097</v>
      </c>
      <c r="D81588" t="s">
        <v>55098</v>
      </c>
      <c r="E81588" s="6">
        <v>38294</v>
      </c>
      <c r="F81588" s="3" t="s">
        <v>54808</v>
      </c>
      <c r="G81588" s="3" t="s">
        <v>13</v>
      </c>
      <c r="H81588" s="3" t="s">
        <v>6905</v>
      </c>
    </row>
    <row r="81589" spans="1:8" x14ac:dyDescent="0.3">
      <c r="A81589" s="3">
        <v>81587</v>
      </c>
      <c r="B81589" s="3" t="s">
        <v>104399</v>
      </c>
      <c r="C81589" s="3" t="s">
        <v>104843</v>
      </c>
      <c r="D81589" t="s">
        <v>104844</v>
      </c>
      <c r="E81589" s="6">
        <v>38294</v>
      </c>
      <c r="F81589" s="3" t="s">
        <v>104471</v>
      </c>
      <c r="G81589" s="3" t="s">
        <v>13</v>
      </c>
      <c r="H81589" s="3" t="s">
        <v>1400</v>
      </c>
    </row>
    <row r="81590" spans="1:8" x14ac:dyDescent="0.3">
      <c r="A81590" s="3">
        <v>81588</v>
      </c>
      <c r="B81590" s="3" t="s">
        <v>17224</v>
      </c>
      <c r="C81590" s="3" t="s">
        <v>25723</v>
      </c>
      <c r="D81590" t="s">
        <v>25724</v>
      </c>
      <c r="E81590" s="6">
        <v>38294</v>
      </c>
      <c r="F81590" s="3" t="s">
        <v>17617</v>
      </c>
      <c r="G81590" s="3" t="s">
        <v>13</v>
      </c>
      <c r="H81590" s="3" t="s">
        <v>54</v>
      </c>
    </row>
    <row r="81591" spans="1:8" x14ac:dyDescent="0.3">
      <c r="A81591" s="3">
        <v>81589</v>
      </c>
      <c r="B81591" s="3" t="s">
        <v>54805</v>
      </c>
      <c r="C81591" s="3" t="s">
        <v>54874</v>
      </c>
      <c r="D81591" t="s">
        <v>54875</v>
      </c>
      <c r="E81591" s="6">
        <v>38294</v>
      </c>
      <c r="F81591" s="3" t="s">
        <v>54808</v>
      </c>
      <c r="G81591" s="3" t="s">
        <v>13</v>
      </c>
      <c r="H81591" s="3" t="s">
        <v>6905</v>
      </c>
    </row>
    <row r="81592" spans="1:8" x14ac:dyDescent="0.3">
      <c r="A81592" s="3">
        <v>81590</v>
      </c>
      <c r="B81592" s="3" t="s">
        <v>85434</v>
      </c>
      <c r="C81592" s="3" t="s">
        <v>86595</v>
      </c>
      <c r="D81592" t="s">
        <v>86596</v>
      </c>
      <c r="E81592" s="6">
        <v>38294</v>
      </c>
      <c r="F81592" s="3" t="s">
        <v>85502</v>
      </c>
      <c r="G81592" s="3" t="s">
        <v>13</v>
      </c>
      <c r="H81592" s="3" t="s">
        <v>1400</v>
      </c>
    </row>
    <row r="81593" spans="1:8" x14ac:dyDescent="0.3">
      <c r="A81593" s="3">
        <v>81591</v>
      </c>
      <c r="B81593" s="3" t="s">
        <v>54805</v>
      </c>
      <c r="C81593" s="3" t="s">
        <v>54872</v>
      </c>
      <c r="D81593" t="s">
        <v>54873</v>
      </c>
      <c r="E81593" s="6">
        <v>38294</v>
      </c>
      <c r="F81593" s="3" t="s">
        <v>54808</v>
      </c>
      <c r="G81593" s="3" t="s">
        <v>13</v>
      </c>
      <c r="H81593" s="3" t="s">
        <v>6905</v>
      </c>
    </row>
    <row r="81594" spans="1:8" x14ac:dyDescent="0.3">
      <c r="A81594" s="3">
        <v>81592</v>
      </c>
      <c r="B81594" s="3" t="s">
        <v>54805</v>
      </c>
      <c r="C81594" s="3" t="s">
        <v>54868</v>
      </c>
      <c r="D81594" t="s">
        <v>54869</v>
      </c>
      <c r="E81594" s="6">
        <v>38294</v>
      </c>
      <c r="F81594" s="3" t="s">
        <v>54808</v>
      </c>
      <c r="G81594" s="3" t="s">
        <v>13</v>
      </c>
      <c r="H81594" s="3" t="s">
        <v>6905</v>
      </c>
    </row>
    <row r="81595" spans="1:8" x14ac:dyDescent="0.3">
      <c r="A81595" s="3">
        <v>81593</v>
      </c>
      <c r="B81595" s="3" t="s">
        <v>54805</v>
      </c>
      <c r="C81595" s="3" t="s">
        <v>54870</v>
      </c>
      <c r="D81595" t="s">
        <v>54871</v>
      </c>
      <c r="E81595" s="6">
        <v>38294</v>
      </c>
      <c r="F81595" s="3" t="s">
        <v>54808</v>
      </c>
      <c r="G81595" s="3" t="s">
        <v>13</v>
      </c>
      <c r="H81595" s="3" t="s">
        <v>6905</v>
      </c>
    </row>
    <row r="81596" spans="1:8" x14ac:dyDescent="0.3">
      <c r="A81596" s="3">
        <v>81594</v>
      </c>
      <c r="B81596" s="3" t="s">
        <v>54805</v>
      </c>
      <c r="C81596" s="3" t="s">
        <v>54864</v>
      </c>
      <c r="D81596" t="s">
        <v>54865</v>
      </c>
      <c r="E81596" s="6">
        <v>38294</v>
      </c>
      <c r="F81596" s="3" t="s">
        <v>54808</v>
      </c>
      <c r="G81596" s="3" t="s">
        <v>13</v>
      </c>
      <c r="H81596" s="3" t="s">
        <v>6905</v>
      </c>
    </row>
    <row r="81597" spans="1:8" x14ac:dyDescent="0.3">
      <c r="A81597" s="3">
        <v>81595</v>
      </c>
      <c r="B81597" s="3" t="s">
        <v>54805</v>
      </c>
      <c r="C81597" s="3" t="s">
        <v>54866</v>
      </c>
      <c r="D81597" t="s">
        <v>54867</v>
      </c>
      <c r="E81597" s="6">
        <v>38294</v>
      </c>
      <c r="F81597" s="3" t="s">
        <v>54808</v>
      </c>
      <c r="G81597" s="3" t="s">
        <v>13</v>
      </c>
      <c r="H81597" s="3" t="s">
        <v>6905</v>
      </c>
    </row>
    <row r="81598" spans="1:8" x14ac:dyDescent="0.3">
      <c r="A81598" s="3">
        <v>81596</v>
      </c>
      <c r="B81598" s="3" t="s">
        <v>54805</v>
      </c>
      <c r="C81598" s="3" t="s">
        <v>54862</v>
      </c>
      <c r="D81598" t="s">
        <v>54863</v>
      </c>
      <c r="E81598" s="6">
        <v>38294</v>
      </c>
      <c r="F81598" s="3" t="s">
        <v>54808</v>
      </c>
      <c r="G81598" s="3" t="s">
        <v>13</v>
      </c>
      <c r="H81598" s="3" t="s">
        <v>6905</v>
      </c>
    </row>
    <row r="81599" spans="1:8" x14ac:dyDescent="0.3">
      <c r="A81599" s="3">
        <v>81597</v>
      </c>
      <c r="B81599" s="3" t="s">
        <v>85434</v>
      </c>
      <c r="C81599" s="3" t="s">
        <v>96874</v>
      </c>
      <c r="D81599" t="s">
        <v>96876</v>
      </c>
      <c r="E81599" s="6">
        <v>38294</v>
      </c>
      <c r="F81599" s="3" t="s">
        <v>76812</v>
      </c>
      <c r="G81599" s="3" t="s">
        <v>13</v>
      </c>
      <c r="H81599" s="3" t="s">
        <v>6505</v>
      </c>
    </row>
    <row r="81600" spans="1:8" x14ac:dyDescent="0.3">
      <c r="A81600" s="3">
        <v>81598</v>
      </c>
      <c r="B81600" s="3" t="s">
        <v>54805</v>
      </c>
      <c r="C81600" s="3" t="s">
        <v>54860</v>
      </c>
      <c r="D81600" t="s">
        <v>54861</v>
      </c>
      <c r="E81600" s="6">
        <v>38294</v>
      </c>
      <c r="F81600" s="3" t="s">
        <v>54808</v>
      </c>
      <c r="G81600" s="3" t="s">
        <v>13</v>
      </c>
      <c r="H81600" s="3" t="s">
        <v>6905</v>
      </c>
    </row>
    <row r="81601" spans="1:8" x14ac:dyDescent="0.3">
      <c r="A81601" s="3">
        <v>81599</v>
      </c>
      <c r="B81601" s="3" t="s">
        <v>85434</v>
      </c>
      <c r="C81601" s="3" t="s">
        <v>93330</v>
      </c>
      <c r="D81601" t="s">
        <v>93598</v>
      </c>
      <c r="E81601" s="6">
        <v>38294</v>
      </c>
      <c r="F81601" s="3" t="s">
        <v>85536</v>
      </c>
      <c r="G81601" s="3" t="s">
        <v>13</v>
      </c>
      <c r="H81601" s="3" t="s">
        <v>37</v>
      </c>
    </row>
    <row r="81602" spans="1:8" x14ac:dyDescent="0.3">
      <c r="A81602" s="3">
        <v>81600</v>
      </c>
      <c r="B81602" s="3" t="s">
        <v>54805</v>
      </c>
      <c r="C81602" s="3" t="s">
        <v>54858</v>
      </c>
      <c r="D81602" t="s">
        <v>54859</v>
      </c>
      <c r="E81602" s="6">
        <v>38294</v>
      </c>
      <c r="F81602" s="3" t="s">
        <v>54808</v>
      </c>
      <c r="G81602" s="3" t="s">
        <v>13</v>
      </c>
      <c r="H81602" s="3" t="s">
        <v>6905</v>
      </c>
    </row>
    <row r="81603" spans="1:8" x14ac:dyDescent="0.3">
      <c r="A81603" s="3">
        <v>81601</v>
      </c>
      <c r="B81603" s="3" t="s">
        <v>85434</v>
      </c>
      <c r="C81603" s="3" t="s">
        <v>87232</v>
      </c>
      <c r="D81603" t="s">
        <v>87233</v>
      </c>
      <c r="E81603" s="6">
        <v>38294</v>
      </c>
      <c r="F81603" s="3" t="s">
        <v>85554</v>
      </c>
      <c r="G81603" s="3" t="s">
        <v>13</v>
      </c>
      <c r="H81603" s="3" t="s">
        <v>1400</v>
      </c>
    </row>
    <row r="81604" spans="1:8" x14ac:dyDescent="0.3">
      <c r="A81604" s="3">
        <v>81602</v>
      </c>
      <c r="B81604" s="3" t="s">
        <v>85434</v>
      </c>
      <c r="C81604" s="3" t="s">
        <v>88139</v>
      </c>
      <c r="D81604" t="s">
        <v>88140</v>
      </c>
      <c r="E81604" s="6">
        <v>38294</v>
      </c>
      <c r="F81604" s="3" t="s">
        <v>85491</v>
      </c>
      <c r="G81604" s="3" t="s">
        <v>13</v>
      </c>
      <c r="H81604" s="3" t="s">
        <v>1400</v>
      </c>
    </row>
    <row r="81605" spans="1:8" x14ac:dyDescent="0.3">
      <c r="A81605" s="3">
        <v>81603</v>
      </c>
      <c r="B81605" s="3" t="s">
        <v>85434</v>
      </c>
      <c r="C81605" s="3" t="s">
        <v>91256</v>
      </c>
      <c r="D81605" t="s">
        <v>91257</v>
      </c>
      <c r="E81605" s="6">
        <v>38294</v>
      </c>
      <c r="F81605" s="3" t="s">
        <v>85547</v>
      </c>
      <c r="G81605" s="3" t="s">
        <v>13</v>
      </c>
      <c r="H81605" s="3" t="s">
        <v>37</v>
      </c>
    </row>
    <row r="81606" spans="1:8" x14ac:dyDescent="0.3">
      <c r="A81606" s="3">
        <v>81604</v>
      </c>
      <c r="B81606" s="3" t="s">
        <v>85434</v>
      </c>
      <c r="C81606" s="3" t="s">
        <v>93596</v>
      </c>
      <c r="D81606" t="s">
        <v>93597</v>
      </c>
      <c r="E81606" s="6">
        <v>38294</v>
      </c>
      <c r="F81606" s="3" t="s">
        <v>85536</v>
      </c>
      <c r="G81606" s="3" t="s">
        <v>13</v>
      </c>
      <c r="H81606" s="3" t="s">
        <v>37</v>
      </c>
    </row>
    <row r="81607" spans="1:8" x14ac:dyDescent="0.3">
      <c r="A81607" s="3">
        <v>81605</v>
      </c>
      <c r="B81607" s="3" t="s">
        <v>85434</v>
      </c>
      <c r="C81607" s="3" t="s">
        <v>95451</v>
      </c>
      <c r="D81607" t="s">
        <v>95463</v>
      </c>
      <c r="E81607" s="6">
        <v>38294</v>
      </c>
      <c r="F81607" s="3" t="s">
        <v>85518</v>
      </c>
      <c r="G81607" s="3" t="s">
        <v>13</v>
      </c>
      <c r="H81607" s="3" t="s">
        <v>37</v>
      </c>
    </row>
    <row r="81608" spans="1:8" x14ac:dyDescent="0.3">
      <c r="A81608" s="3">
        <v>81606</v>
      </c>
      <c r="B81608" s="3" t="s">
        <v>85434</v>
      </c>
      <c r="C81608" s="3" t="s">
        <v>97621</v>
      </c>
      <c r="D81608" t="s">
        <v>97622</v>
      </c>
      <c r="E81608" s="6">
        <v>38294</v>
      </c>
      <c r="F81608" s="3" t="s">
        <v>85525</v>
      </c>
      <c r="G81608" s="3" t="s">
        <v>13</v>
      </c>
      <c r="H81608" s="3" t="s">
        <v>54</v>
      </c>
    </row>
    <row r="81609" spans="1:8" x14ac:dyDescent="0.3">
      <c r="A81609" s="3">
        <v>81607</v>
      </c>
      <c r="B81609" s="3" t="s">
        <v>85434</v>
      </c>
      <c r="C81609" s="3" t="s">
        <v>98147</v>
      </c>
      <c r="D81609" t="s">
        <v>98153</v>
      </c>
      <c r="E81609" s="6">
        <v>38294</v>
      </c>
      <c r="F81609" s="3" t="s">
        <v>85525</v>
      </c>
      <c r="G81609" s="3" t="s">
        <v>13</v>
      </c>
      <c r="H81609" s="3" t="s">
        <v>54</v>
      </c>
    </row>
    <row r="81610" spans="1:8" x14ac:dyDescent="0.3">
      <c r="A81610" s="3">
        <v>81608</v>
      </c>
      <c r="B81610" s="3" t="s">
        <v>85434</v>
      </c>
      <c r="C81610" s="3" t="s">
        <v>670</v>
      </c>
      <c r="D81610" t="s">
        <v>85917</v>
      </c>
      <c r="E81610" s="6">
        <v>38294</v>
      </c>
      <c r="F81610" s="3" t="s">
        <v>85474</v>
      </c>
      <c r="G81610" s="3" t="s">
        <v>13</v>
      </c>
      <c r="H81610" s="3" t="s">
        <v>6905</v>
      </c>
    </row>
    <row r="81611" spans="1:8" x14ac:dyDescent="0.3">
      <c r="A81611" s="3">
        <v>81609</v>
      </c>
      <c r="B81611" s="3" t="s">
        <v>85434</v>
      </c>
      <c r="C81611" s="3" t="s">
        <v>89899</v>
      </c>
      <c r="D81611" t="s">
        <v>89909</v>
      </c>
      <c r="E81611" s="6">
        <v>38294</v>
      </c>
      <c r="F81611" s="3" t="s">
        <v>85510</v>
      </c>
      <c r="G81611" s="3" t="s">
        <v>13</v>
      </c>
      <c r="H81611" s="3" t="s">
        <v>1400</v>
      </c>
    </row>
    <row r="81612" spans="1:8" x14ac:dyDescent="0.3">
      <c r="A81612" s="3">
        <v>81610</v>
      </c>
      <c r="B81612" s="3" t="s">
        <v>85434</v>
      </c>
      <c r="C81612" s="3" t="s">
        <v>91381</v>
      </c>
      <c r="D81612" t="s">
        <v>91398</v>
      </c>
      <c r="E81612" s="6">
        <v>38294</v>
      </c>
      <c r="F81612" s="3" t="s">
        <v>85510</v>
      </c>
      <c r="G81612" s="3" t="s">
        <v>13</v>
      </c>
      <c r="H81612" s="3" t="s">
        <v>37</v>
      </c>
    </row>
    <row r="81613" spans="1:8" x14ac:dyDescent="0.3">
      <c r="A81613" s="3">
        <v>81611</v>
      </c>
      <c r="B81613" s="3" t="s">
        <v>85434</v>
      </c>
      <c r="C81613" s="3" t="s">
        <v>97617</v>
      </c>
      <c r="D81613" t="s">
        <v>97618</v>
      </c>
      <c r="E81613" s="6">
        <v>38294</v>
      </c>
      <c r="F81613" s="3" t="s">
        <v>85525</v>
      </c>
      <c r="G81613" s="3" t="s">
        <v>13</v>
      </c>
      <c r="H81613" s="3" t="s">
        <v>54</v>
      </c>
    </row>
    <row r="81614" spans="1:8" x14ac:dyDescent="0.3">
      <c r="A81614" s="3">
        <v>81612</v>
      </c>
      <c r="B81614" s="3" t="s">
        <v>85434</v>
      </c>
      <c r="C81614" s="3" t="s">
        <v>97619</v>
      </c>
      <c r="D81614" t="s">
        <v>97620</v>
      </c>
      <c r="E81614" s="6">
        <v>38294</v>
      </c>
      <c r="F81614" s="3" t="s">
        <v>85525</v>
      </c>
      <c r="G81614" s="3" t="s">
        <v>13</v>
      </c>
      <c r="H81614" s="3" t="s">
        <v>54</v>
      </c>
    </row>
    <row r="81615" spans="1:8" x14ac:dyDescent="0.3">
      <c r="A81615" s="3">
        <v>81613</v>
      </c>
      <c r="B81615" s="3" t="s">
        <v>85434</v>
      </c>
      <c r="C81615" s="3" t="s">
        <v>98087</v>
      </c>
      <c r="D81615" t="s">
        <v>98088</v>
      </c>
      <c r="E81615" s="6">
        <v>38294</v>
      </c>
      <c r="F81615" s="3" t="s">
        <v>85525</v>
      </c>
      <c r="G81615" s="3" t="s">
        <v>13</v>
      </c>
      <c r="H81615" s="3" t="s">
        <v>54</v>
      </c>
    </row>
    <row r="81616" spans="1:8" x14ac:dyDescent="0.3">
      <c r="A81616" s="3">
        <v>81614</v>
      </c>
      <c r="B81616" s="3" t="s">
        <v>54805</v>
      </c>
      <c r="C81616" s="3" t="s">
        <v>60254</v>
      </c>
      <c r="D81616" t="s">
        <v>60636</v>
      </c>
      <c r="E81616" s="6">
        <v>38294</v>
      </c>
      <c r="F81616" s="3" t="s">
        <v>54808</v>
      </c>
      <c r="G81616" s="3" t="s">
        <v>13</v>
      </c>
      <c r="H81616" s="3" t="s">
        <v>1400</v>
      </c>
    </row>
    <row r="81617" spans="1:8" x14ac:dyDescent="0.3">
      <c r="A81617" s="3">
        <v>81615</v>
      </c>
      <c r="B81617" s="3" t="s">
        <v>54805</v>
      </c>
      <c r="C81617" s="3" t="s">
        <v>60229</v>
      </c>
      <c r="D81617" t="s">
        <v>60635</v>
      </c>
      <c r="E81617" s="6">
        <v>38294</v>
      </c>
      <c r="F81617" s="3" t="s">
        <v>54808</v>
      </c>
      <c r="G81617" s="3" t="s">
        <v>13</v>
      </c>
      <c r="H81617" s="3" t="s">
        <v>1400</v>
      </c>
    </row>
    <row r="81618" spans="1:8" x14ac:dyDescent="0.3">
      <c r="A81618" s="3">
        <v>81616</v>
      </c>
      <c r="B81618" s="3" t="s">
        <v>54805</v>
      </c>
      <c r="C81618" s="3" t="s">
        <v>60633</v>
      </c>
      <c r="D81618" t="s">
        <v>60634</v>
      </c>
      <c r="E81618" s="6">
        <v>38294</v>
      </c>
      <c r="F81618" s="3" t="s">
        <v>54808</v>
      </c>
      <c r="G81618" s="3" t="s">
        <v>13</v>
      </c>
      <c r="H81618" s="3" t="s">
        <v>1400</v>
      </c>
    </row>
    <row r="81619" spans="1:8" x14ac:dyDescent="0.3">
      <c r="A81619" s="3">
        <v>81617</v>
      </c>
      <c r="B81619" s="3" t="s">
        <v>54805</v>
      </c>
      <c r="C81619" s="3" t="s">
        <v>60631</v>
      </c>
      <c r="D81619" t="s">
        <v>60632</v>
      </c>
      <c r="E81619" s="6">
        <v>38294</v>
      </c>
      <c r="F81619" s="3" t="s">
        <v>54808</v>
      </c>
      <c r="G81619" s="3" t="s">
        <v>13</v>
      </c>
      <c r="H81619" s="3" t="s">
        <v>1400</v>
      </c>
    </row>
    <row r="81620" spans="1:8" x14ac:dyDescent="0.3">
      <c r="A81620" s="3">
        <v>81618</v>
      </c>
      <c r="B81620" s="3" t="s">
        <v>104399</v>
      </c>
      <c r="C81620" s="3" t="s">
        <v>108276</v>
      </c>
      <c r="D81620" t="s">
        <v>109500</v>
      </c>
      <c r="E81620" s="6">
        <v>38294</v>
      </c>
      <c r="F81620" s="3" t="s">
        <v>105797</v>
      </c>
      <c r="G81620" s="3" t="s">
        <v>13</v>
      </c>
      <c r="H81620" s="3" t="s">
        <v>54</v>
      </c>
    </row>
    <row r="81621" spans="1:8" x14ac:dyDescent="0.3">
      <c r="A81621" s="3">
        <v>81619</v>
      </c>
      <c r="B81621" s="3" t="s">
        <v>113155</v>
      </c>
      <c r="C81621" s="3" t="s">
        <v>97037</v>
      </c>
      <c r="D81621" t="s">
        <v>117907</v>
      </c>
      <c r="E81621" s="6">
        <v>38294</v>
      </c>
      <c r="F81621" s="3" t="s">
        <v>113689</v>
      </c>
      <c r="G81621" s="3" t="s">
        <v>13</v>
      </c>
      <c r="H81621" s="3" t="s">
        <v>37</v>
      </c>
    </row>
    <row r="81622" spans="1:8" x14ac:dyDescent="0.3">
      <c r="A81622" s="3">
        <v>81620</v>
      </c>
      <c r="B81622" s="3" t="s">
        <v>104399</v>
      </c>
      <c r="C81622" s="3" t="s">
        <v>110910</v>
      </c>
      <c r="D81622" t="s">
        <v>110911</v>
      </c>
      <c r="E81622" s="6">
        <v>38294</v>
      </c>
      <c r="F81622" s="3" t="s">
        <v>105797</v>
      </c>
      <c r="G81622" s="3" t="s">
        <v>13</v>
      </c>
      <c r="H81622" s="3" t="s">
        <v>54</v>
      </c>
    </row>
    <row r="81623" spans="1:8" x14ac:dyDescent="0.3">
      <c r="A81623" s="3">
        <v>81621</v>
      </c>
      <c r="B81623" s="3" t="s">
        <v>104399</v>
      </c>
      <c r="C81623" s="3" t="s">
        <v>107570</v>
      </c>
      <c r="D81623" t="s">
        <v>107571</v>
      </c>
      <c r="E81623" s="6">
        <v>38294</v>
      </c>
      <c r="F81623" s="3" t="s">
        <v>104501</v>
      </c>
      <c r="G81623" s="3" t="s">
        <v>13</v>
      </c>
      <c r="H81623" s="3" t="s">
        <v>37</v>
      </c>
    </row>
    <row r="81624" spans="1:8" x14ac:dyDescent="0.3">
      <c r="A81624" s="3">
        <v>81622</v>
      </c>
      <c r="B81624" s="3" t="s">
        <v>104399</v>
      </c>
      <c r="C81624" s="3" t="s">
        <v>11361</v>
      </c>
      <c r="D81624" t="s">
        <v>105399</v>
      </c>
      <c r="E81624" s="6">
        <v>38294</v>
      </c>
      <c r="F81624" s="3" t="s">
        <v>104785</v>
      </c>
      <c r="G81624" s="3" t="s">
        <v>13</v>
      </c>
      <c r="H81624" s="3" t="s">
        <v>1400</v>
      </c>
    </row>
    <row r="81625" spans="1:8" x14ac:dyDescent="0.3">
      <c r="A81625" s="3">
        <v>81623</v>
      </c>
      <c r="B81625" s="3" t="s">
        <v>104399</v>
      </c>
      <c r="C81625" s="3" t="s">
        <v>105400</v>
      </c>
      <c r="D81625" t="s">
        <v>105401</v>
      </c>
      <c r="E81625" s="6">
        <v>38294</v>
      </c>
      <c r="F81625" s="3" t="s">
        <v>104785</v>
      </c>
      <c r="G81625" s="3" t="s">
        <v>13</v>
      </c>
      <c r="H81625" s="3" t="s">
        <v>1400</v>
      </c>
    </row>
    <row r="81626" spans="1:8" x14ac:dyDescent="0.3">
      <c r="A81626" s="3">
        <v>81624</v>
      </c>
      <c r="B81626" s="3" t="s">
        <v>104399</v>
      </c>
      <c r="C81626" s="3" t="s">
        <v>105402</v>
      </c>
      <c r="D81626" t="s">
        <v>105403</v>
      </c>
      <c r="E81626" s="6">
        <v>38294</v>
      </c>
      <c r="F81626" s="3" t="s">
        <v>104785</v>
      </c>
      <c r="G81626" s="3" t="s">
        <v>13</v>
      </c>
      <c r="H81626" s="3" t="s">
        <v>1400</v>
      </c>
    </row>
    <row r="81627" spans="1:8" x14ac:dyDescent="0.3">
      <c r="A81627" s="3">
        <v>81625</v>
      </c>
      <c r="B81627" s="3" t="s">
        <v>104399</v>
      </c>
      <c r="C81627" s="3" t="s">
        <v>105404</v>
      </c>
      <c r="D81627" t="s">
        <v>105405</v>
      </c>
      <c r="E81627" s="6">
        <v>38294</v>
      </c>
      <c r="F81627" s="3" t="s">
        <v>104785</v>
      </c>
      <c r="G81627" s="3" t="s">
        <v>13</v>
      </c>
      <c r="H81627" s="3" t="s">
        <v>1400</v>
      </c>
    </row>
    <row r="81628" spans="1:8" x14ac:dyDescent="0.3">
      <c r="A81628" s="3">
        <v>81626</v>
      </c>
      <c r="B81628" s="3" t="s">
        <v>38244</v>
      </c>
      <c r="C81628" s="3" t="s">
        <v>53156</v>
      </c>
      <c r="D81628" t="s">
        <v>53158</v>
      </c>
      <c r="E81628" s="6">
        <v>38294</v>
      </c>
      <c r="F81628" s="3" t="s">
        <v>42233</v>
      </c>
      <c r="G81628" s="3" t="s">
        <v>13</v>
      </c>
      <c r="H81628" s="3" t="s">
        <v>54</v>
      </c>
    </row>
    <row r="81629" spans="1:8" x14ac:dyDescent="0.3">
      <c r="A81629" s="3">
        <v>81627</v>
      </c>
      <c r="B81629" s="3" t="s">
        <v>113155</v>
      </c>
      <c r="C81629" s="3" t="s">
        <v>5664</v>
      </c>
      <c r="D81629" t="s">
        <v>114715</v>
      </c>
      <c r="E81629" s="6">
        <v>38294</v>
      </c>
      <c r="F81629" s="3" t="s">
        <v>113167</v>
      </c>
      <c r="G81629" s="3" t="s">
        <v>13</v>
      </c>
      <c r="H81629" s="3" t="s">
        <v>1400</v>
      </c>
    </row>
    <row r="81630" spans="1:8" x14ac:dyDescent="0.3">
      <c r="A81630" s="3">
        <v>81628</v>
      </c>
      <c r="B81630" s="3" t="s">
        <v>113155</v>
      </c>
      <c r="C81630" s="3" t="s">
        <v>13508</v>
      </c>
      <c r="D81630" t="s">
        <v>114739</v>
      </c>
      <c r="E81630" s="6">
        <v>38294</v>
      </c>
      <c r="F81630" s="3" t="s">
        <v>113167</v>
      </c>
      <c r="G81630" s="3" t="s">
        <v>13</v>
      </c>
      <c r="H81630" s="3" t="s">
        <v>1400</v>
      </c>
    </row>
    <row r="81631" spans="1:8" x14ac:dyDescent="0.3">
      <c r="A81631" s="3">
        <v>81629</v>
      </c>
      <c r="B81631" s="3" t="s">
        <v>113155</v>
      </c>
      <c r="C81631" s="3" t="s">
        <v>2801</v>
      </c>
      <c r="D81631" t="s">
        <v>114807</v>
      </c>
      <c r="E81631" s="6">
        <v>38294</v>
      </c>
      <c r="F81631" s="3" t="s">
        <v>113167</v>
      </c>
      <c r="G81631" s="3" t="s">
        <v>13</v>
      </c>
      <c r="H81631" s="3" t="s">
        <v>1400</v>
      </c>
    </row>
    <row r="81632" spans="1:8" x14ac:dyDescent="0.3">
      <c r="A81632" s="3">
        <v>81630</v>
      </c>
      <c r="B81632" s="3" t="s">
        <v>113155</v>
      </c>
      <c r="C81632" s="3" t="s">
        <v>2797</v>
      </c>
      <c r="D81632" t="s">
        <v>114808</v>
      </c>
      <c r="E81632" s="6">
        <v>38294</v>
      </c>
      <c r="F81632" s="3" t="s">
        <v>113167</v>
      </c>
      <c r="G81632" s="3" t="s">
        <v>13</v>
      </c>
      <c r="H81632" s="3" t="s">
        <v>1400</v>
      </c>
    </row>
    <row r="81633" spans="1:8" x14ac:dyDescent="0.3">
      <c r="A81633" s="3">
        <v>81631</v>
      </c>
      <c r="B81633" s="3" t="s">
        <v>17224</v>
      </c>
      <c r="C81633" s="3" t="s">
        <v>19450</v>
      </c>
      <c r="D81633" t="s">
        <v>19451</v>
      </c>
      <c r="E81633" s="6">
        <v>38294</v>
      </c>
      <c r="F81633" s="3" t="s">
        <v>17246</v>
      </c>
      <c r="G81633" s="3" t="s">
        <v>13</v>
      </c>
      <c r="H81633" s="3" t="s">
        <v>1400</v>
      </c>
    </row>
    <row r="81634" spans="1:8" x14ac:dyDescent="0.3">
      <c r="A81634" s="3">
        <v>81632</v>
      </c>
      <c r="B81634" s="3" t="s">
        <v>17224</v>
      </c>
      <c r="C81634" s="3" t="s">
        <v>21258</v>
      </c>
      <c r="D81634" t="s">
        <v>21259</v>
      </c>
      <c r="E81634" s="6">
        <v>38294</v>
      </c>
      <c r="F81634" s="3" t="s">
        <v>17226</v>
      </c>
      <c r="G81634" s="3" t="s">
        <v>13</v>
      </c>
      <c r="H81634" s="3" t="s">
        <v>1400</v>
      </c>
    </row>
    <row r="81635" spans="1:8" x14ac:dyDescent="0.3">
      <c r="A81635" s="3">
        <v>81633</v>
      </c>
      <c r="B81635" s="3" t="s">
        <v>17309</v>
      </c>
      <c r="C81635" s="3" t="s">
        <v>670</v>
      </c>
      <c r="D81635" t="s">
        <v>22631</v>
      </c>
      <c r="E81635" s="6">
        <v>38294</v>
      </c>
      <c r="F81635" s="3" t="s">
        <v>17235</v>
      </c>
      <c r="G81635" s="3" t="s">
        <v>13</v>
      </c>
      <c r="H81635" s="3" t="s">
        <v>1400</v>
      </c>
    </row>
    <row r="81636" spans="1:8" x14ac:dyDescent="0.3">
      <c r="A81636" s="3">
        <v>81634</v>
      </c>
      <c r="B81636" s="3" t="s">
        <v>17224</v>
      </c>
      <c r="C81636" s="3" t="s">
        <v>23204</v>
      </c>
      <c r="D81636" t="s">
        <v>23205</v>
      </c>
      <c r="E81636" s="6">
        <v>38294</v>
      </c>
      <c r="F81636" s="3" t="s">
        <v>18310</v>
      </c>
      <c r="G81636" s="3" t="s">
        <v>13</v>
      </c>
      <c r="H81636" s="3" t="s">
        <v>37</v>
      </c>
    </row>
    <row r="81637" spans="1:8" x14ac:dyDescent="0.3">
      <c r="A81637" s="3">
        <v>81635</v>
      </c>
      <c r="B81637" s="3" t="s">
        <v>17224</v>
      </c>
      <c r="C81637" s="3" t="s">
        <v>23847</v>
      </c>
      <c r="D81637" t="s">
        <v>23848</v>
      </c>
      <c r="E81637" s="6">
        <v>38294</v>
      </c>
      <c r="F81637" s="3" t="s">
        <v>17393</v>
      </c>
      <c r="G81637" s="3" t="s">
        <v>13</v>
      </c>
      <c r="H81637" s="3" t="s">
        <v>37</v>
      </c>
    </row>
    <row r="81638" spans="1:8" x14ac:dyDescent="0.3">
      <c r="A81638" s="3">
        <v>81636</v>
      </c>
      <c r="B81638" s="3" t="s">
        <v>17224</v>
      </c>
      <c r="C81638" s="3" t="s">
        <v>23845</v>
      </c>
      <c r="D81638" t="s">
        <v>23849</v>
      </c>
      <c r="E81638" s="6">
        <v>38294</v>
      </c>
      <c r="F81638" s="3" t="s">
        <v>17393</v>
      </c>
      <c r="G81638" s="3" t="s">
        <v>13</v>
      </c>
      <c r="H81638" s="3" t="s">
        <v>37</v>
      </c>
    </row>
    <row r="81639" spans="1:8" x14ac:dyDescent="0.3">
      <c r="A81639" s="3">
        <v>81637</v>
      </c>
      <c r="B81639" s="3" t="s">
        <v>17224</v>
      </c>
      <c r="C81639" s="3" t="s">
        <v>23910</v>
      </c>
      <c r="D81639" t="s">
        <v>23911</v>
      </c>
      <c r="E81639" s="6">
        <v>38294</v>
      </c>
      <c r="F81639" s="3" t="s">
        <v>17393</v>
      </c>
      <c r="G81639" s="3" t="s">
        <v>13</v>
      </c>
      <c r="H81639" s="3" t="s">
        <v>37</v>
      </c>
    </row>
    <row r="81640" spans="1:8" x14ac:dyDescent="0.3">
      <c r="A81640" s="3">
        <v>81638</v>
      </c>
      <c r="B81640" s="3" t="s">
        <v>17224</v>
      </c>
      <c r="C81640" s="3" t="s">
        <v>25166</v>
      </c>
      <c r="D81640" t="s">
        <v>25167</v>
      </c>
      <c r="E81640" s="6">
        <v>38294</v>
      </c>
      <c r="F81640" s="3" t="s">
        <v>3336</v>
      </c>
      <c r="G81640" s="3" t="s">
        <v>13</v>
      </c>
      <c r="H81640" s="3" t="s">
        <v>54</v>
      </c>
    </row>
    <row r="81641" spans="1:8" x14ac:dyDescent="0.3">
      <c r="A81641" s="3">
        <v>81639</v>
      </c>
      <c r="B81641" s="3" t="s">
        <v>17224</v>
      </c>
      <c r="C81641" s="3" t="s">
        <v>670</v>
      </c>
      <c r="D81641" t="s">
        <v>22608</v>
      </c>
      <c r="E81641" s="6">
        <v>38294</v>
      </c>
      <c r="F81641" s="3" t="s">
        <v>17291</v>
      </c>
      <c r="G81641" s="3" t="s">
        <v>13</v>
      </c>
      <c r="H81641" s="3" t="s">
        <v>1400</v>
      </c>
    </row>
    <row r="81642" spans="1:8" x14ac:dyDescent="0.3">
      <c r="A81642" s="3">
        <v>81640</v>
      </c>
      <c r="B81642" s="3" t="s">
        <v>81442</v>
      </c>
      <c r="C81642" s="3" t="s">
        <v>31491</v>
      </c>
      <c r="D81642" t="s">
        <v>83718</v>
      </c>
      <c r="E81642" s="6">
        <v>38294</v>
      </c>
      <c r="F81642" s="3" t="s">
        <v>81800</v>
      </c>
      <c r="G81642" s="3" t="s">
        <v>13</v>
      </c>
      <c r="H81642" s="3" t="s">
        <v>1400</v>
      </c>
    </row>
    <row r="81643" spans="1:8" x14ac:dyDescent="0.3">
      <c r="A81643" s="3">
        <v>81641</v>
      </c>
      <c r="B81643" s="3" t="s">
        <v>81442</v>
      </c>
      <c r="C81643" s="3" t="s">
        <v>85290</v>
      </c>
      <c r="D81643" t="s">
        <v>85291</v>
      </c>
      <c r="E81643" s="6">
        <v>38294</v>
      </c>
      <c r="F81643" s="3" t="s">
        <v>81445</v>
      </c>
      <c r="G81643" s="3" t="s">
        <v>13</v>
      </c>
      <c r="H81643" s="3" t="s">
        <v>54</v>
      </c>
    </row>
    <row r="81644" spans="1:8" x14ac:dyDescent="0.3">
      <c r="A81644" s="3">
        <v>81642</v>
      </c>
      <c r="B81644" s="3" t="s">
        <v>104399</v>
      </c>
      <c r="C81644" s="3" t="s">
        <v>108282</v>
      </c>
      <c r="D81644" t="s">
        <v>108609</v>
      </c>
      <c r="E81644" s="6">
        <v>38294</v>
      </c>
      <c r="F81644" s="3" t="s">
        <v>104591</v>
      </c>
      <c r="G81644" s="3" t="s">
        <v>13</v>
      </c>
      <c r="H81644" s="3" t="s">
        <v>37</v>
      </c>
    </row>
    <row r="81645" spans="1:8" x14ac:dyDescent="0.3">
      <c r="A81645" s="3">
        <v>81643</v>
      </c>
      <c r="B81645" s="3" t="s">
        <v>54805</v>
      </c>
      <c r="C81645" s="3" t="s">
        <v>60383</v>
      </c>
      <c r="D81645" t="s">
        <v>60628</v>
      </c>
      <c r="E81645" s="6">
        <v>38294</v>
      </c>
      <c r="F81645" s="3" t="s">
        <v>54808</v>
      </c>
      <c r="G81645" s="3" t="s">
        <v>395</v>
      </c>
      <c r="H81645" s="3" t="s">
        <v>1400</v>
      </c>
    </row>
    <row r="81646" spans="1:8" x14ac:dyDescent="0.3">
      <c r="A81646" s="3">
        <v>81644</v>
      </c>
      <c r="B81646" s="3" t="s">
        <v>54805</v>
      </c>
      <c r="C81646" s="3" t="s">
        <v>60629</v>
      </c>
      <c r="D81646" t="s">
        <v>60630</v>
      </c>
      <c r="E81646" s="6">
        <v>38294</v>
      </c>
      <c r="F81646" s="3" t="s">
        <v>54808</v>
      </c>
      <c r="G81646" s="3" t="s">
        <v>13</v>
      </c>
      <c r="H81646" s="3" t="s">
        <v>1400</v>
      </c>
    </row>
    <row r="81647" spans="1:8" x14ac:dyDescent="0.3">
      <c r="A81647" s="3">
        <v>81645</v>
      </c>
      <c r="B81647" s="3" t="s">
        <v>6901</v>
      </c>
      <c r="C81647" s="3" t="s">
        <v>7585</v>
      </c>
      <c r="D81647" t="s">
        <v>7745</v>
      </c>
      <c r="E81647" s="6">
        <v>38294</v>
      </c>
      <c r="F81647" s="3" t="s">
        <v>6915</v>
      </c>
      <c r="G81647" s="3" t="s">
        <v>13</v>
      </c>
      <c r="H81647" s="3" t="s">
        <v>6905</v>
      </c>
    </row>
    <row r="81648" spans="1:8" x14ac:dyDescent="0.3">
      <c r="A81648" s="3">
        <v>81646</v>
      </c>
      <c r="B81648" s="3" t="s">
        <v>54805</v>
      </c>
      <c r="C81648" s="3" t="s">
        <v>57830</v>
      </c>
      <c r="D81648" t="s">
        <v>61529</v>
      </c>
      <c r="E81648" s="6">
        <v>38294</v>
      </c>
      <c r="F81648" s="3" t="s">
        <v>54808</v>
      </c>
      <c r="G81648" s="3" t="s">
        <v>13</v>
      </c>
      <c r="H81648" s="3" t="s">
        <v>1400</v>
      </c>
    </row>
    <row r="81649" spans="1:8" x14ac:dyDescent="0.3">
      <c r="A81649" s="3">
        <v>81647</v>
      </c>
      <c r="B81649" s="3" t="s">
        <v>134249</v>
      </c>
      <c r="C81649" s="3" t="s">
        <v>387</v>
      </c>
      <c r="D81649" t="s">
        <v>139367</v>
      </c>
      <c r="E81649" s="6">
        <v>38294</v>
      </c>
      <c r="F81649" s="3" t="s">
        <v>104591</v>
      </c>
      <c r="G81649" s="3" t="s">
        <v>13</v>
      </c>
      <c r="H81649" s="3" t="s">
        <v>54</v>
      </c>
    </row>
    <row r="81650" spans="1:8" x14ac:dyDescent="0.3">
      <c r="A81650" s="3">
        <v>81648</v>
      </c>
      <c r="B81650" s="3" t="s">
        <v>104399</v>
      </c>
      <c r="C81650" s="3" t="s">
        <v>109799</v>
      </c>
      <c r="D81650" t="s">
        <v>109800</v>
      </c>
      <c r="E81650" s="6">
        <v>38294</v>
      </c>
      <c r="F81650" s="3" t="s">
        <v>104401</v>
      </c>
      <c r="G81650" s="3" t="s">
        <v>13</v>
      </c>
      <c r="H81650" s="3" t="s">
        <v>54</v>
      </c>
    </row>
    <row r="81651" spans="1:8" x14ac:dyDescent="0.3">
      <c r="A81651" s="3">
        <v>81649</v>
      </c>
      <c r="B81651" s="3" t="s">
        <v>160636</v>
      </c>
      <c r="C81651" s="3" t="s">
        <v>167622</v>
      </c>
      <c r="D81651" t="s">
        <v>167624</v>
      </c>
      <c r="E81651" s="6">
        <v>38294</v>
      </c>
      <c r="F81651" s="3" t="s">
        <v>161543</v>
      </c>
      <c r="G81651" s="3" t="s">
        <v>13</v>
      </c>
      <c r="H81651" s="3" t="s">
        <v>54</v>
      </c>
    </row>
    <row r="81652" spans="1:8" x14ac:dyDescent="0.3">
      <c r="A81652" s="3">
        <v>81650</v>
      </c>
      <c r="B81652" s="3" t="s">
        <v>54805</v>
      </c>
      <c r="C81652" s="3" t="s">
        <v>61393</v>
      </c>
      <c r="D81652" t="s">
        <v>61527</v>
      </c>
      <c r="E81652" s="6">
        <v>38294</v>
      </c>
      <c r="F81652" s="3" t="s">
        <v>54808</v>
      </c>
      <c r="G81652" s="3" t="s">
        <v>13</v>
      </c>
      <c r="H81652" s="3" t="s">
        <v>1400</v>
      </c>
    </row>
    <row r="81653" spans="1:8" x14ac:dyDescent="0.3">
      <c r="A81653" s="3">
        <v>81651</v>
      </c>
      <c r="B81653" s="3" t="s">
        <v>54805</v>
      </c>
      <c r="C81653" s="3" t="s">
        <v>61343</v>
      </c>
      <c r="D81653" t="s">
        <v>61528</v>
      </c>
      <c r="E81653" s="6">
        <v>38294</v>
      </c>
      <c r="F81653" s="3" t="s">
        <v>54808</v>
      </c>
      <c r="G81653" s="3" t="s">
        <v>13</v>
      </c>
      <c r="H81653" s="3" t="s">
        <v>1400</v>
      </c>
    </row>
    <row r="81654" spans="1:8" x14ac:dyDescent="0.3">
      <c r="A81654" s="3">
        <v>81652</v>
      </c>
      <c r="B81654" s="3" t="s">
        <v>54805</v>
      </c>
      <c r="C81654" s="3" t="s">
        <v>61525</v>
      </c>
      <c r="D81654" t="s">
        <v>61526</v>
      </c>
      <c r="E81654" s="6">
        <v>38294</v>
      </c>
      <c r="F81654" s="3" t="s">
        <v>54808</v>
      </c>
      <c r="G81654" s="3" t="s">
        <v>13</v>
      </c>
      <c r="H81654" s="3" t="s">
        <v>1400</v>
      </c>
    </row>
    <row r="81655" spans="1:8" x14ac:dyDescent="0.3">
      <c r="A81655" s="3">
        <v>81653</v>
      </c>
      <c r="B81655" s="3" t="s">
        <v>54805</v>
      </c>
      <c r="C81655" s="3" t="s">
        <v>61337</v>
      </c>
      <c r="D81655" t="s">
        <v>61524</v>
      </c>
      <c r="E81655" s="6">
        <v>38294</v>
      </c>
      <c r="F81655" s="3" t="s">
        <v>54808</v>
      </c>
      <c r="G81655" s="3" t="s">
        <v>13</v>
      </c>
      <c r="H81655" s="3" t="s">
        <v>1400</v>
      </c>
    </row>
    <row r="81656" spans="1:8" x14ac:dyDescent="0.3">
      <c r="A81656" s="3">
        <v>81654</v>
      </c>
      <c r="B81656" s="3" t="s">
        <v>119341</v>
      </c>
      <c r="C81656" s="3" t="s">
        <v>21170</v>
      </c>
      <c r="D81656" t="s">
        <v>122644</v>
      </c>
      <c r="E81656" s="6">
        <v>38294</v>
      </c>
      <c r="F81656" s="3" t="s">
        <v>119458</v>
      </c>
      <c r="G81656" s="3" t="s">
        <v>13</v>
      </c>
      <c r="H81656" s="3" t="s">
        <v>1400</v>
      </c>
    </row>
    <row r="81657" spans="1:8" x14ac:dyDescent="0.3">
      <c r="A81657" s="3">
        <v>81655</v>
      </c>
      <c r="B81657" s="3" t="s">
        <v>6901</v>
      </c>
      <c r="C81657" s="3" t="s">
        <v>16014</v>
      </c>
      <c r="D81657" t="s">
        <v>16015</v>
      </c>
      <c r="E81657" s="6">
        <v>38294</v>
      </c>
      <c r="F81657" s="3" t="s">
        <v>6917</v>
      </c>
      <c r="G81657" s="3" t="s">
        <v>13</v>
      </c>
      <c r="H81657" s="3" t="s">
        <v>54</v>
      </c>
    </row>
    <row r="81658" spans="1:8" x14ac:dyDescent="0.3">
      <c r="A81658" s="3">
        <v>81656</v>
      </c>
      <c r="B81658" s="3" t="s">
        <v>6901</v>
      </c>
      <c r="C81658" s="3" t="s">
        <v>7940</v>
      </c>
      <c r="D81658" t="s">
        <v>7941</v>
      </c>
      <c r="E81658" s="6">
        <v>38294</v>
      </c>
      <c r="F81658" s="3" t="s">
        <v>6907</v>
      </c>
      <c r="G81658" s="3" t="s">
        <v>13</v>
      </c>
      <c r="H81658" s="3" t="s">
        <v>1400</v>
      </c>
    </row>
    <row r="81659" spans="1:8" x14ac:dyDescent="0.3">
      <c r="A81659" s="3">
        <v>81657</v>
      </c>
      <c r="B81659" s="3" t="s">
        <v>6901</v>
      </c>
      <c r="C81659" s="3" t="s">
        <v>16012</v>
      </c>
      <c r="D81659" t="s">
        <v>16013</v>
      </c>
      <c r="E81659" s="6">
        <v>38294</v>
      </c>
      <c r="F81659" s="3" t="s">
        <v>6917</v>
      </c>
      <c r="G81659" s="3" t="s">
        <v>13</v>
      </c>
      <c r="H81659" s="3" t="s">
        <v>54</v>
      </c>
    </row>
    <row r="81660" spans="1:8" x14ac:dyDescent="0.3">
      <c r="A81660" s="3">
        <v>81658</v>
      </c>
      <c r="B81660" s="3" t="s">
        <v>6901</v>
      </c>
      <c r="C81660" s="3" t="s">
        <v>15403</v>
      </c>
      <c r="D81660" t="s">
        <v>16656</v>
      </c>
      <c r="E81660" s="6">
        <v>38294</v>
      </c>
      <c r="F81660" s="3" t="s">
        <v>6953</v>
      </c>
      <c r="G81660" s="3" t="s">
        <v>13</v>
      </c>
      <c r="H81660" s="3" t="s">
        <v>54</v>
      </c>
    </row>
    <row r="81661" spans="1:8" x14ac:dyDescent="0.3">
      <c r="A81661" s="3">
        <v>81659</v>
      </c>
      <c r="B81661" s="3" t="s">
        <v>6901</v>
      </c>
      <c r="C81661" s="3" t="s">
        <v>16893</v>
      </c>
      <c r="D81661" t="s">
        <v>16894</v>
      </c>
      <c r="E81661" s="6">
        <v>38294</v>
      </c>
      <c r="F81661" s="3" t="s">
        <v>6915</v>
      </c>
      <c r="G81661" s="3" t="s">
        <v>13</v>
      </c>
      <c r="H81661" s="3" t="s">
        <v>54</v>
      </c>
    </row>
    <row r="81662" spans="1:8" x14ac:dyDescent="0.3">
      <c r="A81662" s="3">
        <v>81660</v>
      </c>
      <c r="B81662" s="3" t="s">
        <v>38244</v>
      </c>
      <c r="C81662" s="3" t="s">
        <v>51288</v>
      </c>
      <c r="D81662" t="s">
        <v>51289</v>
      </c>
      <c r="E81662" s="6">
        <v>38294</v>
      </c>
      <c r="F81662" s="3" t="s">
        <v>42248</v>
      </c>
      <c r="G81662" s="3" t="s">
        <v>13</v>
      </c>
      <c r="H81662" s="3" t="s">
        <v>37</v>
      </c>
    </row>
    <row r="81663" spans="1:8" x14ac:dyDescent="0.3">
      <c r="A81663" s="3">
        <v>81661</v>
      </c>
      <c r="B81663" s="3" t="s">
        <v>26273</v>
      </c>
      <c r="C81663" s="3" t="s">
        <v>32608</v>
      </c>
      <c r="D81663" t="s">
        <v>32609</v>
      </c>
      <c r="E81663" s="6">
        <v>38294</v>
      </c>
      <c r="F81663" s="3" t="s">
        <v>27360</v>
      </c>
      <c r="G81663" s="3" t="s">
        <v>13</v>
      </c>
      <c r="H81663" s="3" t="s">
        <v>37</v>
      </c>
    </row>
    <row r="81664" spans="1:8" x14ac:dyDescent="0.3">
      <c r="A81664" s="3">
        <v>81662</v>
      </c>
      <c r="B81664" s="3" t="s">
        <v>26273</v>
      </c>
      <c r="C81664" s="3" t="s">
        <v>32606</v>
      </c>
      <c r="D81664" t="s">
        <v>32607</v>
      </c>
      <c r="E81664" s="6">
        <v>38294</v>
      </c>
      <c r="F81664" s="3" t="s">
        <v>27360</v>
      </c>
      <c r="G81664" s="3" t="s">
        <v>13</v>
      </c>
      <c r="H81664" s="3" t="s">
        <v>37</v>
      </c>
    </row>
    <row r="81665" spans="1:8" x14ac:dyDescent="0.3">
      <c r="A81665" s="3">
        <v>81663</v>
      </c>
      <c r="B81665" s="3" t="s">
        <v>81442</v>
      </c>
      <c r="C81665" s="3" t="s">
        <v>2797</v>
      </c>
      <c r="D81665" t="s">
        <v>82254</v>
      </c>
      <c r="E81665" s="6">
        <v>38294</v>
      </c>
      <c r="F81665" s="3" t="s">
        <v>81452</v>
      </c>
      <c r="G81665" s="3" t="s">
        <v>13</v>
      </c>
      <c r="H81665" s="3" t="s">
        <v>1400</v>
      </c>
    </row>
    <row r="81666" spans="1:8" x14ac:dyDescent="0.3">
      <c r="A81666" s="3">
        <v>81664</v>
      </c>
      <c r="B81666" s="3" t="s">
        <v>81442</v>
      </c>
      <c r="C81666" s="3" t="s">
        <v>2795</v>
      </c>
      <c r="D81666" t="s">
        <v>82253</v>
      </c>
      <c r="E81666" s="6">
        <v>38294</v>
      </c>
      <c r="F81666" s="3" t="s">
        <v>81452</v>
      </c>
      <c r="G81666" s="3" t="s">
        <v>13</v>
      </c>
      <c r="H81666" s="3" t="s">
        <v>1400</v>
      </c>
    </row>
    <row r="81667" spans="1:8" x14ac:dyDescent="0.3">
      <c r="A81667" s="3">
        <v>81665</v>
      </c>
      <c r="B81667" s="3" t="s">
        <v>160636</v>
      </c>
      <c r="C81667" s="3" t="s">
        <v>20</v>
      </c>
      <c r="D81667" t="s">
        <v>162817</v>
      </c>
      <c r="E81667" s="6">
        <v>38294</v>
      </c>
      <c r="F81667" s="3" t="s">
        <v>160647</v>
      </c>
      <c r="G81667" s="3" t="s">
        <v>13</v>
      </c>
      <c r="H81667" s="3" t="s">
        <v>1400</v>
      </c>
    </row>
    <row r="81668" spans="1:8" x14ac:dyDescent="0.3">
      <c r="A81668" s="3">
        <v>81666</v>
      </c>
      <c r="B81668" s="3" t="s">
        <v>160636</v>
      </c>
      <c r="C81668" s="3" t="s">
        <v>20</v>
      </c>
      <c r="D81668" t="s">
        <v>163776</v>
      </c>
      <c r="E81668" s="6">
        <v>38294</v>
      </c>
      <c r="F81668" s="3" t="s">
        <v>160647</v>
      </c>
      <c r="G81668" s="3" t="s">
        <v>13</v>
      </c>
      <c r="H81668" s="3" t="s">
        <v>1400</v>
      </c>
    </row>
    <row r="81669" spans="1:8" x14ac:dyDescent="0.3">
      <c r="A81669" s="3">
        <v>81667</v>
      </c>
      <c r="B81669" s="3" t="s">
        <v>160636</v>
      </c>
      <c r="C81669" s="3" t="s">
        <v>670</v>
      </c>
      <c r="D81669" t="s">
        <v>161239</v>
      </c>
      <c r="E81669" s="6">
        <v>38294</v>
      </c>
      <c r="F81669" s="3" t="s">
        <v>160873</v>
      </c>
      <c r="G81669" s="3" t="s">
        <v>13</v>
      </c>
      <c r="H81669" s="3" t="s">
        <v>6905</v>
      </c>
    </row>
    <row r="81670" spans="1:8" x14ac:dyDescent="0.3">
      <c r="A81670" s="3">
        <v>81668</v>
      </c>
      <c r="B81670" s="3" t="s">
        <v>160636</v>
      </c>
      <c r="C81670" s="3" t="s">
        <v>162728</v>
      </c>
      <c r="D81670" t="s">
        <v>162729</v>
      </c>
      <c r="E81670" s="6">
        <v>38294</v>
      </c>
      <c r="F81670" s="3" t="s">
        <v>160647</v>
      </c>
      <c r="G81670" s="3" t="s">
        <v>13</v>
      </c>
      <c r="H81670" s="3" t="s">
        <v>1400</v>
      </c>
    </row>
    <row r="81671" spans="1:8" x14ac:dyDescent="0.3">
      <c r="A81671" s="3">
        <v>81669</v>
      </c>
      <c r="B81671" s="3" t="s">
        <v>134249</v>
      </c>
      <c r="C81671" s="3" t="s">
        <v>64863</v>
      </c>
      <c r="D81671" t="s">
        <v>134855</v>
      </c>
      <c r="E81671" s="6">
        <v>38294</v>
      </c>
      <c r="F81671" s="3" t="s">
        <v>134412</v>
      </c>
      <c r="G81671" s="3" t="s">
        <v>13</v>
      </c>
      <c r="H81671" s="3" t="s">
        <v>1400</v>
      </c>
    </row>
    <row r="81672" spans="1:8" x14ac:dyDescent="0.3">
      <c r="A81672" s="3">
        <v>81670</v>
      </c>
      <c r="B81672" s="3" t="s">
        <v>160636</v>
      </c>
      <c r="C81672" s="3" t="s">
        <v>165505</v>
      </c>
      <c r="D81672" t="s">
        <v>165506</v>
      </c>
      <c r="E81672" s="6">
        <v>38294</v>
      </c>
      <c r="F81672" s="3" t="s">
        <v>160873</v>
      </c>
      <c r="G81672" s="3" t="s">
        <v>13</v>
      </c>
      <c r="H81672" s="3" t="s">
        <v>37</v>
      </c>
    </row>
    <row r="81673" spans="1:8" x14ac:dyDescent="0.3">
      <c r="A81673" s="3">
        <v>81671</v>
      </c>
      <c r="B81673" s="3" t="s">
        <v>6901</v>
      </c>
      <c r="C81673" s="3" t="s">
        <v>7590</v>
      </c>
      <c r="D81673" t="s">
        <v>7744</v>
      </c>
      <c r="E81673" s="6">
        <v>38294</v>
      </c>
      <c r="F81673" s="3" t="s">
        <v>6907</v>
      </c>
      <c r="G81673" s="3" t="s">
        <v>13</v>
      </c>
      <c r="H81673" s="3" t="s">
        <v>6905</v>
      </c>
    </row>
    <row r="81674" spans="1:8" x14ac:dyDescent="0.3">
      <c r="A81674" s="3">
        <v>81672</v>
      </c>
      <c r="B81674" s="3" t="s">
        <v>134249</v>
      </c>
      <c r="C81674" s="3" t="s">
        <v>53462</v>
      </c>
      <c r="D81674" t="s">
        <v>134904</v>
      </c>
      <c r="E81674" s="6">
        <v>38294</v>
      </c>
      <c r="F81674" s="3" t="s">
        <v>134412</v>
      </c>
      <c r="G81674" s="3" t="s">
        <v>13</v>
      </c>
      <c r="H81674" s="3" t="s">
        <v>1400</v>
      </c>
    </row>
    <row r="81675" spans="1:8" x14ac:dyDescent="0.3">
      <c r="A81675" s="3">
        <v>81673</v>
      </c>
      <c r="B81675" s="3" t="s">
        <v>104399</v>
      </c>
      <c r="C81675" s="3" t="s">
        <v>107673</v>
      </c>
      <c r="D81675" t="s">
        <v>107676</v>
      </c>
      <c r="E81675" s="6">
        <v>38294</v>
      </c>
      <c r="F81675" s="3" t="s">
        <v>105937</v>
      </c>
      <c r="G81675" s="3" t="s">
        <v>13</v>
      </c>
      <c r="H81675" s="3" t="s">
        <v>37</v>
      </c>
    </row>
    <row r="81676" spans="1:8" x14ac:dyDescent="0.3">
      <c r="A81676" s="3">
        <v>81674</v>
      </c>
      <c r="B81676" s="3" t="s">
        <v>134249</v>
      </c>
      <c r="C81676" s="3" t="s">
        <v>96640</v>
      </c>
      <c r="D81676" t="s">
        <v>138298</v>
      </c>
      <c r="E81676" s="6">
        <v>38294</v>
      </c>
      <c r="F81676" s="3" t="s">
        <v>134506</v>
      </c>
      <c r="G81676" s="3" t="s">
        <v>13</v>
      </c>
      <c r="H81676" s="3" t="s">
        <v>11</v>
      </c>
    </row>
    <row r="81677" spans="1:8" x14ac:dyDescent="0.3">
      <c r="A81677" s="3">
        <v>81675</v>
      </c>
      <c r="B81677" s="3" t="s">
        <v>104399</v>
      </c>
      <c r="C81677" s="3" t="s">
        <v>110096</v>
      </c>
      <c r="D81677" t="s">
        <v>110097</v>
      </c>
      <c r="E81677" s="6">
        <v>38294</v>
      </c>
      <c r="F81677" s="3" t="s">
        <v>104690</v>
      </c>
      <c r="G81677" s="3" t="s">
        <v>13</v>
      </c>
      <c r="H81677" s="3" t="s">
        <v>54</v>
      </c>
    </row>
    <row r="81678" spans="1:8" x14ac:dyDescent="0.3">
      <c r="A81678" s="3">
        <v>81676</v>
      </c>
      <c r="B81678" s="3" t="s">
        <v>134249</v>
      </c>
      <c r="C81678" s="3" t="s">
        <v>134588</v>
      </c>
      <c r="D81678" t="s">
        <v>134589</v>
      </c>
      <c r="E81678" s="6">
        <v>38294</v>
      </c>
      <c r="F81678" s="3" t="s">
        <v>134412</v>
      </c>
      <c r="G81678" s="3" t="s">
        <v>13</v>
      </c>
      <c r="H81678" s="3" t="s">
        <v>1400</v>
      </c>
    </row>
    <row r="81679" spans="1:8" x14ac:dyDescent="0.3">
      <c r="A81679" s="3">
        <v>81677</v>
      </c>
      <c r="B81679" s="3" t="s">
        <v>134249</v>
      </c>
      <c r="C81679" s="3" t="s">
        <v>138857</v>
      </c>
      <c r="D81679" t="s">
        <v>138858</v>
      </c>
      <c r="E81679" s="6">
        <v>38294</v>
      </c>
      <c r="F81679" s="3" t="s">
        <v>134253</v>
      </c>
      <c r="G81679" s="3" t="s">
        <v>13</v>
      </c>
      <c r="H81679" s="3" t="s">
        <v>54</v>
      </c>
    </row>
    <row r="81680" spans="1:8" x14ac:dyDescent="0.3">
      <c r="A81680" s="3">
        <v>81678</v>
      </c>
      <c r="B81680" s="3" t="s">
        <v>134249</v>
      </c>
      <c r="C81680" s="3" t="s">
        <v>138859</v>
      </c>
      <c r="D81680" t="s">
        <v>138860</v>
      </c>
      <c r="E81680" s="6">
        <v>38294</v>
      </c>
      <c r="F81680" s="3" t="s">
        <v>134253</v>
      </c>
      <c r="G81680" s="3" t="s">
        <v>395</v>
      </c>
      <c r="H81680" s="3" t="s">
        <v>54</v>
      </c>
    </row>
    <row r="81681" spans="1:8" x14ac:dyDescent="0.3">
      <c r="A81681" s="3">
        <v>81679</v>
      </c>
      <c r="B81681" s="3" t="s">
        <v>134249</v>
      </c>
      <c r="C81681" s="3" t="s">
        <v>138855</v>
      </c>
      <c r="D81681" t="s">
        <v>138856</v>
      </c>
      <c r="E81681" s="6">
        <v>38294</v>
      </c>
      <c r="F81681" s="3" t="s">
        <v>134253</v>
      </c>
      <c r="G81681" s="3" t="s">
        <v>395</v>
      </c>
      <c r="H81681" s="3" t="s">
        <v>54</v>
      </c>
    </row>
    <row r="81682" spans="1:8" x14ac:dyDescent="0.3">
      <c r="A81682" s="3">
        <v>81680</v>
      </c>
      <c r="B81682" s="3" t="s">
        <v>134249</v>
      </c>
      <c r="C81682" s="3" t="s">
        <v>138883</v>
      </c>
      <c r="D81682" t="s">
        <v>139027</v>
      </c>
      <c r="E81682" s="6">
        <v>38294</v>
      </c>
      <c r="F81682" s="3" t="s">
        <v>134253</v>
      </c>
      <c r="G81682" s="3" t="s">
        <v>13</v>
      </c>
      <c r="H81682" s="3" t="s">
        <v>54</v>
      </c>
    </row>
    <row r="81683" spans="1:8" x14ac:dyDescent="0.3">
      <c r="A81683" s="3">
        <v>81681</v>
      </c>
      <c r="B81683" s="3" t="s">
        <v>134249</v>
      </c>
      <c r="C81683" s="3" t="s">
        <v>115865</v>
      </c>
      <c r="D81683" t="s">
        <v>135065</v>
      </c>
      <c r="E81683" s="6">
        <v>38294</v>
      </c>
      <c r="F81683" s="3" t="s">
        <v>134253</v>
      </c>
      <c r="G81683" s="3" t="s">
        <v>13</v>
      </c>
      <c r="H81683" s="3" t="s">
        <v>1400</v>
      </c>
    </row>
    <row r="81684" spans="1:8" x14ac:dyDescent="0.3">
      <c r="A81684" s="3">
        <v>81682</v>
      </c>
      <c r="B81684" s="3" t="s">
        <v>134249</v>
      </c>
      <c r="C81684" s="3" t="s">
        <v>115732</v>
      </c>
      <c r="D81684" t="s">
        <v>135066</v>
      </c>
      <c r="E81684" s="6">
        <v>38294</v>
      </c>
      <c r="F81684" s="3" t="s">
        <v>134253</v>
      </c>
      <c r="G81684" s="3" t="s">
        <v>13</v>
      </c>
      <c r="H81684" s="3" t="s">
        <v>1400</v>
      </c>
    </row>
    <row r="81685" spans="1:8" x14ac:dyDescent="0.3">
      <c r="A81685" s="3">
        <v>81683</v>
      </c>
      <c r="B81685" s="3" t="s">
        <v>160636</v>
      </c>
      <c r="C81685" s="3" t="s">
        <v>160640</v>
      </c>
      <c r="D81685" t="s">
        <v>160700</v>
      </c>
      <c r="E81685" s="6">
        <v>38294</v>
      </c>
      <c r="F81685" s="3" t="s">
        <v>160642</v>
      </c>
      <c r="G81685" s="3" t="s">
        <v>13</v>
      </c>
      <c r="H81685" s="3" t="s">
        <v>6905</v>
      </c>
    </row>
    <row r="81686" spans="1:8" x14ac:dyDescent="0.3">
      <c r="A81686" s="3">
        <v>81684</v>
      </c>
      <c r="B81686" s="3" t="s">
        <v>134249</v>
      </c>
      <c r="C81686" s="3" t="s">
        <v>134586</v>
      </c>
      <c r="D81686" t="s">
        <v>134587</v>
      </c>
      <c r="E81686" s="6">
        <v>38294</v>
      </c>
      <c r="F81686" s="3" t="s">
        <v>134412</v>
      </c>
      <c r="G81686" s="3" t="s">
        <v>13</v>
      </c>
      <c r="H81686" s="3" t="s">
        <v>1400</v>
      </c>
    </row>
    <row r="81687" spans="1:8" x14ac:dyDescent="0.3">
      <c r="A81687" s="3">
        <v>81685</v>
      </c>
      <c r="B81687" s="3" t="s">
        <v>113155</v>
      </c>
      <c r="C81687" s="3" t="s">
        <v>78276</v>
      </c>
      <c r="D81687" t="s">
        <v>116075</v>
      </c>
      <c r="E81687" s="6">
        <v>38294</v>
      </c>
      <c r="F81687" s="3" t="s">
        <v>113156</v>
      </c>
      <c r="G81687" s="3" t="s">
        <v>13</v>
      </c>
      <c r="H81687" s="3" t="s">
        <v>1400</v>
      </c>
    </row>
    <row r="81688" spans="1:8" x14ac:dyDescent="0.3">
      <c r="A81688" s="3">
        <v>81686</v>
      </c>
      <c r="B81688" s="3" t="s">
        <v>9</v>
      </c>
      <c r="C81688" s="3" t="s">
        <v>140881</v>
      </c>
      <c r="D81688" t="s">
        <v>140882</v>
      </c>
      <c r="E81688" s="6">
        <v>38294</v>
      </c>
      <c r="F81688" s="3" t="s">
        <v>26179</v>
      </c>
      <c r="G81688" s="3" t="s">
        <v>13</v>
      </c>
      <c r="H81688" s="3" t="s">
        <v>1400</v>
      </c>
    </row>
    <row r="81689" spans="1:8" x14ac:dyDescent="0.3">
      <c r="A81689" s="3">
        <v>81687</v>
      </c>
      <c r="B81689" s="3" t="s">
        <v>9</v>
      </c>
      <c r="C81689" s="3" t="s">
        <v>157744</v>
      </c>
      <c r="D81689" t="s">
        <v>157745</v>
      </c>
      <c r="E81689" s="6">
        <v>38294</v>
      </c>
      <c r="F81689" s="3" t="s">
        <v>146049</v>
      </c>
      <c r="G81689" s="3" t="s">
        <v>13</v>
      </c>
      <c r="H81689" s="3" t="s">
        <v>54</v>
      </c>
    </row>
    <row r="81690" spans="1:8" x14ac:dyDescent="0.3">
      <c r="A81690" s="3">
        <v>81688</v>
      </c>
      <c r="B81690" s="3" t="s">
        <v>9</v>
      </c>
      <c r="C81690" s="3" t="s">
        <v>157818</v>
      </c>
      <c r="D81690" t="s">
        <v>157819</v>
      </c>
      <c r="E81690" s="6">
        <v>38294</v>
      </c>
      <c r="F81690" s="3" t="s">
        <v>139848</v>
      </c>
      <c r="G81690" s="3" t="s">
        <v>13</v>
      </c>
      <c r="H81690" s="3" t="s">
        <v>54</v>
      </c>
    </row>
    <row r="81691" spans="1:8" x14ac:dyDescent="0.3">
      <c r="A81691" s="3">
        <v>81689</v>
      </c>
      <c r="B81691" s="3" t="s">
        <v>1397</v>
      </c>
      <c r="C81691" s="3" t="s">
        <v>1439</v>
      </c>
      <c r="D81691" t="s">
        <v>1440</v>
      </c>
      <c r="E81691" s="6">
        <v>38294</v>
      </c>
      <c r="F81691" s="3" t="s">
        <v>1405</v>
      </c>
      <c r="G81691" s="3" t="s">
        <v>13</v>
      </c>
      <c r="H81691" s="3" t="s">
        <v>1400</v>
      </c>
    </row>
    <row r="81692" spans="1:8" x14ac:dyDescent="0.3">
      <c r="A81692" s="3">
        <v>81690</v>
      </c>
      <c r="B81692" s="3" t="s">
        <v>1397</v>
      </c>
      <c r="C81692" s="3" t="s">
        <v>1441</v>
      </c>
      <c r="D81692" t="s">
        <v>1442</v>
      </c>
      <c r="E81692" s="6">
        <v>38294</v>
      </c>
      <c r="F81692" s="3" t="s">
        <v>1405</v>
      </c>
      <c r="G81692" s="3" t="s">
        <v>13</v>
      </c>
      <c r="H81692" s="3" t="s">
        <v>1400</v>
      </c>
    </row>
    <row r="81693" spans="1:8" x14ac:dyDescent="0.3">
      <c r="A81693" s="3">
        <v>81691</v>
      </c>
      <c r="B81693" s="3" t="s">
        <v>9</v>
      </c>
      <c r="C81693" s="3" t="s">
        <v>146544</v>
      </c>
      <c r="D81693" t="s">
        <v>146545</v>
      </c>
      <c r="E81693" s="6">
        <v>38294</v>
      </c>
      <c r="F81693" s="3" t="s">
        <v>142331</v>
      </c>
      <c r="G81693" s="3" t="s">
        <v>13</v>
      </c>
      <c r="H81693" s="3" t="s">
        <v>37</v>
      </c>
    </row>
    <row r="81694" spans="1:8" x14ac:dyDescent="0.3">
      <c r="A81694" s="3">
        <v>81692</v>
      </c>
      <c r="B81694" s="3" t="s">
        <v>9</v>
      </c>
      <c r="C81694" s="3" t="s">
        <v>146639</v>
      </c>
      <c r="D81694" t="s">
        <v>146640</v>
      </c>
      <c r="E81694" s="6">
        <v>38294</v>
      </c>
      <c r="F81694" s="3" t="s">
        <v>146049</v>
      </c>
      <c r="G81694" s="3" t="s">
        <v>13</v>
      </c>
      <c r="H81694" s="3" t="s">
        <v>37</v>
      </c>
    </row>
    <row r="81695" spans="1:8" x14ac:dyDescent="0.3">
      <c r="A81695" s="3">
        <v>81693</v>
      </c>
      <c r="B81695" s="3" t="s">
        <v>9</v>
      </c>
      <c r="C81695" s="3" t="s">
        <v>149097</v>
      </c>
      <c r="D81695" t="s">
        <v>149098</v>
      </c>
      <c r="E81695" s="6">
        <v>38294</v>
      </c>
      <c r="F81695" s="3" t="s">
        <v>26179</v>
      </c>
      <c r="G81695" s="3" t="s">
        <v>13</v>
      </c>
      <c r="H81695" s="3" t="s">
        <v>37</v>
      </c>
    </row>
    <row r="81696" spans="1:8" x14ac:dyDescent="0.3">
      <c r="A81696" s="3">
        <v>81694</v>
      </c>
      <c r="B81696" s="3" t="s">
        <v>9</v>
      </c>
      <c r="C81696" s="3" t="s">
        <v>149099</v>
      </c>
      <c r="D81696" t="s">
        <v>149100</v>
      </c>
      <c r="E81696" s="6">
        <v>38294</v>
      </c>
      <c r="F81696" s="3" t="s">
        <v>26179</v>
      </c>
      <c r="G81696" s="3" t="s">
        <v>13</v>
      </c>
      <c r="H81696" s="3" t="s">
        <v>37</v>
      </c>
    </row>
    <row r="81697" spans="1:8" x14ac:dyDescent="0.3">
      <c r="A81697" s="3">
        <v>81695</v>
      </c>
      <c r="B81697" s="3" t="s">
        <v>17224</v>
      </c>
      <c r="C81697" s="3" t="s">
        <v>21170</v>
      </c>
      <c r="D81697" t="s">
        <v>24112</v>
      </c>
      <c r="E81697" s="6">
        <v>38294</v>
      </c>
      <c r="F81697" s="3" t="s">
        <v>17226</v>
      </c>
      <c r="G81697" s="3" t="s">
        <v>13</v>
      </c>
      <c r="H81697" s="3" t="s">
        <v>37</v>
      </c>
    </row>
    <row r="81698" spans="1:8" x14ac:dyDescent="0.3">
      <c r="A81698" s="3">
        <v>81696</v>
      </c>
      <c r="B81698" s="3" t="s">
        <v>38244</v>
      </c>
      <c r="C81698" s="3" t="s">
        <v>387</v>
      </c>
      <c r="D81698" t="s">
        <v>39358</v>
      </c>
      <c r="E81698" s="6">
        <v>38294</v>
      </c>
      <c r="F81698" s="3" t="s">
        <v>38634</v>
      </c>
      <c r="G81698" s="3" t="s">
        <v>13</v>
      </c>
      <c r="H81698" s="3" t="s">
        <v>1400</v>
      </c>
    </row>
    <row r="81699" spans="1:8" x14ac:dyDescent="0.3">
      <c r="A81699" s="3">
        <v>81697</v>
      </c>
      <c r="B81699" s="3" t="s">
        <v>38244</v>
      </c>
      <c r="C81699" s="3" t="s">
        <v>11361</v>
      </c>
      <c r="D81699" t="s">
        <v>39824</v>
      </c>
      <c r="E81699" s="6">
        <v>38294</v>
      </c>
      <c r="F81699" s="3" t="s">
        <v>38430</v>
      </c>
      <c r="G81699" s="3" t="s">
        <v>13</v>
      </c>
      <c r="H81699" s="3" t="s">
        <v>1400</v>
      </c>
    </row>
    <row r="81700" spans="1:8" x14ac:dyDescent="0.3">
      <c r="A81700" s="3">
        <v>81698</v>
      </c>
      <c r="B81700" s="3" t="s">
        <v>38244</v>
      </c>
      <c r="C81700" s="3" t="s">
        <v>49091</v>
      </c>
      <c r="D81700" t="s">
        <v>49195</v>
      </c>
      <c r="E81700" s="6">
        <v>38294</v>
      </c>
      <c r="F81700" s="3" t="s">
        <v>38430</v>
      </c>
      <c r="G81700" s="3" t="s">
        <v>13</v>
      </c>
      <c r="H81700" s="3" t="s">
        <v>37</v>
      </c>
    </row>
    <row r="81701" spans="1:8" x14ac:dyDescent="0.3">
      <c r="A81701" s="3">
        <v>81699</v>
      </c>
      <c r="B81701" s="3" t="s">
        <v>38244</v>
      </c>
      <c r="C81701" s="3" t="s">
        <v>49372</v>
      </c>
      <c r="D81701" t="s">
        <v>49373</v>
      </c>
      <c r="E81701" s="6">
        <v>38294</v>
      </c>
      <c r="F81701" s="3" t="s">
        <v>38430</v>
      </c>
      <c r="G81701" s="3" t="s">
        <v>13</v>
      </c>
      <c r="H81701" s="3" t="s">
        <v>37</v>
      </c>
    </row>
    <row r="81702" spans="1:8" x14ac:dyDescent="0.3">
      <c r="A81702" s="3">
        <v>81700</v>
      </c>
      <c r="B81702" s="3" t="s">
        <v>38244</v>
      </c>
      <c r="C81702" s="3" t="s">
        <v>49091</v>
      </c>
      <c r="D81702" t="s">
        <v>49374</v>
      </c>
      <c r="E81702" s="6">
        <v>38294</v>
      </c>
      <c r="F81702" s="3" t="s">
        <v>38430</v>
      </c>
      <c r="G81702" s="3" t="s">
        <v>13</v>
      </c>
      <c r="H81702" s="3" t="s">
        <v>37</v>
      </c>
    </row>
    <row r="81703" spans="1:8" x14ac:dyDescent="0.3">
      <c r="A81703" s="3">
        <v>81701</v>
      </c>
      <c r="B81703" s="3" t="s">
        <v>38244</v>
      </c>
      <c r="C81703" s="3" t="s">
        <v>49722</v>
      </c>
      <c r="D81703" t="s">
        <v>49723</v>
      </c>
      <c r="E81703" s="6">
        <v>38294</v>
      </c>
      <c r="F81703" s="3" t="s">
        <v>38262</v>
      </c>
      <c r="G81703" s="3" t="s">
        <v>13</v>
      </c>
      <c r="H81703" s="3" t="s">
        <v>37</v>
      </c>
    </row>
    <row r="81704" spans="1:8" x14ac:dyDescent="0.3">
      <c r="A81704" s="3">
        <v>81702</v>
      </c>
      <c r="B81704" s="3" t="s">
        <v>85434</v>
      </c>
      <c r="C81704" s="3" t="s">
        <v>86781</v>
      </c>
      <c r="D81704" t="s">
        <v>86782</v>
      </c>
      <c r="E81704" s="6">
        <v>38294</v>
      </c>
      <c r="F81704" s="3" t="s">
        <v>85525</v>
      </c>
      <c r="G81704" s="3" t="s">
        <v>13</v>
      </c>
      <c r="H81704" s="3" t="s">
        <v>1400</v>
      </c>
    </row>
    <row r="81705" spans="1:8" x14ac:dyDescent="0.3">
      <c r="A81705" s="3">
        <v>81703</v>
      </c>
      <c r="B81705" s="3" t="s">
        <v>85434</v>
      </c>
      <c r="C81705" s="3" t="s">
        <v>96874</v>
      </c>
      <c r="D81705" t="s">
        <v>96875</v>
      </c>
      <c r="E81705" s="6">
        <v>38294</v>
      </c>
      <c r="F81705" s="3" t="s">
        <v>76812</v>
      </c>
      <c r="G81705" s="3" t="s">
        <v>13</v>
      </c>
      <c r="H81705" s="3" t="s">
        <v>6505</v>
      </c>
    </row>
    <row r="81706" spans="1:8" x14ac:dyDescent="0.3">
      <c r="A81706" s="3">
        <v>81704</v>
      </c>
      <c r="B81706" s="3" t="s">
        <v>38244</v>
      </c>
      <c r="C81706" s="3" t="s">
        <v>40044</v>
      </c>
      <c r="D81706" t="s">
        <v>40045</v>
      </c>
      <c r="E81706" s="6">
        <v>38294</v>
      </c>
      <c r="F81706" s="3" t="s">
        <v>38430</v>
      </c>
      <c r="G81706" s="3" t="s">
        <v>13</v>
      </c>
      <c r="H81706" s="3" t="s">
        <v>1400</v>
      </c>
    </row>
    <row r="81707" spans="1:8" x14ac:dyDescent="0.3">
      <c r="A81707" s="3">
        <v>81705</v>
      </c>
      <c r="B81707" s="3" t="s">
        <v>38244</v>
      </c>
      <c r="C81707" s="3" t="s">
        <v>50992</v>
      </c>
      <c r="D81707" t="s">
        <v>50993</v>
      </c>
      <c r="E81707" s="6">
        <v>38294</v>
      </c>
      <c r="F81707" s="3" t="s">
        <v>38489</v>
      </c>
      <c r="G81707" s="3" t="s">
        <v>13</v>
      </c>
      <c r="H81707" s="3" t="s">
        <v>37</v>
      </c>
    </row>
    <row r="81708" spans="1:8" x14ac:dyDescent="0.3">
      <c r="A81708" s="3">
        <v>81706</v>
      </c>
      <c r="B81708" s="3" t="s">
        <v>38244</v>
      </c>
      <c r="C81708" s="3" t="s">
        <v>51226</v>
      </c>
      <c r="D81708" t="s">
        <v>51249</v>
      </c>
      <c r="E81708" s="6">
        <v>38294</v>
      </c>
      <c r="F81708" s="3" t="s">
        <v>38610</v>
      </c>
      <c r="G81708" s="3" t="s">
        <v>13</v>
      </c>
      <c r="H81708" s="3" t="s">
        <v>37</v>
      </c>
    </row>
    <row r="81709" spans="1:8" x14ac:dyDescent="0.3">
      <c r="A81709" s="3">
        <v>81707</v>
      </c>
      <c r="B81709" s="3" t="s">
        <v>54805</v>
      </c>
      <c r="C81709" s="3" t="s">
        <v>2197</v>
      </c>
      <c r="D81709" t="s">
        <v>74935</v>
      </c>
      <c r="E81709" s="6">
        <v>38294</v>
      </c>
      <c r="F81709" s="3" t="s">
        <v>57389</v>
      </c>
      <c r="G81709" s="3" t="s">
        <v>13</v>
      </c>
      <c r="H81709" s="3" t="s">
        <v>11</v>
      </c>
    </row>
    <row r="81710" spans="1:8" x14ac:dyDescent="0.3">
      <c r="A81710" s="3">
        <v>81708</v>
      </c>
      <c r="B81710" s="3" t="s">
        <v>99055</v>
      </c>
      <c r="C81710" s="3" t="s">
        <v>670</v>
      </c>
      <c r="D81710" t="s">
        <v>99659</v>
      </c>
      <c r="E81710" s="6">
        <v>38294</v>
      </c>
      <c r="F81710" s="3" t="s">
        <v>99221</v>
      </c>
      <c r="G81710" s="3" t="s">
        <v>13</v>
      </c>
      <c r="H81710" s="3" t="s">
        <v>6905</v>
      </c>
    </row>
    <row r="81711" spans="1:8" x14ac:dyDescent="0.3">
      <c r="A81711" s="3">
        <v>81709</v>
      </c>
      <c r="B81711" s="3" t="s">
        <v>99055</v>
      </c>
      <c r="C81711" s="3" t="s">
        <v>557</v>
      </c>
      <c r="D81711" t="s">
        <v>99920</v>
      </c>
      <c r="E81711" s="6">
        <v>38294</v>
      </c>
      <c r="F81711" s="3" t="s">
        <v>99124</v>
      </c>
      <c r="G81711" s="3" t="s">
        <v>13</v>
      </c>
      <c r="H81711" s="3" t="s">
        <v>6905</v>
      </c>
    </row>
    <row r="81712" spans="1:8" x14ac:dyDescent="0.3">
      <c r="A81712" s="3">
        <v>81710</v>
      </c>
      <c r="B81712" s="3" t="s">
        <v>99055</v>
      </c>
      <c r="C81712" s="3" t="s">
        <v>557</v>
      </c>
      <c r="D81712" t="s">
        <v>99921</v>
      </c>
      <c r="E81712" s="6">
        <v>38294</v>
      </c>
      <c r="F81712" s="3" t="s">
        <v>99221</v>
      </c>
      <c r="G81712" s="3" t="s">
        <v>13</v>
      </c>
      <c r="H81712" s="3" t="s">
        <v>6905</v>
      </c>
    </row>
    <row r="81713" spans="1:8" x14ac:dyDescent="0.3">
      <c r="A81713" s="3">
        <v>81711</v>
      </c>
      <c r="B81713" s="3" t="s">
        <v>38244</v>
      </c>
      <c r="C81713" s="3" t="s">
        <v>34233</v>
      </c>
      <c r="D81713" t="s">
        <v>54611</v>
      </c>
      <c r="E81713" s="6">
        <v>38294</v>
      </c>
      <c r="F81713" s="3" t="s">
        <v>47312</v>
      </c>
      <c r="G81713" s="3" t="s">
        <v>13</v>
      </c>
      <c r="H81713" s="3" t="s">
        <v>54</v>
      </c>
    </row>
    <row r="81714" spans="1:8" x14ac:dyDescent="0.3">
      <c r="A81714" s="3">
        <v>81712</v>
      </c>
      <c r="B81714" s="3" t="s">
        <v>38244</v>
      </c>
      <c r="C81714" s="3" t="s">
        <v>42208</v>
      </c>
      <c r="D81714" t="s">
        <v>42275</v>
      </c>
      <c r="E81714" s="6">
        <v>38294</v>
      </c>
      <c r="F81714" s="3" t="s">
        <v>42207</v>
      </c>
      <c r="G81714" s="3" t="s">
        <v>13</v>
      </c>
      <c r="H81714" s="3" t="s">
        <v>1400</v>
      </c>
    </row>
    <row r="81715" spans="1:8" x14ac:dyDescent="0.3">
      <c r="A81715" s="3">
        <v>81713</v>
      </c>
      <c r="B81715" s="3" t="s">
        <v>54805</v>
      </c>
      <c r="C81715" s="3" t="s">
        <v>76693</v>
      </c>
      <c r="D81715" t="s">
        <v>76704</v>
      </c>
      <c r="E81715" s="6">
        <v>38294</v>
      </c>
      <c r="F81715" s="3" t="s">
        <v>59773</v>
      </c>
      <c r="G81715" s="3" t="s">
        <v>13</v>
      </c>
      <c r="H81715" s="3" t="s">
        <v>54</v>
      </c>
    </row>
    <row r="81716" spans="1:8" x14ac:dyDescent="0.3">
      <c r="A81716" s="3">
        <v>81714</v>
      </c>
      <c r="B81716" s="3" t="s">
        <v>134249</v>
      </c>
      <c r="C81716" s="3" t="s">
        <v>74965</v>
      </c>
      <c r="D81716" t="s">
        <v>137930</v>
      </c>
      <c r="E81716" s="6">
        <v>38294</v>
      </c>
      <c r="F81716" s="3" t="s">
        <v>134769</v>
      </c>
      <c r="G81716" s="3" t="s">
        <v>13</v>
      </c>
      <c r="H81716" s="3" t="s">
        <v>37</v>
      </c>
    </row>
    <row r="81717" spans="1:8" x14ac:dyDescent="0.3">
      <c r="A81717" s="3">
        <v>81715</v>
      </c>
      <c r="B81717" s="3" t="s">
        <v>176966</v>
      </c>
      <c r="C81717" s="3" t="s">
        <v>97623</v>
      </c>
      <c r="D81717" t="s">
        <v>177786</v>
      </c>
      <c r="E81717" s="6">
        <v>38294</v>
      </c>
      <c r="F81717" s="3" t="s">
        <v>177417</v>
      </c>
      <c r="G81717" s="3" t="s">
        <v>13</v>
      </c>
      <c r="H81717" s="3" t="s">
        <v>1400</v>
      </c>
    </row>
    <row r="81718" spans="1:8" x14ac:dyDescent="0.3">
      <c r="A81718" s="3">
        <v>81716</v>
      </c>
      <c r="B81718" s="3" t="s">
        <v>134249</v>
      </c>
      <c r="C81718" s="3" t="s">
        <v>62232</v>
      </c>
      <c r="D81718" t="s">
        <v>138594</v>
      </c>
      <c r="E81718" s="6">
        <v>38294</v>
      </c>
      <c r="F81718" s="3" t="s">
        <v>134769</v>
      </c>
      <c r="G81718" s="3" t="s">
        <v>13</v>
      </c>
      <c r="H81718" s="3" t="s">
        <v>11</v>
      </c>
    </row>
    <row r="81719" spans="1:8" x14ac:dyDescent="0.3">
      <c r="A81719" s="3">
        <v>81717</v>
      </c>
      <c r="B81719" s="3" t="s">
        <v>176966</v>
      </c>
      <c r="C81719" s="3" t="s">
        <v>97627</v>
      </c>
      <c r="D81719" t="s">
        <v>177821</v>
      </c>
      <c r="E81719" s="6">
        <v>38294</v>
      </c>
      <c r="F81719" s="3" t="s">
        <v>177417</v>
      </c>
      <c r="G81719" s="3" t="s">
        <v>13</v>
      </c>
      <c r="H81719" s="3" t="s">
        <v>1400</v>
      </c>
    </row>
    <row r="81720" spans="1:8" x14ac:dyDescent="0.3">
      <c r="A81720" s="3">
        <v>81718</v>
      </c>
      <c r="B81720" s="3" t="s">
        <v>134249</v>
      </c>
      <c r="C81720" s="3" t="s">
        <v>78276</v>
      </c>
      <c r="D81720" t="s">
        <v>134785</v>
      </c>
      <c r="E81720" s="6">
        <v>38294</v>
      </c>
      <c r="F81720" s="3" t="s">
        <v>134299</v>
      </c>
      <c r="G81720" s="3" t="s">
        <v>13</v>
      </c>
      <c r="H81720" s="3" t="s">
        <v>1400</v>
      </c>
    </row>
    <row r="81721" spans="1:8" x14ac:dyDescent="0.3">
      <c r="A81721" s="3">
        <v>81719</v>
      </c>
      <c r="B81721" s="3" t="s">
        <v>129081</v>
      </c>
      <c r="C81721" s="3" t="s">
        <v>670</v>
      </c>
      <c r="D81721" t="s">
        <v>130429</v>
      </c>
      <c r="E81721" s="6">
        <v>38294</v>
      </c>
      <c r="F81721" s="3" t="s">
        <v>17255</v>
      </c>
      <c r="G81721" s="3" t="s">
        <v>13</v>
      </c>
      <c r="H81721" s="3" t="s">
        <v>1400</v>
      </c>
    </row>
    <row r="81722" spans="1:8" x14ac:dyDescent="0.3">
      <c r="A81722" s="3">
        <v>81720</v>
      </c>
      <c r="B81722" s="3" t="s">
        <v>9</v>
      </c>
      <c r="C81722" s="3" t="s">
        <v>125592</v>
      </c>
      <c r="D81722" t="s">
        <v>149447</v>
      </c>
      <c r="E81722" s="6">
        <v>38294</v>
      </c>
      <c r="F81722" s="3" t="s">
        <v>149370</v>
      </c>
      <c r="G81722" s="3" t="s">
        <v>13</v>
      </c>
      <c r="H81722" s="3" t="s">
        <v>37</v>
      </c>
    </row>
    <row r="81723" spans="1:8" x14ac:dyDescent="0.3">
      <c r="A81723" s="3">
        <v>81721</v>
      </c>
      <c r="B81723" s="3" t="s">
        <v>54805</v>
      </c>
      <c r="C81723" s="3" t="s">
        <v>739</v>
      </c>
      <c r="D81723" t="s">
        <v>72450</v>
      </c>
      <c r="E81723" s="6">
        <v>38294</v>
      </c>
      <c r="F81723" s="3" t="s">
        <v>65588</v>
      </c>
      <c r="G81723" s="3" t="s">
        <v>13</v>
      </c>
      <c r="H81723" s="3" t="s">
        <v>37</v>
      </c>
    </row>
    <row r="81724" spans="1:8" x14ac:dyDescent="0.3">
      <c r="A81724" s="3">
        <v>81722</v>
      </c>
      <c r="B81724" s="3" t="s">
        <v>104399</v>
      </c>
      <c r="C81724" s="3" t="s">
        <v>107689</v>
      </c>
      <c r="D81724" t="s">
        <v>107690</v>
      </c>
      <c r="E81724" s="6">
        <v>38294</v>
      </c>
      <c r="F81724" s="3" t="s">
        <v>104471</v>
      </c>
      <c r="G81724" s="3" t="s">
        <v>13</v>
      </c>
      <c r="H81724" s="3" t="s">
        <v>37</v>
      </c>
    </row>
    <row r="81725" spans="1:8" x14ac:dyDescent="0.3">
      <c r="A81725" s="3">
        <v>81723</v>
      </c>
      <c r="B81725" s="3" t="s">
        <v>104399</v>
      </c>
      <c r="C81725" s="3" t="s">
        <v>107806</v>
      </c>
      <c r="D81725" t="s">
        <v>107807</v>
      </c>
      <c r="E81725" s="6">
        <v>38294</v>
      </c>
      <c r="F81725" s="3" t="s">
        <v>104471</v>
      </c>
      <c r="G81725" s="3" t="s">
        <v>13</v>
      </c>
      <c r="H81725" s="3" t="s">
        <v>37</v>
      </c>
    </row>
    <row r="81726" spans="1:8" x14ac:dyDescent="0.3">
      <c r="A81726" s="3">
        <v>81724</v>
      </c>
      <c r="B81726" s="3" t="s">
        <v>129081</v>
      </c>
      <c r="C81726" s="3" t="s">
        <v>133845</v>
      </c>
      <c r="D81726" t="s">
        <v>133846</v>
      </c>
      <c r="E81726" s="6">
        <v>38294</v>
      </c>
      <c r="F81726" s="3" t="s">
        <v>129573</v>
      </c>
      <c r="G81726" s="3" t="s">
        <v>13</v>
      </c>
      <c r="H81726" s="3" t="s">
        <v>11</v>
      </c>
    </row>
    <row r="81727" spans="1:8" x14ac:dyDescent="0.3">
      <c r="A81727" s="3">
        <v>81725</v>
      </c>
      <c r="B81727" s="3" t="s">
        <v>129081</v>
      </c>
      <c r="C81727" s="3" t="s">
        <v>132184</v>
      </c>
      <c r="D81727" t="s">
        <v>132185</v>
      </c>
      <c r="E81727" s="6">
        <v>38294</v>
      </c>
      <c r="F81727" s="3" t="s">
        <v>17255</v>
      </c>
      <c r="G81727" s="3" t="s">
        <v>13</v>
      </c>
      <c r="H81727" s="3" t="s">
        <v>1400</v>
      </c>
    </row>
    <row r="81728" spans="1:8" x14ac:dyDescent="0.3">
      <c r="A81728" s="3">
        <v>81726</v>
      </c>
      <c r="B81728" s="3" t="s">
        <v>129081</v>
      </c>
      <c r="C81728" s="3" t="s">
        <v>93045</v>
      </c>
      <c r="D81728" t="s">
        <v>133630</v>
      </c>
      <c r="E81728" s="6">
        <v>38294</v>
      </c>
      <c r="F81728" s="3" t="s">
        <v>130183</v>
      </c>
      <c r="G81728" s="3" t="s">
        <v>13</v>
      </c>
      <c r="H81728" s="3" t="s">
        <v>11</v>
      </c>
    </row>
    <row r="81729" spans="1:8" x14ac:dyDescent="0.3">
      <c r="A81729" s="3">
        <v>81727</v>
      </c>
      <c r="B81729" s="3" t="s">
        <v>129081</v>
      </c>
      <c r="C81729" s="3" t="s">
        <v>96283</v>
      </c>
      <c r="D81729" t="s">
        <v>133629</v>
      </c>
      <c r="E81729" s="6">
        <v>38294</v>
      </c>
      <c r="F81729" s="3" t="s">
        <v>130183</v>
      </c>
      <c r="G81729" s="3" t="s">
        <v>13</v>
      </c>
      <c r="H81729" s="3" t="s">
        <v>11</v>
      </c>
    </row>
    <row r="81730" spans="1:8" x14ac:dyDescent="0.3">
      <c r="A81730" s="3">
        <v>81728</v>
      </c>
      <c r="B81730" s="3" t="s">
        <v>129081</v>
      </c>
      <c r="C81730" s="3" t="s">
        <v>97358</v>
      </c>
      <c r="D81730" t="s">
        <v>133639</v>
      </c>
      <c r="E81730" s="6">
        <v>38294</v>
      </c>
      <c r="F81730" s="3" t="s">
        <v>130183</v>
      </c>
      <c r="G81730" s="3" t="s">
        <v>13</v>
      </c>
      <c r="H81730" s="3" t="s">
        <v>11</v>
      </c>
    </row>
    <row r="81731" spans="1:8" x14ac:dyDescent="0.3">
      <c r="A81731" s="3">
        <v>81729</v>
      </c>
      <c r="B81731" s="3" t="s">
        <v>129081</v>
      </c>
      <c r="C81731" s="3" t="s">
        <v>93817</v>
      </c>
      <c r="D81731" t="s">
        <v>131417</v>
      </c>
      <c r="E81731" s="6">
        <v>38294</v>
      </c>
      <c r="F81731" s="3" t="s">
        <v>129739</v>
      </c>
      <c r="G81731" s="3" t="s">
        <v>13</v>
      </c>
      <c r="H81731" s="3" t="s">
        <v>1400</v>
      </c>
    </row>
    <row r="81732" spans="1:8" x14ac:dyDescent="0.3">
      <c r="A81732" s="3">
        <v>81730</v>
      </c>
      <c r="B81732" s="3" t="s">
        <v>129081</v>
      </c>
      <c r="C81732" s="3" t="s">
        <v>97627</v>
      </c>
      <c r="D81732" t="s">
        <v>131599</v>
      </c>
      <c r="E81732" s="6">
        <v>38294</v>
      </c>
      <c r="F81732" s="3" t="s">
        <v>129739</v>
      </c>
      <c r="G81732" s="3" t="s">
        <v>13</v>
      </c>
      <c r="H81732" s="3" t="s">
        <v>1400</v>
      </c>
    </row>
    <row r="81733" spans="1:8" x14ac:dyDescent="0.3">
      <c r="A81733" s="3">
        <v>81731</v>
      </c>
      <c r="B81733" s="3" t="s">
        <v>54805</v>
      </c>
      <c r="C81733" s="3" t="s">
        <v>65136</v>
      </c>
      <c r="D81733" t="s">
        <v>65226</v>
      </c>
      <c r="E81733" s="6">
        <v>38294</v>
      </c>
      <c r="F81733" s="3" t="s">
        <v>59869</v>
      </c>
      <c r="G81733" s="3" t="s">
        <v>13</v>
      </c>
      <c r="H81733" s="3" t="s">
        <v>1400</v>
      </c>
    </row>
    <row r="81734" spans="1:8" x14ac:dyDescent="0.3">
      <c r="A81734" s="3">
        <v>81732</v>
      </c>
      <c r="B81734" s="3" t="s">
        <v>38244</v>
      </c>
      <c r="C81734" s="3" t="s">
        <v>39822</v>
      </c>
      <c r="D81734" t="s">
        <v>39823</v>
      </c>
      <c r="E81734" s="6">
        <v>38294</v>
      </c>
      <c r="F81734" s="3" t="s">
        <v>38430</v>
      </c>
      <c r="G81734" s="3" t="s">
        <v>13</v>
      </c>
      <c r="H81734" s="3" t="s">
        <v>1400</v>
      </c>
    </row>
    <row r="81735" spans="1:8" x14ac:dyDescent="0.3">
      <c r="A81735" s="3">
        <v>81733</v>
      </c>
      <c r="B81735" s="3" t="s">
        <v>38244</v>
      </c>
      <c r="C81735" s="3" t="s">
        <v>11427</v>
      </c>
      <c r="D81735" t="s">
        <v>50316</v>
      </c>
      <c r="E81735" s="6">
        <v>38294</v>
      </c>
      <c r="F81735" s="3" t="s">
        <v>39298</v>
      </c>
      <c r="G81735" s="3" t="s">
        <v>13</v>
      </c>
      <c r="H81735" s="3" t="s">
        <v>37</v>
      </c>
    </row>
    <row r="81736" spans="1:8" x14ac:dyDescent="0.3">
      <c r="A81736" s="3">
        <v>81734</v>
      </c>
      <c r="B81736" s="3" t="s">
        <v>38244</v>
      </c>
      <c r="C81736" s="3" t="s">
        <v>11427</v>
      </c>
      <c r="D81736" t="s">
        <v>50317</v>
      </c>
      <c r="E81736" s="6">
        <v>38294</v>
      </c>
      <c r="F81736" s="3" t="s">
        <v>39298</v>
      </c>
      <c r="G81736" s="3" t="s">
        <v>13</v>
      </c>
      <c r="H81736" s="3" t="s">
        <v>37</v>
      </c>
    </row>
    <row r="81737" spans="1:8" x14ac:dyDescent="0.3">
      <c r="A81737" s="3">
        <v>81735</v>
      </c>
      <c r="B81737" s="3" t="s">
        <v>38244</v>
      </c>
      <c r="C81737" s="3" t="s">
        <v>11427</v>
      </c>
      <c r="D81737" t="s">
        <v>50318</v>
      </c>
      <c r="E81737" s="6">
        <v>38294</v>
      </c>
      <c r="F81737" s="3" t="s">
        <v>39298</v>
      </c>
      <c r="G81737" s="3" t="s">
        <v>13</v>
      </c>
      <c r="H81737" s="3" t="s">
        <v>37</v>
      </c>
    </row>
    <row r="81738" spans="1:8" x14ac:dyDescent="0.3">
      <c r="A81738" s="3">
        <v>81736</v>
      </c>
      <c r="B81738" s="3" t="s">
        <v>104399</v>
      </c>
      <c r="C81738" s="3" t="s">
        <v>111300</v>
      </c>
      <c r="D81738" t="s">
        <v>111408</v>
      </c>
      <c r="E81738" s="6">
        <v>38294</v>
      </c>
      <c r="F81738" s="3" t="s">
        <v>104501</v>
      </c>
      <c r="G81738" s="3" t="s">
        <v>13</v>
      </c>
      <c r="H81738" s="3" t="s">
        <v>54</v>
      </c>
    </row>
    <row r="81739" spans="1:8" x14ac:dyDescent="0.3">
      <c r="A81739" s="3">
        <v>81737</v>
      </c>
      <c r="B81739" s="3" t="s">
        <v>104399</v>
      </c>
      <c r="C81739" s="3" t="s">
        <v>111291</v>
      </c>
      <c r="D81739" t="s">
        <v>111407</v>
      </c>
      <c r="E81739" s="6">
        <v>38294</v>
      </c>
      <c r="F81739" s="3" t="s">
        <v>104471</v>
      </c>
      <c r="G81739" s="3" t="s">
        <v>13</v>
      </c>
      <c r="H81739" s="3" t="s">
        <v>54</v>
      </c>
    </row>
    <row r="81740" spans="1:8" x14ac:dyDescent="0.3">
      <c r="A81740" s="3">
        <v>81738</v>
      </c>
      <c r="B81740" s="3" t="s">
        <v>160636</v>
      </c>
      <c r="C81740" s="3" t="s">
        <v>739</v>
      </c>
      <c r="D81740" t="s">
        <v>160699</v>
      </c>
      <c r="E81740" s="6">
        <v>38294</v>
      </c>
      <c r="F81740" s="3" t="s">
        <v>160647</v>
      </c>
      <c r="G81740" s="3" t="s">
        <v>13</v>
      </c>
      <c r="H81740" s="3" t="s">
        <v>6905</v>
      </c>
    </row>
    <row r="81741" spans="1:8" x14ac:dyDescent="0.3">
      <c r="A81741" s="3">
        <v>81739</v>
      </c>
      <c r="B81741" s="3" t="s">
        <v>160636</v>
      </c>
      <c r="C81741" s="3" t="s">
        <v>68056</v>
      </c>
      <c r="D81741" t="s">
        <v>167133</v>
      </c>
      <c r="E81741" s="6">
        <v>38294</v>
      </c>
      <c r="F81741" s="3" t="s">
        <v>161049</v>
      </c>
      <c r="G81741" s="3" t="s">
        <v>13</v>
      </c>
      <c r="H81741" s="3" t="s">
        <v>54</v>
      </c>
    </row>
    <row r="81742" spans="1:8" x14ac:dyDescent="0.3">
      <c r="A81742" s="3">
        <v>81740</v>
      </c>
      <c r="B81742" s="3" t="s">
        <v>160636</v>
      </c>
      <c r="C81742" s="3" t="s">
        <v>557</v>
      </c>
      <c r="D81742" t="s">
        <v>160994</v>
      </c>
      <c r="E81742" s="6">
        <v>38294</v>
      </c>
      <c r="F81742" s="3" t="s">
        <v>160642</v>
      </c>
      <c r="G81742" s="3" t="s">
        <v>13</v>
      </c>
      <c r="H81742" s="3" t="s">
        <v>6905</v>
      </c>
    </row>
    <row r="81743" spans="1:8" x14ac:dyDescent="0.3">
      <c r="A81743" s="3">
        <v>81741</v>
      </c>
      <c r="B81743" s="3" t="s">
        <v>160636</v>
      </c>
      <c r="C81743" s="3" t="s">
        <v>670</v>
      </c>
      <c r="D81743" t="s">
        <v>164449</v>
      </c>
      <c r="E81743" s="6">
        <v>38294</v>
      </c>
      <c r="F81743" s="3" t="s">
        <v>161197</v>
      </c>
      <c r="G81743" s="3" t="s">
        <v>13</v>
      </c>
      <c r="H81743" s="3" t="s">
        <v>1400</v>
      </c>
    </row>
    <row r="81744" spans="1:8" x14ac:dyDescent="0.3">
      <c r="A81744" s="3">
        <v>81742</v>
      </c>
      <c r="B81744" s="3" t="s">
        <v>160636</v>
      </c>
      <c r="C81744" s="3" t="s">
        <v>98384</v>
      </c>
      <c r="D81744" t="s">
        <v>163029</v>
      </c>
      <c r="E81744" s="6">
        <v>38294</v>
      </c>
      <c r="F81744" s="3" t="s">
        <v>160875</v>
      </c>
      <c r="G81744" s="3" t="s">
        <v>13</v>
      </c>
      <c r="H81744" s="3" t="s">
        <v>1400</v>
      </c>
    </row>
    <row r="81745" spans="1:8" x14ac:dyDescent="0.3">
      <c r="A81745" s="3">
        <v>81743</v>
      </c>
      <c r="B81745" s="3" t="s">
        <v>160636</v>
      </c>
      <c r="C81745" s="3" t="s">
        <v>2795</v>
      </c>
      <c r="D81745" t="s">
        <v>161981</v>
      </c>
      <c r="E81745" s="6">
        <v>38294</v>
      </c>
      <c r="F81745" s="3" t="s">
        <v>160656</v>
      </c>
      <c r="G81745" s="3" t="s">
        <v>13</v>
      </c>
      <c r="H81745" s="3" t="s">
        <v>1400</v>
      </c>
    </row>
    <row r="81746" spans="1:8" x14ac:dyDescent="0.3">
      <c r="A81746" s="3">
        <v>81744</v>
      </c>
      <c r="B81746" s="3" t="s">
        <v>160636</v>
      </c>
      <c r="C81746" s="3" t="s">
        <v>162726</v>
      </c>
      <c r="D81746" t="s">
        <v>162727</v>
      </c>
      <c r="E81746" s="6">
        <v>38294</v>
      </c>
      <c r="F81746" s="3" t="s">
        <v>160647</v>
      </c>
      <c r="G81746" s="3" t="s">
        <v>13</v>
      </c>
      <c r="H81746" s="3" t="s">
        <v>1400</v>
      </c>
    </row>
    <row r="81747" spans="1:8" x14ac:dyDescent="0.3">
      <c r="A81747" s="3">
        <v>81745</v>
      </c>
      <c r="B81747" s="3" t="s">
        <v>104399</v>
      </c>
      <c r="C81747" s="3" t="s">
        <v>105929</v>
      </c>
      <c r="D81747" t="s">
        <v>106015</v>
      </c>
      <c r="E81747" s="6">
        <v>38294</v>
      </c>
      <c r="F81747" s="3" t="s">
        <v>104501</v>
      </c>
      <c r="G81747" s="3" t="s">
        <v>13</v>
      </c>
      <c r="H81747" s="3" t="s">
        <v>1400</v>
      </c>
    </row>
    <row r="81748" spans="1:8" x14ac:dyDescent="0.3">
      <c r="A81748" s="3">
        <v>81746</v>
      </c>
      <c r="B81748" s="3" t="s">
        <v>104399</v>
      </c>
      <c r="C81748" s="3" t="s">
        <v>105840</v>
      </c>
      <c r="D81748" t="s">
        <v>105865</v>
      </c>
      <c r="E81748" s="6">
        <v>38294</v>
      </c>
      <c r="F81748" s="3" t="s">
        <v>104478</v>
      </c>
      <c r="G81748" s="3" t="s">
        <v>13</v>
      </c>
      <c r="H81748" s="3" t="s">
        <v>1400</v>
      </c>
    </row>
    <row r="81749" spans="1:8" x14ac:dyDescent="0.3">
      <c r="A81749" s="3">
        <v>81747</v>
      </c>
      <c r="B81749" s="3" t="s">
        <v>104399</v>
      </c>
      <c r="C81749" s="3" t="s">
        <v>109973</v>
      </c>
      <c r="D81749" t="s">
        <v>109976</v>
      </c>
      <c r="E81749" s="6">
        <v>38294</v>
      </c>
      <c r="F81749" s="3" t="s">
        <v>104501</v>
      </c>
      <c r="G81749" s="3" t="s">
        <v>13</v>
      </c>
      <c r="H81749" s="3" t="s">
        <v>54</v>
      </c>
    </row>
    <row r="81750" spans="1:8" x14ac:dyDescent="0.3">
      <c r="A81750" s="3">
        <v>81748</v>
      </c>
      <c r="B81750" s="3" t="s">
        <v>104399</v>
      </c>
      <c r="C81750" s="3" t="s">
        <v>2795</v>
      </c>
      <c r="D81750" t="s">
        <v>110418</v>
      </c>
      <c r="E81750" s="6">
        <v>38294</v>
      </c>
      <c r="F81750" s="3" t="s">
        <v>106224</v>
      </c>
      <c r="G81750" s="3" t="s">
        <v>13</v>
      </c>
      <c r="H81750" s="3" t="s">
        <v>54</v>
      </c>
    </row>
    <row r="81751" spans="1:8" x14ac:dyDescent="0.3">
      <c r="A81751" s="3">
        <v>81749</v>
      </c>
      <c r="B81751" s="3" t="s">
        <v>160636</v>
      </c>
      <c r="C81751" s="3" t="s">
        <v>162334</v>
      </c>
      <c r="D81751" t="s">
        <v>162391</v>
      </c>
      <c r="E81751" s="6">
        <v>38294</v>
      </c>
      <c r="F81751" s="3" t="s">
        <v>160647</v>
      </c>
      <c r="G81751" s="3" t="s">
        <v>13</v>
      </c>
      <c r="H81751" s="3" t="s">
        <v>1400</v>
      </c>
    </row>
    <row r="81752" spans="1:8" x14ac:dyDescent="0.3">
      <c r="A81752" s="3">
        <v>81750</v>
      </c>
      <c r="B81752" s="3" t="s">
        <v>160636</v>
      </c>
      <c r="C81752" s="3" t="s">
        <v>20</v>
      </c>
      <c r="D81752" t="s">
        <v>167482</v>
      </c>
      <c r="E81752" s="6">
        <v>38294</v>
      </c>
      <c r="F81752" s="3" t="s">
        <v>161001</v>
      </c>
      <c r="G81752" s="3" t="s">
        <v>13</v>
      </c>
      <c r="H81752" s="3" t="s">
        <v>54</v>
      </c>
    </row>
    <row r="81753" spans="1:8" x14ac:dyDescent="0.3">
      <c r="A81753" s="3">
        <v>81751</v>
      </c>
      <c r="B81753" s="3" t="s">
        <v>104399</v>
      </c>
      <c r="C81753" s="3" t="s">
        <v>14238</v>
      </c>
      <c r="D81753" t="s">
        <v>105398</v>
      </c>
      <c r="E81753" s="6">
        <v>38294</v>
      </c>
      <c r="F81753" s="3" t="s">
        <v>104785</v>
      </c>
      <c r="G81753" s="3" t="s">
        <v>13</v>
      </c>
      <c r="H81753" s="3" t="s">
        <v>1400</v>
      </c>
    </row>
    <row r="81754" spans="1:8" x14ac:dyDescent="0.3">
      <c r="A81754" s="3">
        <v>81752</v>
      </c>
      <c r="B81754" s="3" t="s">
        <v>54805</v>
      </c>
      <c r="C81754" s="3" t="s">
        <v>67777</v>
      </c>
      <c r="D81754" t="s">
        <v>67778</v>
      </c>
      <c r="E81754" s="6">
        <v>38294</v>
      </c>
      <c r="F81754" s="3" t="s">
        <v>60109</v>
      </c>
      <c r="G81754" s="3" t="s">
        <v>13</v>
      </c>
      <c r="H81754" s="3" t="s">
        <v>37</v>
      </c>
    </row>
    <row r="81755" spans="1:8" x14ac:dyDescent="0.3">
      <c r="A81755" s="3">
        <v>81753</v>
      </c>
      <c r="B81755" s="3" t="s">
        <v>54805</v>
      </c>
      <c r="C81755" s="3" t="s">
        <v>60626</v>
      </c>
      <c r="D81755" t="s">
        <v>60627</v>
      </c>
      <c r="E81755" s="6">
        <v>38294</v>
      </c>
      <c r="F81755" s="3" t="s">
        <v>54808</v>
      </c>
      <c r="G81755" s="3" t="s">
        <v>13</v>
      </c>
      <c r="H81755" s="3" t="s">
        <v>1400</v>
      </c>
    </row>
    <row r="81756" spans="1:8" x14ac:dyDescent="0.3">
      <c r="A81756" s="3">
        <v>81754</v>
      </c>
      <c r="B81756" s="3" t="s">
        <v>54805</v>
      </c>
      <c r="C81756" s="3" t="s">
        <v>65224</v>
      </c>
      <c r="D81756" t="s">
        <v>65225</v>
      </c>
      <c r="E81756" s="6">
        <v>38294</v>
      </c>
      <c r="F81756" s="3" t="s">
        <v>59869</v>
      </c>
      <c r="G81756" s="3" t="s">
        <v>13</v>
      </c>
      <c r="H81756" s="3" t="s">
        <v>1400</v>
      </c>
    </row>
    <row r="81757" spans="1:8" x14ac:dyDescent="0.3">
      <c r="A81757" s="3">
        <v>81755</v>
      </c>
      <c r="B81757" s="3" t="s">
        <v>54805</v>
      </c>
      <c r="C81757" s="3" t="s">
        <v>67490</v>
      </c>
      <c r="D81757" t="s">
        <v>67776</v>
      </c>
      <c r="E81757" s="6">
        <v>38294</v>
      </c>
      <c r="F81757" s="3" t="s">
        <v>65603</v>
      </c>
      <c r="G81757" s="3" t="s">
        <v>13</v>
      </c>
      <c r="H81757" s="3" t="s">
        <v>37</v>
      </c>
    </row>
    <row r="81758" spans="1:8" x14ac:dyDescent="0.3">
      <c r="A81758" s="3">
        <v>81756</v>
      </c>
      <c r="B81758" s="3" t="s">
        <v>54805</v>
      </c>
      <c r="C81758" s="3" t="s">
        <v>70626</v>
      </c>
      <c r="D81758" t="s">
        <v>70879</v>
      </c>
      <c r="E81758" s="6">
        <v>38294</v>
      </c>
      <c r="F81758" s="3" t="s">
        <v>54898</v>
      </c>
      <c r="G81758" s="3" t="s">
        <v>13</v>
      </c>
      <c r="H81758" s="3" t="s">
        <v>37</v>
      </c>
    </row>
    <row r="81759" spans="1:8" x14ac:dyDescent="0.3">
      <c r="A81759" s="3">
        <v>81757</v>
      </c>
      <c r="B81759" s="3" t="s">
        <v>54805</v>
      </c>
      <c r="C81759" s="3" t="s">
        <v>70650</v>
      </c>
      <c r="D81759" t="s">
        <v>70880</v>
      </c>
      <c r="E81759" s="6">
        <v>38294</v>
      </c>
      <c r="F81759" s="3" t="s">
        <v>54898</v>
      </c>
      <c r="G81759" s="3" t="s">
        <v>13</v>
      </c>
      <c r="H81759" s="3" t="s">
        <v>37</v>
      </c>
    </row>
    <row r="81760" spans="1:8" x14ac:dyDescent="0.3">
      <c r="A81760" s="3">
        <v>81758</v>
      </c>
      <c r="B81760" s="3" t="s">
        <v>54805</v>
      </c>
      <c r="C81760" s="3" t="s">
        <v>73646</v>
      </c>
      <c r="D81760" t="s">
        <v>73647</v>
      </c>
      <c r="E81760" s="6">
        <v>38294</v>
      </c>
      <c r="F81760" s="3" t="s">
        <v>54808</v>
      </c>
      <c r="G81760" s="3" t="s">
        <v>13</v>
      </c>
      <c r="H81760" s="3" t="s">
        <v>37</v>
      </c>
    </row>
    <row r="81761" spans="1:8" x14ac:dyDescent="0.3">
      <c r="A81761" s="3">
        <v>81759</v>
      </c>
      <c r="B81761" s="3" t="s">
        <v>54805</v>
      </c>
      <c r="C81761" s="3" t="s">
        <v>74933</v>
      </c>
      <c r="D81761" t="s">
        <v>74934</v>
      </c>
      <c r="E81761" s="6">
        <v>38294</v>
      </c>
      <c r="F81761" s="3" t="s">
        <v>57389</v>
      </c>
      <c r="G81761" s="3" t="s">
        <v>13</v>
      </c>
      <c r="H81761" s="3" t="s">
        <v>11</v>
      </c>
    </row>
    <row r="81762" spans="1:8" x14ac:dyDescent="0.3">
      <c r="A81762" s="3">
        <v>81760</v>
      </c>
      <c r="B81762" s="3" t="s">
        <v>54805</v>
      </c>
      <c r="C81762" s="3" t="s">
        <v>75902</v>
      </c>
      <c r="D81762" t="s">
        <v>75903</v>
      </c>
      <c r="E81762" s="6">
        <v>38294</v>
      </c>
      <c r="F81762" s="3" t="s">
        <v>59993</v>
      </c>
      <c r="G81762" s="3" t="s">
        <v>13</v>
      </c>
      <c r="H81762" s="3" t="s">
        <v>11</v>
      </c>
    </row>
    <row r="81763" spans="1:8" x14ac:dyDescent="0.3">
      <c r="A81763" s="3">
        <v>81761</v>
      </c>
      <c r="B81763" s="3" t="s">
        <v>54805</v>
      </c>
      <c r="C81763" s="3" t="s">
        <v>72448</v>
      </c>
      <c r="D81763" t="s">
        <v>72449</v>
      </c>
      <c r="E81763" s="6">
        <v>38294</v>
      </c>
      <c r="F81763" s="3" t="s">
        <v>65588</v>
      </c>
      <c r="G81763" s="3" t="s">
        <v>13</v>
      </c>
      <c r="H81763" s="3" t="s">
        <v>37</v>
      </c>
    </row>
    <row r="81764" spans="1:8" x14ac:dyDescent="0.3">
      <c r="A81764" s="3">
        <v>81762</v>
      </c>
      <c r="B81764" s="3" t="s">
        <v>54805</v>
      </c>
      <c r="C81764" s="3" t="s">
        <v>70951</v>
      </c>
      <c r="D81764" t="s">
        <v>70952</v>
      </c>
      <c r="E81764" s="6">
        <v>38294</v>
      </c>
      <c r="F81764" s="3" t="s">
        <v>54808</v>
      </c>
      <c r="G81764" s="3" t="s">
        <v>13</v>
      </c>
      <c r="H81764" s="3" t="s">
        <v>37</v>
      </c>
    </row>
    <row r="81765" spans="1:8" x14ac:dyDescent="0.3">
      <c r="A81765" s="3">
        <v>81763</v>
      </c>
      <c r="B81765" s="3" t="s">
        <v>54805</v>
      </c>
      <c r="C81765" s="3" t="s">
        <v>65357</v>
      </c>
      <c r="D81765" t="s">
        <v>65358</v>
      </c>
      <c r="E81765" s="6">
        <v>38294</v>
      </c>
      <c r="F81765" s="3" t="s">
        <v>10</v>
      </c>
      <c r="G81765" s="3" t="s">
        <v>13</v>
      </c>
      <c r="H81765" s="3" t="s">
        <v>1400</v>
      </c>
    </row>
    <row r="81766" spans="1:8" x14ac:dyDescent="0.3">
      <c r="A81766" s="3">
        <v>81764</v>
      </c>
      <c r="B81766" s="3" t="s">
        <v>54805</v>
      </c>
      <c r="C81766" s="3" t="s">
        <v>670</v>
      </c>
      <c r="D81766" t="s">
        <v>66292</v>
      </c>
      <c r="E81766" s="6">
        <v>38294</v>
      </c>
      <c r="F81766" s="3" t="s">
        <v>59869</v>
      </c>
      <c r="G81766" s="3" t="s">
        <v>13</v>
      </c>
      <c r="H81766" s="3" t="s">
        <v>1400</v>
      </c>
    </row>
    <row r="81767" spans="1:8" x14ac:dyDescent="0.3">
      <c r="A81767" s="3">
        <v>81765</v>
      </c>
      <c r="B81767" s="3" t="s">
        <v>54805</v>
      </c>
      <c r="C81767" s="3" t="s">
        <v>71248</v>
      </c>
      <c r="D81767" t="s">
        <v>71249</v>
      </c>
      <c r="E81767" s="6">
        <v>38294</v>
      </c>
      <c r="F81767" s="3" t="s">
        <v>64196</v>
      </c>
      <c r="G81767" s="3" t="s">
        <v>13</v>
      </c>
      <c r="H81767" s="3" t="s">
        <v>37</v>
      </c>
    </row>
    <row r="81768" spans="1:8" x14ac:dyDescent="0.3">
      <c r="A81768" s="3">
        <v>81766</v>
      </c>
      <c r="B81768" s="3" t="s">
        <v>54805</v>
      </c>
      <c r="C81768" s="3" t="s">
        <v>71419</v>
      </c>
      <c r="D81768" t="s">
        <v>71420</v>
      </c>
      <c r="E81768" s="6">
        <v>38294</v>
      </c>
      <c r="F81768" s="3" t="s">
        <v>54808</v>
      </c>
      <c r="G81768" s="3" t="s">
        <v>13</v>
      </c>
      <c r="H81768" s="3" t="s">
        <v>37</v>
      </c>
    </row>
    <row r="81769" spans="1:8" x14ac:dyDescent="0.3">
      <c r="A81769" s="3">
        <v>81767</v>
      </c>
      <c r="B81769" s="3" t="s">
        <v>54805</v>
      </c>
      <c r="C81769" s="3" t="s">
        <v>73346</v>
      </c>
      <c r="D81769" t="s">
        <v>73347</v>
      </c>
      <c r="E81769" s="6">
        <v>38294</v>
      </c>
      <c r="F81769" s="3" t="s">
        <v>65894</v>
      </c>
      <c r="G81769" s="3" t="s">
        <v>13</v>
      </c>
      <c r="H81769" s="3" t="s">
        <v>37</v>
      </c>
    </row>
    <row r="81770" spans="1:8" x14ac:dyDescent="0.3">
      <c r="A81770" s="3">
        <v>81768</v>
      </c>
      <c r="B81770" s="3" t="s">
        <v>54805</v>
      </c>
      <c r="C81770" s="3" t="s">
        <v>73521</v>
      </c>
      <c r="D81770" t="s">
        <v>73522</v>
      </c>
      <c r="E81770" s="6">
        <v>38294</v>
      </c>
      <c r="F81770" s="3" t="s">
        <v>65894</v>
      </c>
      <c r="G81770" s="3" t="s">
        <v>13</v>
      </c>
      <c r="H81770" s="3" t="s">
        <v>37</v>
      </c>
    </row>
    <row r="81771" spans="1:8" x14ac:dyDescent="0.3">
      <c r="A81771" s="3">
        <v>81769</v>
      </c>
      <c r="B81771" s="3" t="s">
        <v>54805</v>
      </c>
      <c r="C81771" s="3" t="s">
        <v>76128</v>
      </c>
      <c r="D81771" t="s">
        <v>76129</v>
      </c>
      <c r="E81771" s="6">
        <v>38294</v>
      </c>
      <c r="F81771" s="3" t="s">
        <v>10</v>
      </c>
      <c r="G81771" s="3" t="s">
        <v>13</v>
      </c>
      <c r="H81771" s="3" t="s">
        <v>6505</v>
      </c>
    </row>
    <row r="81772" spans="1:8" x14ac:dyDescent="0.3">
      <c r="A81772" s="3">
        <v>81770</v>
      </c>
      <c r="B81772" s="3" t="s">
        <v>54805</v>
      </c>
      <c r="C81772" s="3" t="s">
        <v>70152</v>
      </c>
      <c r="D81772" t="s">
        <v>70153</v>
      </c>
      <c r="E81772" s="6">
        <v>38294</v>
      </c>
      <c r="F81772" s="3" t="s">
        <v>64196</v>
      </c>
      <c r="G81772" s="3" t="s">
        <v>13</v>
      </c>
      <c r="H81772" s="3" t="s">
        <v>37</v>
      </c>
    </row>
    <row r="81773" spans="1:8" x14ac:dyDescent="0.3">
      <c r="A81773" s="3">
        <v>81771</v>
      </c>
      <c r="B81773" s="3" t="s">
        <v>54805</v>
      </c>
      <c r="C81773" s="3" t="s">
        <v>70146</v>
      </c>
      <c r="D81773" t="s">
        <v>70154</v>
      </c>
      <c r="E81773" s="6">
        <v>38294</v>
      </c>
      <c r="F81773" s="3" t="s">
        <v>64196</v>
      </c>
      <c r="G81773" s="3" t="s">
        <v>13</v>
      </c>
      <c r="H81773" s="3" t="s">
        <v>37</v>
      </c>
    </row>
    <row r="81774" spans="1:8" x14ac:dyDescent="0.3">
      <c r="A81774" s="3">
        <v>81772</v>
      </c>
      <c r="B81774" s="3" t="s">
        <v>54805</v>
      </c>
      <c r="C81774" s="3" t="s">
        <v>71246</v>
      </c>
      <c r="D81774" t="s">
        <v>71247</v>
      </c>
      <c r="E81774" s="6">
        <v>38294</v>
      </c>
      <c r="F81774" s="3" t="s">
        <v>64196</v>
      </c>
      <c r="G81774" s="3" t="s">
        <v>13</v>
      </c>
      <c r="H81774" s="3" t="s">
        <v>37</v>
      </c>
    </row>
    <row r="81775" spans="1:8" x14ac:dyDescent="0.3">
      <c r="A81775" s="3">
        <v>81773</v>
      </c>
      <c r="B81775" s="3" t="s">
        <v>54805</v>
      </c>
      <c r="C81775" s="3" t="s">
        <v>71417</v>
      </c>
      <c r="D81775" t="s">
        <v>71418</v>
      </c>
      <c r="E81775" s="6">
        <v>38294</v>
      </c>
      <c r="F81775" s="3" t="s">
        <v>54808</v>
      </c>
      <c r="G81775" s="3" t="s">
        <v>13</v>
      </c>
      <c r="H81775" s="3" t="s">
        <v>37</v>
      </c>
    </row>
    <row r="81776" spans="1:8" x14ac:dyDescent="0.3">
      <c r="A81776" s="3">
        <v>81774</v>
      </c>
      <c r="B81776" s="3" t="s">
        <v>54805</v>
      </c>
      <c r="C81776" s="3" t="s">
        <v>11361</v>
      </c>
      <c r="D81776" t="s">
        <v>76609</v>
      </c>
      <c r="E81776" s="6">
        <v>38294</v>
      </c>
      <c r="F81776" s="3" t="s">
        <v>57389</v>
      </c>
      <c r="G81776" s="3" t="s">
        <v>13</v>
      </c>
      <c r="H81776" s="3" t="s">
        <v>54</v>
      </c>
    </row>
    <row r="81777" spans="1:8" x14ac:dyDescent="0.3">
      <c r="A81777" s="3">
        <v>81775</v>
      </c>
      <c r="B81777" s="3" t="s">
        <v>54805</v>
      </c>
      <c r="C81777" s="3" t="s">
        <v>9052</v>
      </c>
      <c r="D81777" t="s">
        <v>63919</v>
      </c>
      <c r="E81777" s="6">
        <v>38294</v>
      </c>
      <c r="F81777" s="3" t="s">
        <v>59869</v>
      </c>
      <c r="G81777" s="3" t="s">
        <v>13</v>
      </c>
      <c r="H81777" s="3" t="s">
        <v>1400</v>
      </c>
    </row>
    <row r="81778" spans="1:8" x14ac:dyDescent="0.3">
      <c r="A81778" s="3">
        <v>81776</v>
      </c>
      <c r="B81778" s="3" t="s">
        <v>54805</v>
      </c>
      <c r="C81778" s="3" t="s">
        <v>70150</v>
      </c>
      <c r="D81778" t="s">
        <v>70151</v>
      </c>
      <c r="E81778" s="6">
        <v>38294</v>
      </c>
      <c r="F81778" s="3" t="s">
        <v>64196</v>
      </c>
      <c r="G81778" s="3" t="s">
        <v>13</v>
      </c>
      <c r="H81778" s="3" t="s">
        <v>37</v>
      </c>
    </row>
    <row r="81779" spans="1:8" x14ac:dyDescent="0.3">
      <c r="A81779" s="3">
        <v>81777</v>
      </c>
      <c r="B81779" s="3" t="s">
        <v>54805</v>
      </c>
      <c r="C81779" s="3" t="s">
        <v>73344</v>
      </c>
      <c r="D81779" t="s">
        <v>73345</v>
      </c>
      <c r="E81779" s="6">
        <v>38294</v>
      </c>
      <c r="F81779" s="3" t="s">
        <v>65894</v>
      </c>
      <c r="G81779" s="3" t="s">
        <v>13</v>
      </c>
      <c r="H81779" s="3" t="s">
        <v>37</v>
      </c>
    </row>
    <row r="81780" spans="1:8" x14ac:dyDescent="0.3">
      <c r="A81780" s="3">
        <v>81778</v>
      </c>
      <c r="B81780" s="3" t="s">
        <v>54805</v>
      </c>
      <c r="C81780" s="3" t="s">
        <v>73892</v>
      </c>
      <c r="D81780" t="s">
        <v>73893</v>
      </c>
      <c r="E81780" s="6">
        <v>38294</v>
      </c>
      <c r="F81780" s="3" t="s">
        <v>64196</v>
      </c>
      <c r="G81780" s="3" t="s">
        <v>13</v>
      </c>
      <c r="H81780" s="3" t="s">
        <v>11</v>
      </c>
    </row>
    <row r="81781" spans="1:8" x14ac:dyDescent="0.3">
      <c r="A81781" s="3">
        <v>81779</v>
      </c>
      <c r="B81781" s="3" t="s">
        <v>104399</v>
      </c>
      <c r="C81781" s="3" t="s">
        <v>105391</v>
      </c>
      <c r="D81781" t="s">
        <v>105397</v>
      </c>
      <c r="E81781" s="6">
        <v>38294</v>
      </c>
      <c r="F81781" s="3" t="s">
        <v>104785</v>
      </c>
      <c r="G81781" s="3" t="s">
        <v>13</v>
      </c>
      <c r="H81781" s="3" t="s">
        <v>1400</v>
      </c>
    </row>
    <row r="81782" spans="1:8" x14ac:dyDescent="0.3">
      <c r="A81782" s="3">
        <v>81780</v>
      </c>
      <c r="B81782" s="3" t="s">
        <v>54805</v>
      </c>
      <c r="C81782" s="3" t="s">
        <v>21170</v>
      </c>
      <c r="D81782" t="s">
        <v>61780</v>
      </c>
      <c r="E81782" s="6">
        <v>38294</v>
      </c>
      <c r="F81782" s="3" t="s">
        <v>61776</v>
      </c>
      <c r="G81782" s="3" t="s">
        <v>13</v>
      </c>
      <c r="H81782" s="3" t="s">
        <v>1400</v>
      </c>
    </row>
    <row r="81783" spans="1:8" x14ac:dyDescent="0.3">
      <c r="A81783" s="3">
        <v>81781</v>
      </c>
      <c r="B81783" s="3" t="s">
        <v>54805</v>
      </c>
      <c r="C81783" s="3" t="s">
        <v>65222</v>
      </c>
      <c r="D81783" t="s">
        <v>65223</v>
      </c>
      <c r="E81783" s="6">
        <v>38294</v>
      </c>
      <c r="F81783" s="3" t="s">
        <v>59869</v>
      </c>
      <c r="G81783" s="3" t="s">
        <v>13</v>
      </c>
      <c r="H81783" s="3" t="s">
        <v>1400</v>
      </c>
    </row>
    <row r="81784" spans="1:8" x14ac:dyDescent="0.3">
      <c r="A81784" s="3">
        <v>81782</v>
      </c>
      <c r="B81784" s="3" t="s">
        <v>54805</v>
      </c>
      <c r="C81784" s="3" t="s">
        <v>66861</v>
      </c>
      <c r="D81784" t="s">
        <v>66925</v>
      </c>
      <c r="E81784" s="6">
        <v>38294</v>
      </c>
      <c r="F81784" s="3" t="s">
        <v>61776</v>
      </c>
      <c r="G81784" s="3" t="s">
        <v>13</v>
      </c>
      <c r="H81784" s="3" t="s">
        <v>37</v>
      </c>
    </row>
    <row r="81785" spans="1:8" x14ac:dyDescent="0.3">
      <c r="A81785" s="3">
        <v>81783</v>
      </c>
      <c r="B81785" s="3" t="s">
        <v>54805</v>
      </c>
      <c r="C81785" s="3" t="s">
        <v>70843</v>
      </c>
      <c r="D81785" t="s">
        <v>70844</v>
      </c>
      <c r="E81785" s="6">
        <v>38294</v>
      </c>
      <c r="F81785" s="3" t="s">
        <v>59869</v>
      </c>
      <c r="G81785" s="3" t="s">
        <v>13</v>
      </c>
      <c r="H81785" s="3" t="s">
        <v>37</v>
      </c>
    </row>
    <row r="81786" spans="1:8" x14ac:dyDescent="0.3">
      <c r="A81786" s="3">
        <v>81784</v>
      </c>
      <c r="B81786" s="3" t="s">
        <v>54805</v>
      </c>
      <c r="C81786" s="3" t="s">
        <v>74438</v>
      </c>
      <c r="D81786" t="s">
        <v>74439</v>
      </c>
      <c r="E81786" s="6">
        <v>38294</v>
      </c>
      <c r="F81786" s="3" t="s">
        <v>65894</v>
      </c>
      <c r="G81786" s="3" t="s">
        <v>13</v>
      </c>
      <c r="H81786" s="3" t="s">
        <v>11</v>
      </c>
    </row>
    <row r="81787" spans="1:8" x14ac:dyDescent="0.3">
      <c r="A81787" s="3">
        <v>81785</v>
      </c>
      <c r="B81787" s="3" t="s">
        <v>54805</v>
      </c>
      <c r="C81787" s="3" t="s">
        <v>63917</v>
      </c>
      <c r="D81787" t="s">
        <v>63918</v>
      </c>
      <c r="E81787" s="6">
        <v>38294</v>
      </c>
      <c r="F81787" s="3" t="s">
        <v>59869</v>
      </c>
      <c r="G81787" s="3" t="s">
        <v>13</v>
      </c>
      <c r="H81787" s="3" t="s">
        <v>1400</v>
      </c>
    </row>
    <row r="81788" spans="1:8" x14ac:dyDescent="0.3">
      <c r="A81788" s="3">
        <v>81786</v>
      </c>
      <c r="B81788" s="3" t="s">
        <v>54805</v>
      </c>
      <c r="C81788" s="3" t="s">
        <v>557</v>
      </c>
      <c r="D81788" t="s">
        <v>66290</v>
      </c>
      <c r="E81788" s="6">
        <v>38294</v>
      </c>
      <c r="F81788" s="3" t="s">
        <v>64196</v>
      </c>
      <c r="G81788" s="3" t="s">
        <v>13</v>
      </c>
      <c r="H81788" s="3" t="s">
        <v>1400</v>
      </c>
    </row>
    <row r="81789" spans="1:8" x14ac:dyDescent="0.3">
      <c r="A81789" s="3">
        <v>81787</v>
      </c>
      <c r="B81789" s="3" t="s">
        <v>54805</v>
      </c>
      <c r="C81789" s="3" t="s">
        <v>557</v>
      </c>
      <c r="D81789" t="s">
        <v>66291</v>
      </c>
      <c r="E81789" s="6">
        <v>38294</v>
      </c>
      <c r="F81789" s="3" t="s">
        <v>64196</v>
      </c>
      <c r="G81789" s="3" t="s">
        <v>13</v>
      </c>
      <c r="H81789" s="3" t="s">
        <v>1400</v>
      </c>
    </row>
    <row r="81790" spans="1:8" x14ac:dyDescent="0.3">
      <c r="A81790" s="3">
        <v>81788</v>
      </c>
      <c r="B81790" s="3" t="s">
        <v>54805</v>
      </c>
      <c r="C81790" s="3" t="s">
        <v>70148</v>
      </c>
      <c r="D81790" t="s">
        <v>70149</v>
      </c>
      <c r="E81790" s="6">
        <v>38294</v>
      </c>
      <c r="F81790" s="3" t="s">
        <v>64196</v>
      </c>
      <c r="G81790" s="3" t="s">
        <v>13</v>
      </c>
      <c r="H81790" s="3" t="s">
        <v>37</v>
      </c>
    </row>
    <row r="81791" spans="1:8" x14ac:dyDescent="0.3">
      <c r="A81791" s="3">
        <v>81789</v>
      </c>
      <c r="B81791" s="3" t="s">
        <v>54805</v>
      </c>
      <c r="C81791" s="3" t="s">
        <v>74436</v>
      </c>
      <c r="D81791" t="s">
        <v>74437</v>
      </c>
      <c r="E81791" s="6">
        <v>38294</v>
      </c>
      <c r="F81791" s="3" t="s">
        <v>65894</v>
      </c>
      <c r="G81791" s="3" t="s">
        <v>13</v>
      </c>
      <c r="H81791" s="3" t="s">
        <v>11</v>
      </c>
    </row>
    <row r="81792" spans="1:8" x14ac:dyDescent="0.3">
      <c r="A81792" s="3">
        <v>81790</v>
      </c>
      <c r="B81792" s="3" t="s">
        <v>54805</v>
      </c>
      <c r="C81792" s="3" t="s">
        <v>557</v>
      </c>
      <c r="D81792" t="s">
        <v>66287</v>
      </c>
      <c r="E81792" s="6">
        <v>38294</v>
      </c>
      <c r="F81792" s="3" t="s">
        <v>64196</v>
      </c>
      <c r="G81792" s="3" t="s">
        <v>13</v>
      </c>
      <c r="H81792" s="3" t="s">
        <v>1400</v>
      </c>
    </row>
    <row r="81793" spans="1:8" x14ac:dyDescent="0.3">
      <c r="A81793" s="3">
        <v>81791</v>
      </c>
      <c r="B81793" s="3" t="s">
        <v>54805</v>
      </c>
      <c r="C81793" s="3" t="s">
        <v>670</v>
      </c>
      <c r="D81793" t="s">
        <v>66288</v>
      </c>
      <c r="E81793" s="6">
        <v>38294</v>
      </c>
      <c r="F81793" s="3" t="s">
        <v>61776</v>
      </c>
      <c r="G81793" s="3" t="s">
        <v>13</v>
      </c>
      <c r="H81793" s="3" t="s">
        <v>1400</v>
      </c>
    </row>
    <row r="81794" spans="1:8" x14ac:dyDescent="0.3">
      <c r="A81794" s="3">
        <v>81792</v>
      </c>
      <c r="B81794" s="3" t="s">
        <v>54805</v>
      </c>
      <c r="C81794" s="3" t="s">
        <v>670</v>
      </c>
      <c r="D81794" t="s">
        <v>66289</v>
      </c>
      <c r="E81794" s="6">
        <v>38294</v>
      </c>
      <c r="F81794" s="3" t="s">
        <v>64196</v>
      </c>
      <c r="G81794" s="3" t="s">
        <v>13</v>
      </c>
      <c r="H81794" s="3" t="s">
        <v>1400</v>
      </c>
    </row>
    <row r="81795" spans="1:8" x14ac:dyDescent="0.3">
      <c r="A81795" s="3">
        <v>81793</v>
      </c>
      <c r="B81795" s="3" t="s">
        <v>54805</v>
      </c>
      <c r="C81795" s="3" t="s">
        <v>73552</v>
      </c>
      <c r="D81795" t="s">
        <v>73553</v>
      </c>
      <c r="E81795" s="6">
        <v>38294</v>
      </c>
      <c r="F81795" s="3" t="s">
        <v>54898</v>
      </c>
      <c r="G81795" s="3" t="s">
        <v>13</v>
      </c>
      <c r="H81795" s="3" t="s">
        <v>37</v>
      </c>
    </row>
    <row r="81796" spans="1:8" x14ac:dyDescent="0.3">
      <c r="A81796" s="3">
        <v>81794</v>
      </c>
      <c r="B81796" s="3" t="s">
        <v>54805</v>
      </c>
      <c r="C81796" s="3" t="s">
        <v>73750</v>
      </c>
      <c r="D81796" t="s">
        <v>73751</v>
      </c>
      <c r="E81796" s="6">
        <v>38294</v>
      </c>
      <c r="F81796" s="3" t="s">
        <v>59993</v>
      </c>
      <c r="G81796" s="3" t="s">
        <v>13</v>
      </c>
      <c r="H81796" s="3" t="s">
        <v>11</v>
      </c>
    </row>
    <row r="81797" spans="1:8" x14ac:dyDescent="0.3">
      <c r="A81797" s="3">
        <v>81795</v>
      </c>
      <c r="B81797" s="3" t="s">
        <v>54805</v>
      </c>
      <c r="C81797" s="3" t="s">
        <v>670</v>
      </c>
      <c r="D81797" t="s">
        <v>66285</v>
      </c>
      <c r="E81797" s="6">
        <v>38294</v>
      </c>
      <c r="F81797" s="3" t="s">
        <v>59735</v>
      </c>
      <c r="G81797" s="3" t="s">
        <v>13</v>
      </c>
      <c r="H81797" s="3" t="s">
        <v>1400</v>
      </c>
    </row>
    <row r="81798" spans="1:8" x14ac:dyDescent="0.3">
      <c r="A81798" s="3">
        <v>81796</v>
      </c>
      <c r="B81798" s="3" t="s">
        <v>54805</v>
      </c>
      <c r="C81798" s="3" t="s">
        <v>557</v>
      </c>
      <c r="D81798" t="s">
        <v>66286</v>
      </c>
      <c r="E81798" s="6">
        <v>38294</v>
      </c>
      <c r="F81798" s="3" t="s">
        <v>64196</v>
      </c>
      <c r="G81798" s="3" t="s">
        <v>13</v>
      </c>
      <c r="H81798" s="3" t="s">
        <v>1400</v>
      </c>
    </row>
    <row r="81799" spans="1:8" x14ac:dyDescent="0.3">
      <c r="A81799" s="3">
        <v>81797</v>
      </c>
      <c r="B81799" s="3" t="s">
        <v>54805</v>
      </c>
      <c r="C81799" s="3" t="s">
        <v>71415</v>
      </c>
      <c r="D81799" t="s">
        <v>71416</v>
      </c>
      <c r="E81799" s="6">
        <v>38294</v>
      </c>
      <c r="F81799" s="3" t="s">
        <v>54808</v>
      </c>
      <c r="G81799" s="3" t="s">
        <v>13</v>
      </c>
      <c r="H81799" s="3" t="s">
        <v>37</v>
      </c>
    </row>
    <row r="81800" spans="1:8" x14ac:dyDescent="0.3">
      <c r="A81800" s="3">
        <v>81798</v>
      </c>
      <c r="B81800" s="3" t="s">
        <v>54805</v>
      </c>
      <c r="C81800" s="3" t="s">
        <v>75373</v>
      </c>
      <c r="D81800" t="s">
        <v>75374</v>
      </c>
      <c r="E81800" s="6">
        <v>38294</v>
      </c>
      <c r="F81800" s="3" t="s">
        <v>57389</v>
      </c>
      <c r="G81800" s="3" t="s">
        <v>13</v>
      </c>
      <c r="H81800" s="3" t="s">
        <v>11</v>
      </c>
    </row>
    <row r="81801" spans="1:8" x14ac:dyDescent="0.3">
      <c r="A81801" s="3">
        <v>81799</v>
      </c>
      <c r="B81801" s="3" t="s">
        <v>54805</v>
      </c>
      <c r="C81801" s="3" t="s">
        <v>670</v>
      </c>
      <c r="D81801" t="s">
        <v>66283</v>
      </c>
      <c r="E81801" s="6">
        <v>38294</v>
      </c>
      <c r="F81801" s="3" t="s">
        <v>62208</v>
      </c>
      <c r="G81801" s="3" t="s">
        <v>13</v>
      </c>
      <c r="H81801" s="3" t="s">
        <v>1400</v>
      </c>
    </row>
    <row r="81802" spans="1:8" x14ac:dyDescent="0.3">
      <c r="A81802" s="3">
        <v>81800</v>
      </c>
      <c r="B81802" s="3" t="s">
        <v>54805</v>
      </c>
      <c r="C81802" s="3" t="s">
        <v>670</v>
      </c>
      <c r="D81802" t="s">
        <v>66284</v>
      </c>
      <c r="E81802" s="6">
        <v>38294</v>
      </c>
      <c r="F81802" s="3" t="s">
        <v>65588</v>
      </c>
      <c r="G81802" s="3" t="s">
        <v>13</v>
      </c>
      <c r="H81802" s="3" t="s">
        <v>1400</v>
      </c>
    </row>
    <row r="81803" spans="1:8" x14ac:dyDescent="0.3">
      <c r="A81803" s="3">
        <v>81801</v>
      </c>
      <c r="B81803" s="3" t="s">
        <v>54805</v>
      </c>
      <c r="C81803" s="3" t="s">
        <v>73465</v>
      </c>
      <c r="D81803" t="s">
        <v>73466</v>
      </c>
      <c r="E81803" s="6">
        <v>38294</v>
      </c>
      <c r="F81803" s="3" t="s">
        <v>26262</v>
      </c>
      <c r="G81803" s="3" t="s">
        <v>13</v>
      </c>
      <c r="H81803" s="3" t="s">
        <v>37</v>
      </c>
    </row>
    <row r="81804" spans="1:8" x14ac:dyDescent="0.3">
      <c r="A81804" s="3">
        <v>81802</v>
      </c>
      <c r="B81804" s="3" t="s">
        <v>54805</v>
      </c>
      <c r="C81804" s="3" t="s">
        <v>64101</v>
      </c>
      <c r="D81804" t="s">
        <v>64102</v>
      </c>
      <c r="E81804" s="6">
        <v>38294</v>
      </c>
      <c r="F81804" s="3" t="s">
        <v>59993</v>
      </c>
      <c r="G81804" s="3" t="s">
        <v>13</v>
      </c>
      <c r="H81804" s="3" t="s">
        <v>1400</v>
      </c>
    </row>
    <row r="81805" spans="1:8" x14ac:dyDescent="0.3">
      <c r="A81805" s="3">
        <v>81803</v>
      </c>
      <c r="B81805" s="3" t="s">
        <v>54805</v>
      </c>
      <c r="C81805" s="3" t="s">
        <v>75570</v>
      </c>
      <c r="D81805" t="s">
        <v>75571</v>
      </c>
      <c r="E81805" s="6">
        <v>38294</v>
      </c>
      <c r="F81805" s="3" t="s">
        <v>26262</v>
      </c>
      <c r="G81805" s="3" t="s">
        <v>13</v>
      </c>
      <c r="H81805" s="3" t="s">
        <v>11</v>
      </c>
    </row>
    <row r="81806" spans="1:8" x14ac:dyDescent="0.3">
      <c r="A81806" s="3">
        <v>81804</v>
      </c>
      <c r="B81806" s="3" t="s">
        <v>54805</v>
      </c>
      <c r="C81806" s="3" t="s">
        <v>72446</v>
      </c>
      <c r="D81806" t="s">
        <v>72447</v>
      </c>
      <c r="E81806" s="6">
        <v>38294</v>
      </c>
      <c r="F81806" s="3" t="s">
        <v>65588</v>
      </c>
      <c r="G81806" s="3" t="s">
        <v>13</v>
      </c>
      <c r="H81806" s="3" t="s">
        <v>37</v>
      </c>
    </row>
    <row r="81807" spans="1:8" x14ac:dyDescent="0.3">
      <c r="A81807" s="3">
        <v>81805</v>
      </c>
      <c r="B81807" s="3" t="s">
        <v>54805</v>
      </c>
      <c r="C81807" s="3" t="s">
        <v>73212</v>
      </c>
      <c r="D81807" t="s">
        <v>73213</v>
      </c>
      <c r="E81807" s="6">
        <v>38294</v>
      </c>
      <c r="F81807" s="3" t="s">
        <v>65588</v>
      </c>
      <c r="G81807" s="3" t="s">
        <v>13</v>
      </c>
      <c r="H81807" s="3" t="s">
        <v>37</v>
      </c>
    </row>
    <row r="81808" spans="1:8" x14ac:dyDescent="0.3">
      <c r="A81808" s="3">
        <v>81806</v>
      </c>
      <c r="B81808" s="3" t="s">
        <v>124574</v>
      </c>
      <c r="C81808" s="3" t="s">
        <v>123586</v>
      </c>
      <c r="D81808" t="s">
        <v>126168</v>
      </c>
      <c r="E81808" s="6">
        <v>38294</v>
      </c>
      <c r="F81808" s="3" t="s">
        <v>125706</v>
      </c>
      <c r="G81808" s="3" t="s">
        <v>13</v>
      </c>
      <c r="H81808" s="3" t="s">
        <v>1400</v>
      </c>
    </row>
    <row r="81809" spans="1:8" x14ac:dyDescent="0.3">
      <c r="A81809" s="3">
        <v>81807</v>
      </c>
      <c r="B81809" s="3" t="s">
        <v>124574</v>
      </c>
      <c r="C81809" s="3" t="s">
        <v>117658</v>
      </c>
      <c r="D81809" t="s">
        <v>126270</v>
      </c>
      <c r="E81809" s="6">
        <v>38294</v>
      </c>
      <c r="F81809" s="3" t="s">
        <v>125706</v>
      </c>
      <c r="G81809" s="3" t="s">
        <v>13</v>
      </c>
      <c r="H81809" s="3" t="s">
        <v>1400</v>
      </c>
    </row>
    <row r="81810" spans="1:8" x14ac:dyDescent="0.3">
      <c r="A81810" s="3">
        <v>81808</v>
      </c>
      <c r="B81810" s="3" t="s">
        <v>124574</v>
      </c>
      <c r="C81810" s="3" t="s">
        <v>93815</v>
      </c>
      <c r="D81810" t="s">
        <v>127577</v>
      </c>
      <c r="E81810" s="6">
        <v>38294</v>
      </c>
      <c r="F81810" s="3" t="s">
        <v>124628</v>
      </c>
      <c r="G81810" s="3" t="s">
        <v>13</v>
      </c>
      <c r="H81810" s="3" t="s">
        <v>37</v>
      </c>
    </row>
    <row r="81811" spans="1:8" x14ac:dyDescent="0.3">
      <c r="A81811" s="3">
        <v>81809</v>
      </c>
      <c r="B81811" s="3" t="s">
        <v>124574</v>
      </c>
      <c r="C81811" s="3" t="s">
        <v>21954</v>
      </c>
      <c r="D81811" t="s">
        <v>128764</v>
      </c>
      <c r="E81811" s="6">
        <v>38294</v>
      </c>
      <c r="F81811" s="3" t="s">
        <v>125812</v>
      </c>
      <c r="G81811" s="3" t="s">
        <v>13</v>
      </c>
      <c r="H81811" s="3" t="s">
        <v>11</v>
      </c>
    </row>
    <row r="81812" spans="1:8" x14ac:dyDescent="0.3">
      <c r="A81812" s="3">
        <v>81810</v>
      </c>
      <c r="B81812" s="3" t="s">
        <v>124574</v>
      </c>
      <c r="C81812" s="3" t="s">
        <v>97623</v>
      </c>
      <c r="D81812" t="s">
        <v>124865</v>
      </c>
      <c r="E81812" s="6">
        <v>38294</v>
      </c>
      <c r="F81812" s="3" t="s">
        <v>124609</v>
      </c>
      <c r="G81812" s="3" t="s">
        <v>13</v>
      </c>
      <c r="H81812" s="3" t="s">
        <v>1400</v>
      </c>
    </row>
    <row r="81813" spans="1:8" x14ac:dyDescent="0.3">
      <c r="A81813" s="3">
        <v>81811</v>
      </c>
      <c r="B81813" s="3" t="s">
        <v>124574</v>
      </c>
      <c r="C81813" s="3" t="s">
        <v>97627</v>
      </c>
      <c r="D81813" t="s">
        <v>124866</v>
      </c>
      <c r="E81813" s="6">
        <v>38294</v>
      </c>
      <c r="F81813" s="3" t="s">
        <v>124609</v>
      </c>
      <c r="G81813" s="3" t="s">
        <v>13</v>
      </c>
      <c r="H81813" s="3" t="s">
        <v>1400</v>
      </c>
    </row>
    <row r="81814" spans="1:8" x14ac:dyDescent="0.3">
      <c r="A81814" s="3">
        <v>81812</v>
      </c>
      <c r="B81814" s="3" t="s">
        <v>124574</v>
      </c>
      <c r="C81814" s="3" t="s">
        <v>125223</v>
      </c>
      <c r="D81814" t="s">
        <v>125226</v>
      </c>
      <c r="E81814" s="6">
        <v>38294</v>
      </c>
      <c r="F81814" s="3" t="s">
        <v>124609</v>
      </c>
      <c r="G81814" s="3" t="s">
        <v>13</v>
      </c>
      <c r="H81814" s="3" t="s">
        <v>1400</v>
      </c>
    </row>
    <row r="81815" spans="1:8" x14ac:dyDescent="0.3">
      <c r="A81815" s="3">
        <v>81813</v>
      </c>
      <c r="B81815" s="3" t="s">
        <v>124574</v>
      </c>
      <c r="C81815" s="3" t="s">
        <v>48170</v>
      </c>
      <c r="D81815" t="s">
        <v>125755</v>
      </c>
      <c r="E81815" s="6">
        <v>38294</v>
      </c>
      <c r="F81815" s="3" t="s">
        <v>124609</v>
      </c>
      <c r="G81815" s="3" t="s">
        <v>13</v>
      </c>
      <c r="H81815" s="3" t="s">
        <v>1400</v>
      </c>
    </row>
    <row r="81816" spans="1:8" x14ac:dyDescent="0.3">
      <c r="A81816" s="3">
        <v>81814</v>
      </c>
      <c r="B81816" s="3" t="s">
        <v>124574</v>
      </c>
      <c r="C81816" s="3" t="s">
        <v>126587</v>
      </c>
      <c r="D81816" t="s">
        <v>126592</v>
      </c>
      <c r="E81816" s="6">
        <v>38294</v>
      </c>
      <c r="F81816" s="3" t="s">
        <v>125312</v>
      </c>
      <c r="G81816" s="3" t="s">
        <v>13</v>
      </c>
      <c r="H81816" s="3" t="s">
        <v>37</v>
      </c>
    </row>
    <row r="81817" spans="1:8" x14ac:dyDescent="0.3">
      <c r="A81817" s="3">
        <v>81815</v>
      </c>
      <c r="B81817" s="3" t="s">
        <v>124574</v>
      </c>
      <c r="C81817" s="3" t="s">
        <v>68946</v>
      </c>
      <c r="D81817" t="s">
        <v>126805</v>
      </c>
      <c r="E81817" s="6">
        <v>38294</v>
      </c>
      <c r="F81817" s="3" t="s">
        <v>125362</v>
      </c>
      <c r="G81817" s="3" t="s">
        <v>13</v>
      </c>
      <c r="H81817" s="3" t="s">
        <v>37</v>
      </c>
    </row>
    <row r="81818" spans="1:8" x14ac:dyDescent="0.3">
      <c r="A81818" s="3">
        <v>81816</v>
      </c>
      <c r="B81818" s="3" t="s">
        <v>124574</v>
      </c>
      <c r="C81818" s="3" t="s">
        <v>98261</v>
      </c>
      <c r="D81818" t="s">
        <v>127729</v>
      </c>
      <c r="E81818" s="6">
        <v>38294</v>
      </c>
      <c r="F81818" s="3" t="s">
        <v>124628</v>
      </c>
      <c r="G81818" s="3" t="s">
        <v>13</v>
      </c>
      <c r="H81818" s="3" t="s">
        <v>37</v>
      </c>
    </row>
    <row r="81819" spans="1:8" x14ac:dyDescent="0.3">
      <c r="A81819" s="3">
        <v>81817</v>
      </c>
      <c r="B81819" s="3" t="s">
        <v>124574</v>
      </c>
      <c r="C81819" s="3" t="s">
        <v>68970</v>
      </c>
      <c r="D81819" t="s">
        <v>126856</v>
      </c>
      <c r="E81819" s="6">
        <v>38294</v>
      </c>
      <c r="F81819" s="3" t="s">
        <v>125362</v>
      </c>
      <c r="G81819" s="3" t="s">
        <v>13</v>
      </c>
      <c r="H81819" s="3" t="s">
        <v>37</v>
      </c>
    </row>
    <row r="81820" spans="1:8" x14ac:dyDescent="0.3">
      <c r="A81820" s="3">
        <v>81818</v>
      </c>
      <c r="B81820" s="3" t="s">
        <v>124574</v>
      </c>
      <c r="C81820" s="3" t="s">
        <v>127278</v>
      </c>
      <c r="D81820" t="s">
        <v>127279</v>
      </c>
      <c r="E81820" s="6">
        <v>38294</v>
      </c>
      <c r="F81820" s="3" t="s">
        <v>125312</v>
      </c>
      <c r="G81820" s="3" t="s">
        <v>13</v>
      </c>
      <c r="H81820" s="3" t="s">
        <v>37</v>
      </c>
    </row>
    <row r="81821" spans="1:8" x14ac:dyDescent="0.3">
      <c r="A81821" s="3">
        <v>81819</v>
      </c>
      <c r="B81821" s="3" t="s">
        <v>124574</v>
      </c>
      <c r="C81821" s="3" t="s">
        <v>127310</v>
      </c>
      <c r="D81821" t="s">
        <v>127311</v>
      </c>
      <c r="E81821" s="6">
        <v>38294</v>
      </c>
      <c r="F81821" s="3" t="s">
        <v>125312</v>
      </c>
      <c r="G81821" s="3" t="s">
        <v>13</v>
      </c>
      <c r="H81821" s="3" t="s">
        <v>37</v>
      </c>
    </row>
    <row r="81822" spans="1:8" x14ac:dyDescent="0.3">
      <c r="A81822" s="3">
        <v>81820</v>
      </c>
      <c r="B81822" s="3" t="s">
        <v>124574</v>
      </c>
      <c r="C81822" s="3" t="s">
        <v>127346</v>
      </c>
      <c r="D81822" t="s">
        <v>127347</v>
      </c>
      <c r="E81822" s="6">
        <v>38294</v>
      </c>
      <c r="F81822" s="3" t="s">
        <v>125312</v>
      </c>
      <c r="G81822" s="3" t="s">
        <v>13</v>
      </c>
      <c r="H81822" s="3" t="s">
        <v>37</v>
      </c>
    </row>
    <row r="81823" spans="1:8" x14ac:dyDescent="0.3">
      <c r="A81823" s="3">
        <v>81821</v>
      </c>
      <c r="B81823" s="3" t="s">
        <v>124574</v>
      </c>
      <c r="C81823" s="3" t="s">
        <v>96360</v>
      </c>
      <c r="D81823" t="s">
        <v>128616</v>
      </c>
      <c r="E81823" s="6">
        <v>38294</v>
      </c>
      <c r="F81823" s="3" t="s">
        <v>124628</v>
      </c>
      <c r="G81823" s="3" t="s">
        <v>13</v>
      </c>
      <c r="H81823" s="3" t="s">
        <v>37</v>
      </c>
    </row>
    <row r="81824" spans="1:8" x14ac:dyDescent="0.3">
      <c r="A81824" s="3">
        <v>81822</v>
      </c>
      <c r="B81824" s="3" t="s">
        <v>124574</v>
      </c>
      <c r="C81824" s="3" t="s">
        <v>72950</v>
      </c>
      <c r="D81824" t="s">
        <v>125023</v>
      </c>
      <c r="E81824" s="6">
        <v>38294</v>
      </c>
      <c r="F81824" s="3" t="s">
        <v>124609</v>
      </c>
      <c r="G81824" s="3" t="s">
        <v>13</v>
      </c>
      <c r="H81824" s="3" t="s">
        <v>1400</v>
      </c>
    </row>
    <row r="81825" spans="1:8" x14ac:dyDescent="0.3">
      <c r="A81825" s="3">
        <v>81823</v>
      </c>
      <c r="B81825" s="3" t="s">
        <v>124574</v>
      </c>
      <c r="C81825" s="3" t="s">
        <v>2801</v>
      </c>
      <c r="D81825" t="s">
        <v>125546</v>
      </c>
      <c r="E81825" s="6">
        <v>38294</v>
      </c>
      <c r="F81825" s="3" t="s">
        <v>125312</v>
      </c>
      <c r="G81825" s="3" t="s">
        <v>13</v>
      </c>
      <c r="H81825" s="3" t="s">
        <v>1400</v>
      </c>
    </row>
    <row r="81826" spans="1:8" x14ac:dyDescent="0.3">
      <c r="A81826" s="3">
        <v>81824</v>
      </c>
      <c r="B81826" s="3" t="s">
        <v>124574</v>
      </c>
      <c r="C81826" s="3" t="s">
        <v>24970</v>
      </c>
      <c r="D81826" t="s">
        <v>126591</v>
      </c>
      <c r="E81826" s="6">
        <v>38294</v>
      </c>
      <c r="F81826" s="3" t="s">
        <v>125312</v>
      </c>
      <c r="G81826" s="3" t="s">
        <v>13</v>
      </c>
      <c r="H81826" s="3" t="s">
        <v>37</v>
      </c>
    </row>
    <row r="81827" spans="1:8" x14ac:dyDescent="0.3">
      <c r="A81827" s="3">
        <v>81825</v>
      </c>
      <c r="B81827" s="3" t="s">
        <v>54805</v>
      </c>
      <c r="C81827" s="3" t="s">
        <v>68239</v>
      </c>
      <c r="D81827" t="s">
        <v>68517</v>
      </c>
      <c r="E81827" s="6">
        <v>38294</v>
      </c>
      <c r="F81827" s="3" t="s">
        <v>59735</v>
      </c>
      <c r="G81827" s="3" t="s">
        <v>13</v>
      </c>
      <c r="H81827" s="3" t="s">
        <v>37</v>
      </c>
    </row>
    <row r="81828" spans="1:8" x14ac:dyDescent="0.3">
      <c r="A81828" s="3">
        <v>81826</v>
      </c>
      <c r="B81828" s="3" t="s">
        <v>54805</v>
      </c>
      <c r="C81828" s="3" t="s">
        <v>68239</v>
      </c>
      <c r="D81828" t="s">
        <v>68518</v>
      </c>
      <c r="E81828" s="6">
        <v>38294</v>
      </c>
      <c r="F81828" s="3" t="s">
        <v>59735</v>
      </c>
      <c r="G81828" s="3" t="s">
        <v>395</v>
      </c>
      <c r="H81828" s="3" t="s">
        <v>37</v>
      </c>
    </row>
    <row r="81829" spans="1:8" x14ac:dyDescent="0.3">
      <c r="A81829" s="3">
        <v>81827</v>
      </c>
      <c r="B81829" s="3" t="s">
        <v>54805</v>
      </c>
      <c r="C81829" s="3" t="s">
        <v>71058</v>
      </c>
      <c r="D81829" t="s">
        <v>71059</v>
      </c>
      <c r="E81829" s="6">
        <v>38294</v>
      </c>
      <c r="F81829" s="3" t="s">
        <v>59735</v>
      </c>
      <c r="G81829" s="3" t="s">
        <v>13</v>
      </c>
      <c r="H81829" s="3" t="s">
        <v>37</v>
      </c>
    </row>
    <row r="81830" spans="1:8" x14ac:dyDescent="0.3">
      <c r="A81830" s="3">
        <v>81828</v>
      </c>
      <c r="B81830" s="3" t="s">
        <v>54805</v>
      </c>
      <c r="C81830" s="3" t="s">
        <v>68239</v>
      </c>
      <c r="D81830" t="s">
        <v>68516</v>
      </c>
      <c r="E81830" s="6">
        <v>38294</v>
      </c>
      <c r="F81830" s="3" t="s">
        <v>59735</v>
      </c>
      <c r="G81830" s="3" t="s">
        <v>13</v>
      </c>
      <c r="H81830" s="3" t="s">
        <v>37</v>
      </c>
    </row>
    <row r="81831" spans="1:8" x14ac:dyDescent="0.3">
      <c r="A81831" s="3">
        <v>81829</v>
      </c>
      <c r="B81831" s="3" t="s">
        <v>54805</v>
      </c>
      <c r="C81831" s="3" t="s">
        <v>74269</v>
      </c>
      <c r="D81831" t="s">
        <v>74276</v>
      </c>
      <c r="E81831" s="6">
        <v>38294</v>
      </c>
      <c r="F81831" s="3" t="s">
        <v>59735</v>
      </c>
      <c r="G81831" s="3" t="s">
        <v>13</v>
      </c>
      <c r="H81831" s="3" t="s">
        <v>11</v>
      </c>
    </row>
    <row r="81832" spans="1:8" x14ac:dyDescent="0.3">
      <c r="A81832" s="3">
        <v>81830</v>
      </c>
      <c r="B81832" s="3" t="s">
        <v>54805</v>
      </c>
      <c r="C81832" s="3" t="s">
        <v>68514</v>
      </c>
      <c r="D81832" t="s">
        <v>68515</v>
      </c>
      <c r="E81832" s="6">
        <v>38294</v>
      </c>
      <c r="F81832" s="3" t="s">
        <v>59735</v>
      </c>
      <c r="G81832" s="3" t="s">
        <v>13</v>
      </c>
      <c r="H81832" s="3" t="s">
        <v>37</v>
      </c>
    </row>
    <row r="81833" spans="1:8" x14ac:dyDescent="0.3">
      <c r="A81833" s="3">
        <v>81831</v>
      </c>
      <c r="B81833" s="3" t="s">
        <v>54805</v>
      </c>
      <c r="C81833" s="3" t="s">
        <v>68239</v>
      </c>
      <c r="D81833" t="s">
        <v>68513</v>
      </c>
      <c r="E81833" s="6">
        <v>38294</v>
      </c>
      <c r="F81833" s="3" t="s">
        <v>59735</v>
      </c>
      <c r="G81833" s="3" t="s">
        <v>13</v>
      </c>
      <c r="H81833" s="3" t="s">
        <v>37</v>
      </c>
    </row>
    <row r="81834" spans="1:8" x14ac:dyDescent="0.3">
      <c r="A81834" s="3">
        <v>81832</v>
      </c>
      <c r="B81834" s="3" t="s">
        <v>54805</v>
      </c>
      <c r="C81834" s="3" t="s">
        <v>68239</v>
      </c>
      <c r="D81834" t="s">
        <v>68512</v>
      </c>
      <c r="E81834" s="6">
        <v>38294</v>
      </c>
      <c r="F81834" s="3" t="s">
        <v>59735</v>
      </c>
      <c r="G81834" s="3" t="s">
        <v>13</v>
      </c>
      <c r="H81834" s="3" t="s">
        <v>37</v>
      </c>
    </row>
    <row r="81835" spans="1:8" x14ac:dyDescent="0.3">
      <c r="A81835" s="3">
        <v>81833</v>
      </c>
      <c r="B81835" s="3" t="s">
        <v>54805</v>
      </c>
      <c r="C81835" s="3" t="s">
        <v>68352</v>
      </c>
      <c r="D81835" t="s">
        <v>68510</v>
      </c>
      <c r="E81835" s="6">
        <v>38294</v>
      </c>
      <c r="F81835" s="3" t="s">
        <v>59735</v>
      </c>
      <c r="G81835" s="3" t="s">
        <v>13</v>
      </c>
      <c r="H81835" s="3" t="s">
        <v>37</v>
      </c>
    </row>
    <row r="81836" spans="1:8" x14ac:dyDescent="0.3">
      <c r="A81836" s="3">
        <v>81834</v>
      </c>
      <c r="B81836" s="3" t="s">
        <v>54805</v>
      </c>
      <c r="C81836" s="3" t="s">
        <v>68503</v>
      </c>
      <c r="D81836" t="s">
        <v>68511</v>
      </c>
      <c r="E81836" s="6">
        <v>38294</v>
      </c>
      <c r="F81836" s="3" t="s">
        <v>59735</v>
      </c>
      <c r="G81836" s="3" t="s">
        <v>13</v>
      </c>
      <c r="H81836" s="3" t="s">
        <v>37</v>
      </c>
    </row>
    <row r="81837" spans="1:8" x14ac:dyDescent="0.3">
      <c r="A81837" s="3">
        <v>81835</v>
      </c>
      <c r="B81837" s="3" t="s">
        <v>54805</v>
      </c>
      <c r="C81837" s="3" t="s">
        <v>68505</v>
      </c>
      <c r="D81837" t="s">
        <v>68506</v>
      </c>
      <c r="E81837" s="6">
        <v>38294</v>
      </c>
      <c r="F81837" s="3" t="s">
        <v>59735</v>
      </c>
      <c r="G81837" s="3" t="s">
        <v>13</v>
      </c>
      <c r="H81837" s="3" t="s">
        <v>37</v>
      </c>
    </row>
    <row r="81838" spans="1:8" x14ac:dyDescent="0.3">
      <c r="A81838" s="3">
        <v>81836</v>
      </c>
      <c r="B81838" s="3" t="s">
        <v>54805</v>
      </c>
      <c r="C81838" s="3" t="s">
        <v>68239</v>
      </c>
      <c r="D81838" t="s">
        <v>68507</v>
      </c>
      <c r="E81838" s="6">
        <v>38294</v>
      </c>
      <c r="F81838" s="3" t="s">
        <v>59735</v>
      </c>
      <c r="G81838" s="3" t="s">
        <v>13</v>
      </c>
      <c r="H81838" s="3" t="s">
        <v>37</v>
      </c>
    </row>
    <row r="81839" spans="1:8" x14ac:dyDescent="0.3">
      <c r="A81839" s="3">
        <v>81837</v>
      </c>
      <c r="B81839" s="3" t="s">
        <v>54805</v>
      </c>
      <c r="C81839" s="3" t="s">
        <v>68508</v>
      </c>
      <c r="D81839" t="s">
        <v>68509</v>
      </c>
      <c r="E81839" s="6">
        <v>38294</v>
      </c>
      <c r="F81839" s="3" t="s">
        <v>59735</v>
      </c>
      <c r="G81839" s="3" t="s">
        <v>13</v>
      </c>
      <c r="H81839" s="3" t="s">
        <v>37</v>
      </c>
    </row>
    <row r="81840" spans="1:8" x14ac:dyDescent="0.3">
      <c r="A81840" s="3">
        <v>81838</v>
      </c>
      <c r="B81840" s="3" t="s">
        <v>54805</v>
      </c>
      <c r="C81840" s="3" t="s">
        <v>68249</v>
      </c>
      <c r="D81840" t="s">
        <v>68502</v>
      </c>
      <c r="E81840" s="6">
        <v>38294</v>
      </c>
      <c r="F81840" s="3" t="s">
        <v>59735</v>
      </c>
      <c r="G81840" s="3" t="s">
        <v>13</v>
      </c>
      <c r="H81840" s="3" t="s">
        <v>37</v>
      </c>
    </row>
    <row r="81841" spans="1:8" x14ac:dyDescent="0.3">
      <c r="A81841" s="3">
        <v>81839</v>
      </c>
      <c r="B81841" s="3" t="s">
        <v>54805</v>
      </c>
      <c r="C81841" s="3" t="s">
        <v>68503</v>
      </c>
      <c r="D81841" t="s">
        <v>68504</v>
      </c>
      <c r="E81841" s="6">
        <v>38294</v>
      </c>
      <c r="F81841" s="3" t="s">
        <v>59735</v>
      </c>
      <c r="G81841" s="3" t="s">
        <v>13</v>
      </c>
      <c r="H81841" s="3" t="s">
        <v>37</v>
      </c>
    </row>
    <row r="81842" spans="1:8" x14ac:dyDescent="0.3">
      <c r="A81842" s="3">
        <v>81840</v>
      </c>
      <c r="B81842" s="3" t="s">
        <v>54805</v>
      </c>
      <c r="C81842" s="3" t="s">
        <v>68239</v>
      </c>
      <c r="D81842" t="s">
        <v>68501</v>
      </c>
      <c r="E81842" s="6">
        <v>38294</v>
      </c>
      <c r="F81842" s="3" t="s">
        <v>59735</v>
      </c>
      <c r="G81842" s="3" t="s">
        <v>13</v>
      </c>
      <c r="H81842" s="3" t="s">
        <v>37</v>
      </c>
    </row>
    <row r="81843" spans="1:8" x14ac:dyDescent="0.3">
      <c r="A81843" s="3">
        <v>81841</v>
      </c>
      <c r="B81843" s="3" t="s">
        <v>176966</v>
      </c>
      <c r="C81843" s="3" t="s">
        <v>670</v>
      </c>
      <c r="D81843" t="s">
        <v>179771</v>
      </c>
      <c r="E81843" s="6">
        <v>38295</v>
      </c>
      <c r="F81843" s="3" t="s">
        <v>178128</v>
      </c>
      <c r="G81843" s="3" t="s">
        <v>13</v>
      </c>
      <c r="H81843" s="3" t="s">
        <v>1400</v>
      </c>
    </row>
    <row r="81844" spans="1:8" x14ac:dyDescent="0.3">
      <c r="A81844" s="3">
        <v>81842</v>
      </c>
      <c r="B81844" s="3" t="s">
        <v>176966</v>
      </c>
      <c r="C81844" s="3" t="s">
        <v>670</v>
      </c>
      <c r="D81844" t="s">
        <v>179772</v>
      </c>
      <c r="E81844" s="6">
        <v>38295</v>
      </c>
      <c r="F81844" s="3" t="s">
        <v>178121</v>
      </c>
      <c r="G81844" s="3" t="s">
        <v>13</v>
      </c>
      <c r="H81844" s="3" t="s">
        <v>1400</v>
      </c>
    </row>
    <row r="81845" spans="1:8" x14ac:dyDescent="0.3">
      <c r="A81845" s="3">
        <v>81843</v>
      </c>
      <c r="B81845" s="3" t="s">
        <v>85434</v>
      </c>
      <c r="C81845" s="3" t="s">
        <v>90800</v>
      </c>
      <c r="D81845" t="s">
        <v>93051</v>
      </c>
      <c r="E81845" s="6">
        <v>38295</v>
      </c>
      <c r="F81845" s="3" t="s">
        <v>85554</v>
      </c>
      <c r="G81845" s="3" t="s">
        <v>13</v>
      </c>
      <c r="H81845" s="3" t="s">
        <v>37</v>
      </c>
    </row>
    <row r="81846" spans="1:8" x14ac:dyDescent="0.3">
      <c r="A81846" s="3">
        <v>81844</v>
      </c>
      <c r="B81846" s="3" t="s">
        <v>85434</v>
      </c>
      <c r="C81846" s="3" t="s">
        <v>97044</v>
      </c>
      <c r="D81846" t="s">
        <v>97353</v>
      </c>
      <c r="E81846" s="6">
        <v>38295</v>
      </c>
      <c r="F81846" s="3" t="s">
        <v>85554</v>
      </c>
      <c r="G81846" s="3" t="s">
        <v>13</v>
      </c>
      <c r="H81846" s="3" t="s">
        <v>54</v>
      </c>
    </row>
    <row r="81847" spans="1:8" x14ac:dyDescent="0.3">
      <c r="A81847" s="3">
        <v>81845</v>
      </c>
      <c r="B81847" s="3" t="s">
        <v>85434</v>
      </c>
      <c r="C81847" s="3" t="s">
        <v>97035</v>
      </c>
      <c r="D81847" t="s">
        <v>97354</v>
      </c>
      <c r="E81847" s="6">
        <v>38295</v>
      </c>
      <c r="F81847" s="3" t="s">
        <v>85554</v>
      </c>
      <c r="G81847" s="3" t="s">
        <v>13</v>
      </c>
      <c r="H81847" s="3" t="s">
        <v>54</v>
      </c>
    </row>
    <row r="81848" spans="1:8" x14ac:dyDescent="0.3">
      <c r="A81848" s="3">
        <v>81846</v>
      </c>
      <c r="B81848" s="3" t="s">
        <v>85434</v>
      </c>
      <c r="C81848" s="3" t="s">
        <v>93049</v>
      </c>
      <c r="D81848" t="s">
        <v>93050</v>
      </c>
      <c r="E81848" s="6">
        <v>38295</v>
      </c>
      <c r="F81848" s="3" t="s">
        <v>85554</v>
      </c>
      <c r="G81848" s="3" t="s">
        <v>13</v>
      </c>
      <c r="H81848" s="3" t="s">
        <v>37</v>
      </c>
    </row>
    <row r="81849" spans="1:8" x14ac:dyDescent="0.3">
      <c r="A81849" s="3">
        <v>81847</v>
      </c>
      <c r="B81849" s="3" t="s">
        <v>85434</v>
      </c>
      <c r="C81849" s="3" t="s">
        <v>97144</v>
      </c>
      <c r="D81849" t="s">
        <v>97145</v>
      </c>
      <c r="E81849" s="6">
        <v>38295</v>
      </c>
      <c r="F81849" s="3" t="s">
        <v>85554</v>
      </c>
      <c r="G81849" s="3" t="s">
        <v>13</v>
      </c>
      <c r="H81849" s="3" t="s">
        <v>54</v>
      </c>
    </row>
    <row r="81850" spans="1:8" x14ac:dyDescent="0.3">
      <c r="A81850" s="3">
        <v>81848</v>
      </c>
      <c r="B81850" s="3" t="s">
        <v>85434</v>
      </c>
      <c r="C81850" s="3" t="s">
        <v>87230</v>
      </c>
      <c r="D81850" t="s">
        <v>87231</v>
      </c>
      <c r="E81850" s="6">
        <v>38295</v>
      </c>
      <c r="F81850" s="3" t="s">
        <v>85554</v>
      </c>
      <c r="G81850" s="3" t="s">
        <v>13</v>
      </c>
      <c r="H81850" s="3" t="s">
        <v>1400</v>
      </c>
    </row>
    <row r="81851" spans="1:8" x14ac:dyDescent="0.3">
      <c r="A81851" s="3">
        <v>81849</v>
      </c>
      <c r="B81851" s="3" t="s">
        <v>85434</v>
      </c>
      <c r="C81851" s="3" t="s">
        <v>17602</v>
      </c>
      <c r="D81851" t="s">
        <v>89410</v>
      </c>
      <c r="E81851" s="6">
        <v>38295</v>
      </c>
      <c r="F81851" s="3" t="s">
        <v>85536</v>
      </c>
      <c r="G81851" s="3" t="s">
        <v>13</v>
      </c>
      <c r="H81851" s="3" t="s">
        <v>1400</v>
      </c>
    </row>
    <row r="81852" spans="1:8" x14ac:dyDescent="0.3">
      <c r="A81852" s="3">
        <v>81850</v>
      </c>
      <c r="B81852" s="3" t="s">
        <v>85434</v>
      </c>
      <c r="C81852" s="3" t="s">
        <v>93594</v>
      </c>
      <c r="D81852" t="s">
        <v>93595</v>
      </c>
      <c r="E81852" s="6">
        <v>38295</v>
      </c>
      <c r="F81852" s="3" t="s">
        <v>85536</v>
      </c>
      <c r="G81852" s="3" t="s">
        <v>13</v>
      </c>
      <c r="H81852" s="3" t="s">
        <v>37</v>
      </c>
    </row>
    <row r="81853" spans="1:8" x14ac:dyDescent="0.3">
      <c r="A81853" s="3">
        <v>81851</v>
      </c>
      <c r="B81853" s="3" t="s">
        <v>85434</v>
      </c>
      <c r="C81853" s="3" t="s">
        <v>96614</v>
      </c>
      <c r="D81853" t="s">
        <v>96642</v>
      </c>
      <c r="E81853" s="6">
        <v>38295</v>
      </c>
      <c r="F81853" s="3" t="s">
        <v>85554</v>
      </c>
      <c r="G81853" s="3" t="s">
        <v>13</v>
      </c>
      <c r="H81853" s="3" t="s">
        <v>11</v>
      </c>
    </row>
    <row r="81854" spans="1:8" x14ac:dyDescent="0.3">
      <c r="A81854" s="3">
        <v>81852</v>
      </c>
      <c r="B81854" s="3" t="s">
        <v>85434</v>
      </c>
      <c r="C81854" s="3" t="s">
        <v>93282</v>
      </c>
      <c r="D81854" t="s">
        <v>93593</v>
      </c>
      <c r="E81854" s="6">
        <v>38295</v>
      </c>
      <c r="F81854" s="3" t="s">
        <v>85536</v>
      </c>
      <c r="G81854" s="3" t="s">
        <v>13</v>
      </c>
      <c r="H81854" s="3" t="s">
        <v>37</v>
      </c>
    </row>
    <row r="81855" spans="1:8" x14ac:dyDescent="0.3">
      <c r="A81855" s="3">
        <v>81853</v>
      </c>
      <c r="B81855" s="3" t="s">
        <v>160636</v>
      </c>
      <c r="C81855" s="3" t="s">
        <v>557</v>
      </c>
      <c r="D81855" t="s">
        <v>160993</v>
      </c>
      <c r="E81855" s="6">
        <v>38295</v>
      </c>
      <c r="F81855" s="3" t="s">
        <v>160639</v>
      </c>
      <c r="G81855" s="3" t="s">
        <v>13</v>
      </c>
      <c r="H81855" s="3" t="s">
        <v>6905</v>
      </c>
    </row>
    <row r="81856" spans="1:8" x14ac:dyDescent="0.3">
      <c r="A81856" s="3">
        <v>81854</v>
      </c>
      <c r="B81856" s="3" t="s">
        <v>113155</v>
      </c>
      <c r="C81856" s="3" t="s">
        <v>113399</v>
      </c>
      <c r="D81856" t="s">
        <v>113400</v>
      </c>
      <c r="E81856" s="6">
        <v>38295</v>
      </c>
      <c r="F81856" s="3" t="s">
        <v>113167</v>
      </c>
      <c r="G81856" s="3" t="s">
        <v>13</v>
      </c>
      <c r="H81856" s="3" t="s">
        <v>1400</v>
      </c>
    </row>
    <row r="81857" spans="1:8" x14ac:dyDescent="0.3">
      <c r="A81857" s="3">
        <v>81855</v>
      </c>
      <c r="B81857" s="3" t="s">
        <v>113155</v>
      </c>
      <c r="C81857" s="3" t="s">
        <v>117091</v>
      </c>
      <c r="D81857" t="s">
        <v>117092</v>
      </c>
      <c r="E81857" s="6">
        <v>38295</v>
      </c>
      <c r="F81857" s="3" t="s">
        <v>113604</v>
      </c>
      <c r="G81857" s="3" t="s">
        <v>13</v>
      </c>
      <c r="H81857" s="3" t="s">
        <v>37</v>
      </c>
    </row>
    <row r="81858" spans="1:8" x14ac:dyDescent="0.3">
      <c r="A81858" s="3">
        <v>81856</v>
      </c>
      <c r="B81858" s="3" t="s">
        <v>113155</v>
      </c>
      <c r="C81858" s="3" t="s">
        <v>117093</v>
      </c>
      <c r="D81858" t="s">
        <v>117094</v>
      </c>
      <c r="E81858" s="6">
        <v>38295</v>
      </c>
      <c r="F81858" s="3" t="s">
        <v>113604</v>
      </c>
      <c r="G81858" s="3" t="s">
        <v>13</v>
      </c>
      <c r="H81858" s="3" t="s">
        <v>37</v>
      </c>
    </row>
    <row r="81859" spans="1:8" x14ac:dyDescent="0.3">
      <c r="A81859" s="3">
        <v>81857</v>
      </c>
      <c r="B81859" s="3" t="s">
        <v>113155</v>
      </c>
      <c r="C81859" s="3" t="s">
        <v>20</v>
      </c>
      <c r="D81859" t="s">
        <v>117581</v>
      </c>
      <c r="E81859" s="6">
        <v>38295</v>
      </c>
      <c r="F81859" s="3" t="s">
        <v>113775</v>
      </c>
      <c r="G81859" s="3" t="s">
        <v>13</v>
      </c>
      <c r="H81859" s="3" t="s">
        <v>37</v>
      </c>
    </row>
    <row r="81860" spans="1:8" x14ac:dyDescent="0.3">
      <c r="A81860" s="3">
        <v>81858</v>
      </c>
      <c r="B81860" s="3" t="s">
        <v>160636</v>
      </c>
      <c r="C81860" s="3" t="s">
        <v>557</v>
      </c>
      <c r="D81860" t="s">
        <v>160992</v>
      </c>
      <c r="E81860" s="6">
        <v>38295</v>
      </c>
      <c r="F81860" s="3" t="s">
        <v>160893</v>
      </c>
      <c r="G81860" s="3" t="s">
        <v>13</v>
      </c>
      <c r="H81860" s="3" t="s">
        <v>6905</v>
      </c>
    </row>
    <row r="81861" spans="1:8" x14ac:dyDescent="0.3">
      <c r="A81861" s="3">
        <v>81859</v>
      </c>
      <c r="B81861" s="3" t="s">
        <v>113155</v>
      </c>
      <c r="C81861" s="3" t="s">
        <v>113322</v>
      </c>
      <c r="D81861" t="s">
        <v>113462</v>
      </c>
      <c r="E81861" s="6">
        <v>38295</v>
      </c>
      <c r="F81861" s="3" t="s">
        <v>113204</v>
      </c>
      <c r="G81861" s="3" t="s">
        <v>13</v>
      </c>
      <c r="H81861" s="3" t="s">
        <v>1400</v>
      </c>
    </row>
    <row r="81862" spans="1:8" x14ac:dyDescent="0.3">
      <c r="A81862" s="3">
        <v>81860</v>
      </c>
      <c r="B81862" s="3" t="s">
        <v>113155</v>
      </c>
      <c r="C81862" s="3" t="s">
        <v>115732</v>
      </c>
      <c r="D81862" t="s">
        <v>115733</v>
      </c>
      <c r="E81862" s="6">
        <v>38295</v>
      </c>
      <c r="F81862" s="3" t="s">
        <v>113204</v>
      </c>
      <c r="G81862" s="3" t="s">
        <v>13</v>
      </c>
      <c r="H81862" s="3" t="s">
        <v>1400</v>
      </c>
    </row>
    <row r="81863" spans="1:8" x14ac:dyDescent="0.3">
      <c r="A81863" s="3">
        <v>81861</v>
      </c>
      <c r="B81863" s="3" t="s">
        <v>160636</v>
      </c>
      <c r="C81863" s="3" t="s">
        <v>2795</v>
      </c>
      <c r="D81863" t="s">
        <v>161980</v>
      </c>
      <c r="E81863" s="6">
        <v>38295</v>
      </c>
      <c r="F81863" s="3" t="s">
        <v>160656</v>
      </c>
      <c r="G81863" s="3" t="s">
        <v>13</v>
      </c>
      <c r="H81863" s="3" t="s">
        <v>1400</v>
      </c>
    </row>
    <row r="81864" spans="1:8" x14ac:dyDescent="0.3">
      <c r="A81864" s="3">
        <v>81862</v>
      </c>
      <c r="B81864" s="3" t="s">
        <v>160636</v>
      </c>
      <c r="C81864" s="3" t="s">
        <v>5017</v>
      </c>
      <c r="D81864" t="s">
        <v>162273</v>
      </c>
      <c r="E81864" s="6">
        <v>38295</v>
      </c>
      <c r="F81864" s="3" t="s">
        <v>160656</v>
      </c>
      <c r="G81864" s="3" t="s">
        <v>13</v>
      </c>
      <c r="H81864" s="3" t="s">
        <v>1400</v>
      </c>
    </row>
    <row r="81865" spans="1:8" x14ac:dyDescent="0.3">
      <c r="A81865" s="3">
        <v>81863</v>
      </c>
      <c r="B81865" s="3" t="s">
        <v>160636</v>
      </c>
      <c r="C81865" s="3" t="s">
        <v>16885</v>
      </c>
      <c r="D81865" t="s">
        <v>164591</v>
      </c>
      <c r="E81865" s="6">
        <v>38295</v>
      </c>
      <c r="F81865" s="3" t="s">
        <v>160656</v>
      </c>
      <c r="G81865" s="3" t="s">
        <v>13</v>
      </c>
      <c r="H81865" s="3" t="s">
        <v>1400</v>
      </c>
    </row>
    <row r="81866" spans="1:8" x14ac:dyDescent="0.3">
      <c r="A81866" s="3">
        <v>81864</v>
      </c>
      <c r="B81866" s="3" t="s">
        <v>176966</v>
      </c>
      <c r="C81866" s="3" t="s">
        <v>48631</v>
      </c>
      <c r="D81866" t="s">
        <v>180117</v>
      </c>
      <c r="E81866" s="6">
        <v>38295</v>
      </c>
      <c r="F81866" s="3" t="s">
        <v>177019</v>
      </c>
      <c r="G81866" s="3" t="s">
        <v>13</v>
      </c>
      <c r="H81866" s="3" t="s">
        <v>1400</v>
      </c>
    </row>
    <row r="81867" spans="1:8" x14ac:dyDescent="0.3">
      <c r="A81867" s="3">
        <v>81865</v>
      </c>
      <c r="B81867" s="3" t="s">
        <v>176966</v>
      </c>
      <c r="C81867" s="3" t="s">
        <v>78276</v>
      </c>
      <c r="D81867" t="s">
        <v>181533</v>
      </c>
      <c r="E81867" s="6">
        <v>38295</v>
      </c>
      <c r="F81867" s="3" t="s">
        <v>178119</v>
      </c>
      <c r="G81867" s="3" t="s">
        <v>13</v>
      </c>
      <c r="H81867" s="3" t="s">
        <v>37</v>
      </c>
    </row>
    <row r="81868" spans="1:8" x14ac:dyDescent="0.3">
      <c r="A81868" s="3">
        <v>81866</v>
      </c>
      <c r="B81868" s="3" t="s">
        <v>176966</v>
      </c>
      <c r="C81868" s="3" t="s">
        <v>182177</v>
      </c>
      <c r="D81868" t="s">
        <v>182262</v>
      </c>
      <c r="E81868" s="6">
        <v>38295</v>
      </c>
      <c r="F81868" s="3" t="s">
        <v>178121</v>
      </c>
      <c r="G81868" s="3" t="s">
        <v>13</v>
      </c>
      <c r="H81868" s="3" t="s">
        <v>37</v>
      </c>
    </row>
    <row r="81869" spans="1:8" x14ac:dyDescent="0.3">
      <c r="A81869" s="3">
        <v>81867</v>
      </c>
      <c r="B81869" s="3" t="s">
        <v>176966</v>
      </c>
      <c r="C81869" s="3" t="s">
        <v>182263</v>
      </c>
      <c r="D81869" t="s">
        <v>182264</v>
      </c>
      <c r="E81869" s="6">
        <v>38295</v>
      </c>
      <c r="F81869" s="3" t="s">
        <v>178121</v>
      </c>
      <c r="G81869" s="3" t="s">
        <v>13</v>
      </c>
      <c r="H81869" s="3" t="s">
        <v>37</v>
      </c>
    </row>
    <row r="81870" spans="1:8" x14ac:dyDescent="0.3">
      <c r="A81870" s="3">
        <v>81868</v>
      </c>
      <c r="B81870" s="3" t="s">
        <v>176966</v>
      </c>
      <c r="C81870" s="3" t="s">
        <v>182258</v>
      </c>
      <c r="D81870" t="s">
        <v>182259</v>
      </c>
      <c r="E81870" s="6">
        <v>38295</v>
      </c>
      <c r="F81870" s="3" t="s">
        <v>178121</v>
      </c>
      <c r="G81870" s="3" t="s">
        <v>13</v>
      </c>
      <c r="H81870" s="3" t="s">
        <v>37</v>
      </c>
    </row>
    <row r="81871" spans="1:8" x14ac:dyDescent="0.3">
      <c r="A81871" s="3">
        <v>81869</v>
      </c>
      <c r="B81871" s="3" t="s">
        <v>176966</v>
      </c>
      <c r="C81871" s="3" t="s">
        <v>182144</v>
      </c>
      <c r="D81871" t="s">
        <v>182260</v>
      </c>
      <c r="E81871" s="6">
        <v>38295</v>
      </c>
      <c r="F81871" s="3" t="s">
        <v>178121</v>
      </c>
      <c r="G81871" s="3" t="s">
        <v>13</v>
      </c>
      <c r="H81871" s="3" t="s">
        <v>37</v>
      </c>
    </row>
    <row r="81872" spans="1:8" x14ac:dyDescent="0.3">
      <c r="A81872" s="3">
        <v>81870</v>
      </c>
      <c r="B81872" s="3" t="s">
        <v>176966</v>
      </c>
      <c r="C81872" s="3" t="s">
        <v>116767</v>
      </c>
      <c r="D81872" t="s">
        <v>182261</v>
      </c>
      <c r="E81872" s="6">
        <v>38295</v>
      </c>
      <c r="F81872" s="3" t="s">
        <v>178121</v>
      </c>
      <c r="G81872" s="3" t="s">
        <v>13</v>
      </c>
      <c r="H81872" s="3" t="s">
        <v>37</v>
      </c>
    </row>
    <row r="81873" spans="1:8" x14ac:dyDescent="0.3">
      <c r="A81873" s="3">
        <v>81871</v>
      </c>
      <c r="B81873" s="3" t="s">
        <v>176966</v>
      </c>
      <c r="C81873" s="3" t="s">
        <v>94071</v>
      </c>
      <c r="D81873" t="s">
        <v>177112</v>
      </c>
      <c r="E81873" s="6">
        <v>38295</v>
      </c>
      <c r="F81873" s="3" t="s">
        <v>177092</v>
      </c>
      <c r="G81873" s="3" t="s">
        <v>13</v>
      </c>
      <c r="H81873" s="3" t="s">
        <v>1400</v>
      </c>
    </row>
    <row r="81874" spans="1:8" x14ac:dyDescent="0.3">
      <c r="A81874" s="3">
        <v>81872</v>
      </c>
      <c r="B81874" s="3" t="s">
        <v>176966</v>
      </c>
      <c r="C81874" s="3" t="s">
        <v>72444</v>
      </c>
      <c r="D81874" t="s">
        <v>182629</v>
      </c>
      <c r="E81874" s="6">
        <v>38295</v>
      </c>
      <c r="F81874" s="3" t="s">
        <v>177008</v>
      </c>
      <c r="G81874" s="3" t="s">
        <v>13</v>
      </c>
      <c r="H81874" s="3" t="s">
        <v>37</v>
      </c>
    </row>
    <row r="81875" spans="1:8" x14ac:dyDescent="0.3">
      <c r="A81875" s="3">
        <v>81873</v>
      </c>
      <c r="B81875" s="3" t="s">
        <v>134249</v>
      </c>
      <c r="C81875" s="3" t="s">
        <v>670</v>
      </c>
      <c r="D81875" t="s">
        <v>136410</v>
      </c>
      <c r="E81875" s="6">
        <v>38295</v>
      </c>
      <c r="F81875" s="3" t="s">
        <v>134256</v>
      </c>
      <c r="G81875" s="3" t="s">
        <v>13</v>
      </c>
      <c r="H81875" s="3" t="s">
        <v>1400</v>
      </c>
    </row>
    <row r="81876" spans="1:8" x14ac:dyDescent="0.3">
      <c r="A81876" s="3">
        <v>81874</v>
      </c>
      <c r="B81876" s="3" t="s">
        <v>129081</v>
      </c>
      <c r="C81876" s="3" t="s">
        <v>739</v>
      </c>
      <c r="D81876" t="s">
        <v>129151</v>
      </c>
      <c r="E81876" s="6">
        <v>38295</v>
      </c>
      <c r="F81876" s="3" t="s">
        <v>129084</v>
      </c>
      <c r="G81876" s="3" t="s">
        <v>13</v>
      </c>
      <c r="H81876" s="3" t="s">
        <v>1400</v>
      </c>
    </row>
    <row r="81877" spans="1:8" x14ac:dyDescent="0.3">
      <c r="A81877" s="3">
        <v>81875</v>
      </c>
      <c r="B81877" s="3" t="s">
        <v>129081</v>
      </c>
      <c r="C81877" s="3" t="s">
        <v>670</v>
      </c>
      <c r="D81877" t="s">
        <v>130428</v>
      </c>
      <c r="E81877" s="6">
        <v>38295</v>
      </c>
      <c r="F81877" s="3" t="s">
        <v>129084</v>
      </c>
      <c r="G81877" s="3" t="s">
        <v>13</v>
      </c>
      <c r="H81877" s="3" t="s">
        <v>1400</v>
      </c>
    </row>
    <row r="81878" spans="1:8" x14ac:dyDescent="0.3">
      <c r="A81878" s="3">
        <v>81876</v>
      </c>
      <c r="B81878" s="3" t="s">
        <v>9</v>
      </c>
      <c r="C81878" s="3" t="s">
        <v>145907</v>
      </c>
      <c r="D81878" t="s">
        <v>145908</v>
      </c>
      <c r="E81878" s="6">
        <v>38295</v>
      </c>
      <c r="F81878" s="3" t="s">
        <v>139765</v>
      </c>
      <c r="G81878" s="3" t="s">
        <v>13</v>
      </c>
      <c r="H81878" s="3" t="s">
        <v>37</v>
      </c>
    </row>
    <row r="81879" spans="1:8" x14ac:dyDescent="0.3">
      <c r="A81879" s="3">
        <v>81877</v>
      </c>
      <c r="B81879" s="3" t="s">
        <v>113155</v>
      </c>
      <c r="C81879" s="3" t="s">
        <v>74411</v>
      </c>
      <c r="D81879" t="s">
        <v>119157</v>
      </c>
      <c r="E81879" s="6">
        <v>38295</v>
      </c>
      <c r="F81879" s="3" t="s">
        <v>113775</v>
      </c>
      <c r="G81879" s="3" t="s">
        <v>13</v>
      </c>
      <c r="H81879" s="3" t="s">
        <v>54</v>
      </c>
    </row>
    <row r="81880" spans="1:8" x14ac:dyDescent="0.3">
      <c r="A81880" s="3">
        <v>81878</v>
      </c>
      <c r="B81880" s="3" t="s">
        <v>9</v>
      </c>
      <c r="C81880" s="3" t="s">
        <v>155001</v>
      </c>
      <c r="D81880" t="s">
        <v>155002</v>
      </c>
      <c r="E81880" s="6">
        <v>38295</v>
      </c>
      <c r="F81880" s="3" t="s">
        <v>140691</v>
      </c>
      <c r="G81880" s="3" t="s">
        <v>13</v>
      </c>
      <c r="H81880" s="3" t="s">
        <v>54</v>
      </c>
    </row>
    <row r="81881" spans="1:8" x14ac:dyDescent="0.3">
      <c r="A81881" s="3">
        <v>81879</v>
      </c>
      <c r="B81881" s="3" t="s">
        <v>9</v>
      </c>
      <c r="C81881" s="3" t="s">
        <v>152594</v>
      </c>
      <c r="D81881" t="s">
        <v>155003</v>
      </c>
      <c r="E81881" s="6">
        <v>38295</v>
      </c>
      <c r="F81881" s="3" t="s">
        <v>140691</v>
      </c>
      <c r="G81881" s="3" t="s">
        <v>13</v>
      </c>
      <c r="H81881" s="3" t="s">
        <v>54</v>
      </c>
    </row>
    <row r="81882" spans="1:8" x14ac:dyDescent="0.3">
      <c r="A81882" s="3">
        <v>81880</v>
      </c>
      <c r="B81882" s="3" t="s">
        <v>9</v>
      </c>
      <c r="C81882" s="3" t="s">
        <v>155004</v>
      </c>
      <c r="D81882" t="s">
        <v>155005</v>
      </c>
      <c r="E81882" s="6">
        <v>38295</v>
      </c>
      <c r="F81882" s="3" t="s">
        <v>140691</v>
      </c>
      <c r="G81882" s="3" t="s">
        <v>13</v>
      </c>
      <c r="H81882" s="3" t="s">
        <v>54</v>
      </c>
    </row>
    <row r="81883" spans="1:8" x14ac:dyDescent="0.3">
      <c r="A81883" s="3">
        <v>81881</v>
      </c>
      <c r="B81883" s="3" t="s">
        <v>9</v>
      </c>
      <c r="C81883" s="3" t="s">
        <v>154906</v>
      </c>
      <c r="D81883" t="s">
        <v>155006</v>
      </c>
      <c r="E81883" s="6">
        <v>38295</v>
      </c>
      <c r="F81883" s="3" t="s">
        <v>140691</v>
      </c>
      <c r="G81883" s="3" t="s">
        <v>13</v>
      </c>
      <c r="H81883" s="3" t="s">
        <v>54</v>
      </c>
    </row>
    <row r="81884" spans="1:8" x14ac:dyDescent="0.3">
      <c r="A81884" s="3">
        <v>81882</v>
      </c>
      <c r="B81884" s="3" t="s">
        <v>9</v>
      </c>
      <c r="C81884" s="3" t="s">
        <v>155007</v>
      </c>
      <c r="D81884" t="s">
        <v>155008</v>
      </c>
      <c r="E81884" s="6">
        <v>38295</v>
      </c>
      <c r="F81884" s="3" t="s">
        <v>140691</v>
      </c>
      <c r="G81884" s="3" t="s">
        <v>13</v>
      </c>
      <c r="H81884" s="3" t="s">
        <v>54</v>
      </c>
    </row>
    <row r="81885" spans="1:8" x14ac:dyDescent="0.3">
      <c r="A81885" s="3">
        <v>81883</v>
      </c>
      <c r="B81885" s="3" t="s">
        <v>9</v>
      </c>
      <c r="C81885" s="3" t="s">
        <v>155009</v>
      </c>
      <c r="D81885" t="s">
        <v>155010</v>
      </c>
      <c r="E81885" s="6">
        <v>38295</v>
      </c>
      <c r="F81885" s="3" t="s">
        <v>140691</v>
      </c>
      <c r="G81885" s="3" t="s">
        <v>13</v>
      </c>
      <c r="H81885" s="3" t="s">
        <v>54</v>
      </c>
    </row>
    <row r="81886" spans="1:8" x14ac:dyDescent="0.3">
      <c r="A81886" s="3">
        <v>81884</v>
      </c>
      <c r="B81886" s="3" t="s">
        <v>9</v>
      </c>
      <c r="C81886" s="3" t="s">
        <v>140856</v>
      </c>
      <c r="D81886" t="s">
        <v>155011</v>
      </c>
      <c r="E81886" s="6">
        <v>38295</v>
      </c>
      <c r="F81886" s="3" t="s">
        <v>140691</v>
      </c>
      <c r="G81886" s="3" t="s">
        <v>13</v>
      </c>
      <c r="H81886" s="3" t="s">
        <v>54</v>
      </c>
    </row>
    <row r="81887" spans="1:8" x14ac:dyDescent="0.3">
      <c r="A81887" s="3">
        <v>81885</v>
      </c>
      <c r="B81887" s="3" t="s">
        <v>9</v>
      </c>
      <c r="C81887" s="3" t="s">
        <v>155012</v>
      </c>
      <c r="D81887" t="s">
        <v>155013</v>
      </c>
      <c r="E81887" s="6">
        <v>38295</v>
      </c>
      <c r="F81887" s="3" t="s">
        <v>140691</v>
      </c>
      <c r="G81887" s="3" t="s">
        <v>13</v>
      </c>
      <c r="H81887" s="3" t="s">
        <v>54</v>
      </c>
    </row>
    <row r="81888" spans="1:8" x14ac:dyDescent="0.3">
      <c r="A81888" s="3">
        <v>81886</v>
      </c>
      <c r="B81888" s="3" t="s">
        <v>9</v>
      </c>
      <c r="C81888" s="3" t="s">
        <v>152485</v>
      </c>
      <c r="D81888" t="s">
        <v>155014</v>
      </c>
      <c r="E81888" s="6">
        <v>38295</v>
      </c>
      <c r="F81888" s="3" t="s">
        <v>140691</v>
      </c>
      <c r="G81888" s="3" t="s">
        <v>395</v>
      </c>
      <c r="H81888" s="3" t="s">
        <v>54</v>
      </c>
    </row>
    <row r="81889" spans="1:8" x14ac:dyDescent="0.3">
      <c r="A81889" s="3">
        <v>81887</v>
      </c>
      <c r="B81889" s="3" t="s">
        <v>9</v>
      </c>
      <c r="C81889" s="3" t="s">
        <v>141786</v>
      </c>
      <c r="D81889" t="s">
        <v>155015</v>
      </c>
      <c r="E81889" s="6">
        <v>38295</v>
      </c>
      <c r="F81889" s="3" t="s">
        <v>140691</v>
      </c>
      <c r="G81889" s="3" t="s">
        <v>13</v>
      </c>
      <c r="H81889" s="3" t="s">
        <v>54</v>
      </c>
    </row>
    <row r="81890" spans="1:8" x14ac:dyDescent="0.3">
      <c r="A81890" s="3">
        <v>81888</v>
      </c>
      <c r="B81890" s="3" t="s">
        <v>129081</v>
      </c>
      <c r="C81890" s="3" t="s">
        <v>670</v>
      </c>
      <c r="D81890" t="s">
        <v>130427</v>
      </c>
      <c r="E81890" s="6">
        <v>38295</v>
      </c>
      <c r="F81890" s="3" t="s">
        <v>129450</v>
      </c>
      <c r="G81890" s="3" t="s">
        <v>13</v>
      </c>
      <c r="H81890" s="3" t="s">
        <v>1400</v>
      </c>
    </row>
    <row r="81891" spans="1:8" x14ac:dyDescent="0.3">
      <c r="A81891" s="3">
        <v>81889</v>
      </c>
      <c r="B81891" s="3" t="s">
        <v>9</v>
      </c>
      <c r="C81891" s="3" t="s">
        <v>147104</v>
      </c>
      <c r="D81891" t="s">
        <v>147105</v>
      </c>
      <c r="E81891" s="6">
        <v>38295</v>
      </c>
      <c r="F81891" s="3" t="s">
        <v>141266</v>
      </c>
      <c r="G81891" s="3" t="s">
        <v>13</v>
      </c>
      <c r="H81891" s="3" t="s">
        <v>37</v>
      </c>
    </row>
    <row r="81892" spans="1:8" x14ac:dyDescent="0.3">
      <c r="A81892" s="3">
        <v>81890</v>
      </c>
      <c r="B81892" s="3" t="s">
        <v>9</v>
      </c>
      <c r="C81892" s="3" t="s">
        <v>154996</v>
      </c>
      <c r="D81892" t="s">
        <v>154997</v>
      </c>
      <c r="E81892" s="6">
        <v>38295</v>
      </c>
      <c r="F81892" s="3" t="s">
        <v>140691</v>
      </c>
      <c r="G81892" s="3" t="s">
        <v>13</v>
      </c>
      <c r="H81892" s="3" t="s">
        <v>54</v>
      </c>
    </row>
    <row r="81893" spans="1:8" x14ac:dyDescent="0.3">
      <c r="A81893" s="3">
        <v>81891</v>
      </c>
      <c r="B81893" s="3" t="s">
        <v>9</v>
      </c>
      <c r="C81893" s="3" t="s">
        <v>152594</v>
      </c>
      <c r="D81893" t="s">
        <v>154998</v>
      </c>
      <c r="E81893" s="6">
        <v>38295</v>
      </c>
      <c r="F81893" s="3" t="s">
        <v>140691</v>
      </c>
      <c r="G81893" s="3" t="s">
        <v>13</v>
      </c>
      <c r="H81893" s="3" t="s">
        <v>54</v>
      </c>
    </row>
    <row r="81894" spans="1:8" x14ac:dyDescent="0.3">
      <c r="A81894" s="3">
        <v>81892</v>
      </c>
      <c r="B81894" s="3" t="s">
        <v>9</v>
      </c>
      <c r="C81894" s="3" t="s">
        <v>154999</v>
      </c>
      <c r="D81894" t="s">
        <v>155000</v>
      </c>
      <c r="E81894" s="6">
        <v>38295</v>
      </c>
      <c r="F81894" s="3" t="s">
        <v>140691</v>
      </c>
      <c r="G81894" s="3" t="s">
        <v>13</v>
      </c>
      <c r="H81894" s="3" t="s">
        <v>54</v>
      </c>
    </row>
    <row r="81895" spans="1:8" x14ac:dyDescent="0.3">
      <c r="A81895" s="3">
        <v>81893</v>
      </c>
      <c r="B81895" s="3" t="s">
        <v>176966</v>
      </c>
      <c r="C81895" s="3" t="s">
        <v>670</v>
      </c>
      <c r="D81895" t="s">
        <v>179770</v>
      </c>
      <c r="E81895" s="6">
        <v>38295</v>
      </c>
      <c r="F81895" s="3" t="s">
        <v>178126</v>
      </c>
      <c r="G81895" s="3" t="s">
        <v>13</v>
      </c>
      <c r="H81895" s="3" t="s">
        <v>1400</v>
      </c>
    </row>
    <row r="81896" spans="1:8" x14ac:dyDescent="0.3">
      <c r="A81896" s="3">
        <v>81894</v>
      </c>
      <c r="B81896" s="3" t="s">
        <v>33</v>
      </c>
      <c r="C81896" s="3" t="s">
        <v>387</v>
      </c>
      <c r="D81896" t="s">
        <v>388</v>
      </c>
      <c r="E81896" s="6">
        <v>38295</v>
      </c>
      <c r="F81896" s="3" t="s">
        <v>89</v>
      </c>
      <c r="G81896" s="3" t="s">
        <v>13</v>
      </c>
      <c r="H81896" s="3" t="s">
        <v>54</v>
      </c>
    </row>
    <row r="81897" spans="1:8" x14ac:dyDescent="0.3">
      <c r="A81897" s="3">
        <v>81895</v>
      </c>
      <c r="B81897" s="3" t="s">
        <v>33</v>
      </c>
      <c r="C81897" s="3" t="s">
        <v>455</v>
      </c>
      <c r="D81897" t="s">
        <v>456</v>
      </c>
      <c r="E81897" s="6">
        <v>38295</v>
      </c>
      <c r="F81897" s="3" t="s">
        <v>89</v>
      </c>
      <c r="G81897" s="3" t="s">
        <v>13</v>
      </c>
      <c r="H81897" s="3" t="s">
        <v>54</v>
      </c>
    </row>
    <row r="81898" spans="1:8" x14ac:dyDescent="0.3">
      <c r="A81898" s="3">
        <v>81896</v>
      </c>
      <c r="B81898" s="3" t="s">
        <v>129081</v>
      </c>
      <c r="C81898" s="3" t="s">
        <v>131415</v>
      </c>
      <c r="D81898" t="s">
        <v>131416</v>
      </c>
      <c r="E81898" s="6">
        <v>38295</v>
      </c>
      <c r="F81898" s="3" t="s">
        <v>129739</v>
      </c>
      <c r="G81898" s="3" t="s">
        <v>13</v>
      </c>
      <c r="H81898" s="3" t="s">
        <v>1400</v>
      </c>
    </row>
    <row r="81899" spans="1:8" x14ac:dyDescent="0.3">
      <c r="A81899" s="3">
        <v>81897</v>
      </c>
      <c r="B81899" s="3" t="s">
        <v>129081</v>
      </c>
      <c r="C81899" s="3" t="s">
        <v>133626</v>
      </c>
      <c r="D81899" t="s">
        <v>133627</v>
      </c>
      <c r="E81899" s="6">
        <v>38295</v>
      </c>
      <c r="F81899" s="3" t="s">
        <v>130183</v>
      </c>
      <c r="G81899" s="3" t="s">
        <v>13</v>
      </c>
      <c r="H81899" s="3" t="s">
        <v>11</v>
      </c>
    </row>
    <row r="81900" spans="1:8" x14ac:dyDescent="0.3">
      <c r="A81900" s="3">
        <v>81898</v>
      </c>
      <c r="B81900" s="3" t="s">
        <v>129081</v>
      </c>
      <c r="C81900" s="3" t="s">
        <v>133626</v>
      </c>
      <c r="D81900" t="s">
        <v>133628</v>
      </c>
      <c r="E81900" s="6">
        <v>38295</v>
      </c>
      <c r="F81900" s="3" t="s">
        <v>130183</v>
      </c>
      <c r="G81900" s="3" t="s">
        <v>13</v>
      </c>
      <c r="H81900" s="3" t="s">
        <v>11</v>
      </c>
    </row>
    <row r="81901" spans="1:8" x14ac:dyDescent="0.3">
      <c r="A81901" s="3">
        <v>81899</v>
      </c>
      <c r="B81901" s="3" t="s">
        <v>134249</v>
      </c>
      <c r="C81901" s="3" t="s">
        <v>670</v>
      </c>
      <c r="D81901" t="s">
        <v>136409</v>
      </c>
      <c r="E81901" s="6">
        <v>38295</v>
      </c>
      <c r="F81901" s="3" t="s">
        <v>134506</v>
      </c>
      <c r="G81901" s="3" t="s">
        <v>13</v>
      </c>
      <c r="H81901" s="3" t="s">
        <v>1400</v>
      </c>
    </row>
    <row r="81902" spans="1:8" x14ac:dyDescent="0.3">
      <c r="A81902" s="3">
        <v>81900</v>
      </c>
      <c r="B81902" s="3" t="s">
        <v>9</v>
      </c>
      <c r="C81902" s="3" t="s">
        <v>154988</v>
      </c>
      <c r="D81902" t="s">
        <v>154989</v>
      </c>
      <c r="E81902" s="6">
        <v>38295</v>
      </c>
      <c r="F81902" s="3" t="s">
        <v>140691</v>
      </c>
      <c r="G81902" s="3" t="s">
        <v>13</v>
      </c>
      <c r="H81902" s="3" t="s">
        <v>54</v>
      </c>
    </row>
    <row r="81903" spans="1:8" x14ac:dyDescent="0.3">
      <c r="A81903" s="3">
        <v>81901</v>
      </c>
      <c r="B81903" s="3" t="s">
        <v>9</v>
      </c>
      <c r="C81903" s="3" t="s">
        <v>154852</v>
      </c>
      <c r="D81903" t="s">
        <v>154990</v>
      </c>
      <c r="E81903" s="6">
        <v>38295</v>
      </c>
      <c r="F81903" s="3" t="s">
        <v>140691</v>
      </c>
      <c r="G81903" s="3" t="s">
        <v>13</v>
      </c>
      <c r="H81903" s="3" t="s">
        <v>54</v>
      </c>
    </row>
    <row r="81904" spans="1:8" x14ac:dyDescent="0.3">
      <c r="A81904" s="3">
        <v>81902</v>
      </c>
      <c r="B81904" s="3" t="s">
        <v>9</v>
      </c>
      <c r="C81904" s="3" t="s">
        <v>153595</v>
      </c>
      <c r="D81904" t="s">
        <v>154991</v>
      </c>
      <c r="E81904" s="6">
        <v>38295</v>
      </c>
      <c r="F81904" s="3" t="s">
        <v>140691</v>
      </c>
      <c r="G81904" s="3" t="s">
        <v>13</v>
      </c>
      <c r="H81904" s="3" t="s">
        <v>54</v>
      </c>
    </row>
    <row r="81905" spans="1:8" x14ac:dyDescent="0.3">
      <c r="A81905" s="3">
        <v>81903</v>
      </c>
      <c r="B81905" s="3" t="s">
        <v>9</v>
      </c>
      <c r="C81905" s="3" t="s">
        <v>154992</v>
      </c>
      <c r="D81905" t="s">
        <v>154993</v>
      </c>
      <c r="E81905" s="6">
        <v>38295</v>
      </c>
      <c r="F81905" s="3" t="s">
        <v>140691</v>
      </c>
      <c r="G81905" s="3" t="s">
        <v>395</v>
      </c>
      <c r="H81905" s="3" t="s">
        <v>54</v>
      </c>
    </row>
    <row r="81906" spans="1:8" x14ac:dyDescent="0.3">
      <c r="A81906" s="3">
        <v>81904</v>
      </c>
      <c r="B81906" s="3" t="s">
        <v>9</v>
      </c>
      <c r="C81906" s="3" t="s">
        <v>154994</v>
      </c>
      <c r="D81906" t="s">
        <v>154995</v>
      </c>
      <c r="E81906" s="6">
        <v>38295</v>
      </c>
      <c r="F81906" s="3" t="s">
        <v>140691</v>
      </c>
      <c r="G81906" s="3" t="s">
        <v>13</v>
      </c>
      <c r="H81906" s="3" t="s">
        <v>54</v>
      </c>
    </row>
    <row r="81907" spans="1:8" x14ac:dyDescent="0.3">
      <c r="A81907" s="3">
        <v>81905</v>
      </c>
      <c r="B81907" s="3" t="s">
        <v>176966</v>
      </c>
      <c r="C81907" s="3" t="s">
        <v>183576</v>
      </c>
      <c r="D81907" t="s">
        <v>183577</v>
      </c>
      <c r="E81907" s="6">
        <v>38295</v>
      </c>
      <c r="F81907" s="3" t="s">
        <v>178113</v>
      </c>
      <c r="G81907" s="3" t="s">
        <v>13</v>
      </c>
      <c r="H81907" s="3" t="s">
        <v>1388</v>
      </c>
    </row>
    <row r="81908" spans="1:8" x14ac:dyDescent="0.3">
      <c r="A81908" s="3">
        <v>81906</v>
      </c>
      <c r="B81908" s="3" t="s">
        <v>33</v>
      </c>
      <c r="C81908" s="3" t="s">
        <v>314</v>
      </c>
      <c r="D81908" t="s">
        <v>315</v>
      </c>
      <c r="E81908" s="6">
        <v>38295</v>
      </c>
      <c r="F81908" s="3" t="s">
        <v>89</v>
      </c>
      <c r="G81908" s="3" t="s">
        <v>13</v>
      </c>
      <c r="H81908" s="3" t="s">
        <v>54</v>
      </c>
    </row>
    <row r="81909" spans="1:8" x14ac:dyDescent="0.3">
      <c r="A81909" s="3">
        <v>81907</v>
      </c>
      <c r="B81909" s="3" t="s">
        <v>33</v>
      </c>
      <c r="C81909" s="3" t="s">
        <v>453</v>
      </c>
      <c r="D81909" t="s">
        <v>454</v>
      </c>
      <c r="E81909" s="6">
        <v>38295</v>
      </c>
      <c r="F81909" s="3" t="s">
        <v>89</v>
      </c>
      <c r="G81909" s="3" t="s">
        <v>13</v>
      </c>
      <c r="H81909" s="3" t="s">
        <v>54</v>
      </c>
    </row>
    <row r="81910" spans="1:8" x14ac:dyDescent="0.3">
      <c r="A81910" s="3">
        <v>81908</v>
      </c>
      <c r="B81910" s="3" t="s">
        <v>85434</v>
      </c>
      <c r="C81910" s="3" t="s">
        <v>95760</v>
      </c>
      <c r="D81910" t="s">
        <v>95963</v>
      </c>
      <c r="E81910" s="6">
        <v>38295</v>
      </c>
      <c r="F81910" s="3" t="s">
        <v>85437</v>
      </c>
      <c r="G81910" s="3" t="s">
        <v>13</v>
      </c>
      <c r="H81910" s="3" t="s">
        <v>11</v>
      </c>
    </row>
    <row r="81911" spans="1:8" x14ac:dyDescent="0.3">
      <c r="A81911" s="3">
        <v>81909</v>
      </c>
      <c r="B81911" s="3" t="s">
        <v>134249</v>
      </c>
      <c r="C81911" s="3" t="s">
        <v>670</v>
      </c>
      <c r="D81911" t="s">
        <v>136408</v>
      </c>
      <c r="E81911" s="6">
        <v>38295</v>
      </c>
      <c r="F81911" s="3" t="s">
        <v>135853</v>
      </c>
      <c r="G81911" s="3" t="s">
        <v>13</v>
      </c>
      <c r="H81911" s="3" t="s">
        <v>1400</v>
      </c>
    </row>
    <row r="81912" spans="1:8" x14ac:dyDescent="0.3">
      <c r="A81912" s="3">
        <v>81910</v>
      </c>
      <c r="B81912" s="3" t="s">
        <v>9</v>
      </c>
      <c r="C81912" s="3" t="s">
        <v>154980</v>
      </c>
      <c r="D81912" t="s">
        <v>154981</v>
      </c>
      <c r="E81912" s="6">
        <v>38295</v>
      </c>
      <c r="F81912" s="3" t="s">
        <v>140691</v>
      </c>
      <c r="G81912" s="3" t="s">
        <v>13</v>
      </c>
      <c r="H81912" s="3" t="s">
        <v>54</v>
      </c>
    </row>
    <row r="81913" spans="1:8" x14ac:dyDescent="0.3">
      <c r="A81913" s="3">
        <v>81911</v>
      </c>
      <c r="B81913" s="3" t="s">
        <v>9</v>
      </c>
      <c r="C81913" s="3" t="s">
        <v>153980</v>
      </c>
      <c r="D81913" t="s">
        <v>154982</v>
      </c>
      <c r="E81913" s="6">
        <v>38295</v>
      </c>
      <c r="F81913" s="3" t="s">
        <v>140691</v>
      </c>
      <c r="G81913" s="3" t="s">
        <v>13</v>
      </c>
      <c r="H81913" s="3" t="s">
        <v>54</v>
      </c>
    </row>
    <row r="81914" spans="1:8" x14ac:dyDescent="0.3">
      <c r="A81914" s="3">
        <v>81912</v>
      </c>
      <c r="B81914" s="3" t="s">
        <v>9</v>
      </c>
      <c r="C81914" s="3" t="s">
        <v>154588</v>
      </c>
      <c r="D81914" t="s">
        <v>154983</v>
      </c>
      <c r="E81914" s="6">
        <v>38295</v>
      </c>
      <c r="F81914" s="3" t="s">
        <v>140691</v>
      </c>
      <c r="G81914" s="3" t="s">
        <v>13</v>
      </c>
      <c r="H81914" s="3" t="s">
        <v>54</v>
      </c>
    </row>
    <row r="81915" spans="1:8" x14ac:dyDescent="0.3">
      <c r="A81915" s="3">
        <v>81913</v>
      </c>
      <c r="B81915" s="3" t="s">
        <v>9</v>
      </c>
      <c r="C81915" s="3" t="s">
        <v>154984</v>
      </c>
      <c r="D81915" t="s">
        <v>154985</v>
      </c>
      <c r="E81915" s="6">
        <v>38295</v>
      </c>
      <c r="F81915" s="3" t="s">
        <v>140691</v>
      </c>
      <c r="G81915" s="3" t="s">
        <v>13</v>
      </c>
      <c r="H81915" s="3" t="s">
        <v>54</v>
      </c>
    </row>
    <row r="81916" spans="1:8" x14ac:dyDescent="0.3">
      <c r="A81916" s="3">
        <v>81914</v>
      </c>
      <c r="B81916" s="3" t="s">
        <v>9</v>
      </c>
      <c r="C81916" s="3" t="s">
        <v>58138</v>
      </c>
      <c r="D81916" t="s">
        <v>154986</v>
      </c>
      <c r="E81916" s="6">
        <v>38295</v>
      </c>
      <c r="F81916" s="3" t="s">
        <v>140691</v>
      </c>
      <c r="G81916" s="3" t="s">
        <v>13</v>
      </c>
      <c r="H81916" s="3" t="s">
        <v>54</v>
      </c>
    </row>
    <row r="81917" spans="1:8" x14ac:dyDescent="0.3">
      <c r="A81917" s="3">
        <v>81915</v>
      </c>
      <c r="B81917" s="3" t="s">
        <v>9</v>
      </c>
      <c r="C81917" s="3" t="s">
        <v>154906</v>
      </c>
      <c r="D81917" t="s">
        <v>154987</v>
      </c>
      <c r="E81917" s="6">
        <v>38295</v>
      </c>
      <c r="F81917" s="3" t="s">
        <v>140691</v>
      </c>
      <c r="G81917" s="3" t="s">
        <v>13</v>
      </c>
      <c r="H81917" s="3" t="s">
        <v>54</v>
      </c>
    </row>
    <row r="81918" spans="1:8" x14ac:dyDescent="0.3">
      <c r="A81918" s="3">
        <v>81916</v>
      </c>
      <c r="B81918" s="3" t="s">
        <v>176966</v>
      </c>
      <c r="C81918" s="3" t="s">
        <v>115865</v>
      </c>
      <c r="D81918" t="s">
        <v>181841</v>
      </c>
      <c r="E81918" s="6">
        <v>38295</v>
      </c>
      <c r="F81918" s="3" t="s">
        <v>177008</v>
      </c>
      <c r="G81918" s="3" t="s">
        <v>13</v>
      </c>
      <c r="H81918" s="3" t="s">
        <v>37</v>
      </c>
    </row>
    <row r="81919" spans="1:8" x14ac:dyDescent="0.3">
      <c r="A81919" s="3">
        <v>81917</v>
      </c>
      <c r="B81919" s="3" t="s">
        <v>176966</v>
      </c>
      <c r="C81919" s="3" t="s">
        <v>53462</v>
      </c>
      <c r="D81919" t="s">
        <v>182118</v>
      </c>
      <c r="E81919" s="6">
        <v>38295</v>
      </c>
      <c r="F81919" s="3" t="s">
        <v>177008</v>
      </c>
      <c r="G81919" s="3" t="s">
        <v>13</v>
      </c>
      <c r="H81919" s="3" t="s">
        <v>37</v>
      </c>
    </row>
    <row r="81920" spans="1:8" x14ac:dyDescent="0.3">
      <c r="A81920" s="3">
        <v>81918</v>
      </c>
      <c r="B81920" s="3" t="s">
        <v>85434</v>
      </c>
      <c r="C81920" s="3" t="s">
        <v>95762</v>
      </c>
      <c r="D81920" t="s">
        <v>95962</v>
      </c>
      <c r="E81920" s="6">
        <v>38295</v>
      </c>
      <c r="F81920" s="3" t="s">
        <v>85437</v>
      </c>
      <c r="G81920" s="3" t="s">
        <v>13</v>
      </c>
      <c r="H81920" s="3" t="s">
        <v>11</v>
      </c>
    </row>
    <row r="81921" spans="1:8" x14ac:dyDescent="0.3">
      <c r="A81921" s="3">
        <v>81919</v>
      </c>
      <c r="B81921" s="3" t="s">
        <v>119341</v>
      </c>
      <c r="C81921" s="3" t="s">
        <v>75258</v>
      </c>
      <c r="D81921" t="s">
        <v>123489</v>
      </c>
      <c r="E81921" s="6">
        <v>38295</v>
      </c>
      <c r="F81921" s="3" t="s">
        <v>119368</v>
      </c>
      <c r="G81921" s="3" t="s">
        <v>13</v>
      </c>
      <c r="H81921" s="3" t="s">
        <v>37</v>
      </c>
    </row>
    <row r="81922" spans="1:8" x14ac:dyDescent="0.3">
      <c r="A81922" s="3">
        <v>81920</v>
      </c>
      <c r="B81922" s="3" t="s">
        <v>176966</v>
      </c>
      <c r="C81922" s="3" t="s">
        <v>50370</v>
      </c>
      <c r="D81922" t="s">
        <v>180116</v>
      </c>
      <c r="E81922" s="6">
        <v>38295</v>
      </c>
      <c r="F81922" s="3" t="s">
        <v>177019</v>
      </c>
      <c r="G81922" s="3" t="s">
        <v>13</v>
      </c>
      <c r="H81922" s="3" t="s">
        <v>1400</v>
      </c>
    </row>
    <row r="81923" spans="1:8" x14ac:dyDescent="0.3">
      <c r="A81923" s="3">
        <v>81921</v>
      </c>
      <c r="B81923" s="3" t="s">
        <v>176966</v>
      </c>
      <c r="C81923" s="3" t="s">
        <v>115732</v>
      </c>
      <c r="D81923" t="s">
        <v>181423</v>
      </c>
      <c r="E81923" s="6">
        <v>38295</v>
      </c>
      <c r="F81923" s="3" t="s">
        <v>15</v>
      </c>
      <c r="G81923" s="3" t="s">
        <v>13</v>
      </c>
      <c r="H81923" s="3" t="s">
        <v>37</v>
      </c>
    </row>
    <row r="81924" spans="1:8" x14ac:dyDescent="0.3">
      <c r="A81924" s="3">
        <v>81922</v>
      </c>
      <c r="B81924" s="3" t="s">
        <v>176966</v>
      </c>
      <c r="C81924" s="3" t="s">
        <v>64863</v>
      </c>
      <c r="D81924" t="s">
        <v>182078</v>
      </c>
      <c r="E81924" s="6">
        <v>38295</v>
      </c>
      <c r="F81924" s="3" t="s">
        <v>177008</v>
      </c>
      <c r="G81924" s="3" t="s">
        <v>13</v>
      </c>
      <c r="H81924" s="3" t="s">
        <v>37</v>
      </c>
    </row>
    <row r="81925" spans="1:8" x14ac:dyDescent="0.3">
      <c r="A81925" s="3">
        <v>81923</v>
      </c>
      <c r="B81925" s="3" t="s">
        <v>176966</v>
      </c>
      <c r="C81925" s="3" t="s">
        <v>74965</v>
      </c>
      <c r="D81925" t="s">
        <v>182568</v>
      </c>
      <c r="E81925" s="6">
        <v>38295</v>
      </c>
      <c r="F81925" s="3" t="s">
        <v>177008</v>
      </c>
      <c r="G81925" s="3" t="s">
        <v>13</v>
      </c>
      <c r="H81925" s="3" t="s">
        <v>37</v>
      </c>
    </row>
    <row r="81926" spans="1:8" x14ac:dyDescent="0.3">
      <c r="A81926" s="3">
        <v>81924</v>
      </c>
      <c r="B81926" s="3" t="s">
        <v>85434</v>
      </c>
      <c r="C81926" s="3" t="s">
        <v>90239</v>
      </c>
      <c r="D81926" t="s">
        <v>90240</v>
      </c>
      <c r="E81926" s="6">
        <v>38295</v>
      </c>
      <c r="F81926" s="3" t="s">
        <v>85502</v>
      </c>
      <c r="G81926" s="3" t="s">
        <v>13</v>
      </c>
      <c r="H81926" s="3" t="s">
        <v>1400</v>
      </c>
    </row>
    <row r="81927" spans="1:8" x14ac:dyDescent="0.3">
      <c r="A81927" s="3">
        <v>81925</v>
      </c>
      <c r="B81927" s="3" t="s">
        <v>176966</v>
      </c>
      <c r="C81927" s="3" t="s">
        <v>670</v>
      </c>
      <c r="D81927" t="s">
        <v>179639</v>
      </c>
      <c r="E81927" s="6">
        <v>38295</v>
      </c>
      <c r="F81927" s="3" t="s">
        <v>178124</v>
      </c>
      <c r="G81927" s="3" t="s">
        <v>13</v>
      </c>
      <c r="H81927" s="3" t="s">
        <v>1400</v>
      </c>
    </row>
    <row r="81928" spans="1:8" x14ac:dyDescent="0.3">
      <c r="A81928" s="3">
        <v>81926</v>
      </c>
      <c r="B81928" s="3" t="s">
        <v>176966</v>
      </c>
      <c r="C81928" s="3" t="s">
        <v>670</v>
      </c>
      <c r="D81928" t="s">
        <v>179640</v>
      </c>
      <c r="E81928" s="6">
        <v>38295</v>
      </c>
      <c r="F81928" s="3" t="s">
        <v>178214</v>
      </c>
      <c r="G81928" s="3" t="s">
        <v>13</v>
      </c>
      <c r="H81928" s="3" t="s">
        <v>1400</v>
      </c>
    </row>
    <row r="81929" spans="1:8" x14ac:dyDescent="0.3">
      <c r="A81929" s="3">
        <v>81927</v>
      </c>
      <c r="B81929" s="3" t="s">
        <v>176966</v>
      </c>
      <c r="C81929" s="3" t="s">
        <v>670</v>
      </c>
      <c r="D81929" t="s">
        <v>179769</v>
      </c>
      <c r="E81929" s="6">
        <v>38295</v>
      </c>
      <c r="F81929" s="3" t="s">
        <v>176999</v>
      </c>
      <c r="G81929" s="3" t="s">
        <v>13</v>
      </c>
      <c r="H81929" s="3" t="s">
        <v>1400</v>
      </c>
    </row>
    <row r="81930" spans="1:8" x14ac:dyDescent="0.3">
      <c r="A81930" s="3">
        <v>81928</v>
      </c>
      <c r="B81930" s="3" t="s">
        <v>176966</v>
      </c>
      <c r="C81930" s="3" t="s">
        <v>387</v>
      </c>
      <c r="D81930" t="s">
        <v>182203</v>
      </c>
      <c r="E81930" s="6">
        <v>38295</v>
      </c>
      <c r="F81930" s="3" t="s">
        <v>178121</v>
      </c>
      <c r="G81930" s="3" t="s">
        <v>13</v>
      </c>
      <c r="H81930" s="3" t="s">
        <v>37</v>
      </c>
    </row>
    <row r="81931" spans="1:8" x14ac:dyDescent="0.3">
      <c r="A81931" s="3">
        <v>81929</v>
      </c>
      <c r="B81931" s="3" t="s">
        <v>176966</v>
      </c>
      <c r="C81931" s="3" t="s">
        <v>182947</v>
      </c>
      <c r="D81931" t="s">
        <v>183060</v>
      </c>
      <c r="E81931" s="6">
        <v>38295</v>
      </c>
      <c r="F81931" s="3" t="s">
        <v>178108</v>
      </c>
      <c r="G81931" s="3" t="s">
        <v>13</v>
      </c>
      <c r="H81931" s="3" t="s">
        <v>11</v>
      </c>
    </row>
    <row r="81932" spans="1:8" x14ac:dyDescent="0.3">
      <c r="A81932" s="3">
        <v>81930</v>
      </c>
      <c r="B81932" s="3" t="s">
        <v>176966</v>
      </c>
      <c r="C81932" s="3" t="s">
        <v>183125</v>
      </c>
      <c r="D81932" t="s">
        <v>183206</v>
      </c>
      <c r="E81932" s="6">
        <v>38295</v>
      </c>
      <c r="F81932" s="3" t="s">
        <v>178128</v>
      </c>
      <c r="G81932" s="3" t="s">
        <v>13</v>
      </c>
      <c r="H81932" s="3" t="s">
        <v>11</v>
      </c>
    </row>
    <row r="81933" spans="1:8" x14ac:dyDescent="0.3">
      <c r="A81933" s="3">
        <v>81931</v>
      </c>
      <c r="B81933" s="3" t="s">
        <v>176966</v>
      </c>
      <c r="C81933" s="3" t="s">
        <v>670</v>
      </c>
      <c r="D81933" t="s">
        <v>179637</v>
      </c>
      <c r="E81933" s="6">
        <v>38295</v>
      </c>
      <c r="F81933" s="3" t="s">
        <v>177019</v>
      </c>
      <c r="G81933" s="3" t="s">
        <v>13</v>
      </c>
      <c r="H81933" s="3" t="s">
        <v>1400</v>
      </c>
    </row>
    <row r="81934" spans="1:8" x14ac:dyDescent="0.3">
      <c r="A81934" s="3">
        <v>81932</v>
      </c>
      <c r="B81934" s="3" t="s">
        <v>176966</v>
      </c>
      <c r="C81934" s="3" t="s">
        <v>670</v>
      </c>
      <c r="D81934" t="s">
        <v>179638</v>
      </c>
      <c r="E81934" s="6">
        <v>38295</v>
      </c>
      <c r="F81934" s="3" t="s">
        <v>177417</v>
      </c>
      <c r="G81934" s="3" t="s">
        <v>13</v>
      </c>
      <c r="H81934" s="3" t="s">
        <v>1400</v>
      </c>
    </row>
    <row r="81935" spans="1:8" x14ac:dyDescent="0.3">
      <c r="A81935" s="3">
        <v>81933</v>
      </c>
      <c r="B81935" s="3" t="s">
        <v>176966</v>
      </c>
      <c r="C81935" s="3" t="s">
        <v>183122</v>
      </c>
      <c r="D81935" t="s">
        <v>183205</v>
      </c>
      <c r="E81935" s="6">
        <v>38295</v>
      </c>
      <c r="F81935" s="3" t="s">
        <v>178214</v>
      </c>
      <c r="G81935" s="3" t="s">
        <v>13</v>
      </c>
      <c r="H81935" s="3" t="s">
        <v>11</v>
      </c>
    </row>
    <row r="81936" spans="1:8" x14ac:dyDescent="0.3">
      <c r="A81936" s="3">
        <v>81934</v>
      </c>
      <c r="B81936" s="3" t="s">
        <v>119341</v>
      </c>
      <c r="C81936" s="3" t="s">
        <v>83063</v>
      </c>
      <c r="D81936" t="s">
        <v>123535</v>
      </c>
      <c r="E81936" s="6">
        <v>38295</v>
      </c>
      <c r="F81936" s="3" t="s">
        <v>119376</v>
      </c>
      <c r="G81936" s="3" t="s">
        <v>13</v>
      </c>
      <c r="H81936" s="3" t="s">
        <v>37</v>
      </c>
    </row>
    <row r="81937" spans="1:8" x14ac:dyDescent="0.3">
      <c r="A81937" s="3">
        <v>81935</v>
      </c>
      <c r="B81937" s="3" t="s">
        <v>119341</v>
      </c>
      <c r="C81937" s="3" t="s">
        <v>97052</v>
      </c>
      <c r="D81937" t="s">
        <v>124081</v>
      </c>
      <c r="E81937" s="6">
        <v>38295</v>
      </c>
      <c r="F81937" s="3" t="s">
        <v>119458</v>
      </c>
      <c r="G81937" s="3" t="s">
        <v>13</v>
      </c>
      <c r="H81937" s="3" t="s">
        <v>11</v>
      </c>
    </row>
    <row r="81938" spans="1:8" x14ac:dyDescent="0.3">
      <c r="A81938" s="3">
        <v>81936</v>
      </c>
      <c r="B81938" s="3" t="s">
        <v>54805</v>
      </c>
      <c r="C81938" s="3" t="s">
        <v>71696</v>
      </c>
      <c r="D81938" t="s">
        <v>71697</v>
      </c>
      <c r="E81938" s="6">
        <v>38295</v>
      </c>
      <c r="F81938" s="3" t="s">
        <v>57976</v>
      </c>
      <c r="G81938" s="3" t="s">
        <v>13</v>
      </c>
      <c r="H81938" s="3" t="s">
        <v>37</v>
      </c>
    </row>
    <row r="81939" spans="1:8" x14ac:dyDescent="0.3">
      <c r="A81939" s="3">
        <v>81937</v>
      </c>
      <c r="B81939" s="3" t="s">
        <v>113155</v>
      </c>
      <c r="C81939" s="3" t="s">
        <v>22316</v>
      </c>
      <c r="D81939" t="s">
        <v>115770</v>
      </c>
      <c r="E81939" s="6">
        <v>38295</v>
      </c>
      <c r="F81939" s="3" t="s">
        <v>113158</v>
      </c>
      <c r="G81939" s="3" t="s">
        <v>13</v>
      </c>
      <c r="H81939" s="3" t="s">
        <v>1400</v>
      </c>
    </row>
    <row r="81940" spans="1:8" x14ac:dyDescent="0.3">
      <c r="A81940" s="3">
        <v>81938</v>
      </c>
      <c r="B81940" s="3" t="s">
        <v>119341</v>
      </c>
      <c r="C81940" s="3" t="s">
        <v>123616</v>
      </c>
      <c r="D81940" t="s">
        <v>123988</v>
      </c>
      <c r="E81940" s="6">
        <v>38295</v>
      </c>
      <c r="F81940" s="3" t="s">
        <v>119405</v>
      </c>
      <c r="G81940" s="3" t="s">
        <v>13</v>
      </c>
      <c r="H81940" s="3" t="s">
        <v>37</v>
      </c>
    </row>
    <row r="81941" spans="1:8" x14ac:dyDescent="0.3">
      <c r="A81941" s="3">
        <v>81939</v>
      </c>
      <c r="B81941" s="3" t="s">
        <v>54805</v>
      </c>
      <c r="C81941" s="3" t="s">
        <v>59694</v>
      </c>
      <c r="D81941" t="s">
        <v>62376</v>
      </c>
      <c r="E81941" s="6">
        <v>38295</v>
      </c>
      <c r="F81941" s="3" t="s">
        <v>57976</v>
      </c>
      <c r="G81941" s="3" t="s">
        <v>13</v>
      </c>
      <c r="H81941" s="3" t="s">
        <v>1400</v>
      </c>
    </row>
    <row r="81942" spans="1:8" x14ac:dyDescent="0.3">
      <c r="A81942" s="3">
        <v>81940</v>
      </c>
      <c r="B81942" s="3" t="s">
        <v>54805</v>
      </c>
      <c r="C81942" s="3" t="s">
        <v>59196</v>
      </c>
      <c r="D81942" t="s">
        <v>63234</v>
      </c>
      <c r="E81942" s="6">
        <v>38295</v>
      </c>
      <c r="F81942" s="3" t="s">
        <v>57976</v>
      </c>
      <c r="G81942" s="3" t="s">
        <v>13</v>
      </c>
      <c r="H81942" s="3" t="s">
        <v>1400</v>
      </c>
    </row>
    <row r="81943" spans="1:8" x14ac:dyDescent="0.3">
      <c r="A81943" s="3">
        <v>81941</v>
      </c>
      <c r="B81943" s="3" t="s">
        <v>9</v>
      </c>
      <c r="C81943" s="3" t="s">
        <v>2795</v>
      </c>
      <c r="D81943" t="s">
        <v>140150</v>
      </c>
      <c r="E81943" s="6">
        <v>38295</v>
      </c>
      <c r="F81943" s="3" t="s">
        <v>30</v>
      </c>
      <c r="G81943" s="3" t="s">
        <v>13</v>
      </c>
      <c r="H81943" s="3" t="s">
        <v>1400</v>
      </c>
    </row>
    <row r="81944" spans="1:8" x14ac:dyDescent="0.3">
      <c r="A81944" s="3">
        <v>81942</v>
      </c>
      <c r="B81944" s="3" t="s">
        <v>54805</v>
      </c>
      <c r="C81944" s="3" t="s">
        <v>58181</v>
      </c>
      <c r="D81944" t="s">
        <v>58182</v>
      </c>
      <c r="E81944" s="6">
        <v>38295</v>
      </c>
      <c r="F81944" s="3" t="s">
        <v>57976</v>
      </c>
      <c r="G81944" s="3" t="s">
        <v>12</v>
      </c>
      <c r="H81944" s="3" t="s">
        <v>6905</v>
      </c>
    </row>
    <row r="81945" spans="1:8" x14ac:dyDescent="0.3">
      <c r="A81945" s="3">
        <v>81943</v>
      </c>
      <c r="B81945" s="3" t="s">
        <v>54805</v>
      </c>
      <c r="C81945" s="3" t="s">
        <v>58105</v>
      </c>
      <c r="D81945" t="s">
        <v>58183</v>
      </c>
      <c r="E81945" s="6">
        <v>38295</v>
      </c>
      <c r="F81945" s="3" t="s">
        <v>57976</v>
      </c>
      <c r="G81945" s="3" t="s">
        <v>12</v>
      </c>
      <c r="H81945" s="3" t="s">
        <v>6905</v>
      </c>
    </row>
    <row r="81946" spans="1:8" x14ac:dyDescent="0.3">
      <c r="A81946" s="3">
        <v>81944</v>
      </c>
      <c r="B81946" s="3" t="s">
        <v>9</v>
      </c>
      <c r="C81946" s="3" t="s">
        <v>5017</v>
      </c>
      <c r="D81946" t="s">
        <v>150647</v>
      </c>
      <c r="E81946" s="6">
        <v>38295</v>
      </c>
      <c r="F81946" s="3" t="s">
        <v>30</v>
      </c>
      <c r="G81946" s="3" t="s">
        <v>13</v>
      </c>
      <c r="H81946" s="3" t="s">
        <v>37</v>
      </c>
    </row>
    <row r="81947" spans="1:8" x14ac:dyDescent="0.3">
      <c r="A81947" s="3">
        <v>81945</v>
      </c>
      <c r="B81947" s="3" t="s">
        <v>54805</v>
      </c>
      <c r="C81947" s="3" t="s">
        <v>58174</v>
      </c>
      <c r="D81947" t="s">
        <v>58176</v>
      </c>
      <c r="E81947" s="6">
        <v>38295</v>
      </c>
      <c r="F81947" s="3" t="s">
        <v>57976</v>
      </c>
      <c r="G81947" s="3" t="s">
        <v>13</v>
      </c>
      <c r="H81947" s="3" t="s">
        <v>6905</v>
      </c>
    </row>
    <row r="81948" spans="1:8" x14ac:dyDescent="0.3">
      <c r="A81948" s="3">
        <v>81946</v>
      </c>
      <c r="B81948" s="3" t="s">
        <v>54805</v>
      </c>
      <c r="C81948" s="3" t="s">
        <v>58177</v>
      </c>
      <c r="D81948" t="s">
        <v>58178</v>
      </c>
      <c r="E81948" s="6">
        <v>38295</v>
      </c>
      <c r="F81948" s="3" t="s">
        <v>57976</v>
      </c>
      <c r="G81948" s="3" t="s">
        <v>13</v>
      </c>
      <c r="H81948" s="3" t="s">
        <v>6905</v>
      </c>
    </row>
    <row r="81949" spans="1:8" x14ac:dyDescent="0.3">
      <c r="A81949" s="3">
        <v>81947</v>
      </c>
      <c r="B81949" s="3" t="s">
        <v>54805</v>
      </c>
      <c r="C81949" s="3" t="s">
        <v>58179</v>
      </c>
      <c r="D81949" t="s">
        <v>58180</v>
      </c>
      <c r="E81949" s="6">
        <v>38295</v>
      </c>
      <c r="F81949" s="3" t="s">
        <v>57976</v>
      </c>
      <c r="G81949" s="3" t="s">
        <v>13</v>
      </c>
      <c r="H81949" s="3" t="s">
        <v>6905</v>
      </c>
    </row>
    <row r="81950" spans="1:8" x14ac:dyDescent="0.3">
      <c r="A81950" s="3">
        <v>81948</v>
      </c>
      <c r="B81950" s="3" t="s">
        <v>9</v>
      </c>
      <c r="C81950" s="3" t="s">
        <v>148596</v>
      </c>
      <c r="D81950" t="s">
        <v>148597</v>
      </c>
      <c r="E81950" s="6">
        <v>38295</v>
      </c>
      <c r="F81950" s="3" t="s">
        <v>144906</v>
      </c>
      <c r="G81950" s="3" t="s">
        <v>13</v>
      </c>
      <c r="H81950" s="3" t="s">
        <v>37</v>
      </c>
    </row>
    <row r="81951" spans="1:8" x14ac:dyDescent="0.3">
      <c r="A81951" s="3">
        <v>81949</v>
      </c>
      <c r="B81951" s="3" t="s">
        <v>160636</v>
      </c>
      <c r="C81951" s="3" t="s">
        <v>670</v>
      </c>
      <c r="D81951" t="s">
        <v>161238</v>
      </c>
      <c r="E81951" s="6">
        <v>38295</v>
      </c>
      <c r="F81951" s="3" t="s">
        <v>160647</v>
      </c>
      <c r="G81951" s="3" t="s">
        <v>13</v>
      </c>
      <c r="H81951" s="3" t="s">
        <v>6905</v>
      </c>
    </row>
    <row r="81952" spans="1:8" x14ac:dyDescent="0.3">
      <c r="A81952" s="3">
        <v>81950</v>
      </c>
      <c r="B81952" s="3" t="s">
        <v>54805</v>
      </c>
      <c r="C81952" s="3" t="s">
        <v>58174</v>
      </c>
      <c r="D81952" t="s">
        <v>58175</v>
      </c>
      <c r="E81952" s="6">
        <v>38295</v>
      </c>
      <c r="F81952" s="3" t="s">
        <v>57976</v>
      </c>
      <c r="G81952" s="3" t="s">
        <v>13</v>
      </c>
      <c r="H81952" s="3" t="s">
        <v>6905</v>
      </c>
    </row>
    <row r="81953" spans="1:8" x14ac:dyDescent="0.3">
      <c r="A81953" s="3">
        <v>81951</v>
      </c>
      <c r="B81953" s="3" t="s">
        <v>160636</v>
      </c>
      <c r="C81953" s="3" t="s">
        <v>670</v>
      </c>
      <c r="D81953" t="s">
        <v>161237</v>
      </c>
      <c r="E81953" s="6">
        <v>38295</v>
      </c>
      <c r="F81953" s="3" t="s">
        <v>160875</v>
      </c>
      <c r="G81953" s="3" t="s">
        <v>13</v>
      </c>
      <c r="H81953" s="3" t="s">
        <v>6905</v>
      </c>
    </row>
    <row r="81954" spans="1:8" x14ac:dyDescent="0.3">
      <c r="A81954" s="3">
        <v>81952</v>
      </c>
      <c r="B81954" s="3" t="s">
        <v>160636</v>
      </c>
      <c r="C81954" s="3" t="s">
        <v>167796</v>
      </c>
      <c r="D81954" t="s">
        <v>167971</v>
      </c>
      <c r="E81954" s="6">
        <v>38295</v>
      </c>
      <c r="F81954" s="3" t="s">
        <v>160924</v>
      </c>
      <c r="G81954" s="3" t="s">
        <v>13</v>
      </c>
      <c r="H81954" s="3" t="s">
        <v>54</v>
      </c>
    </row>
    <row r="81955" spans="1:8" x14ac:dyDescent="0.3">
      <c r="A81955" s="3">
        <v>81953</v>
      </c>
      <c r="B81955" s="3" t="s">
        <v>54805</v>
      </c>
      <c r="C81955" s="3" t="s">
        <v>58112</v>
      </c>
      <c r="D81955" t="s">
        <v>58171</v>
      </c>
      <c r="E81955" s="6">
        <v>38295</v>
      </c>
      <c r="F81955" s="3" t="s">
        <v>57976</v>
      </c>
      <c r="G81955" s="3" t="s">
        <v>13</v>
      </c>
      <c r="H81955" s="3" t="s">
        <v>6905</v>
      </c>
    </row>
    <row r="81956" spans="1:8" x14ac:dyDescent="0.3">
      <c r="A81956" s="3">
        <v>81954</v>
      </c>
      <c r="B81956" s="3" t="s">
        <v>54805</v>
      </c>
      <c r="C81956" s="3" t="s">
        <v>58172</v>
      </c>
      <c r="D81956" t="s">
        <v>58173</v>
      </c>
      <c r="E81956" s="6">
        <v>38295</v>
      </c>
      <c r="F81956" s="3" t="s">
        <v>57976</v>
      </c>
      <c r="G81956" s="3" t="s">
        <v>13</v>
      </c>
      <c r="H81956" s="3" t="s">
        <v>6905</v>
      </c>
    </row>
    <row r="81957" spans="1:8" x14ac:dyDescent="0.3">
      <c r="A81957" s="3">
        <v>81955</v>
      </c>
      <c r="B81957" s="3" t="s">
        <v>54805</v>
      </c>
      <c r="C81957" s="3" t="s">
        <v>58150</v>
      </c>
      <c r="D81957" t="s">
        <v>58170</v>
      </c>
      <c r="E81957" s="6">
        <v>38295</v>
      </c>
      <c r="F81957" s="3" t="s">
        <v>57976</v>
      </c>
      <c r="G81957" s="3" t="s">
        <v>13</v>
      </c>
      <c r="H81957" s="3" t="s">
        <v>6905</v>
      </c>
    </row>
    <row r="81958" spans="1:8" x14ac:dyDescent="0.3">
      <c r="A81958" s="3">
        <v>81956</v>
      </c>
      <c r="B81958" s="3" t="s">
        <v>104399</v>
      </c>
      <c r="C81958" s="3" t="s">
        <v>670</v>
      </c>
      <c r="D81958" t="s">
        <v>106812</v>
      </c>
      <c r="E81958" s="6">
        <v>38295</v>
      </c>
      <c r="F81958" s="3" t="s">
        <v>106491</v>
      </c>
      <c r="G81958" s="3" t="s">
        <v>13</v>
      </c>
      <c r="H81958" s="3" t="s">
        <v>37</v>
      </c>
    </row>
    <row r="81959" spans="1:8" x14ac:dyDescent="0.3">
      <c r="A81959" s="3">
        <v>81957</v>
      </c>
      <c r="B81959" s="3" t="s">
        <v>54805</v>
      </c>
      <c r="C81959" s="3" t="s">
        <v>58164</v>
      </c>
      <c r="D81959" t="s">
        <v>58169</v>
      </c>
      <c r="E81959" s="6">
        <v>38295</v>
      </c>
      <c r="F81959" s="3" t="s">
        <v>57976</v>
      </c>
      <c r="G81959" s="3" t="s">
        <v>13</v>
      </c>
      <c r="H81959" s="3" t="s">
        <v>6905</v>
      </c>
    </row>
    <row r="81960" spans="1:8" x14ac:dyDescent="0.3">
      <c r="A81960" s="3">
        <v>81958</v>
      </c>
      <c r="B81960" s="3" t="s">
        <v>104399</v>
      </c>
      <c r="C81960" s="3" t="s">
        <v>670</v>
      </c>
      <c r="D81960" t="s">
        <v>112124</v>
      </c>
      <c r="E81960" s="6">
        <v>38295</v>
      </c>
      <c r="F81960" s="3" t="s">
        <v>105797</v>
      </c>
      <c r="G81960" s="3" t="s">
        <v>13</v>
      </c>
      <c r="H81960" s="3" t="s">
        <v>54</v>
      </c>
    </row>
    <row r="81961" spans="1:8" x14ac:dyDescent="0.3">
      <c r="A81961" s="3">
        <v>81959</v>
      </c>
      <c r="B81961" s="3" t="s">
        <v>134249</v>
      </c>
      <c r="C81961" s="3" t="s">
        <v>670</v>
      </c>
      <c r="D81961" t="s">
        <v>136407</v>
      </c>
      <c r="E81961" s="6">
        <v>38295</v>
      </c>
      <c r="F81961" s="3" t="s">
        <v>134266</v>
      </c>
      <c r="G81961" s="3" t="s">
        <v>13</v>
      </c>
      <c r="H81961" s="3" t="s">
        <v>1400</v>
      </c>
    </row>
    <row r="81962" spans="1:8" x14ac:dyDescent="0.3">
      <c r="A81962" s="3">
        <v>81960</v>
      </c>
      <c r="B81962" s="3" t="s">
        <v>134249</v>
      </c>
      <c r="C81962" s="3" t="s">
        <v>119963</v>
      </c>
      <c r="D81962" t="s">
        <v>137439</v>
      </c>
      <c r="E81962" s="6">
        <v>38295</v>
      </c>
      <c r="F81962" s="3" t="s">
        <v>134253</v>
      </c>
      <c r="G81962" s="3" t="s">
        <v>13</v>
      </c>
      <c r="H81962" s="3" t="s">
        <v>1400</v>
      </c>
    </row>
    <row r="81963" spans="1:8" x14ac:dyDescent="0.3">
      <c r="A81963" s="3">
        <v>81961</v>
      </c>
      <c r="B81963" s="3" t="s">
        <v>134249</v>
      </c>
      <c r="C81963" s="3" t="s">
        <v>20</v>
      </c>
      <c r="D81963" t="s">
        <v>138089</v>
      </c>
      <c r="E81963" s="6">
        <v>38295</v>
      </c>
      <c r="F81963" s="3" t="s">
        <v>134769</v>
      </c>
      <c r="G81963" s="3" t="s">
        <v>13</v>
      </c>
      <c r="H81963" s="3" t="s">
        <v>11</v>
      </c>
    </row>
    <row r="81964" spans="1:8" x14ac:dyDescent="0.3">
      <c r="A81964" s="3">
        <v>81962</v>
      </c>
      <c r="B81964" s="3" t="s">
        <v>119341</v>
      </c>
      <c r="C81964" s="3" t="s">
        <v>670</v>
      </c>
      <c r="D81964" t="s">
        <v>121651</v>
      </c>
      <c r="E81964" s="6">
        <v>38295</v>
      </c>
      <c r="F81964" s="3" t="s">
        <v>119350</v>
      </c>
      <c r="G81964" s="3" t="s">
        <v>13</v>
      </c>
      <c r="H81964" s="3" t="s">
        <v>1400</v>
      </c>
    </row>
    <row r="81965" spans="1:8" x14ac:dyDescent="0.3">
      <c r="A81965" s="3">
        <v>81963</v>
      </c>
      <c r="B81965" s="3" t="s">
        <v>158712</v>
      </c>
      <c r="C81965" s="3" t="s">
        <v>387</v>
      </c>
      <c r="D81965" t="s">
        <v>159400</v>
      </c>
      <c r="E81965" s="6">
        <v>38295</v>
      </c>
      <c r="F81965" s="3" t="s">
        <v>158723</v>
      </c>
      <c r="G81965" s="3" t="s">
        <v>13</v>
      </c>
      <c r="H81965" s="3" t="s">
        <v>37</v>
      </c>
    </row>
    <row r="81966" spans="1:8" x14ac:dyDescent="0.3">
      <c r="A81966" s="3">
        <v>81964</v>
      </c>
      <c r="B81966" s="3" t="s">
        <v>158712</v>
      </c>
      <c r="C81966" s="3" t="s">
        <v>670</v>
      </c>
      <c r="D81966" t="s">
        <v>159573</v>
      </c>
      <c r="E81966" s="6">
        <v>38295</v>
      </c>
      <c r="F81966" s="3" t="s">
        <v>158715</v>
      </c>
      <c r="G81966" s="3" t="s">
        <v>13</v>
      </c>
      <c r="H81966" s="3" t="s">
        <v>37</v>
      </c>
    </row>
    <row r="81967" spans="1:8" x14ac:dyDescent="0.3">
      <c r="A81967" s="3">
        <v>81965</v>
      </c>
      <c r="B81967" s="3" t="s">
        <v>158712</v>
      </c>
      <c r="C81967" s="3" t="s">
        <v>670</v>
      </c>
      <c r="D81967" t="s">
        <v>159574</v>
      </c>
      <c r="E81967" s="6">
        <v>38295</v>
      </c>
      <c r="F81967" s="3" t="s">
        <v>158865</v>
      </c>
      <c r="G81967" s="3" t="s">
        <v>13</v>
      </c>
      <c r="H81967" s="3" t="s">
        <v>37</v>
      </c>
    </row>
    <row r="81968" spans="1:8" x14ac:dyDescent="0.3">
      <c r="A81968" s="3">
        <v>81966</v>
      </c>
      <c r="B81968" s="3" t="s">
        <v>158712</v>
      </c>
      <c r="C81968" s="3" t="s">
        <v>160156</v>
      </c>
      <c r="D81968" t="s">
        <v>160157</v>
      </c>
      <c r="E81968" s="6">
        <v>38295</v>
      </c>
      <c r="F81968" s="3" t="s">
        <v>158723</v>
      </c>
      <c r="G81968" s="3" t="s">
        <v>13</v>
      </c>
      <c r="H81968" s="3" t="s">
        <v>37</v>
      </c>
    </row>
    <row r="81969" spans="1:8" x14ac:dyDescent="0.3">
      <c r="A81969" s="3">
        <v>81967</v>
      </c>
      <c r="B81969" s="3" t="s">
        <v>26273</v>
      </c>
      <c r="C81969" s="3" t="s">
        <v>34329</v>
      </c>
      <c r="D81969" t="s">
        <v>35555</v>
      </c>
      <c r="E81969" s="6">
        <v>38295</v>
      </c>
      <c r="F81969" s="3" t="s">
        <v>26308</v>
      </c>
      <c r="G81969" s="3" t="s">
        <v>13</v>
      </c>
      <c r="H81969" s="3" t="s">
        <v>37</v>
      </c>
    </row>
    <row r="81970" spans="1:8" x14ac:dyDescent="0.3">
      <c r="A81970" s="3">
        <v>81968</v>
      </c>
      <c r="B81970" s="3" t="s">
        <v>176966</v>
      </c>
      <c r="C81970" s="3" t="s">
        <v>670</v>
      </c>
      <c r="D81970" t="s">
        <v>179635</v>
      </c>
      <c r="E81970" s="6">
        <v>38295</v>
      </c>
      <c r="F81970" s="3" t="s">
        <v>177116</v>
      </c>
      <c r="G81970" s="3" t="s">
        <v>13</v>
      </c>
      <c r="H81970" s="3" t="s">
        <v>1400</v>
      </c>
    </row>
    <row r="81971" spans="1:8" x14ac:dyDescent="0.3">
      <c r="A81971" s="3">
        <v>81969</v>
      </c>
      <c r="B81971" s="3" t="s">
        <v>176966</v>
      </c>
      <c r="C81971" s="3" t="s">
        <v>670</v>
      </c>
      <c r="D81971" t="s">
        <v>179636</v>
      </c>
      <c r="E81971" s="6">
        <v>38295</v>
      </c>
      <c r="F81971" s="3" t="s">
        <v>178113</v>
      </c>
      <c r="G81971" s="3" t="s">
        <v>13</v>
      </c>
      <c r="H81971" s="3" t="s">
        <v>1400</v>
      </c>
    </row>
    <row r="81972" spans="1:8" x14ac:dyDescent="0.3">
      <c r="A81972" s="3">
        <v>81970</v>
      </c>
      <c r="B81972" s="3" t="s">
        <v>104399</v>
      </c>
      <c r="C81972" s="3" t="s">
        <v>670</v>
      </c>
      <c r="D81972" t="s">
        <v>106811</v>
      </c>
      <c r="E81972" s="6">
        <v>38295</v>
      </c>
      <c r="F81972" s="3" t="s">
        <v>106576</v>
      </c>
      <c r="G81972" s="3" t="s">
        <v>13</v>
      </c>
      <c r="H81972" s="3" t="s">
        <v>37</v>
      </c>
    </row>
    <row r="81973" spans="1:8" x14ac:dyDescent="0.3">
      <c r="A81973" s="3">
        <v>81971</v>
      </c>
      <c r="B81973" s="3" t="s">
        <v>119341</v>
      </c>
      <c r="C81973" s="3" t="s">
        <v>123004</v>
      </c>
      <c r="D81973" t="s">
        <v>123005</v>
      </c>
      <c r="E81973" s="6">
        <v>38295</v>
      </c>
      <c r="F81973" s="3" t="s">
        <v>119405</v>
      </c>
      <c r="G81973" s="3" t="s">
        <v>13</v>
      </c>
      <c r="H81973" s="3" t="s">
        <v>37</v>
      </c>
    </row>
    <row r="81974" spans="1:8" x14ac:dyDescent="0.3">
      <c r="A81974" s="3">
        <v>81972</v>
      </c>
      <c r="B81974" s="3" t="s">
        <v>26273</v>
      </c>
      <c r="C81974" s="3" t="s">
        <v>30739</v>
      </c>
      <c r="D81974" t="s">
        <v>30740</v>
      </c>
      <c r="E81974" s="6">
        <v>38295</v>
      </c>
      <c r="F81974" s="3" t="s">
        <v>30011</v>
      </c>
      <c r="G81974" s="3" t="s">
        <v>13</v>
      </c>
      <c r="H81974" s="3" t="s">
        <v>37</v>
      </c>
    </row>
    <row r="81975" spans="1:8" x14ac:dyDescent="0.3">
      <c r="A81975" s="3">
        <v>81973</v>
      </c>
      <c r="B81975" s="3" t="s">
        <v>104399</v>
      </c>
      <c r="C81975" s="3" t="s">
        <v>107671</v>
      </c>
      <c r="D81975" t="s">
        <v>107675</v>
      </c>
      <c r="E81975" s="6">
        <v>38295</v>
      </c>
      <c r="F81975" s="3" t="s">
        <v>105937</v>
      </c>
      <c r="G81975" s="3" t="s">
        <v>13</v>
      </c>
      <c r="H81975" s="3" t="s">
        <v>37</v>
      </c>
    </row>
    <row r="81976" spans="1:8" x14ac:dyDescent="0.3">
      <c r="A81976" s="3">
        <v>81974</v>
      </c>
      <c r="B81976" s="3" t="s">
        <v>119341</v>
      </c>
      <c r="C81976" s="3" t="s">
        <v>48170</v>
      </c>
      <c r="D81976" t="s">
        <v>122824</v>
      </c>
      <c r="E81976" s="6">
        <v>38295</v>
      </c>
      <c r="F81976" s="3" t="s">
        <v>119450</v>
      </c>
      <c r="G81976" s="3" t="s">
        <v>13</v>
      </c>
      <c r="H81976" s="3" t="s">
        <v>1400</v>
      </c>
    </row>
    <row r="81977" spans="1:8" x14ac:dyDescent="0.3">
      <c r="A81977" s="3">
        <v>81975</v>
      </c>
      <c r="B81977" s="3" t="s">
        <v>119341</v>
      </c>
      <c r="C81977" s="3" t="s">
        <v>123002</v>
      </c>
      <c r="D81977" t="s">
        <v>123003</v>
      </c>
      <c r="E81977" s="6">
        <v>38295</v>
      </c>
      <c r="F81977" s="3" t="s">
        <v>119405</v>
      </c>
      <c r="G81977" s="3" t="s">
        <v>13</v>
      </c>
      <c r="H81977" s="3" t="s">
        <v>37</v>
      </c>
    </row>
    <row r="81978" spans="1:8" x14ac:dyDescent="0.3">
      <c r="A81978" s="3">
        <v>81976</v>
      </c>
      <c r="B81978" s="3" t="s">
        <v>119341</v>
      </c>
      <c r="C81978" s="3" t="s">
        <v>123164</v>
      </c>
      <c r="D81978" t="s">
        <v>123165</v>
      </c>
      <c r="E81978" s="6">
        <v>38295</v>
      </c>
      <c r="F81978" s="3" t="s">
        <v>119405</v>
      </c>
      <c r="G81978" s="3" t="s">
        <v>13</v>
      </c>
      <c r="H81978" s="3" t="s">
        <v>37</v>
      </c>
    </row>
    <row r="81979" spans="1:8" x14ac:dyDescent="0.3">
      <c r="A81979" s="3">
        <v>81977</v>
      </c>
      <c r="B81979" s="3" t="s">
        <v>104399</v>
      </c>
      <c r="C81979" s="3" t="s">
        <v>107673</v>
      </c>
      <c r="D81979" t="s">
        <v>107674</v>
      </c>
      <c r="E81979" s="6">
        <v>38295</v>
      </c>
      <c r="F81979" s="3" t="s">
        <v>105937</v>
      </c>
      <c r="G81979" s="3" t="s">
        <v>13</v>
      </c>
      <c r="H81979" s="3" t="s">
        <v>37</v>
      </c>
    </row>
    <row r="81980" spans="1:8" x14ac:dyDescent="0.3">
      <c r="A81980" s="3">
        <v>81978</v>
      </c>
      <c r="B81980" s="3" t="s">
        <v>113155</v>
      </c>
      <c r="C81980" s="3" t="s">
        <v>116767</v>
      </c>
      <c r="D81980" t="s">
        <v>117090</v>
      </c>
      <c r="E81980" s="6">
        <v>38295</v>
      </c>
      <c r="F81980" s="3" t="s">
        <v>113604</v>
      </c>
      <c r="G81980" s="3" t="s">
        <v>13</v>
      </c>
      <c r="H81980" s="3" t="s">
        <v>37</v>
      </c>
    </row>
    <row r="81981" spans="1:8" x14ac:dyDescent="0.3">
      <c r="A81981" s="3">
        <v>81979</v>
      </c>
      <c r="B81981" s="3" t="s">
        <v>160636</v>
      </c>
      <c r="C81981" s="3" t="s">
        <v>103790</v>
      </c>
      <c r="D81981" t="s">
        <v>167481</v>
      </c>
      <c r="E81981" s="6">
        <v>38295</v>
      </c>
      <c r="F81981" s="3" t="s">
        <v>161001</v>
      </c>
      <c r="G81981" s="3" t="s">
        <v>13</v>
      </c>
      <c r="H81981" s="3" t="s">
        <v>54</v>
      </c>
    </row>
    <row r="81982" spans="1:8" x14ac:dyDescent="0.3">
      <c r="A81982" s="3">
        <v>81980</v>
      </c>
      <c r="B81982" s="3" t="s">
        <v>9</v>
      </c>
      <c r="C81982" s="3" t="s">
        <v>33795</v>
      </c>
      <c r="D81982" t="s">
        <v>141614</v>
      </c>
      <c r="E81982" s="6">
        <v>38295</v>
      </c>
      <c r="F81982" s="3" t="s">
        <v>141228</v>
      </c>
      <c r="G81982" s="3" t="s">
        <v>13</v>
      </c>
      <c r="H81982" s="3" t="s">
        <v>1400</v>
      </c>
    </row>
    <row r="81983" spans="1:8" x14ac:dyDescent="0.3">
      <c r="A81983" s="3">
        <v>81981</v>
      </c>
      <c r="B81983" s="3" t="s">
        <v>124574</v>
      </c>
      <c r="C81983" s="3" t="s">
        <v>670</v>
      </c>
      <c r="D81983" t="s">
        <v>128235</v>
      </c>
      <c r="E81983" s="6">
        <v>38295</v>
      </c>
      <c r="F81983" s="3" t="s">
        <v>125706</v>
      </c>
      <c r="G81983" s="3" t="s">
        <v>13</v>
      </c>
      <c r="H81983" s="3" t="s">
        <v>37</v>
      </c>
    </row>
    <row r="81984" spans="1:8" x14ac:dyDescent="0.3">
      <c r="A81984" s="3">
        <v>81982</v>
      </c>
      <c r="B81984" s="3" t="s">
        <v>124574</v>
      </c>
      <c r="C81984" s="3" t="s">
        <v>670</v>
      </c>
      <c r="D81984" t="s">
        <v>128236</v>
      </c>
      <c r="E81984" s="6">
        <v>38295</v>
      </c>
      <c r="F81984" s="3" t="s">
        <v>124609</v>
      </c>
      <c r="G81984" s="3" t="s">
        <v>13</v>
      </c>
      <c r="H81984" s="3" t="s">
        <v>37</v>
      </c>
    </row>
    <row r="81985" spans="1:8" x14ac:dyDescent="0.3">
      <c r="A81985" s="3">
        <v>81983</v>
      </c>
      <c r="B81985" s="3" t="s">
        <v>129081</v>
      </c>
      <c r="C81985" s="3" t="s">
        <v>48170</v>
      </c>
      <c r="D81985" t="s">
        <v>129430</v>
      </c>
      <c r="E81985" s="6">
        <v>38295</v>
      </c>
      <c r="F81985" s="3" t="s">
        <v>129275</v>
      </c>
      <c r="G81985" s="3" t="s">
        <v>13</v>
      </c>
      <c r="H81985" s="3" t="s">
        <v>1400</v>
      </c>
    </row>
    <row r="81986" spans="1:8" x14ac:dyDescent="0.3">
      <c r="A81986" s="3">
        <v>81984</v>
      </c>
      <c r="B81986" s="3" t="s">
        <v>129081</v>
      </c>
      <c r="C81986" s="3" t="s">
        <v>131318</v>
      </c>
      <c r="D81986" t="s">
        <v>131320</v>
      </c>
      <c r="E81986" s="6">
        <v>38295</v>
      </c>
      <c r="F81986" s="3" t="s">
        <v>129739</v>
      </c>
      <c r="G81986" s="3" t="s">
        <v>13</v>
      </c>
      <c r="H81986" s="3" t="s">
        <v>1400</v>
      </c>
    </row>
    <row r="81987" spans="1:8" x14ac:dyDescent="0.3">
      <c r="A81987" s="3">
        <v>81985</v>
      </c>
      <c r="B81987" s="3" t="s">
        <v>129081</v>
      </c>
      <c r="C81987" s="3" t="s">
        <v>133624</v>
      </c>
      <c r="D81987" t="s">
        <v>133625</v>
      </c>
      <c r="E81987" s="6">
        <v>38295</v>
      </c>
      <c r="F81987" s="3" t="s">
        <v>130183</v>
      </c>
      <c r="G81987" s="3" t="s">
        <v>13</v>
      </c>
      <c r="H81987" s="3" t="s">
        <v>11</v>
      </c>
    </row>
    <row r="81988" spans="1:8" x14ac:dyDescent="0.3">
      <c r="A81988" s="3">
        <v>81986</v>
      </c>
      <c r="B81988" s="3" t="s">
        <v>104399</v>
      </c>
      <c r="C81988" s="3" t="s">
        <v>670</v>
      </c>
      <c r="D81988" t="s">
        <v>112123</v>
      </c>
      <c r="E81988" s="6">
        <v>38295</v>
      </c>
      <c r="F81988" s="3" t="s">
        <v>106949</v>
      </c>
      <c r="G81988" s="3" t="s">
        <v>13</v>
      </c>
      <c r="H81988" s="3" t="s">
        <v>54</v>
      </c>
    </row>
    <row r="81989" spans="1:8" x14ac:dyDescent="0.3">
      <c r="A81989" s="3">
        <v>81987</v>
      </c>
      <c r="B81989" s="3" t="s">
        <v>26273</v>
      </c>
      <c r="C81989" s="3" t="s">
        <v>37183</v>
      </c>
      <c r="D81989" t="s">
        <v>37232</v>
      </c>
      <c r="E81989" s="6">
        <v>38295</v>
      </c>
      <c r="F81989" s="3" t="s">
        <v>26475</v>
      </c>
      <c r="G81989" s="3" t="s">
        <v>13</v>
      </c>
      <c r="H81989" s="3" t="s">
        <v>11</v>
      </c>
    </row>
    <row r="81990" spans="1:8" x14ac:dyDescent="0.3">
      <c r="A81990" s="3">
        <v>81988</v>
      </c>
      <c r="B81990" s="3" t="s">
        <v>17224</v>
      </c>
      <c r="C81990" s="3" t="s">
        <v>17699</v>
      </c>
      <c r="D81990" t="s">
        <v>20791</v>
      </c>
      <c r="E81990" s="6">
        <v>38295</v>
      </c>
      <c r="F81990" s="3" t="s">
        <v>17246</v>
      </c>
      <c r="G81990" s="3" t="s">
        <v>13</v>
      </c>
      <c r="H81990" s="3" t="s">
        <v>1400</v>
      </c>
    </row>
    <row r="81991" spans="1:8" x14ac:dyDescent="0.3">
      <c r="A81991" s="3">
        <v>81989</v>
      </c>
      <c r="B81991" s="3" t="s">
        <v>134249</v>
      </c>
      <c r="C81991" s="3" t="s">
        <v>670</v>
      </c>
      <c r="D81991" t="s">
        <v>136406</v>
      </c>
      <c r="E81991" s="6">
        <v>38295</v>
      </c>
      <c r="F81991" s="3" t="s">
        <v>104591</v>
      </c>
      <c r="G81991" s="3" t="s">
        <v>13</v>
      </c>
      <c r="H81991" s="3" t="s">
        <v>1400</v>
      </c>
    </row>
    <row r="81992" spans="1:8" x14ac:dyDescent="0.3">
      <c r="A81992" s="3">
        <v>81990</v>
      </c>
      <c r="B81992" s="3" t="s">
        <v>134249</v>
      </c>
      <c r="C81992" s="3" t="s">
        <v>670</v>
      </c>
      <c r="D81992" t="s">
        <v>136405</v>
      </c>
      <c r="E81992" s="6">
        <v>38295</v>
      </c>
      <c r="F81992" s="3" t="s">
        <v>135934</v>
      </c>
      <c r="G81992" s="3" t="s">
        <v>13</v>
      </c>
      <c r="H81992" s="3" t="s">
        <v>1400</v>
      </c>
    </row>
    <row r="81993" spans="1:8" x14ac:dyDescent="0.3">
      <c r="A81993" s="3">
        <v>81991</v>
      </c>
      <c r="B81993" s="3" t="s">
        <v>33</v>
      </c>
      <c r="C81993" s="3" t="s">
        <v>269</v>
      </c>
      <c r="D81993" t="s">
        <v>270</v>
      </c>
      <c r="E81993" s="6">
        <v>38295</v>
      </c>
      <c r="F81993" s="3" t="s">
        <v>53</v>
      </c>
      <c r="G81993" s="3" t="s">
        <v>13</v>
      </c>
      <c r="H81993" s="3" t="s">
        <v>54</v>
      </c>
    </row>
    <row r="81994" spans="1:8" x14ac:dyDescent="0.3">
      <c r="A81994" s="3">
        <v>81992</v>
      </c>
      <c r="B81994" s="3" t="s">
        <v>76804</v>
      </c>
      <c r="C81994" s="3" t="s">
        <v>670</v>
      </c>
      <c r="D81994" t="s">
        <v>77353</v>
      </c>
      <c r="E81994" s="6">
        <v>38295</v>
      </c>
      <c r="F81994" s="3" t="s">
        <v>76807</v>
      </c>
      <c r="G81994" s="3" t="s">
        <v>13</v>
      </c>
      <c r="H81994" s="3" t="s">
        <v>1400</v>
      </c>
    </row>
    <row r="81995" spans="1:8" x14ac:dyDescent="0.3">
      <c r="A81995" s="3">
        <v>81993</v>
      </c>
      <c r="B81995" s="3" t="s">
        <v>76804</v>
      </c>
      <c r="C81995" s="3" t="s">
        <v>11427</v>
      </c>
      <c r="D81995" t="s">
        <v>81284</v>
      </c>
      <c r="E81995" s="6">
        <v>38295</v>
      </c>
      <c r="F81995" s="3" t="s">
        <v>76808</v>
      </c>
      <c r="G81995" s="3" t="s">
        <v>13</v>
      </c>
      <c r="H81995" s="3" t="s">
        <v>54</v>
      </c>
    </row>
    <row r="81996" spans="1:8" x14ac:dyDescent="0.3">
      <c r="A81996" s="3">
        <v>81994</v>
      </c>
      <c r="B81996" s="3" t="s">
        <v>76804</v>
      </c>
      <c r="C81996" s="3" t="s">
        <v>20</v>
      </c>
      <c r="D81996" t="s">
        <v>80037</v>
      </c>
      <c r="E81996" s="6">
        <v>38295</v>
      </c>
      <c r="F81996" s="3" t="s">
        <v>76807</v>
      </c>
      <c r="G81996" s="3" t="s">
        <v>13</v>
      </c>
      <c r="H81996" s="3" t="s">
        <v>54</v>
      </c>
    </row>
    <row r="81997" spans="1:8" x14ac:dyDescent="0.3">
      <c r="A81997" s="3">
        <v>81995</v>
      </c>
      <c r="B81997" s="3" t="s">
        <v>113155</v>
      </c>
      <c r="C81997" s="3" t="s">
        <v>670</v>
      </c>
      <c r="D81997" t="s">
        <v>114198</v>
      </c>
      <c r="E81997" s="6">
        <v>38295</v>
      </c>
      <c r="F81997" s="3" t="s">
        <v>113471</v>
      </c>
      <c r="G81997" s="3" t="s">
        <v>13</v>
      </c>
      <c r="H81997" s="3" t="s">
        <v>1400</v>
      </c>
    </row>
    <row r="81998" spans="1:8" x14ac:dyDescent="0.3">
      <c r="A81998" s="3">
        <v>81996</v>
      </c>
      <c r="B81998" s="3" t="s">
        <v>168663</v>
      </c>
      <c r="C81998" s="3" t="s">
        <v>16470</v>
      </c>
      <c r="D81998" t="s">
        <v>171038</v>
      </c>
      <c r="E81998" s="6">
        <v>38295</v>
      </c>
      <c r="F81998" s="3" t="s">
        <v>168957</v>
      </c>
      <c r="G81998" s="3" t="s">
        <v>13</v>
      </c>
      <c r="H81998" s="3" t="s">
        <v>1400</v>
      </c>
    </row>
    <row r="81999" spans="1:8" x14ac:dyDescent="0.3">
      <c r="A81999" s="3">
        <v>81997</v>
      </c>
      <c r="B81999" s="3" t="s">
        <v>168663</v>
      </c>
      <c r="C81999" s="3" t="s">
        <v>16470</v>
      </c>
      <c r="D81999" t="s">
        <v>171039</v>
      </c>
      <c r="E81999" s="6">
        <v>38295</v>
      </c>
      <c r="F81999" s="3" t="s">
        <v>168957</v>
      </c>
      <c r="G81999" s="3" t="s">
        <v>13</v>
      </c>
      <c r="H81999" s="3" t="s">
        <v>1400</v>
      </c>
    </row>
    <row r="82000" spans="1:8" x14ac:dyDescent="0.3">
      <c r="A82000" s="3">
        <v>81998</v>
      </c>
      <c r="B82000" s="3" t="s">
        <v>168663</v>
      </c>
      <c r="C82000" s="3" t="s">
        <v>16470</v>
      </c>
      <c r="D82000" t="s">
        <v>171040</v>
      </c>
      <c r="E82000" s="6">
        <v>38295</v>
      </c>
      <c r="F82000" s="3" t="s">
        <v>168957</v>
      </c>
      <c r="G82000" s="3" t="s">
        <v>13</v>
      </c>
      <c r="H82000" s="3" t="s">
        <v>1400</v>
      </c>
    </row>
    <row r="82001" spans="1:8" x14ac:dyDescent="0.3">
      <c r="A82001" s="3">
        <v>81999</v>
      </c>
      <c r="B82001" s="3" t="s">
        <v>168663</v>
      </c>
      <c r="C82001" s="3" t="s">
        <v>16470</v>
      </c>
      <c r="D82001" t="s">
        <v>171041</v>
      </c>
      <c r="E82001" s="6">
        <v>38295</v>
      </c>
      <c r="F82001" s="3" t="s">
        <v>168957</v>
      </c>
      <c r="G82001" s="3" t="s">
        <v>13</v>
      </c>
      <c r="H82001" s="3" t="s">
        <v>1400</v>
      </c>
    </row>
    <row r="82002" spans="1:8" x14ac:dyDescent="0.3">
      <c r="A82002" s="3">
        <v>82000</v>
      </c>
      <c r="B82002" s="3" t="s">
        <v>168663</v>
      </c>
      <c r="C82002" s="3" t="s">
        <v>175982</v>
      </c>
      <c r="D82002" t="s">
        <v>175997</v>
      </c>
      <c r="E82002" s="6">
        <v>38295</v>
      </c>
      <c r="F82002" s="3" t="s">
        <v>168957</v>
      </c>
      <c r="G82002" s="3" t="s">
        <v>395</v>
      </c>
      <c r="H82002" s="3" t="s">
        <v>54</v>
      </c>
    </row>
    <row r="82003" spans="1:8" x14ac:dyDescent="0.3">
      <c r="A82003" s="3">
        <v>82001</v>
      </c>
      <c r="B82003" s="3" t="s">
        <v>168663</v>
      </c>
      <c r="C82003" s="3" t="s">
        <v>168739</v>
      </c>
      <c r="D82003" t="s">
        <v>168740</v>
      </c>
      <c r="E82003" s="6">
        <v>38295</v>
      </c>
      <c r="F82003" s="3" t="s">
        <v>168669</v>
      </c>
      <c r="G82003" s="3" t="s">
        <v>13</v>
      </c>
      <c r="H82003" s="3" t="s">
        <v>54</v>
      </c>
    </row>
    <row r="82004" spans="1:8" x14ac:dyDescent="0.3">
      <c r="A82004" s="3">
        <v>82002</v>
      </c>
      <c r="B82004" s="3" t="s">
        <v>168663</v>
      </c>
      <c r="C82004" s="3" t="s">
        <v>169885</v>
      </c>
      <c r="D82004" t="s">
        <v>169886</v>
      </c>
      <c r="E82004" s="6">
        <v>38295</v>
      </c>
      <c r="F82004" s="3" t="s">
        <v>169678</v>
      </c>
      <c r="G82004" s="3" t="s">
        <v>13</v>
      </c>
      <c r="H82004" s="3" t="s">
        <v>1400</v>
      </c>
    </row>
    <row r="82005" spans="1:8" x14ac:dyDescent="0.3">
      <c r="A82005" s="3">
        <v>82003</v>
      </c>
      <c r="B82005" s="3" t="s">
        <v>26273</v>
      </c>
      <c r="C82005" s="3" t="s">
        <v>670</v>
      </c>
      <c r="D82005" t="s">
        <v>27214</v>
      </c>
      <c r="E82005" s="6">
        <v>38295</v>
      </c>
      <c r="F82005" s="3" t="s">
        <v>26485</v>
      </c>
      <c r="G82005" s="3" t="s">
        <v>13</v>
      </c>
      <c r="H82005" s="3" t="s">
        <v>6905</v>
      </c>
    </row>
    <row r="82006" spans="1:8" x14ac:dyDescent="0.3">
      <c r="A82006" s="3">
        <v>82004</v>
      </c>
      <c r="B82006" s="3" t="s">
        <v>26273</v>
      </c>
      <c r="C82006" s="3" t="s">
        <v>2197</v>
      </c>
      <c r="D82006" t="s">
        <v>28892</v>
      </c>
      <c r="E82006" s="6">
        <v>38295</v>
      </c>
      <c r="F82006" s="3" t="s">
        <v>27338</v>
      </c>
      <c r="G82006" s="3" t="s">
        <v>13</v>
      </c>
      <c r="H82006" s="3" t="s">
        <v>37</v>
      </c>
    </row>
    <row r="82007" spans="1:8" x14ac:dyDescent="0.3">
      <c r="A82007" s="3">
        <v>82005</v>
      </c>
      <c r="B82007" s="3" t="s">
        <v>26273</v>
      </c>
      <c r="C82007" s="3" t="s">
        <v>2197</v>
      </c>
      <c r="D82007" t="s">
        <v>28893</v>
      </c>
      <c r="E82007" s="6">
        <v>38295</v>
      </c>
      <c r="F82007" s="3" t="s">
        <v>27338</v>
      </c>
      <c r="G82007" s="3" t="s">
        <v>13</v>
      </c>
      <c r="H82007" s="3" t="s">
        <v>37</v>
      </c>
    </row>
    <row r="82008" spans="1:8" x14ac:dyDescent="0.3">
      <c r="A82008" s="3">
        <v>82006</v>
      </c>
      <c r="B82008" s="3" t="s">
        <v>26273</v>
      </c>
      <c r="C82008" s="3" t="s">
        <v>2197</v>
      </c>
      <c r="D82008" t="s">
        <v>28894</v>
      </c>
      <c r="E82008" s="6">
        <v>38295</v>
      </c>
      <c r="F82008" s="3" t="s">
        <v>27338</v>
      </c>
      <c r="G82008" s="3" t="s">
        <v>13</v>
      </c>
      <c r="H82008" s="3" t="s">
        <v>37</v>
      </c>
    </row>
    <row r="82009" spans="1:8" x14ac:dyDescent="0.3">
      <c r="A82009" s="3">
        <v>82007</v>
      </c>
      <c r="B82009" s="3" t="s">
        <v>26273</v>
      </c>
      <c r="C82009" s="3" t="s">
        <v>670</v>
      </c>
      <c r="D82009" t="s">
        <v>32955</v>
      </c>
      <c r="E82009" s="6">
        <v>38295</v>
      </c>
      <c r="F82009" s="3" t="s">
        <v>26892</v>
      </c>
      <c r="G82009" s="3" t="s">
        <v>13</v>
      </c>
      <c r="H82009" s="3" t="s">
        <v>37</v>
      </c>
    </row>
    <row r="82010" spans="1:8" x14ac:dyDescent="0.3">
      <c r="A82010" s="3">
        <v>82008</v>
      </c>
      <c r="B82010" s="3" t="s">
        <v>26273</v>
      </c>
      <c r="C82010" s="3" t="s">
        <v>557</v>
      </c>
      <c r="D82010" t="s">
        <v>33013</v>
      </c>
      <c r="E82010" s="6">
        <v>38295</v>
      </c>
      <c r="F82010" s="3" t="s">
        <v>26892</v>
      </c>
      <c r="G82010" s="3" t="s">
        <v>13</v>
      </c>
      <c r="H82010" s="3" t="s">
        <v>37</v>
      </c>
    </row>
    <row r="82011" spans="1:8" x14ac:dyDescent="0.3">
      <c r="A82011" s="3">
        <v>82009</v>
      </c>
      <c r="B82011" s="3" t="s">
        <v>26273</v>
      </c>
      <c r="C82011" s="3" t="s">
        <v>670</v>
      </c>
      <c r="D82011" t="s">
        <v>33271</v>
      </c>
      <c r="E82011" s="6">
        <v>38295</v>
      </c>
      <c r="F82011" s="3" t="s">
        <v>26419</v>
      </c>
      <c r="G82011" s="3" t="s">
        <v>13</v>
      </c>
      <c r="H82011" s="3" t="s">
        <v>37</v>
      </c>
    </row>
    <row r="82012" spans="1:8" x14ac:dyDescent="0.3">
      <c r="A82012" s="3">
        <v>82010</v>
      </c>
      <c r="B82012" s="3" t="s">
        <v>26273</v>
      </c>
      <c r="C82012" s="3" t="s">
        <v>670</v>
      </c>
      <c r="D82012" t="s">
        <v>33272</v>
      </c>
      <c r="E82012" s="6">
        <v>38295</v>
      </c>
      <c r="F82012" s="3" t="s">
        <v>26419</v>
      </c>
      <c r="G82012" s="3" t="s">
        <v>13</v>
      </c>
      <c r="H82012" s="3" t="s">
        <v>37</v>
      </c>
    </row>
    <row r="82013" spans="1:8" x14ac:dyDescent="0.3">
      <c r="A82013" s="3">
        <v>82011</v>
      </c>
      <c r="B82013" s="3" t="s">
        <v>26273</v>
      </c>
      <c r="C82013" s="3" t="s">
        <v>670</v>
      </c>
      <c r="D82013" t="s">
        <v>33273</v>
      </c>
      <c r="E82013" s="6">
        <v>38295</v>
      </c>
      <c r="F82013" s="3" t="s">
        <v>26308</v>
      </c>
      <c r="G82013" s="3" t="s">
        <v>13</v>
      </c>
      <c r="H82013" s="3" t="s">
        <v>37</v>
      </c>
    </row>
    <row r="82014" spans="1:8" x14ac:dyDescent="0.3">
      <c r="A82014" s="3">
        <v>82012</v>
      </c>
      <c r="B82014" s="3" t="s">
        <v>26273</v>
      </c>
      <c r="C82014" s="3" t="s">
        <v>670</v>
      </c>
      <c r="D82014" t="s">
        <v>33366</v>
      </c>
      <c r="E82014" s="6">
        <v>38295</v>
      </c>
      <c r="F82014" s="3" t="s">
        <v>27501</v>
      </c>
      <c r="G82014" s="3" t="s">
        <v>13</v>
      </c>
      <c r="H82014" s="3" t="s">
        <v>37</v>
      </c>
    </row>
    <row r="82015" spans="1:8" x14ac:dyDescent="0.3">
      <c r="A82015" s="3">
        <v>82013</v>
      </c>
      <c r="B82015" s="3" t="s">
        <v>168663</v>
      </c>
      <c r="C82015" s="3" t="s">
        <v>174090</v>
      </c>
      <c r="D82015" t="s">
        <v>174091</v>
      </c>
      <c r="E82015" s="6">
        <v>38295</v>
      </c>
      <c r="F82015" s="3" t="s">
        <v>168669</v>
      </c>
      <c r="G82015" s="3" t="s">
        <v>13</v>
      </c>
      <c r="H82015" s="3" t="s">
        <v>54</v>
      </c>
    </row>
    <row r="82016" spans="1:8" x14ac:dyDescent="0.3">
      <c r="A82016" s="3">
        <v>82014</v>
      </c>
      <c r="B82016" s="3" t="s">
        <v>33</v>
      </c>
      <c r="C82016" s="3" t="s">
        <v>267</v>
      </c>
      <c r="D82016" t="s">
        <v>268</v>
      </c>
      <c r="E82016" s="6">
        <v>38295</v>
      </c>
      <c r="F82016" s="3" t="s">
        <v>53</v>
      </c>
      <c r="G82016" s="3" t="s">
        <v>13</v>
      </c>
      <c r="H82016" s="3" t="s">
        <v>54</v>
      </c>
    </row>
    <row r="82017" spans="1:8" x14ac:dyDescent="0.3">
      <c r="A82017" s="3">
        <v>82015</v>
      </c>
      <c r="B82017" s="3" t="s">
        <v>26273</v>
      </c>
      <c r="C82017" s="3" t="s">
        <v>2197</v>
      </c>
      <c r="D82017" t="s">
        <v>28889</v>
      </c>
      <c r="E82017" s="6">
        <v>38295</v>
      </c>
      <c r="F82017" s="3" t="s">
        <v>27338</v>
      </c>
      <c r="G82017" s="3" t="s">
        <v>13</v>
      </c>
      <c r="H82017" s="3" t="s">
        <v>37</v>
      </c>
    </row>
    <row r="82018" spans="1:8" x14ac:dyDescent="0.3">
      <c r="A82018" s="3">
        <v>82016</v>
      </c>
      <c r="B82018" s="3" t="s">
        <v>26273</v>
      </c>
      <c r="C82018" s="3" t="s">
        <v>2197</v>
      </c>
      <c r="D82018" t="s">
        <v>28890</v>
      </c>
      <c r="E82018" s="6">
        <v>38295</v>
      </c>
      <c r="F82018" s="3" t="s">
        <v>27338</v>
      </c>
      <c r="G82018" s="3" t="s">
        <v>13</v>
      </c>
      <c r="H82018" s="3" t="s">
        <v>37</v>
      </c>
    </row>
    <row r="82019" spans="1:8" x14ac:dyDescent="0.3">
      <c r="A82019" s="3">
        <v>82017</v>
      </c>
      <c r="B82019" s="3" t="s">
        <v>26273</v>
      </c>
      <c r="C82019" s="3" t="s">
        <v>2197</v>
      </c>
      <c r="D82019" t="s">
        <v>28891</v>
      </c>
      <c r="E82019" s="6">
        <v>38295</v>
      </c>
      <c r="F82019" s="3" t="s">
        <v>27338</v>
      </c>
      <c r="G82019" s="3" t="s">
        <v>13</v>
      </c>
      <c r="H82019" s="3" t="s">
        <v>37</v>
      </c>
    </row>
    <row r="82020" spans="1:8" x14ac:dyDescent="0.3">
      <c r="A82020" s="3">
        <v>82018</v>
      </c>
      <c r="B82020" s="3" t="s">
        <v>168663</v>
      </c>
      <c r="C82020" s="3" t="s">
        <v>175836</v>
      </c>
      <c r="D82020" t="s">
        <v>175952</v>
      </c>
      <c r="E82020" s="6">
        <v>38295</v>
      </c>
      <c r="F82020" s="3" t="s">
        <v>168664</v>
      </c>
      <c r="G82020" s="3" t="s">
        <v>13</v>
      </c>
      <c r="H82020" s="3" t="s">
        <v>54</v>
      </c>
    </row>
    <row r="82021" spans="1:8" x14ac:dyDescent="0.3">
      <c r="A82021" s="3">
        <v>82019</v>
      </c>
      <c r="B82021" s="3" t="s">
        <v>168663</v>
      </c>
      <c r="C82021" s="3" t="s">
        <v>176345</v>
      </c>
      <c r="D82021" t="s">
        <v>176346</v>
      </c>
      <c r="E82021" s="6">
        <v>38295</v>
      </c>
      <c r="F82021" s="3" t="s">
        <v>168664</v>
      </c>
      <c r="G82021" s="3" t="s">
        <v>13</v>
      </c>
      <c r="H82021" s="3" t="s">
        <v>54</v>
      </c>
    </row>
    <row r="82022" spans="1:8" x14ac:dyDescent="0.3">
      <c r="A82022" s="3">
        <v>82020</v>
      </c>
      <c r="B82022" s="3" t="s">
        <v>168663</v>
      </c>
      <c r="C82022" s="3" t="s">
        <v>176330</v>
      </c>
      <c r="D82022" t="s">
        <v>176347</v>
      </c>
      <c r="E82022" s="6">
        <v>38295</v>
      </c>
      <c r="F82022" s="3" t="s">
        <v>168664</v>
      </c>
      <c r="G82022" s="3" t="s">
        <v>13</v>
      </c>
      <c r="H82022" s="3" t="s">
        <v>54</v>
      </c>
    </row>
    <row r="82023" spans="1:8" x14ac:dyDescent="0.3">
      <c r="A82023" s="3">
        <v>82021</v>
      </c>
      <c r="B82023" s="3" t="s">
        <v>168663</v>
      </c>
      <c r="C82023" s="3" t="s">
        <v>176348</v>
      </c>
      <c r="D82023" t="s">
        <v>176349</v>
      </c>
      <c r="E82023" s="6">
        <v>38295</v>
      </c>
      <c r="F82023" s="3" t="s">
        <v>168664</v>
      </c>
      <c r="G82023" s="3" t="s">
        <v>13</v>
      </c>
      <c r="H82023" s="3" t="s">
        <v>54</v>
      </c>
    </row>
    <row r="82024" spans="1:8" x14ac:dyDescent="0.3">
      <c r="A82024" s="3">
        <v>82022</v>
      </c>
      <c r="B82024" s="3" t="s">
        <v>168663</v>
      </c>
      <c r="C82024" s="3" t="s">
        <v>176789</v>
      </c>
      <c r="D82024" t="s">
        <v>176790</v>
      </c>
      <c r="E82024" s="6">
        <v>38295</v>
      </c>
      <c r="F82024" s="3" t="s">
        <v>168664</v>
      </c>
      <c r="G82024" s="3" t="s">
        <v>13</v>
      </c>
      <c r="H82024" s="3" t="s">
        <v>54</v>
      </c>
    </row>
    <row r="82025" spans="1:8" x14ac:dyDescent="0.3">
      <c r="A82025" s="3">
        <v>82023</v>
      </c>
      <c r="B82025" s="3" t="s">
        <v>26273</v>
      </c>
      <c r="C82025" s="3" t="s">
        <v>26109</v>
      </c>
      <c r="D82025" t="s">
        <v>27703</v>
      </c>
      <c r="E82025" s="6">
        <v>38295</v>
      </c>
      <c r="F82025" s="3" t="s">
        <v>27501</v>
      </c>
      <c r="G82025" s="3" t="s">
        <v>13</v>
      </c>
      <c r="H82025" s="3" t="s">
        <v>1400</v>
      </c>
    </row>
    <row r="82026" spans="1:8" x14ac:dyDescent="0.3">
      <c r="A82026" s="3">
        <v>82024</v>
      </c>
      <c r="B82026" s="3" t="s">
        <v>26273</v>
      </c>
      <c r="C82026" s="3" t="s">
        <v>35422</v>
      </c>
      <c r="D82026" t="s">
        <v>35423</v>
      </c>
      <c r="E82026" s="6">
        <v>38295</v>
      </c>
      <c r="F82026" s="3" t="s">
        <v>26308</v>
      </c>
      <c r="G82026" s="3" t="s">
        <v>13</v>
      </c>
      <c r="H82026" s="3" t="s">
        <v>37</v>
      </c>
    </row>
    <row r="82027" spans="1:8" x14ac:dyDescent="0.3">
      <c r="A82027" s="3">
        <v>82025</v>
      </c>
      <c r="B82027" s="3" t="s">
        <v>26273</v>
      </c>
      <c r="C82027" s="3" t="s">
        <v>27488</v>
      </c>
      <c r="D82027" t="s">
        <v>36321</v>
      </c>
      <c r="E82027" s="6">
        <v>38295</v>
      </c>
      <c r="F82027" s="3" t="s">
        <v>26308</v>
      </c>
      <c r="G82027" s="3" t="s">
        <v>13</v>
      </c>
      <c r="H82027" s="3" t="s">
        <v>37</v>
      </c>
    </row>
    <row r="82028" spans="1:8" x14ac:dyDescent="0.3">
      <c r="A82028" s="3">
        <v>82026</v>
      </c>
      <c r="B82028" s="3" t="s">
        <v>113155</v>
      </c>
      <c r="C82028" s="3" t="s">
        <v>670</v>
      </c>
      <c r="D82028" t="s">
        <v>114065</v>
      </c>
      <c r="E82028" s="6">
        <v>38295</v>
      </c>
      <c r="F82028" s="3" t="s">
        <v>113494</v>
      </c>
      <c r="G82028" s="3" t="s">
        <v>13</v>
      </c>
      <c r="H82028" s="3" t="s">
        <v>1400</v>
      </c>
    </row>
    <row r="82029" spans="1:8" x14ac:dyDescent="0.3">
      <c r="A82029" s="3">
        <v>82027</v>
      </c>
      <c r="B82029" s="3" t="s">
        <v>113155</v>
      </c>
      <c r="C82029" s="3" t="s">
        <v>670</v>
      </c>
      <c r="D82029" t="s">
        <v>114195</v>
      </c>
      <c r="E82029" s="6">
        <v>38295</v>
      </c>
      <c r="F82029" s="3" t="s">
        <v>113775</v>
      </c>
      <c r="G82029" s="3" t="s">
        <v>13</v>
      </c>
      <c r="H82029" s="3" t="s">
        <v>1400</v>
      </c>
    </row>
    <row r="82030" spans="1:8" x14ac:dyDescent="0.3">
      <c r="A82030" s="3">
        <v>82028</v>
      </c>
      <c r="B82030" s="3" t="s">
        <v>113155</v>
      </c>
      <c r="C82030" s="3" t="s">
        <v>670</v>
      </c>
      <c r="D82030" t="s">
        <v>114196</v>
      </c>
      <c r="E82030" s="6">
        <v>38295</v>
      </c>
      <c r="F82030" s="3" t="s">
        <v>113471</v>
      </c>
      <c r="G82030" s="3" t="s">
        <v>13</v>
      </c>
      <c r="H82030" s="3" t="s">
        <v>1400</v>
      </c>
    </row>
    <row r="82031" spans="1:8" x14ac:dyDescent="0.3">
      <c r="A82031" s="3">
        <v>82029</v>
      </c>
      <c r="B82031" s="3" t="s">
        <v>113155</v>
      </c>
      <c r="C82031" s="3" t="s">
        <v>670</v>
      </c>
      <c r="D82031" t="s">
        <v>114197</v>
      </c>
      <c r="E82031" s="6">
        <v>38295</v>
      </c>
      <c r="F82031" s="3" t="s">
        <v>113158</v>
      </c>
      <c r="G82031" s="3" t="s">
        <v>13</v>
      </c>
      <c r="H82031" s="3" t="s">
        <v>1400</v>
      </c>
    </row>
    <row r="82032" spans="1:8" x14ac:dyDescent="0.3">
      <c r="A82032" s="3">
        <v>82030</v>
      </c>
      <c r="B82032" s="3" t="s">
        <v>134249</v>
      </c>
      <c r="C82032" s="3" t="s">
        <v>670</v>
      </c>
      <c r="D82032" t="s">
        <v>136404</v>
      </c>
      <c r="E82032" s="6">
        <v>38295</v>
      </c>
      <c r="F82032" s="3" t="s">
        <v>134769</v>
      </c>
      <c r="G82032" s="3" t="s">
        <v>13</v>
      </c>
      <c r="H82032" s="3" t="s">
        <v>1400</v>
      </c>
    </row>
    <row r="82033" spans="1:8" x14ac:dyDescent="0.3">
      <c r="A82033" s="3">
        <v>82031</v>
      </c>
      <c r="B82033" s="3" t="s">
        <v>168663</v>
      </c>
      <c r="C82033" s="3" t="s">
        <v>168942</v>
      </c>
      <c r="D82033" t="s">
        <v>168952</v>
      </c>
      <c r="E82033" s="6">
        <v>38295</v>
      </c>
      <c r="F82033" s="3" t="s">
        <v>168666</v>
      </c>
      <c r="G82033" s="3" t="s">
        <v>13</v>
      </c>
      <c r="H82033" s="3" t="s">
        <v>1388</v>
      </c>
    </row>
    <row r="82034" spans="1:8" x14ac:dyDescent="0.3">
      <c r="A82034" s="3">
        <v>82032</v>
      </c>
      <c r="B82034" s="3" t="s">
        <v>168663</v>
      </c>
      <c r="C82034" s="3" t="s">
        <v>168942</v>
      </c>
      <c r="D82034" t="s">
        <v>168953</v>
      </c>
      <c r="E82034" s="6">
        <v>38295</v>
      </c>
      <c r="F82034" s="3" t="s">
        <v>168666</v>
      </c>
      <c r="G82034" s="3" t="s">
        <v>13</v>
      </c>
      <c r="H82034" s="3" t="s">
        <v>1388</v>
      </c>
    </row>
    <row r="82035" spans="1:8" x14ac:dyDescent="0.3">
      <c r="A82035" s="3">
        <v>82033</v>
      </c>
      <c r="B82035" s="3" t="s">
        <v>168663</v>
      </c>
      <c r="C82035" s="3" t="s">
        <v>170217</v>
      </c>
      <c r="D82035" t="s">
        <v>170218</v>
      </c>
      <c r="E82035" s="6">
        <v>38295</v>
      </c>
      <c r="F82035" s="3" t="s">
        <v>168664</v>
      </c>
      <c r="G82035" s="3" t="s">
        <v>13</v>
      </c>
      <c r="H82035" s="3" t="s">
        <v>1400</v>
      </c>
    </row>
    <row r="82036" spans="1:8" x14ac:dyDescent="0.3">
      <c r="A82036" s="3">
        <v>82034</v>
      </c>
      <c r="B82036" s="3" t="s">
        <v>168663</v>
      </c>
      <c r="C82036" s="3" t="s">
        <v>31195</v>
      </c>
      <c r="D82036" t="s">
        <v>175725</v>
      </c>
      <c r="E82036" s="6">
        <v>38295</v>
      </c>
      <c r="F82036" s="3" t="s">
        <v>168669</v>
      </c>
      <c r="G82036" s="3" t="s">
        <v>13</v>
      </c>
      <c r="H82036" s="3" t="s">
        <v>54</v>
      </c>
    </row>
    <row r="82037" spans="1:8" x14ac:dyDescent="0.3">
      <c r="A82037" s="3">
        <v>82035</v>
      </c>
      <c r="B82037" s="3" t="s">
        <v>168663</v>
      </c>
      <c r="C82037" s="3" t="s">
        <v>176211</v>
      </c>
      <c r="D82037" t="s">
        <v>176340</v>
      </c>
      <c r="E82037" s="6">
        <v>38295</v>
      </c>
      <c r="F82037" s="3" t="s">
        <v>168664</v>
      </c>
      <c r="G82037" s="3" t="s">
        <v>13</v>
      </c>
      <c r="H82037" s="3" t="s">
        <v>54</v>
      </c>
    </row>
    <row r="82038" spans="1:8" x14ac:dyDescent="0.3">
      <c r="A82038" s="3">
        <v>82036</v>
      </c>
      <c r="B82038" s="3" t="s">
        <v>168663</v>
      </c>
      <c r="C82038" s="3" t="s">
        <v>176341</v>
      </c>
      <c r="D82038" t="s">
        <v>176342</v>
      </c>
      <c r="E82038" s="6">
        <v>38295</v>
      </c>
      <c r="F82038" s="3" t="s">
        <v>168664</v>
      </c>
      <c r="G82038" s="3" t="s">
        <v>13</v>
      </c>
      <c r="H82038" s="3" t="s">
        <v>54</v>
      </c>
    </row>
    <row r="82039" spans="1:8" x14ac:dyDescent="0.3">
      <c r="A82039" s="3">
        <v>82037</v>
      </c>
      <c r="B82039" s="3" t="s">
        <v>168663</v>
      </c>
      <c r="C82039" s="3" t="s">
        <v>176343</v>
      </c>
      <c r="D82039" t="s">
        <v>176344</v>
      </c>
      <c r="E82039" s="6">
        <v>38295</v>
      </c>
      <c r="F82039" s="3" t="s">
        <v>168664</v>
      </c>
      <c r="G82039" s="3" t="s">
        <v>13</v>
      </c>
      <c r="H82039" s="3" t="s">
        <v>54</v>
      </c>
    </row>
    <row r="82040" spans="1:8" x14ac:dyDescent="0.3">
      <c r="A82040" s="3">
        <v>82038</v>
      </c>
      <c r="B82040" s="3" t="s">
        <v>6901</v>
      </c>
      <c r="C82040" s="3" t="s">
        <v>470</v>
      </c>
      <c r="D82040" t="s">
        <v>16892</v>
      </c>
      <c r="E82040" s="6">
        <v>38295</v>
      </c>
      <c r="F82040" s="3" t="s">
        <v>7010</v>
      </c>
      <c r="G82040" s="3" t="s">
        <v>13</v>
      </c>
      <c r="H82040" s="3" t="s">
        <v>54</v>
      </c>
    </row>
    <row r="82041" spans="1:8" x14ac:dyDescent="0.3">
      <c r="A82041" s="3">
        <v>82039</v>
      </c>
      <c r="B82041" s="3" t="s">
        <v>134249</v>
      </c>
      <c r="C82041" s="3" t="s">
        <v>670</v>
      </c>
      <c r="D82041" t="s">
        <v>136403</v>
      </c>
      <c r="E82041" s="6">
        <v>38295</v>
      </c>
      <c r="F82041" s="3" t="s">
        <v>134273</v>
      </c>
      <c r="G82041" s="3" t="s">
        <v>13</v>
      </c>
      <c r="H82041" s="3" t="s">
        <v>1400</v>
      </c>
    </row>
    <row r="82042" spans="1:8" x14ac:dyDescent="0.3">
      <c r="A82042" s="3">
        <v>82040</v>
      </c>
      <c r="B82042" s="3" t="s">
        <v>168663</v>
      </c>
      <c r="C82042" s="3" t="s">
        <v>170055</v>
      </c>
      <c r="D82042" t="s">
        <v>170056</v>
      </c>
      <c r="E82042" s="6">
        <v>38295</v>
      </c>
      <c r="F82042" s="3" t="s">
        <v>169475</v>
      </c>
      <c r="G82042" s="3" t="s">
        <v>13</v>
      </c>
      <c r="H82042" s="3" t="s">
        <v>1400</v>
      </c>
    </row>
    <row r="82043" spans="1:8" x14ac:dyDescent="0.3">
      <c r="A82043" s="3">
        <v>82041</v>
      </c>
      <c r="B82043" s="3" t="s">
        <v>168663</v>
      </c>
      <c r="C82043" s="3" t="s">
        <v>170215</v>
      </c>
      <c r="D82043" t="s">
        <v>170216</v>
      </c>
      <c r="E82043" s="6">
        <v>38295</v>
      </c>
      <c r="F82043" s="3" t="s">
        <v>168664</v>
      </c>
      <c r="G82043" s="3" t="s">
        <v>13</v>
      </c>
      <c r="H82043" s="3" t="s">
        <v>1400</v>
      </c>
    </row>
    <row r="82044" spans="1:8" x14ac:dyDescent="0.3">
      <c r="A82044" s="3">
        <v>82042</v>
      </c>
      <c r="B82044" s="3" t="s">
        <v>168663</v>
      </c>
      <c r="C82044" s="3" t="s">
        <v>171186</v>
      </c>
      <c r="D82044" t="s">
        <v>171187</v>
      </c>
      <c r="E82044" s="6">
        <v>38295</v>
      </c>
      <c r="F82044" s="3" t="s">
        <v>171072</v>
      </c>
      <c r="G82044" s="3" t="s">
        <v>13</v>
      </c>
      <c r="H82044" s="3" t="s">
        <v>1400</v>
      </c>
    </row>
    <row r="82045" spans="1:8" x14ac:dyDescent="0.3">
      <c r="A82045" s="3">
        <v>82043</v>
      </c>
      <c r="B82045" s="3" t="s">
        <v>168663</v>
      </c>
      <c r="C82045" s="3" t="s">
        <v>31470</v>
      </c>
      <c r="D82045" t="s">
        <v>174457</v>
      </c>
      <c r="E82045" s="6">
        <v>38295</v>
      </c>
      <c r="F82045" s="3" t="s">
        <v>168669</v>
      </c>
      <c r="G82045" s="3" t="s">
        <v>13</v>
      </c>
      <c r="H82045" s="3" t="s">
        <v>54</v>
      </c>
    </row>
    <row r="82046" spans="1:8" x14ac:dyDescent="0.3">
      <c r="A82046" s="3">
        <v>82044</v>
      </c>
      <c r="B82046" s="3" t="s">
        <v>168663</v>
      </c>
      <c r="C82046" s="3" t="s">
        <v>31470</v>
      </c>
      <c r="D82046" t="s">
        <v>174458</v>
      </c>
      <c r="E82046" s="6">
        <v>38295</v>
      </c>
      <c r="F82046" s="3" t="s">
        <v>168669</v>
      </c>
      <c r="G82046" s="3" t="s">
        <v>13</v>
      </c>
      <c r="H82046" s="3" t="s">
        <v>54</v>
      </c>
    </row>
    <row r="82047" spans="1:8" x14ac:dyDescent="0.3">
      <c r="A82047" s="3">
        <v>82045</v>
      </c>
      <c r="B82047" s="3" t="s">
        <v>168663</v>
      </c>
      <c r="C82047" s="3" t="s">
        <v>164635</v>
      </c>
      <c r="D82047" t="s">
        <v>175824</v>
      </c>
      <c r="E82047" s="6">
        <v>38295</v>
      </c>
      <c r="F82047" s="3" t="s">
        <v>168669</v>
      </c>
      <c r="G82047" s="3" t="s">
        <v>13</v>
      </c>
      <c r="H82047" s="3" t="s">
        <v>54</v>
      </c>
    </row>
    <row r="82048" spans="1:8" x14ac:dyDescent="0.3">
      <c r="A82048" s="3">
        <v>82046</v>
      </c>
      <c r="B82048" s="3" t="s">
        <v>1397</v>
      </c>
      <c r="C82048" s="3" t="s">
        <v>2795</v>
      </c>
      <c r="D82048" t="s">
        <v>2796</v>
      </c>
      <c r="E82048" s="6">
        <v>38295</v>
      </c>
      <c r="F82048" s="3" t="s">
        <v>2272</v>
      </c>
      <c r="G82048" s="3" t="s">
        <v>13</v>
      </c>
      <c r="H82048" s="3" t="s">
        <v>1400</v>
      </c>
    </row>
    <row r="82049" spans="1:8" x14ac:dyDescent="0.3">
      <c r="A82049" s="3">
        <v>82047</v>
      </c>
      <c r="B82049" s="3" t="s">
        <v>1397</v>
      </c>
      <c r="C82049" s="3" t="s">
        <v>670</v>
      </c>
      <c r="D82049" t="s">
        <v>3946</v>
      </c>
      <c r="E82049" s="6">
        <v>38295</v>
      </c>
      <c r="F82049" s="3" t="s">
        <v>1581</v>
      </c>
      <c r="G82049" s="3" t="s">
        <v>13</v>
      </c>
      <c r="H82049" s="3" t="s">
        <v>1400</v>
      </c>
    </row>
    <row r="82050" spans="1:8" x14ac:dyDescent="0.3">
      <c r="A82050" s="3">
        <v>82048</v>
      </c>
      <c r="B82050" s="3" t="s">
        <v>1397</v>
      </c>
      <c r="C82050" s="3" t="s">
        <v>670</v>
      </c>
      <c r="D82050" t="s">
        <v>4089</v>
      </c>
      <c r="E82050" s="6">
        <v>38295</v>
      </c>
      <c r="F82050" s="3" t="s">
        <v>2272</v>
      </c>
      <c r="G82050" s="3" t="s">
        <v>13</v>
      </c>
      <c r="H82050" s="3" t="s">
        <v>1400</v>
      </c>
    </row>
    <row r="82051" spans="1:8" x14ac:dyDescent="0.3">
      <c r="A82051" s="3">
        <v>82049</v>
      </c>
      <c r="B82051" s="3" t="s">
        <v>1397</v>
      </c>
      <c r="C82051" s="3" t="s">
        <v>670</v>
      </c>
      <c r="D82051" t="s">
        <v>4284</v>
      </c>
      <c r="E82051" s="6">
        <v>38295</v>
      </c>
      <c r="F82051" s="3" t="s">
        <v>2077</v>
      </c>
      <c r="G82051" s="3" t="s">
        <v>13</v>
      </c>
      <c r="H82051" s="3" t="s">
        <v>1400</v>
      </c>
    </row>
    <row r="82052" spans="1:8" x14ac:dyDescent="0.3">
      <c r="A82052" s="3">
        <v>82050</v>
      </c>
      <c r="B82052" s="3" t="s">
        <v>1397</v>
      </c>
      <c r="C82052" s="3" t="s">
        <v>5181</v>
      </c>
      <c r="D82052" t="s">
        <v>5182</v>
      </c>
      <c r="E82052" s="6">
        <v>38295</v>
      </c>
      <c r="F82052" s="3" t="s">
        <v>2080</v>
      </c>
      <c r="G82052" s="3" t="s">
        <v>13</v>
      </c>
      <c r="H82052" s="3" t="s">
        <v>37</v>
      </c>
    </row>
    <row r="82053" spans="1:8" x14ac:dyDescent="0.3">
      <c r="A82053" s="3">
        <v>82051</v>
      </c>
      <c r="B82053" s="3" t="s">
        <v>1397</v>
      </c>
      <c r="C82053" s="3" t="s">
        <v>160</v>
      </c>
      <c r="D82053" t="s">
        <v>5663</v>
      </c>
      <c r="E82053" s="6">
        <v>38295</v>
      </c>
      <c r="F82053" s="3" t="s">
        <v>1751</v>
      </c>
      <c r="G82053" s="3" t="s">
        <v>13</v>
      </c>
      <c r="H82053" s="3" t="s">
        <v>37</v>
      </c>
    </row>
    <row r="82054" spans="1:8" x14ac:dyDescent="0.3">
      <c r="A82054" s="3">
        <v>82052</v>
      </c>
      <c r="B82054" s="3" t="s">
        <v>1397</v>
      </c>
      <c r="C82054" s="3" t="s">
        <v>670</v>
      </c>
      <c r="D82054" t="s">
        <v>3537</v>
      </c>
      <c r="E82054" s="6">
        <v>38295</v>
      </c>
      <c r="F82054" s="3" t="s">
        <v>3375</v>
      </c>
      <c r="G82054" s="3" t="s">
        <v>13</v>
      </c>
      <c r="H82054" s="3" t="s">
        <v>1400</v>
      </c>
    </row>
    <row r="82055" spans="1:8" x14ac:dyDescent="0.3">
      <c r="A82055" s="3">
        <v>82053</v>
      </c>
      <c r="B82055" s="3" t="s">
        <v>1397</v>
      </c>
      <c r="C82055" s="3" t="s">
        <v>4958</v>
      </c>
      <c r="D82055" t="s">
        <v>4960</v>
      </c>
      <c r="E82055" s="6">
        <v>38295</v>
      </c>
      <c r="F82055" s="3" t="s">
        <v>78</v>
      </c>
      <c r="G82055" s="3" t="s">
        <v>13</v>
      </c>
      <c r="H82055" s="3" t="s">
        <v>37</v>
      </c>
    </row>
    <row r="82056" spans="1:8" x14ac:dyDescent="0.3">
      <c r="A82056" s="3">
        <v>82054</v>
      </c>
      <c r="B82056" s="3" t="s">
        <v>160636</v>
      </c>
      <c r="C82056" s="3" t="s">
        <v>670</v>
      </c>
      <c r="D82056" t="s">
        <v>161236</v>
      </c>
      <c r="E82056" s="6">
        <v>38295</v>
      </c>
      <c r="F82056" s="3" t="s">
        <v>160860</v>
      </c>
      <c r="G82056" s="3" t="s">
        <v>13</v>
      </c>
      <c r="H82056" s="3" t="s">
        <v>6905</v>
      </c>
    </row>
    <row r="82057" spans="1:8" x14ac:dyDescent="0.3">
      <c r="A82057" s="3">
        <v>82055</v>
      </c>
      <c r="B82057" s="3" t="s">
        <v>168663</v>
      </c>
      <c r="C82057" s="3" t="s">
        <v>168760</v>
      </c>
      <c r="D82057" t="s">
        <v>168869</v>
      </c>
      <c r="E82057" s="6">
        <v>38295</v>
      </c>
      <c r="F82057" s="3" t="s">
        <v>168666</v>
      </c>
      <c r="G82057" s="3" t="s">
        <v>13</v>
      </c>
      <c r="H82057" s="3" t="s">
        <v>54</v>
      </c>
    </row>
    <row r="82058" spans="1:8" x14ac:dyDescent="0.3">
      <c r="A82058" s="3">
        <v>82056</v>
      </c>
      <c r="B82058" s="3" t="s">
        <v>168663</v>
      </c>
      <c r="C82058" s="3" t="s">
        <v>31530</v>
      </c>
      <c r="D82058" t="s">
        <v>175507</v>
      </c>
      <c r="E82058" s="6">
        <v>38295</v>
      </c>
      <c r="F82058" s="3" t="s">
        <v>168669</v>
      </c>
      <c r="G82058" s="3" t="s">
        <v>13</v>
      </c>
      <c r="H82058" s="3" t="s">
        <v>54</v>
      </c>
    </row>
    <row r="82059" spans="1:8" x14ac:dyDescent="0.3">
      <c r="A82059" s="3">
        <v>82057</v>
      </c>
      <c r="B82059" s="3" t="s">
        <v>81442</v>
      </c>
      <c r="C82059" s="3" t="s">
        <v>42140</v>
      </c>
      <c r="D82059" t="s">
        <v>84413</v>
      </c>
      <c r="E82059" s="6">
        <v>38295</v>
      </c>
      <c r="F82059" s="3" t="s">
        <v>81445</v>
      </c>
      <c r="G82059" s="3" t="s">
        <v>13</v>
      </c>
      <c r="H82059" s="3" t="s">
        <v>11</v>
      </c>
    </row>
    <row r="82060" spans="1:8" x14ac:dyDescent="0.3">
      <c r="A82060" s="3">
        <v>82058</v>
      </c>
      <c r="B82060" s="3" t="s">
        <v>81442</v>
      </c>
      <c r="C82060" s="3" t="s">
        <v>30910</v>
      </c>
      <c r="D82060" t="s">
        <v>84414</v>
      </c>
      <c r="E82060" s="6">
        <v>38295</v>
      </c>
      <c r="F82060" s="3" t="s">
        <v>81445</v>
      </c>
      <c r="G82060" s="3" t="s">
        <v>13</v>
      </c>
      <c r="H82060" s="3" t="s">
        <v>11</v>
      </c>
    </row>
    <row r="82061" spans="1:8" x14ac:dyDescent="0.3">
      <c r="A82061" s="3">
        <v>82059</v>
      </c>
      <c r="B82061" s="3" t="s">
        <v>81442</v>
      </c>
      <c r="C82061" s="3" t="s">
        <v>81446</v>
      </c>
      <c r="D82061" t="s">
        <v>84415</v>
      </c>
      <c r="E82061" s="6">
        <v>38295</v>
      </c>
      <c r="F82061" s="3" t="s">
        <v>81445</v>
      </c>
      <c r="G82061" s="3" t="s">
        <v>13</v>
      </c>
      <c r="H82061" s="3" t="s">
        <v>11</v>
      </c>
    </row>
    <row r="82062" spans="1:8" x14ac:dyDescent="0.3">
      <c r="A82062" s="3">
        <v>82060</v>
      </c>
      <c r="B82062" s="3" t="s">
        <v>160636</v>
      </c>
      <c r="C82062" s="3" t="s">
        <v>167754</v>
      </c>
      <c r="D82062" t="s">
        <v>167755</v>
      </c>
      <c r="E82062" s="6">
        <v>38295</v>
      </c>
      <c r="F82062" s="3" t="s">
        <v>161416</v>
      </c>
      <c r="G82062" s="3" t="s">
        <v>13</v>
      </c>
      <c r="H82062" s="3" t="s">
        <v>54</v>
      </c>
    </row>
    <row r="82063" spans="1:8" x14ac:dyDescent="0.3">
      <c r="A82063" s="3">
        <v>82061</v>
      </c>
      <c r="B82063" s="3" t="s">
        <v>168663</v>
      </c>
      <c r="C82063" s="3" t="s">
        <v>20</v>
      </c>
      <c r="D82063" t="s">
        <v>175325</v>
      </c>
      <c r="E82063" s="6">
        <v>38295</v>
      </c>
      <c r="F82063" s="3" t="s">
        <v>168669</v>
      </c>
      <c r="G82063" s="3" t="s">
        <v>13</v>
      </c>
      <c r="H82063" s="3" t="s">
        <v>54</v>
      </c>
    </row>
    <row r="82064" spans="1:8" x14ac:dyDescent="0.3">
      <c r="A82064" s="3">
        <v>82062</v>
      </c>
      <c r="B82064" s="3" t="s">
        <v>168663</v>
      </c>
      <c r="C82064" s="3" t="s">
        <v>31528</v>
      </c>
      <c r="D82064" t="s">
        <v>175505</v>
      </c>
      <c r="E82064" s="6">
        <v>38295</v>
      </c>
      <c r="F82064" s="3" t="s">
        <v>168669</v>
      </c>
      <c r="G82064" s="3" t="s">
        <v>13</v>
      </c>
      <c r="H82064" s="3" t="s">
        <v>54</v>
      </c>
    </row>
    <row r="82065" spans="1:8" x14ac:dyDescent="0.3">
      <c r="A82065" s="3">
        <v>82063</v>
      </c>
      <c r="B82065" s="3" t="s">
        <v>168663</v>
      </c>
      <c r="C82065" s="3" t="s">
        <v>31528</v>
      </c>
      <c r="D82065" t="s">
        <v>175506</v>
      </c>
      <c r="E82065" s="6">
        <v>38295</v>
      </c>
      <c r="F82065" s="3" t="s">
        <v>168669</v>
      </c>
      <c r="G82065" s="3" t="s">
        <v>13</v>
      </c>
      <c r="H82065" s="3" t="s">
        <v>54</v>
      </c>
    </row>
    <row r="82066" spans="1:8" x14ac:dyDescent="0.3">
      <c r="A82066" s="3">
        <v>82064</v>
      </c>
      <c r="B82066" s="3" t="s">
        <v>17224</v>
      </c>
      <c r="C82066" s="3" t="s">
        <v>4958</v>
      </c>
      <c r="D82066" t="s">
        <v>26272</v>
      </c>
      <c r="E82066" s="6">
        <v>38295</v>
      </c>
      <c r="F82066" s="3" t="s">
        <v>3336</v>
      </c>
      <c r="G82066" s="3" t="s">
        <v>13</v>
      </c>
      <c r="H82066" s="3" t="s">
        <v>54</v>
      </c>
    </row>
    <row r="82067" spans="1:8" x14ac:dyDescent="0.3">
      <c r="A82067" s="3">
        <v>82065</v>
      </c>
      <c r="B82067" s="3" t="s">
        <v>54805</v>
      </c>
      <c r="C82067" s="3" t="s">
        <v>68239</v>
      </c>
      <c r="D82067" t="s">
        <v>68500</v>
      </c>
      <c r="E82067" s="6">
        <v>38295</v>
      </c>
      <c r="F82067" s="3" t="s">
        <v>59735</v>
      </c>
      <c r="G82067" s="3" t="s">
        <v>13</v>
      </c>
      <c r="H82067" s="3" t="s">
        <v>37</v>
      </c>
    </row>
    <row r="82068" spans="1:8" x14ac:dyDescent="0.3">
      <c r="A82068" s="3">
        <v>82066</v>
      </c>
      <c r="B82068" s="3" t="s">
        <v>81442</v>
      </c>
      <c r="C82068" s="3" t="s">
        <v>2795</v>
      </c>
      <c r="D82068" t="s">
        <v>82252</v>
      </c>
      <c r="E82068" s="6">
        <v>38295</v>
      </c>
      <c r="F82068" s="3" t="s">
        <v>81452</v>
      </c>
      <c r="G82068" s="3" t="s">
        <v>13</v>
      </c>
      <c r="H82068" s="3" t="s">
        <v>1400</v>
      </c>
    </row>
    <row r="82069" spans="1:8" x14ac:dyDescent="0.3">
      <c r="A82069" s="3">
        <v>82067</v>
      </c>
      <c r="B82069" s="3" t="s">
        <v>81442</v>
      </c>
      <c r="C82069" s="3" t="s">
        <v>84762</v>
      </c>
      <c r="D82069" t="s">
        <v>84763</v>
      </c>
      <c r="E82069" s="6">
        <v>38295</v>
      </c>
      <c r="F82069" s="3" t="s">
        <v>81794</v>
      </c>
      <c r="G82069" s="3" t="s">
        <v>13</v>
      </c>
      <c r="H82069" s="3" t="s">
        <v>54</v>
      </c>
    </row>
    <row r="82070" spans="1:8" x14ac:dyDescent="0.3">
      <c r="A82070" s="3">
        <v>82068</v>
      </c>
      <c r="B82070" s="3" t="s">
        <v>160636</v>
      </c>
      <c r="C82070" s="3" t="s">
        <v>670</v>
      </c>
      <c r="D82070" t="s">
        <v>161234</v>
      </c>
      <c r="E82070" s="6">
        <v>38295</v>
      </c>
      <c r="F82070" s="3" t="s">
        <v>160681</v>
      </c>
      <c r="G82070" s="3" t="s">
        <v>13</v>
      </c>
      <c r="H82070" s="3" t="s">
        <v>6905</v>
      </c>
    </row>
    <row r="82071" spans="1:8" x14ac:dyDescent="0.3">
      <c r="A82071" s="3">
        <v>82069</v>
      </c>
      <c r="B82071" s="3" t="s">
        <v>160636</v>
      </c>
      <c r="C82071" s="3" t="s">
        <v>670</v>
      </c>
      <c r="D82071" t="s">
        <v>161235</v>
      </c>
      <c r="E82071" s="6">
        <v>38295</v>
      </c>
      <c r="F82071" s="3" t="s">
        <v>160943</v>
      </c>
      <c r="G82071" s="3" t="s">
        <v>13</v>
      </c>
      <c r="H82071" s="3" t="s">
        <v>6905</v>
      </c>
    </row>
    <row r="82072" spans="1:8" x14ac:dyDescent="0.3">
      <c r="A82072" s="3">
        <v>82070</v>
      </c>
      <c r="B82072" s="3" t="s">
        <v>168663</v>
      </c>
      <c r="C82072" s="3" t="s">
        <v>31491</v>
      </c>
      <c r="D82072" t="s">
        <v>168699</v>
      </c>
      <c r="E82072" s="6">
        <v>38295</v>
      </c>
      <c r="F82072" s="3" t="s">
        <v>168666</v>
      </c>
      <c r="G82072" s="3" t="s">
        <v>13</v>
      </c>
      <c r="H82072" s="3" t="s">
        <v>54</v>
      </c>
    </row>
    <row r="82073" spans="1:8" x14ac:dyDescent="0.3">
      <c r="A82073" s="3">
        <v>82071</v>
      </c>
      <c r="B82073" s="3" t="s">
        <v>168663</v>
      </c>
      <c r="C82073" s="3" t="s">
        <v>168760</v>
      </c>
      <c r="D82073" t="s">
        <v>168868</v>
      </c>
      <c r="E82073" s="6">
        <v>38295</v>
      </c>
      <c r="F82073" s="3" t="s">
        <v>168666</v>
      </c>
      <c r="G82073" s="3" t="s">
        <v>13</v>
      </c>
      <c r="H82073" s="3" t="s">
        <v>54</v>
      </c>
    </row>
    <row r="82074" spans="1:8" x14ac:dyDescent="0.3">
      <c r="A82074" s="3">
        <v>82072</v>
      </c>
      <c r="B82074" s="3" t="s">
        <v>168663</v>
      </c>
      <c r="C82074" s="3" t="s">
        <v>31470</v>
      </c>
      <c r="D82074" t="s">
        <v>174456</v>
      </c>
      <c r="E82074" s="6">
        <v>38295</v>
      </c>
      <c r="F82074" s="3" t="s">
        <v>168666</v>
      </c>
      <c r="G82074" s="3" t="s">
        <v>13</v>
      </c>
      <c r="H82074" s="3" t="s">
        <v>54</v>
      </c>
    </row>
    <row r="82075" spans="1:8" x14ac:dyDescent="0.3">
      <c r="A82075" s="3">
        <v>82073</v>
      </c>
      <c r="B82075" s="3" t="s">
        <v>168663</v>
      </c>
      <c r="C82075" s="3" t="s">
        <v>31530</v>
      </c>
      <c r="D82075" t="s">
        <v>175504</v>
      </c>
      <c r="E82075" s="6">
        <v>38295</v>
      </c>
      <c r="F82075" s="3" t="s">
        <v>168669</v>
      </c>
      <c r="G82075" s="3" t="s">
        <v>13</v>
      </c>
      <c r="H82075" s="3" t="s">
        <v>54</v>
      </c>
    </row>
    <row r="82076" spans="1:8" x14ac:dyDescent="0.3">
      <c r="A82076" s="3">
        <v>82074</v>
      </c>
      <c r="B82076" s="3" t="s">
        <v>81442</v>
      </c>
      <c r="C82076" s="3" t="s">
        <v>670</v>
      </c>
      <c r="D82076" t="s">
        <v>81975</v>
      </c>
      <c r="E82076" s="6">
        <v>38295</v>
      </c>
      <c r="F82076" s="3" t="s">
        <v>81445</v>
      </c>
      <c r="G82076" s="3" t="s">
        <v>13</v>
      </c>
      <c r="H82076" s="3" t="s">
        <v>1400</v>
      </c>
    </row>
    <row r="82077" spans="1:8" x14ac:dyDescent="0.3">
      <c r="A82077" s="3">
        <v>82075</v>
      </c>
      <c r="B82077" s="3" t="s">
        <v>81442</v>
      </c>
      <c r="C82077" s="3" t="s">
        <v>84760</v>
      </c>
      <c r="D82077" t="s">
        <v>84761</v>
      </c>
      <c r="E82077" s="6">
        <v>38295</v>
      </c>
      <c r="F82077" s="3" t="s">
        <v>81791</v>
      </c>
      <c r="G82077" s="3" t="s">
        <v>13</v>
      </c>
      <c r="H82077" s="3" t="s">
        <v>54</v>
      </c>
    </row>
    <row r="82078" spans="1:8" x14ac:dyDescent="0.3">
      <c r="A82078" s="3">
        <v>82076</v>
      </c>
      <c r="B82078" s="3" t="s">
        <v>160636</v>
      </c>
      <c r="C82078" s="3" t="s">
        <v>163469</v>
      </c>
      <c r="D82078" t="s">
        <v>163470</v>
      </c>
      <c r="E82078" s="6">
        <v>38295</v>
      </c>
      <c r="F82078" s="3" t="s">
        <v>160860</v>
      </c>
      <c r="G82078" s="3" t="s">
        <v>13</v>
      </c>
      <c r="H82078" s="3" t="s">
        <v>1400</v>
      </c>
    </row>
    <row r="82079" spans="1:8" x14ac:dyDescent="0.3">
      <c r="A82079" s="3">
        <v>82077</v>
      </c>
      <c r="B82079" s="3" t="s">
        <v>160636</v>
      </c>
      <c r="C82079" s="3" t="s">
        <v>163471</v>
      </c>
      <c r="D82079" t="s">
        <v>163472</v>
      </c>
      <c r="E82079" s="6">
        <v>38295</v>
      </c>
      <c r="F82079" s="3" t="s">
        <v>160860</v>
      </c>
      <c r="G82079" s="3" t="s">
        <v>13</v>
      </c>
      <c r="H82079" s="3" t="s">
        <v>1400</v>
      </c>
    </row>
    <row r="82080" spans="1:8" x14ac:dyDescent="0.3">
      <c r="A82080" s="3">
        <v>82078</v>
      </c>
      <c r="B82080" s="3" t="s">
        <v>168663</v>
      </c>
      <c r="C82080" s="3" t="s">
        <v>168760</v>
      </c>
      <c r="D82080" t="s">
        <v>168867</v>
      </c>
      <c r="E82080" s="6">
        <v>38295</v>
      </c>
      <c r="F82080" s="3" t="s">
        <v>168666</v>
      </c>
      <c r="G82080" s="3" t="s">
        <v>13</v>
      </c>
      <c r="H82080" s="3" t="s">
        <v>54</v>
      </c>
    </row>
    <row r="82081" spans="1:8" x14ac:dyDescent="0.3">
      <c r="A82081" s="3">
        <v>82079</v>
      </c>
      <c r="B82081" s="3" t="s">
        <v>168663</v>
      </c>
      <c r="C82081" s="3" t="s">
        <v>169052</v>
      </c>
      <c r="D82081" t="s">
        <v>169210</v>
      </c>
      <c r="E82081" s="6">
        <v>38295</v>
      </c>
      <c r="F82081" s="3" t="s">
        <v>168664</v>
      </c>
      <c r="G82081" s="3" t="s">
        <v>13</v>
      </c>
      <c r="H82081" s="3" t="s">
        <v>6905</v>
      </c>
    </row>
    <row r="82082" spans="1:8" x14ac:dyDescent="0.3">
      <c r="A82082" s="3">
        <v>82080</v>
      </c>
      <c r="B82082" s="3" t="s">
        <v>168663</v>
      </c>
      <c r="C82082" s="3" t="s">
        <v>169046</v>
      </c>
      <c r="D82082" t="s">
        <v>169211</v>
      </c>
      <c r="E82082" s="6">
        <v>38295</v>
      </c>
      <c r="F82082" s="3" t="s">
        <v>168664</v>
      </c>
      <c r="G82082" s="3" t="s">
        <v>13</v>
      </c>
      <c r="H82082" s="3" t="s">
        <v>6905</v>
      </c>
    </row>
    <row r="82083" spans="1:8" x14ac:dyDescent="0.3">
      <c r="A82083" s="3">
        <v>82081</v>
      </c>
      <c r="B82083" s="3" t="s">
        <v>168663</v>
      </c>
      <c r="C82083" s="3" t="s">
        <v>170213</v>
      </c>
      <c r="D82083" t="s">
        <v>173081</v>
      </c>
      <c r="E82083" s="6">
        <v>38295</v>
      </c>
      <c r="F82083" s="3" t="s">
        <v>168664</v>
      </c>
      <c r="G82083" s="3" t="s">
        <v>13</v>
      </c>
      <c r="H82083" s="3" t="s">
        <v>37</v>
      </c>
    </row>
    <row r="82084" spans="1:8" x14ac:dyDescent="0.3">
      <c r="A82084" s="3">
        <v>82082</v>
      </c>
      <c r="B82084" s="3" t="s">
        <v>168663</v>
      </c>
      <c r="C82084" s="3" t="s">
        <v>176785</v>
      </c>
      <c r="D82084" t="s">
        <v>176786</v>
      </c>
      <c r="E82084" s="6">
        <v>38295</v>
      </c>
      <c r="F82084" s="3" t="s">
        <v>168664</v>
      </c>
      <c r="G82084" s="3" t="s">
        <v>13</v>
      </c>
      <c r="H82084" s="3" t="s">
        <v>54</v>
      </c>
    </row>
    <row r="82085" spans="1:8" x14ac:dyDescent="0.3">
      <c r="A82085" s="3">
        <v>82083</v>
      </c>
      <c r="B82085" s="3" t="s">
        <v>168663</v>
      </c>
      <c r="C82085" s="3" t="s">
        <v>176787</v>
      </c>
      <c r="D82085" t="s">
        <v>176788</v>
      </c>
      <c r="E82085" s="6">
        <v>38295</v>
      </c>
      <c r="F82085" s="3" t="s">
        <v>168664</v>
      </c>
      <c r="G82085" s="3" t="s">
        <v>13</v>
      </c>
      <c r="H82085" s="3" t="s">
        <v>54</v>
      </c>
    </row>
    <row r="82086" spans="1:8" x14ac:dyDescent="0.3">
      <c r="A82086" s="3">
        <v>82084</v>
      </c>
      <c r="B82086" s="3" t="s">
        <v>124574</v>
      </c>
      <c r="C82086" s="3" t="s">
        <v>670</v>
      </c>
      <c r="D82086" t="s">
        <v>128234</v>
      </c>
      <c r="E82086" s="6">
        <v>38295</v>
      </c>
      <c r="F82086" s="3" t="s">
        <v>125312</v>
      </c>
      <c r="G82086" s="3" t="s">
        <v>13</v>
      </c>
      <c r="H82086" s="3" t="s">
        <v>37</v>
      </c>
    </row>
    <row r="82087" spans="1:8" x14ac:dyDescent="0.3">
      <c r="A82087" s="3">
        <v>82085</v>
      </c>
      <c r="B82087" s="3" t="s">
        <v>129081</v>
      </c>
      <c r="C82087" s="3" t="s">
        <v>670</v>
      </c>
      <c r="D82087" t="s">
        <v>130423</v>
      </c>
      <c r="E82087" s="6">
        <v>38295</v>
      </c>
      <c r="F82087" s="3" t="s">
        <v>129737</v>
      </c>
      <c r="G82087" s="3" t="s">
        <v>13</v>
      </c>
      <c r="H82087" s="3" t="s">
        <v>1400</v>
      </c>
    </row>
    <row r="82088" spans="1:8" x14ac:dyDescent="0.3">
      <c r="A82088" s="3">
        <v>82086</v>
      </c>
      <c r="B82088" s="3" t="s">
        <v>129081</v>
      </c>
      <c r="C82088" s="3" t="s">
        <v>670</v>
      </c>
      <c r="D82088" t="s">
        <v>130424</v>
      </c>
      <c r="E82088" s="6">
        <v>38295</v>
      </c>
      <c r="F82088" s="3" t="s">
        <v>129465</v>
      </c>
      <c r="G82088" s="3" t="s">
        <v>13</v>
      </c>
      <c r="H82088" s="3" t="s">
        <v>1400</v>
      </c>
    </row>
    <row r="82089" spans="1:8" x14ac:dyDescent="0.3">
      <c r="A82089" s="3">
        <v>82087</v>
      </c>
      <c r="B82089" s="3" t="s">
        <v>129081</v>
      </c>
      <c r="C82089" s="3" t="s">
        <v>670</v>
      </c>
      <c r="D82089" t="s">
        <v>130425</v>
      </c>
      <c r="E82089" s="6">
        <v>38295</v>
      </c>
      <c r="F82089" s="3" t="s">
        <v>129275</v>
      </c>
      <c r="G82089" s="3" t="s">
        <v>13</v>
      </c>
      <c r="H82089" s="3" t="s">
        <v>1400</v>
      </c>
    </row>
    <row r="82090" spans="1:8" x14ac:dyDescent="0.3">
      <c r="A82090" s="3">
        <v>82088</v>
      </c>
      <c r="B82090" s="3" t="s">
        <v>129081</v>
      </c>
      <c r="C82090" s="3" t="s">
        <v>670</v>
      </c>
      <c r="D82090" t="s">
        <v>130426</v>
      </c>
      <c r="E82090" s="6">
        <v>38295</v>
      </c>
      <c r="F82090" s="3" t="s">
        <v>129739</v>
      </c>
      <c r="G82090" s="3" t="s">
        <v>13</v>
      </c>
      <c r="H82090" s="3" t="s">
        <v>1400</v>
      </c>
    </row>
    <row r="82091" spans="1:8" x14ac:dyDescent="0.3">
      <c r="A82091" s="3">
        <v>82089</v>
      </c>
      <c r="B82091" s="3" t="s">
        <v>129081</v>
      </c>
      <c r="C82091" s="3" t="s">
        <v>97623</v>
      </c>
      <c r="D82091" t="s">
        <v>131598</v>
      </c>
      <c r="E82091" s="6">
        <v>38295</v>
      </c>
      <c r="F82091" s="3" t="s">
        <v>129739</v>
      </c>
      <c r="G82091" s="3" t="s">
        <v>13</v>
      </c>
      <c r="H82091" s="3" t="s">
        <v>1400</v>
      </c>
    </row>
    <row r="82092" spans="1:8" x14ac:dyDescent="0.3">
      <c r="A82092" s="3">
        <v>82090</v>
      </c>
      <c r="B82092" s="3" t="s">
        <v>129081</v>
      </c>
      <c r="C82092" s="3" t="s">
        <v>83063</v>
      </c>
      <c r="D82092" t="s">
        <v>133273</v>
      </c>
      <c r="E82092" s="6">
        <v>38295</v>
      </c>
      <c r="F82092" s="3" t="s">
        <v>129737</v>
      </c>
      <c r="G82092" s="3" t="s">
        <v>13</v>
      </c>
      <c r="H82092" s="3" t="s">
        <v>37</v>
      </c>
    </row>
    <row r="82093" spans="1:8" x14ac:dyDescent="0.3">
      <c r="A82093" s="3">
        <v>82091</v>
      </c>
      <c r="B82093" s="3" t="s">
        <v>129081</v>
      </c>
      <c r="C82093" s="3" t="s">
        <v>22316</v>
      </c>
      <c r="D82093" t="s">
        <v>134154</v>
      </c>
      <c r="E82093" s="6">
        <v>38295</v>
      </c>
      <c r="F82093" s="3" t="s">
        <v>129372</v>
      </c>
      <c r="G82093" s="3" t="s">
        <v>13</v>
      </c>
      <c r="H82093" s="3" t="s">
        <v>11</v>
      </c>
    </row>
    <row r="82094" spans="1:8" x14ac:dyDescent="0.3">
      <c r="A82094" s="3">
        <v>82092</v>
      </c>
      <c r="B82094" s="3" t="s">
        <v>104399</v>
      </c>
      <c r="C82094" s="3" t="s">
        <v>670</v>
      </c>
      <c r="D82094" t="s">
        <v>112122</v>
      </c>
      <c r="E82094" s="6">
        <v>38295</v>
      </c>
      <c r="F82094" s="3" t="s">
        <v>107053</v>
      </c>
      <c r="G82094" s="3" t="s">
        <v>13</v>
      </c>
      <c r="H82094" s="3" t="s">
        <v>54</v>
      </c>
    </row>
    <row r="82095" spans="1:8" x14ac:dyDescent="0.3">
      <c r="A82095" s="3">
        <v>82093</v>
      </c>
      <c r="B82095" s="3" t="s">
        <v>129081</v>
      </c>
      <c r="C82095" s="3" t="s">
        <v>670</v>
      </c>
      <c r="D82095" t="s">
        <v>130422</v>
      </c>
      <c r="E82095" s="6">
        <v>38295</v>
      </c>
      <c r="F82095" s="3" t="s">
        <v>130047</v>
      </c>
      <c r="G82095" s="3" t="s">
        <v>13</v>
      </c>
      <c r="H82095" s="3" t="s">
        <v>1400</v>
      </c>
    </row>
    <row r="82096" spans="1:8" x14ac:dyDescent="0.3">
      <c r="A82096" s="3">
        <v>82094</v>
      </c>
      <c r="B82096" s="3" t="s">
        <v>81442</v>
      </c>
      <c r="C82096" s="3" t="s">
        <v>670</v>
      </c>
      <c r="D82096" t="s">
        <v>81974</v>
      </c>
      <c r="E82096" s="6">
        <v>38295</v>
      </c>
      <c r="F82096" s="3" t="s">
        <v>81602</v>
      </c>
      <c r="G82096" s="3" t="s">
        <v>13</v>
      </c>
      <c r="H82096" s="3" t="s">
        <v>1400</v>
      </c>
    </row>
    <row r="82097" spans="1:8" x14ac:dyDescent="0.3">
      <c r="A82097" s="3">
        <v>82095</v>
      </c>
      <c r="B82097" s="3" t="s">
        <v>81442</v>
      </c>
      <c r="C82097" s="3" t="s">
        <v>5017</v>
      </c>
      <c r="D82097" t="s">
        <v>82517</v>
      </c>
      <c r="E82097" s="6">
        <v>38295</v>
      </c>
      <c r="F82097" s="3" t="s">
        <v>81452</v>
      </c>
      <c r="G82097" s="3" t="s">
        <v>13</v>
      </c>
      <c r="H82097" s="3" t="s">
        <v>1400</v>
      </c>
    </row>
    <row r="82098" spans="1:8" x14ac:dyDescent="0.3">
      <c r="A82098" s="3">
        <v>82096</v>
      </c>
      <c r="B82098" s="3" t="s">
        <v>119341</v>
      </c>
      <c r="C82098" s="3" t="s">
        <v>122367</v>
      </c>
      <c r="D82098" t="s">
        <v>122429</v>
      </c>
      <c r="E82098" s="6">
        <v>38295</v>
      </c>
      <c r="F82098" s="3" t="s">
        <v>121115</v>
      </c>
      <c r="G82098" s="3" t="s">
        <v>13</v>
      </c>
      <c r="H82098" s="3" t="s">
        <v>1400</v>
      </c>
    </row>
    <row r="82099" spans="1:8" x14ac:dyDescent="0.3">
      <c r="A82099" s="3">
        <v>82097</v>
      </c>
      <c r="B82099" s="3" t="s">
        <v>9</v>
      </c>
      <c r="C82099" s="3" t="s">
        <v>11722</v>
      </c>
      <c r="D82099" t="s">
        <v>140149</v>
      </c>
      <c r="E82099" s="6">
        <v>38295</v>
      </c>
      <c r="F82099" s="3" t="s">
        <v>30</v>
      </c>
      <c r="G82099" s="3" t="s">
        <v>13</v>
      </c>
      <c r="H82099" s="3" t="s">
        <v>1400</v>
      </c>
    </row>
    <row r="82100" spans="1:8" x14ac:dyDescent="0.3">
      <c r="A82100" s="3">
        <v>82098</v>
      </c>
      <c r="B82100" s="3" t="s">
        <v>85434</v>
      </c>
      <c r="C82100" s="3" t="s">
        <v>90746</v>
      </c>
      <c r="D82100" t="s">
        <v>90809</v>
      </c>
      <c r="E82100" s="6">
        <v>38295</v>
      </c>
      <c r="F82100" s="3" t="s">
        <v>85619</v>
      </c>
      <c r="G82100" s="3" t="s">
        <v>13</v>
      </c>
      <c r="H82100" s="3" t="s">
        <v>37</v>
      </c>
    </row>
    <row r="82101" spans="1:8" x14ac:dyDescent="0.3">
      <c r="A82101" s="3">
        <v>82099</v>
      </c>
      <c r="B82101" s="3" t="s">
        <v>85434</v>
      </c>
      <c r="C82101" s="3" t="s">
        <v>90746</v>
      </c>
      <c r="D82101" t="s">
        <v>90810</v>
      </c>
      <c r="E82101" s="6">
        <v>38295</v>
      </c>
      <c r="F82101" s="3" t="s">
        <v>85619</v>
      </c>
      <c r="G82101" s="3" t="s">
        <v>13</v>
      </c>
      <c r="H82101" s="3" t="s">
        <v>37</v>
      </c>
    </row>
    <row r="82102" spans="1:8" x14ac:dyDescent="0.3">
      <c r="A82102" s="3">
        <v>82100</v>
      </c>
      <c r="B82102" s="3" t="s">
        <v>85434</v>
      </c>
      <c r="C82102" s="3" t="s">
        <v>90746</v>
      </c>
      <c r="D82102" t="s">
        <v>90937</v>
      </c>
      <c r="E82102" s="6">
        <v>38295</v>
      </c>
      <c r="F82102" s="3" t="s">
        <v>85619</v>
      </c>
      <c r="G82102" s="3" t="s">
        <v>13</v>
      </c>
      <c r="H82102" s="3" t="s">
        <v>37</v>
      </c>
    </row>
    <row r="82103" spans="1:8" x14ac:dyDescent="0.3">
      <c r="A82103" s="3">
        <v>82101</v>
      </c>
      <c r="B82103" s="3" t="s">
        <v>168663</v>
      </c>
      <c r="C82103" s="3" t="s">
        <v>60213</v>
      </c>
      <c r="D82103" t="s">
        <v>169668</v>
      </c>
      <c r="E82103" s="6">
        <v>38295</v>
      </c>
      <c r="F82103" s="3" t="s">
        <v>168671</v>
      </c>
      <c r="G82103" s="3" t="s">
        <v>13</v>
      </c>
      <c r="H82103" s="3" t="s">
        <v>1400</v>
      </c>
    </row>
    <row r="82104" spans="1:8" x14ac:dyDescent="0.3">
      <c r="A82104" s="3">
        <v>82102</v>
      </c>
      <c r="B82104" s="3" t="s">
        <v>17224</v>
      </c>
      <c r="C82104" s="3" t="s">
        <v>21170</v>
      </c>
      <c r="D82104" t="s">
        <v>24111</v>
      </c>
      <c r="E82104" s="6">
        <v>38295</v>
      </c>
      <c r="F82104" s="3" t="s">
        <v>17226</v>
      </c>
      <c r="G82104" s="3" t="s">
        <v>13</v>
      </c>
      <c r="H82104" s="3" t="s">
        <v>37</v>
      </c>
    </row>
    <row r="82105" spans="1:8" x14ac:dyDescent="0.3">
      <c r="A82105" s="3">
        <v>82103</v>
      </c>
      <c r="B82105" s="3" t="s">
        <v>54805</v>
      </c>
      <c r="C82105" s="3" t="s">
        <v>64255</v>
      </c>
      <c r="D82105" t="s">
        <v>64256</v>
      </c>
      <c r="E82105" s="6">
        <v>38295</v>
      </c>
      <c r="F82105" s="3" t="s">
        <v>54898</v>
      </c>
      <c r="G82105" s="3" t="s">
        <v>13</v>
      </c>
      <c r="H82105" s="3" t="s">
        <v>1400</v>
      </c>
    </row>
    <row r="82106" spans="1:8" x14ac:dyDescent="0.3">
      <c r="A82106" s="3">
        <v>82104</v>
      </c>
      <c r="B82106" s="3" t="s">
        <v>38244</v>
      </c>
      <c r="C82106" s="3" t="s">
        <v>48631</v>
      </c>
      <c r="D82106" t="s">
        <v>48632</v>
      </c>
      <c r="E82106" s="6">
        <v>38295</v>
      </c>
      <c r="F82106" s="3" t="s">
        <v>39298</v>
      </c>
      <c r="G82106" s="3" t="s">
        <v>13</v>
      </c>
      <c r="H82106" s="3" t="s">
        <v>37</v>
      </c>
    </row>
    <row r="82107" spans="1:8" x14ac:dyDescent="0.3">
      <c r="A82107" s="3">
        <v>82105</v>
      </c>
      <c r="B82107" s="3" t="s">
        <v>54805</v>
      </c>
      <c r="C82107" s="3" t="s">
        <v>670</v>
      </c>
      <c r="D82107" t="s">
        <v>66282</v>
      </c>
      <c r="E82107" s="6">
        <v>38295</v>
      </c>
      <c r="F82107" s="3" t="s">
        <v>65588</v>
      </c>
      <c r="G82107" s="3" t="s">
        <v>13</v>
      </c>
      <c r="H82107" s="3" t="s">
        <v>1400</v>
      </c>
    </row>
    <row r="82108" spans="1:8" x14ac:dyDescent="0.3">
      <c r="A82108" s="3">
        <v>82106</v>
      </c>
      <c r="B82108" s="3" t="s">
        <v>54805</v>
      </c>
      <c r="C82108" s="3" t="s">
        <v>73174</v>
      </c>
      <c r="D82108" t="s">
        <v>73520</v>
      </c>
      <c r="E82108" s="6">
        <v>38295</v>
      </c>
      <c r="F82108" s="3" t="s">
        <v>65894</v>
      </c>
      <c r="G82108" s="3" t="s">
        <v>13</v>
      </c>
      <c r="H82108" s="3" t="s">
        <v>37</v>
      </c>
    </row>
    <row r="82109" spans="1:8" x14ac:dyDescent="0.3">
      <c r="A82109" s="3">
        <v>82107</v>
      </c>
      <c r="B82109" s="3" t="s">
        <v>54805</v>
      </c>
      <c r="C82109" s="3" t="s">
        <v>38162</v>
      </c>
      <c r="D82109" t="s">
        <v>75631</v>
      </c>
      <c r="E82109" s="6">
        <v>38295</v>
      </c>
      <c r="F82109" s="3" t="s">
        <v>65588</v>
      </c>
      <c r="G82109" s="3" t="s">
        <v>13</v>
      </c>
      <c r="H82109" s="3" t="s">
        <v>11</v>
      </c>
    </row>
    <row r="82110" spans="1:8" x14ac:dyDescent="0.3">
      <c r="A82110" s="3">
        <v>82108</v>
      </c>
      <c r="B82110" s="3" t="s">
        <v>38244</v>
      </c>
      <c r="C82110" s="3" t="s">
        <v>40208</v>
      </c>
      <c r="D82110" t="s">
        <v>40209</v>
      </c>
      <c r="E82110" s="6">
        <v>38295</v>
      </c>
      <c r="F82110" s="3" t="s">
        <v>17</v>
      </c>
      <c r="G82110" s="3" t="s">
        <v>13</v>
      </c>
      <c r="H82110" s="3" t="s">
        <v>1400</v>
      </c>
    </row>
    <row r="82111" spans="1:8" x14ac:dyDescent="0.3">
      <c r="A82111" s="3">
        <v>82109</v>
      </c>
      <c r="B82111" s="3" t="s">
        <v>38244</v>
      </c>
      <c r="C82111" s="3" t="s">
        <v>40299</v>
      </c>
      <c r="D82111" t="s">
        <v>40435</v>
      </c>
      <c r="E82111" s="6">
        <v>38295</v>
      </c>
      <c r="F82111" s="3" t="s">
        <v>17</v>
      </c>
      <c r="G82111" s="3" t="s">
        <v>13</v>
      </c>
      <c r="H82111" s="3" t="s">
        <v>1400</v>
      </c>
    </row>
    <row r="82112" spans="1:8" x14ac:dyDescent="0.3">
      <c r="A82112" s="3">
        <v>82110</v>
      </c>
      <c r="B82112" s="3" t="s">
        <v>38244</v>
      </c>
      <c r="C82112" s="3" t="s">
        <v>52526</v>
      </c>
      <c r="D82112" t="s">
        <v>52527</v>
      </c>
      <c r="E82112" s="6">
        <v>38295</v>
      </c>
      <c r="F82112" s="3" t="s">
        <v>43604</v>
      </c>
      <c r="G82112" s="3" t="s">
        <v>13</v>
      </c>
      <c r="H82112" s="3" t="s">
        <v>11</v>
      </c>
    </row>
    <row r="82113" spans="1:8" x14ac:dyDescent="0.3">
      <c r="A82113" s="3">
        <v>82111</v>
      </c>
      <c r="B82113" s="3" t="s">
        <v>54805</v>
      </c>
      <c r="C82113" s="3" t="s">
        <v>59972</v>
      </c>
      <c r="D82113" t="s">
        <v>59973</v>
      </c>
      <c r="E82113" s="6">
        <v>38295</v>
      </c>
      <c r="F82113" s="3" t="s">
        <v>59967</v>
      </c>
      <c r="G82113" s="3" t="s">
        <v>13</v>
      </c>
      <c r="H82113" s="3" t="s">
        <v>1400</v>
      </c>
    </row>
    <row r="82114" spans="1:8" x14ac:dyDescent="0.3">
      <c r="A82114" s="3">
        <v>82112</v>
      </c>
      <c r="B82114" s="3" t="s">
        <v>54805</v>
      </c>
      <c r="C82114" s="3" t="s">
        <v>63733</v>
      </c>
      <c r="D82114" t="s">
        <v>63734</v>
      </c>
      <c r="E82114" s="6">
        <v>38295</v>
      </c>
      <c r="F82114" s="3" t="s">
        <v>59735</v>
      </c>
      <c r="G82114" s="3" t="s">
        <v>13</v>
      </c>
      <c r="H82114" s="3" t="s">
        <v>1400</v>
      </c>
    </row>
    <row r="82115" spans="1:8" x14ac:dyDescent="0.3">
      <c r="A82115" s="3">
        <v>82113</v>
      </c>
      <c r="B82115" s="3" t="s">
        <v>54805</v>
      </c>
      <c r="C82115" s="3" t="s">
        <v>670</v>
      </c>
      <c r="D82115" t="s">
        <v>66280</v>
      </c>
      <c r="E82115" s="6">
        <v>38295</v>
      </c>
      <c r="F82115" s="3" t="s">
        <v>62208</v>
      </c>
      <c r="G82115" s="3" t="s">
        <v>13</v>
      </c>
      <c r="H82115" s="3" t="s">
        <v>1400</v>
      </c>
    </row>
    <row r="82116" spans="1:8" x14ac:dyDescent="0.3">
      <c r="A82116" s="3">
        <v>82114</v>
      </c>
      <c r="B82116" s="3" t="s">
        <v>54805</v>
      </c>
      <c r="C82116" s="3" t="s">
        <v>670</v>
      </c>
      <c r="D82116" t="s">
        <v>66281</v>
      </c>
      <c r="E82116" s="6">
        <v>38295</v>
      </c>
      <c r="F82116" s="3" t="s">
        <v>59735</v>
      </c>
      <c r="G82116" s="3" t="s">
        <v>13</v>
      </c>
      <c r="H82116" s="3" t="s">
        <v>1400</v>
      </c>
    </row>
    <row r="82117" spans="1:8" x14ac:dyDescent="0.3">
      <c r="A82117" s="3">
        <v>82115</v>
      </c>
      <c r="B82117" s="3" t="s">
        <v>54805</v>
      </c>
      <c r="C82117" s="3" t="s">
        <v>68190</v>
      </c>
      <c r="D82117" t="s">
        <v>68191</v>
      </c>
      <c r="E82117" s="6">
        <v>38295</v>
      </c>
      <c r="F82117" s="3" t="s">
        <v>59735</v>
      </c>
      <c r="G82117" s="3" t="s">
        <v>13</v>
      </c>
      <c r="H82117" s="3" t="s">
        <v>37</v>
      </c>
    </row>
    <row r="82118" spans="1:8" x14ac:dyDescent="0.3">
      <c r="A82118" s="3">
        <v>82116</v>
      </c>
      <c r="B82118" s="3" t="s">
        <v>38244</v>
      </c>
      <c r="C82118" s="3" t="s">
        <v>41075</v>
      </c>
      <c r="D82118" t="s">
        <v>41864</v>
      </c>
      <c r="E82118" s="6">
        <v>38295</v>
      </c>
      <c r="F82118" s="3" t="s">
        <v>17</v>
      </c>
      <c r="G82118" s="3" t="s">
        <v>13</v>
      </c>
      <c r="H82118" s="3" t="s">
        <v>1400</v>
      </c>
    </row>
    <row r="82119" spans="1:8" x14ac:dyDescent="0.3">
      <c r="A82119" s="3">
        <v>82117</v>
      </c>
      <c r="B82119" s="3" t="s">
        <v>38244</v>
      </c>
      <c r="C82119" s="3" t="s">
        <v>41180</v>
      </c>
      <c r="D82119" t="s">
        <v>41865</v>
      </c>
      <c r="E82119" s="6">
        <v>38295</v>
      </c>
      <c r="F82119" s="3" t="s">
        <v>17</v>
      </c>
      <c r="G82119" s="3" t="s">
        <v>13</v>
      </c>
      <c r="H82119" s="3" t="s">
        <v>1400</v>
      </c>
    </row>
    <row r="82120" spans="1:8" x14ac:dyDescent="0.3">
      <c r="A82120" s="3">
        <v>82118</v>
      </c>
      <c r="B82120" s="3" t="s">
        <v>38244</v>
      </c>
      <c r="C82120" s="3" t="s">
        <v>41313</v>
      </c>
      <c r="D82120" t="s">
        <v>41866</v>
      </c>
      <c r="E82120" s="6">
        <v>38295</v>
      </c>
      <c r="F82120" s="3" t="s">
        <v>17</v>
      </c>
      <c r="G82120" s="3" t="s">
        <v>13</v>
      </c>
      <c r="H82120" s="3" t="s">
        <v>1400</v>
      </c>
    </row>
    <row r="82121" spans="1:8" x14ac:dyDescent="0.3">
      <c r="A82121" s="3">
        <v>82119</v>
      </c>
      <c r="B82121" s="3" t="s">
        <v>38244</v>
      </c>
      <c r="C82121" s="3" t="s">
        <v>41867</v>
      </c>
      <c r="D82121" t="s">
        <v>41868</v>
      </c>
      <c r="E82121" s="6">
        <v>38295</v>
      </c>
      <c r="F82121" s="3" t="s">
        <v>17</v>
      </c>
      <c r="G82121" s="3" t="s">
        <v>13</v>
      </c>
      <c r="H82121" s="3" t="s">
        <v>1400</v>
      </c>
    </row>
    <row r="82122" spans="1:8" x14ac:dyDescent="0.3">
      <c r="A82122" s="3">
        <v>82120</v>
      </c>
      <c r="B82122" s="3" t="s">
        <v>38244</v>
      </c>
      <c r="C82122" s="3" t="s">
        <v>49901</v>
      </c>
      <c r="D82122" t="s">
        <v>49932</v>
      </c>
      <c r="E82122" s="6">
        <v>38295</v>
      </c>
      <c r="F82122" s="3" t="s">
        <v>17</v>
      </c>
      <c r="G82122" s="3" t="s">
        <v>13</v>
      </c>
      <c r="H82122" s="3" t="s">
        <v>37</v>
      </c>
    </row>
    <row r="82123" spans="1:8" x14ac:dyDescent="0.3">
      <c r="A82123" s="3">
        <v>82121</v>
      </c>
      <c r="B82123" s="3" t="s">
        <v>85434</v>
      </c>
      <c r="C82123" s="3" t="s">
        <v>86274</v>
      </c>
      <c r="D82123" t="s">
        <v>86275</v>
      </c>
      <c r="E82123" s="6">
        <v>38295</v>
      </c>
      <c r="F82123" s="3" t="s">
        <v>85502</v>
      </c>
      <c r="G82123" s="3" t="s">
        <v>13</v>
      </c>
      <c r="H82123" s="3" t="s">
        <v>1400</v>
      </c>
    </row>
    <row r="82124" spans="1:8" x14ac:dyDescent="0.3">
      <c r="A82124" s="3">
        <v>82122</v>
      </c>
      <c r="B82124" s="3" t="s">
        <v>85434</v>
      </c>
      <c r="C82124" s="3" t="s">
        <v>86373</v>
      </c>
      <c r="D82124" t="s">
        <v>86374</v>
      </c>
      <c r="E82124" s="6">
        <v>38295</v>
      </c>
      <c r="F82124" s="3" t="s">
        <v>85502</v>
      </c>
      <c r="G82124" s="3" t="s">
        <v>13</v>
      </c>
      <c r="H82124" s="3" t="s">
        <v>1400</v>
      </c>
    </row>
    <row r="82125" spans="1:8" x14ac:dyDescent="0.3">
      <c r="A82125" s="3">
        <v>82123</v>
      </c>
      <c r="B82125" s="3" t="s">
        <v>85434</v>
      </c>
      <c r="C82125" s="3" t="s">
        <v>86593</v>
      </c>
      <c r="D82125" t="s">
        <v>86594</v>
      </c>
      <c r="E82125" s="6">
        <v>38295</v>
      </c>
      <c r="F82125" s="3" t="s">
        <v>85502</v>
      </c>
      <c r="G82125" s="3" t="s">
        <v>13</v>
      </c>
      <c r="H82125" s="3" t="s">
        <v>1400</v>
      </c>
    </row>
    <row r="82126" spans="1:8" x14ac:dyDescent="0.3">
      <c r="A82126" s="3">
        <v>82124</v>
      </c>
      <c r="B82126" s="3" t="s">
        <v>85434</v>
      </c>
      <c r="C82126" s="3" t="s">
        <v>86918</v>
      </c>
      <c r="D82126" t="s">
        <v>86919</v>
      </c>
      <c r="E82126" s="6">
        <v>38295</v>
      </c>
      <c r="F82126" s="3" t="s">
        <v>85502</v>
      </c>
      <c r="G82126" s="3" t="s">
        <v>13</v>
      </c>
      <c r="H82126" s="3" t="s">
        <v>1400</v>
      </c>
    </row>
    <row r="82127" spans="1:8" x14ac:dyDescent="0.3">
      <c r="A82127" s="3">
        <v>82125</v>
      </c>
      <c r="B82127" s="3" t="s">
        <v>85434</v>
      </c>
      <c r="C82127" s="3" t="s">
        <v>88137</v>
      </c>
      <c r="D82127" t="s">
        <v>88138</v>
      </c>
      <c r="E82127" s="6">
        <v>38295</v>
      </c>
      <c r="F82127" s="3" t="s">
        <v>85491</v>
      </c>
      <c r="G82127" s="3" t="s">
        <v>13</v>
      </c>
      <c r="H82127" s="3" t="s">
        <v>1400</v>
      </c>
    </row>
    <row r="82128" spans="1:8" x14ac:dyDescent="0.3">
      <c r="A82128" s="3">
        <v>82126</v>
      </c>
      <c r="B82128" s="3" t="s">
        <v>85434</v>
      </c>
      <c r="C82128" s="3" t="s">
        <v>90236</v>
      </c>
      <c r="D82128" t="s">
        <v>90237</v>
      </c>
      <c r="E82128" s="6">
        <v>38295</v>
      </c>
      <c r="F82128" s="3" t="s">
        <v>85502</v>
      </c>
      <c r="G82128" s="3" t="s">
        <v>13</v>
      </c>
      <c r="H82128" s="3" t="s">
        <v>1400</v>
      </c>
    </row>
    <row r="82129" spans="1:8" x14ac:dyDescent="0.3">
      <c r="A82129" s="3">
        <v>82127</v>
      </c>
      <c r="B82129" s="3" t="s">
        <v>85434</v>
      </c>
      <c r="C82129" s="3" t="s">
        <v>90195</v>
      </c>
      <c r="D82129" t="s">
        <v>90238</v>
      </c>
      <c r="E82129" s="6">
        <v>38295</v>
      </c>
      <c r="F82129" s="3" t="s">
        <v>85502</v>
      </c>
      <c r="G82129" s="3" t="s">
        <v>13</v>
      </c>
      <c r="H82129" s="3" t="s">
        <v>1400</v>
      </c>
    </row>
    <row r="82130" spans="1:8" x14ac:dyDescent="0.3">
      <c r="A82130" s="3">
        <v>82128</v>
      </c>
      <c r="B82130" s="3" t="s">
        <v>85434</v>
      </c>
      <c r="C82130" s="3" t="s">
        <v>90353</v>
      </c>
      <c r="D82130" t="s">
        <v>90354</v>
      </c>
      <c r="E82130" s="6">
        <v>38295</v>
      </c>
      <c r="F82130" s="3" t="s">
        <v>85502</v>
      </c>
      <c r="G82130" s="3" t="s">
        <v>13</v>
      </c>
      <c r="H82130" s="3" t="s">
        <v>1400</v>
      </c>
    </row>
    <row r="82131" spans="1:8" x14ac:dyDescent="0.3">
      <c r="A82131" s="3">
        <v>82129</v>
      </c>
      <c r="B82131" s="3" t="s">
        <v>85434</v>
      </c>
      <c r="C82131" s="3" t="s">
        <v>98151</v>
      </c>
      <c r="D82131" t="s">
        <v>98152</v>
      </c>
      <c r="E82131" s="6">
        <v>38295</v>
      </c>
      <c r="F82131" s="3" t="s">
        <v>85525</v>
      </c>
      <c r="G82131" s="3" t="s">
        <v>13</v>
      </c>
      <c r="H82131" s="3" t="s">
        <v>54</v>
      </c>
    </row>
    <row r="82132" spans="1:8" x14ac:dyDescent="0.3">
      <c r="A82132" s="3">
        <v>82130</v>
      </c>
      <c r="B82132" s="3" t="s">
        <v>85434</v>
      </c>
      <c r="C82132" s="3" t="s">
        <v>98229</v>
      </c>
      <c r="D82132" t="s">
        <v>98230</v>
      </c>
      <c r="E82132" s="6">
        <v>38295</v>
      </c>
      <c r="F82132" s="3" t="s">
        <v>85525</v>
      </c>
      <c r="G82132" s="3" t="s">
        <v>13</v>
      </c>
      <c r="H82132" s="3" t="s">
        <v>54</v>
      </c>
    </row>
    <row r="82133" spans="1:8" x14ac:dyDescent="0.3">
      <c r="A82133" s="3">
        <v>82131</v>
      </c>
      <c r="B82133" s="3" t="s">
        <v>38244</v>
      </c>
      <c r="C82133" s="3" t="s">
        <v>20</v>
      </c>
      <c r="D82133" t="s">
        <v>49545</v>
      </c>
      <c r="E82133" s="6">
        <v>38295</v>
      </c>
      <c r="F82133" s="3" t="s">
        <v>38245</v>
      </c>
      <c r="G82133" s="3" t="s">
        <v>13</v>
      </c>
      <c r="H82133" s="3" t="s">
        <v>37</v>
      </c>
    </row>
    <row r="82134" spans="1:8" x14ac:dyDescent="0.3">
      <c r="A82134" s="3">
        <v>82132</v>
      </c>
      <c r="B82134" s="3" t="s">
        <v>54805</v>
      </c>
      <c r="C82134" s="3" t="s">
        <v>64317</v>
      </c>
      <c r="D82134" t="s">
        <v>64318</v>
      </c>
      <c r="E82134" s="6">
        <v>38295</v>
      </c>
      <c r="F82134" s="3" t="s">
        <v>54808</v>
      </c>
      <c r="G82134" s="3" t="s">
        <v>13</v>
      </c>
      <c r="H82134" s="3" t="s">
        <v>1400</v>
      </c>
    </row>
    <row r="82135" spans="1:8" x14ac:dyDescent="0.3">
      <c r="A82135" s="3">
        <v>82133</v>
      </c>
      <c r="B82135" s="3" t="s">
        <v>54805</v>
      </c>
      <c r="C82135" s="3" t="s">
        <v>38166</v>
      </c>
      <c r="D82135" t="s">
        <v>75776</v>
      </c>
      <c r="E82135" s="6">
        <v>38295</v>
      </c>
      <c r="F82135" s="3" t="s">
        <v>65588</v>
      </c>
      <c r="G82135" s="3" t="s">
        <v>13</v>
      </c>
      <c r="H82135" s="3" t="s">
        <v>11</v>
      </c>
    </row>
    <row r="82136" spans="1:8" x14ac:dyDescent="0.3">
      <c r="A82136" s="3">
        <v>82134</v>
      </c>
      <c r="B82136" s="3" t="s">
        <v>85434</v>
      </c>
      <c r="C82136" s="3" t="s">
        <v>670</v>
      </c>
      <c r="D82136" t="s">
        <v>85916</v>
      </c>
      <c r="E82136" s="6">
        <v>38295</v>
      </c>
      <c r="F82136" s="3" t="s">
        <v>85525</v>
      </c>
      <c r="G82136" s="3" t="s">
        <v>13</v>
      </c>
      <c r="H82136" s="3" t="s">
        <v>6905</v>
      </c>
    </row>
    <row r="82137" spans="1:8" x14ac:dyDescent="0.3">
      <c r="A82137" s="3">
        <v>82135</v>
      </c>
      <c r="B82137" s="3" t="s">
        <v>85434</v>
      </c>
      <c r="C82137" s="3" t="s">
        <v>92757</v>
      </c>
      <c r="D82137" t="s">
        <v>92758</v>
      </c>
      <c r="E82137" s="6">
        <v>38295</v>
      </c>
      <c r="F82137" s="3" t="s">
        <v>85480</v>
      </c>
      <c r="G82137" s="3" t="s">
        <v>13</v>
      </c>
      <c r="H82137" s="3" t="s">
        <v>37</v>
      </c>
    </row>
    <row r="82138" spans="1:8" x14ac:dyDescent="0.3">
      <c r="A82138" s="3">
        <v>82136</v>
      </c>
      <c r="B82138" s="3" t="s">
        <v>176966</v>
      </c>
      <c r="C82138" s="3" t="s">
        <v>181140</v>
      </c>
      <c r="D82138" t="s">
        <v>181141</v>
      </c>
      <c r="E82138" s="6">
        <v>38295</v>
      </c>
      <c r="F82138" s="3" t="s">
        <v>15</v>
      </c>
      <c r="G82138" s="3" t="s">
        <v>13</v>
      </c>
      <c r="H82138" s="3" t="s">
        <v>37</v>
      </c>
    </row>
    <row r="82139" spans="1:8" x14ac:dyDescent="0.3">
      <c r="A82139" s="3">
        <v>82137</v>
      </c>
      <c r="B82139" s="3" t="s">
        <v>38244</v>
      </c>
      <c r="C82139" s="3" t="s">
        <v>49543</v>
      </c>
      <c r="D82139" t="s">
        <v>49544</v>
      </c>
      <c r="E82139" s="6">
        <v>38295</v>
      </c>
      <c r="F82139" s="3" t="s">
        <v>38245</v>
      </c>
      <c r="G82139" s="3" t="s">
        <v>13</v>
      </c>
      <c r="H82139" s="3" t="s">
        <v>37</v>
      </c>
    </row>
    <row r="82140" spans="1:8" x14ac:dyDescent="0.3">
      <c r="A82140" s="3">
        <v>82138</v>
      </c>
      <c r="B82140" s="3" t="s">
        <v>54805</v>
      </c>
      <c r="C82140" s="3" t="s">
        <v>64740</v>
      </c>
      <c r="D82140" t="s">
        <v>64741</v>
      </c>
      <c r="E82140" s="6">
        <v>38295</v>
      </c>
      <c r="F82140" s="3" t="s">
        <v>60073</v>
      </c>
      <c r="G82140" s="3" t="s">
        <v>13</v>
      </c>
      <c r="H82140" s="3" t="s">
        <v>1400</v>
      </c>
    </row>
    <row r="82141" spans="1:8" x14ac:dyDescent="0.3">
      <c r="A82141" s="3">
        <v>82139</v>
      </c>
      <c r="B82141" s="3" t="s">
        <v>54805</v>
      </c>
      <c r="C82141" s="3" t="s">
        <v>72953</v>
      </c>
      <c r="D82141" t="s">
        <v>72954</v>
      </c>
      <c r="E82141" s="6">
        <v>38295</v>
      </c>
      <c r="F82141" s="3" t="s">
        <v>54808</v>
      </c>
      <c r="G82141" s="3" t="s">
        <v>13</v>
      </c>
      <c r="H82141" s="3" t="s">
        <v>37</v>
      </c>
    </row>
    <row r="82142" spans="1:8" x14ac:dyDescent="0.3">
      <c r="A82142" s="3">
        <v>82140</v>
      </c>
      <c r="B82142" s="3" t="s">
        <v>85434</v>
      </c>
      <c r="C82142" s="3" t="s">
        <v>670</v>
      </c>
      <c r="D82142" t="s">
        <v>85914</v>
      </c>
      <c r="E82142" s="6">
        <v>38295</v>
      </c>
      <c r="F82142" s="3" t="s">
        <v>85437</v>
      </c>
      <c r="G82142" s="3" t="s">
        <v>13</v>
      </c>
      <c r="H82142" s="3" t="s">
        <v>6905</v>
      </c>
    </row>
    <row r="82143" spans="1:8" x14ac:dyDescent="0.3">
      <c r="A82143" s="3">
        <v>82141</v>
      </c>
      <c r="B82143" s="3" t="s">
        <v>85434</v>
      </c>
      <c r="C82143" s="3" t="s">
        <v>670</v>
      </c>
      <c r="D82143" t="s">
        <v>85915</v>
      </c>
      <c r="E82143" s="6">
        <v>38295</v>
      </c>
      <c r="F82143" s="3" t="s">
        <v>85536</v>
      </c>
      <c r="G82143" s="3" t="s">
        <v>13</v>
      </c>
      <c r="H82143" s="3" t="s">
        <v>6905</v>
      </c>
    </row>
    <row r="82144" spans="1:8" x14ac:dyDescent="0.3">
      <c r="A82144" s="3">
        <v>82142</v>
      </c>
      <c r="B82144" s="3" t="s">
        <v>85434</v>
      </c>
      <c r="C82144" s="3" t="s">
        <v>87047</v>
      </c>
      <c r="D82144" t="s">
        <v>87048</v>
      </c>
      <c r="E82144" s="6">
        <v>38295</v>
      </c>
      <c r="F82144" s="3" t="s">
        <v>85525</v>
      </c>
      <c r="G82144" s="3" t="s">
        <v>13</v>
      </c>
      <c r="H82144" s="3" t="s">
        <v>1400</v>
      </c>
    </row>
    <row r="82145" spans="1:8" x14ac:dyDescent="0.3">
      <c r="A82145" s="3">
        <v>82143</v>
      </c>
      <c r="B82145" s="3" t="s">
        <v>85434</v>
      </c>
      <c r="C82145" s="3" t="s">
        <v>89879</v>
      </c>
      <c r="D82145" t="s">
        <v>89904</v>
      </c>
      <c r="E82145" s="6">
        <v>38295</v>
      </c>
      <c r="F82145" s="3" t="s">
        <v>85510</v>
      </c>
      <c r="G82145" s="3" t="s">
        <v>13</v>
      </c>
      <c r="H82145" s="3" t="s">
        <v>1400</v>
      </c>
    </row>
    <row r="82146" spans="1:8" x14ac:dyDescent="0.3">
      <c r="A82146" s="3">
        <v>82144</v>
      </c>
      <c r="B82146" s="3" t="s">
        <v>85434</v>
      </c>
      <c r="C82146" s="3" t="s">
        <v>89905</v>
      </c>
      <c r="D82146" t="s">
        <v>89906</v>
      </c>
      <c r="E82146" s="6">
        <v>38295</v>
      </c>
      <c r="F82146" s="3" t="s">
        <v>85619</v>
      </c>
      <c r="G82146" s="3" t="s">
        <v>13</v>
      </c>
      <c r="H82146" s="3" t="s">
        <v>1400</v>
      </c>
    </row>
    <row r="82147" spans="1:8" x14ac:dyDescent="0.3">
      <c r="A82147" s="3">
        <v>82145</v>
      </c>
      <c r="B82147" s="3" t="s">
        <v>85434</v>
      </c>
      <c r="C82147" s="3" t="s">
        <v>89907</v>
      </c>
      <c r="D82147" t="s">
        <v>89908</v>
      </c>
      <c r="E82147" s="6">
        <v>38295</v>
      </c>
      <c r="F82147" s="3" t="s">
        <v>85619</v>
      </c>
      <c r="G82147" s="3" t="s">
        <v>13</v>
      </c>
      <c r="H82147" s="3" t="s">
        <v>1400</v>
      </c>
    </row>
    <row r="82148" spans="1:8" x14ac:dyDescent="0.3">
      <c r="A82148" s="3">
        <v>82146</v>
      </c>
      <c r="B82148" s="3" t="s">
        <v>85434</v>
      </c>
      <c r="C82148" s="3" t="s">
        <v>91396</v>
      </c>
      <c r="D82148" t="s">
        <v>91397</v>
      </c>
      <c r="E82148" s="6">
        <v>38295</v>
      </c>
      <c r="F82148" s="3" t="s">
        <v>85510</v>
      </c>
      <c r="G82148" s="3" t="s">
        <v>13</v>
      </c>
      <c r="H82148" s="3" t="s">
        <v>37</v>
      </c>
    </row>
    <row r="82149" spans="1:8" x14ac:dyDescent="0.3">
      <c r="A82149" s="3">
        <v>82147</v>
      </c>
      <c r="B82149" s="3" t="s">
        <v>85434</v>
      </c>
      <c r="C82149" s="3" t="s">
        <v>93363</v>
      </c>
      <c r="D82149" t="s">
        <v>93592</v>
      </c>
      <c r="E82149" s="6">
        <v>38295</v>
      </c>
      <c r="F82149" s="3" t="s">
        <v>85536</v>
      </c>
      <c r="G82149" s="3" t="s">
        <v>13</v>
      </c>
      <c r="H82149" s="3" t="s">
        <v>37</v>
      </c>
    </row>
    <row r="82150" spans="1:8" x14ac:dyDescent="0.3">
      <c r="A82150" s="3">
        <v>82148</v>
      </c>
      <c r="B82150" s="3" t="s">
        <v>85434</v>
      </c>
      <c r="C82150" s="3" t="s">
        <v>89477</v>
      </c>
      <c r="D82150" t="s">
        <v>98824</v>
      </c>
      <c r="E82150" s="6">
        <v>38295</v>
      </c>
      <c r="F82150" s="3" t="s">
        <v>85480</v>
      </c>
      <c r="G82150" s="3" t="s">
        <v>13</v>
      </c>
      <c r="H82150" s="3" t="s">
        <v>54</v>
      </c>
    </row>
    <row r="82151" spans="1:8" x14ac:dyDescent="0.3">
      <c r="A82151" s="3">
        <v>82149</v>
      </c>
      <c r="B82151" s="3" t="s">
        <v>54805</v>
      </c>
      <c r="C82151" s="3" t="s">
        <v>670</v>
      </c>
      <c r="D82151" t="s">
        <v>66278</v>
      </c>
      <c r="E82151" s="6">
        <v>38295</v>
      </c>
      <c r="F82151" s="3" t="s">
        <v>54808</v>
      </c>
      <c r="G82151" s="3" t="s">
        <v>13</v>
      </c>
      <c r="H82151" s="3" t="s">
        <v>1400</v>
      </c>
    </row>
    <row r="82152" spans="1:8" x14ac:dyDescent="0.3">
      <c r="A82152" s="3">
        <v>82150</v>
      </c>
      <c r="B82152" s="3" t="s">
        <v>54805</v>
      </c>
      <c r="C82152" s="3" t="s">
        <v>670</v>
      </c>
      <c r="D82152" t="s">
        <v>66279</v>
      </c>
      <c r="E82152" s="6">
        <v>38295</v>
      </c>
      <c r="F82152" s="3" t="s">
        <v>61776</v>
      </c>
      <c r="G82152" s="3" t="s">
        <v>13</v>
      </c>
      <c r="H82152" s="3" t="s">
        <v>1400</v>
      </c>
    </row>
    <row r="82153" spans="1:8" x14ac:dyDescent="0.3">
      <c r="A82153" s="3">
        <v>82151</v>
      </c>
      <c r="B82153" s="3" t="s">
        <v>85434</v>
      </c>
      <c r="C82153" s="3" t="s">
        <v>93249</v>
      </c>
      <c r="D82153" t="s">
        <v>93589</v>
      </c>
      <c r="E82153" s="6">
        <v>38295</v>
      </c>
      <c r="F82153" s="3" t="s">
        <v>85536</v>
      </c>
      <c r="G82153" s="3" t="s">
        <v>13</v>
      </c>
      <c r="H82153" s="3" t="s">
        <v>37</v>
      </c>
    </row>
    <row r="82154" spans="1:8" x14ac:dyDescent="0.3">
      <c r="A82154" s="3">
        <v>82152</v>
      </c>
      <c r="B82154" s="3" t="s">
        <v>85434</v>
      </c>
      <c r="C82154" s="3" t="s">
        <v>93249</v>
      </c>
      <c r="D82154" t="s">
        <v>93590</v>
      </c>
      <c r="E82154" s="6">
        <v>38295</v>
      </c>
      <c r="F82154" s="3" t="s">
        <v>85536</v>
      </c>
      <c r="G82154" s="3" t="s">
        <v>13</v>
      </c>
      <c r="H82154" s="3" t="s">
        <v>37</v>
      </c>
    </row>
    <row r="82155" spans="1:8" x14ac:dyDescent="0.3">
      <c r="A82155" s="3">
        <v>82153</v>
      </c>
      <c r="B82155" s="3" t="s">
        <v>85434</v>
      </c>
      <c r="C82155" s="3" t="s">
        <v>93249</v>
      </c>
      <c r="D82155" t="s">
        <v>93591</v>
      </c>
      <c r="E82155" s="6">
        <v>38295</v>
      </c>
      <c r="F82155" s="3" t="s">
        <v>85536</v>
      </c>
      <c r="G82155" s="3" t="s">
        <v>13</v>
      </c>
      <c r="H82155" s="3" t="s">
        <v>37</v>
      </c>
    </row>
    <row r="82156" spans="1:8" x14ac:dyDescent="0.3">
      <c r="A82156" s="3">
        <v>82154</v>
      </c>
      <c r="B82156" s="3" t="s">
        <v>54805</v>
      </c>
      <c r="C82156" s="3" t="s">
        <v>54855</v>
      </c>
      <c r="D82156" t="s">
        <v>54856</v>
      </c>
      <c r="E82156" s="6">
        <v>38295</v>
      </c>
      <c r="F82156" s="3" t="s">
        <v>54808</v>
      </c>
      <c r="G82156" s="3" t="s">
        <v>13</v>
      </c>
      <c r="H82156" s="3" t="s">
        <v>6905</v>
      </c>
    </row>
    <row r="82157" spans="1:8" x14ac:dyDescent="0.3">
      <c r="A82157" s="3">
        <v>82155</v>
      </c>
      <c r="B82157" s="3" t="s">
        <v>54805</v>
      </c>
      <c r="C82157" s="3" t="s">
        <v>54855</v>
      </c>
      <c r="D82157" t="s">
        <v>54857</v>
      </c>
      <c r="E82157" s="6">
        <v>38295</v>
      </c>
      <c r="F82157" s="3" t="s">
        <v>54808</v>
      </c>
      <c r="G82157" s="3" t="s">
        <v>13</v>
      </c>
      <c r="H82157" s="3" t="s">
        <v>6905</v>
      </c>
    </row>
    <row r="82158" spans="1:8" x14ac:dyDescent="0.3">
      <c r="A82158" s="3">
        <v>82156</v>
      </c>
      <c r="B82158" s="3" t="s">
        <v>85434</v>
      </c>
      <c r="C82158" s="3" t="s">
        <v>90746</v>
      </c>
      <c r="D82158" t="s">
        <v>90936</v>
      </c>
      <c r="E82158" s="6">
        <v>38295</v>
      </c>
      <c r="F82158" s="3" t="s">
        <v>85619</v>
      </c>
      <c r="G82158" s="3" t="s">
        <v>13</v>
      </c>
      <c r="H82158" s="3" t="s">
        <v>37</v>
      </c>
    </row>
    <row r="82159" spans="1:8" x14ac:dyDescent="0.3">
      <c r="A82159" s="3">
        <v>82157</v>
      </c>
      <c r="B82159" s="3" t="s">
        <v>38244</v>
      </c>
      <c r="C82159" s="3" t="s">
        <v>42661</v>
      </c>
      <c r="D82159" t="s">
        <v>43160</v>
      </c>
      <c r="E82159" s="6">
        <v>38295</v>
      </c>
      <c r="F82159" s="3" t="s">
        <v>38249</v>
      </c>
      <c r="G82159" s="3" t="s">
        <v>13</v>
      </c>
      <c r="H82159" s="3" t="s">
        <v>1400</v>
      </c>
    </row>
    <row r="82160" spans="1:8" x14ac:dyDescent="0.3">
      <c r="A82160" s="3">
        <v>82158</v>
      </c>
      <c r="B82160" s="3" t="s">
        <v>38244</v>
      </c>
      <c r="C82160" s="3" t="s">
        <v>43161</v>
      </c>
      <c r="D82160" t="s">
        <v>43162</v>
      </c>
      <c r="E82160" s="6">
        <v>38295</v>
      </c>
      <c r="F82160" s="3" t="s">
        <v>38249</v>
      </c>
      <c r="G82160" s="3" t="s">
        <v>13</v>
      </c>
      <c r="H82160" s="3" t="s">
        <v>1400</v>
      </c>
    </row>
    <row r="82161" spans="1:8" x14ac:dyDescent="0.3">
      <c r="A82161" s="3">
        <v>82159</v>
      </c>
      <c r="B82161" s="3" t="s">
        <v>38244</v>
      </c>
      <c r="C82161" s="3" t="s">
        <v>52524</v>
      </c>
      <c r="D82161" t="s">
        <v>52525</v>
      </c>
      <c r="E82161" s="6">
        <v>38295</v>
      </c>
      <c r="F82161" s="3" t="s">
        <v>43604</v>
      </c>
      <c r="G82161" s="3" t="s">
        <v>13</v>
      </c>
      <c r="H82161" s="3" t="s">
        <v>11</v>
      </c>
    </row>
    <row r="82162" spans="1:8" x14ac:dyDescent="0.3">
      <c r="A82162" s="3">
        <v>82160</v>
      </c>
      <c r="B82162" s="3" t="s">
        <v>54805</v>
      </c>
      <c r="C82162" s="3" t="s">
        <v>54847</v>
      </c>
      <c r="D82162" t="s">
        <v>54848</v>
      </c>
      <c r="E82162" s="6">
        <v>38295</v>
      </c>
      <c r="F82162" s="3" t="s">
        <v>54808</v>
      </c>
      <c r="G82162" s="3" t="s">
        <v>13</v>
      </c>
      <c r="H82162" s="3" t="s">
        <v>6905</v>
      </c>
    </row>
    <row r="82163" spans="1:8" x14ac:dyDescent="0.3">
      <c r="A82163" s="3">
        <v>82161</v>
      </c>
      <c r="B82163" s="3" t="s">
        <v>54805</v>
      </c>
      <c r="C82163" s="3" t="s">
        <v>54849</v>
      </c>
      <c r="D82163" t="s">
        <v>54850</v>
      </c>
      <c r="E82163" s="6">
        <v>38295</v>
      </c>
      <c r="F82163" s="3" t="s">
        <v>54808</v>
      </c>
      <c r="G82163" s="3" t="s">
        <v>395</v>
      </c>
      <c r="H82163" s="3" t="s">
        <v>6905</v>
      </c>
    </row>
    <row r="82164" spans="1:8" x14ac:dyDescent="0.3">
      <c r="A82164" s="3">
        <v>82162</v>
      </c>
      <c r="B82164" s="3" t="s">
        <v>54805</v>
      </c>
      <c r="C82164" s="3" t="s">
        <v>54851</v>
      </c>
      <c r="D82164" t="s">
        <v>54852</v>
      </c>
      <c r="E82164" s="6">
        <v>38295</v>
      </c>
      <c r="F82164" s="3" t="s">
        <v>54808</v>
      </c>
      <c r="G82164" s="3" t="s">
        <v>13</v>
      </c>
      <c r="H82164" s="3" t="s">
        <v>6905</v>
      </c>
    </row>
    <row r="82165" spans="1:8" x14ac:dyDescent="0.3">
      <c r="A82165" s="3">
        <v>82163</v>
      </c>
      <c r="B82165" s="3" t="s">
        <v>54805</v>
      </c>
      <c r="C82165" s="3" t="s">
        <v>54853</v>
      </c>
      <c r="D82165" t="s">
        <v>54854</v>
      </c>
      <c r="E82165" s="6">
        <v>38295</v>
      </c>
      <c r="F82165" s="3" t="s">
        <v>54808</v>
      </c>
      <c r="G82165" s="3" t="s">
        <v>13</v>
      </c>
      <c r="H82165" s="3" t="s">
        <v>6905</v>
      </c>
    </row>
    <row r="82166" spans="1:8" x14ac:dyDescent="0.3">
      <c r="A82166" s="3">
        <v>82164</v>
      </c>
      <c r="B82166" s="3" t="s">
        <v>17224</v>
      </c>
      <c r="C82166" s="3" t="s">
        <v>2795</v>
      </c>
      <c r="D82166" t="s">
        <v>17604</v>
      </c>
      <c r="E82166" s="6">
        <v>38295</v>
      </c>
      <c r="F82166" s="3" t="s">
        <v>17287</v>
      </c>
      <c r="G82166" s="3" t="s">
        <v>13</v>
      </c>
      <c r="H82166" s="3" t="s">
        <v>1400</v>
      </c>
    </row>
    <row r="82167" spans="1:8" x14ac:dyDescent="0.3">
      <c r="A82167" s="3">
        <v>82165</v>
      </c>
      <c r="B82167" s="3" t="s">
        <v>38244</v>
      </c>
      <c r="C82167" s="3" t="s">
        <v>42821</v>
      </c>
      <c r="D82167" t="s">
        <v>43153</v>
      </c>
      <c r="E82167" s="6">
        <v>38295</v>
      </c>
      <c r="F82167" s="3" t="s">
        <v>38249</v>
      </c>
      <c r="G82167" s="3" t="s">
        <v>13</v>
      </c>
      <c r="H82167" s="3" t="s">
        <v>1400</v>
      </c>
    </row>
    <row r="82168" spans="1:8" x14ac:dyDescent="0.3">
      <c r="A82168" s="3">
        <v>82166</v>
      </c>
      <c r="B82168" s="3" t="s">
        <v>38244</v>
      </c>
      <c r="C82168" s="3" t="s">
        <v>42895</v>
      </c>
      <c r="D82168" t="s">
        <v>43154</v>
      </c>
      <c r="E82168" s="6">
        <v>38295</v>
      </c>
      <c r="F82168" s="3" t="s">
        <v>38249</v>
      </c>
      <c r="G82168" s="3" t="s">
        <v>13</v>
      </c>
      <c r="H82168" s="3" t="s">
        <v>1400</v>
      </c>
    </row>
    <row r="82169" spans="1:8" x14ac:dyDescent="0.3">
      <c r="A82169" s="3">
        <v>82167</v>
      </c>
      <c r="B82169" s="3" t="s">
        <v>38244</v>
      </c>
      <c r="C82169" s="3" t="s">
        <v>43155</v>
      </c>
      <c r="D82169" t="s">
        <v>43156</v>
      </c>
      <c r="E82169" s="6">
        <v>38295</v>
      </c>
      <c r="F82169" s="3" t="s">
        <v>38249</v>
      </c>
      <c r="G82169" s="3" t="s">
        <v>13</v>
      </c>
      <c r="H82169" s="3" t="s">
        <v>1400</v>
      </c>
    </row>
    <row r="82170" spans="1:8" x14ac:dyDescent="0.3">
      <c r="A82170" s="3">
        <v>82168</v>
      </c>
      <c r="B82170" s="3" t="s">
        <v>38244</v>
      </c>
      <c r="C82170" s="3" t="s">
        <v>43155</v>
      </c>
      <c r="D82170" t="s">
        <v>43157</v>
      </c>
      <c r="E82170" s="6">
        <v>38295</v>
      </c>
      <c r="F82170" s="3" t="s">
        <v>38249</v>
      </c>
      <c r="G82170" s="3" t="s">
        <v>13</v>
      </c>
      <c r="H82170" s="3" t="s">
        <v>1400</v>
      </c>
    </row>
    <row r="82171" spans="1:8" x14ac:dyDescent="0.3">
      <c r="A82171" s="3">
        <v>82169</v>
      </c>
      <c r="B82171" s="3" t="s">
        <v>38244</v>
      </c>
      <c r="C82171" s="3" t="s">
        <v>43155</v>
      </c>
      <c r="D82171" t="s">
        <v>43158</v>
      </c>
      <c r="E82171" s="6">
        <v>38295</v>
      </c>
      <c r="F82171" s="3" t="s">
        <v>38249</v>
      </c>
      <c r="G82171" s="3" t="s">
        <v>13</v>
      </c>
      <c r="H82171" s="3" t="s">
        <v>1400</v>
      </c>
    </row>
    <row r="82172" spans="1:8" x14ac:dyDescent="0.3">
      <c r="A82172" s="3">
        <v>82170</v>
      </c>
      <c r="B82172" s="3" t="s">
        <v>38244</v>
      </c>
      <c r="C82172" s="3" t="s">
        <v>42631</v>
      </c>
      <c r="D82172" t="s">
        <v>43159</v>
      </c>
      <c r="E82172" s="6">
        <v>38295</v>
      </c>
      <c r="F82172" s="3" t="s">
        <v>38249</v>
      </c>
      <c r="G82172" s="3" t="s">
        <v>13</v>
      </c>
      <c r="H82172" s="3" t="s">
        <v>1400</v>
      </c>
    </row>
    <row r="82173" spans="1:8" x14ac:dyDescent="0.3">
      <c r="A82173" s="3">
        <v>82171</v>
      </c>
      <c r="B82173" s="3" t="s">
        <v>54805</v>
      </c>
      <c r="C82173" s="3" t="s">
        <v>54838</v>
      </c>
      <c r="D82173" t="s">
        <v>54839</v>
      </c>
      <c r="E82173" s="6">
        <v>38295</v>
      </c>
      <c r="F82173" s="3" t="s">
        <v>54808</v>
      </c>
      <c r="G82173" s="3" t="s">
        <v>12</v>
      </c>
      <c r="H82173" s="3" t="s">
        <v>6905</v>
      </c>
    </row>
    <row r="82174" spans="1:8" x14ac:dyDescent="0.3">
      <c r="A82174" s="3">
        <v>82172</v>
      </c>
      <c r="B82174" s="3" t="s">
        <v>54805</v>
      </c>
      <c r="C82174" s="3" t="s">
        <v>54836</v>
      </c>
      <c r="D82174" t="s">
        <v>54840</v>
      </c>
      <c r="E82174" s="6">
        <v>38295</v>
      </c>
      <c r="F82174" s="3" t="s">
        <v>54808</v>
      </c>
      <c r="G82174" s="3" t="s">
        <v>13</v>
      </c>
      <c r="H82174" s="3" t="s">
        <v>6905</v>
      </c>
    </row>
    <row r="82175" spans="1:8" x14ac:dyDescent="0.3">
      <c r="A82175" s="3">
        <v>82173</v>
      </c>
      <c r="B82175" s="3" t="s">
        <v>54805</v>
      </c>
      <c r="C82175" s="3" t="s">
        <v>54841</v>
      </c>
      <c r="D82175" t="s">
        <v>54842</v>
      </c>
      <c r="E82175" s="6">
        <v>38295</v>
      </c>
      <c r="F82175" s="3" t="s">
        <v>54808</v>
      </c>
      <c r="G82175" s="3" t="s">
        <v>13</v>
      </c>
      <c r="H82175" s="3" t="s">
        <v>6905</v>
      </c>
    </row>
    <row r="82176" spans="1:8" x14ac:dyDescent="0.3">
      <c r="A82176" s="3">
        <v>82174</v>
      </c>
      <c r="B82176" s="3" t="s">
        <v>54805</v>
      </c>
      <c r="C82176" s="3" t="s">
        <v>54843</v>
      </c>
      <c r="D82176" t="s">
        <v>54844</v>
      </c>
      <c r="E82176" s="6">
        <v>38295</v>
      </c>
      <c r="F82176" s="3" t="s">
        <v>54808</v>
      </c>
      <c r="G82176" s="3" t="s">
        <v>395</v>
      </c>
      <c r="H82176" s="3" t="s">
        <v>6905</v>
      </c>
    </row>
    <row r="82177" spans="1:8" x14ac:dyDescent="0.3">
      <c r="A82177" s="3">
        <v>82175</v>
      </c>
      <c r="B82177" s="3" t="s">
        <v>54805</v>
      </c>
      <c r="C82177" s="3" t="s">
        <v>54845</v>
      </c>
      <c r="D82177" t="s">
        <v>54846</v>
      </c>
      <c r="E82177" s="6">
        <v>38295</v>
      </c>
      <c r="F82177" s="3" t="s">
        <v>54808</v>
      </c>
      <c r="G82177" s="3" t="s">
        <v>13</v>
      </c>
      <c r="H82177" s="3" t="s">
        <v>6905</v>
      </c>
    </row>
    <row r="82178" spans="1:8" x14ac:dyDescent="0.3">
      <c r="A82178" s="3">
        <v>82176</v>
      </c>
      <c r="B82178" s="3" t="s">
        <v>17224</v>
      </c>
      <c r="C82178" s="3" t="s">
        <v>2795</v>
      </c>
      <c r="D82178" t="s">
        <v>17601</v>
      </c>
      <c r="E82178" s="6">
        <v>38295</v>
      </c>
      <c r="F82178" s="3" t="s">
        <v>17287</v>
      </c>
      <c r="G82178" s="3" t="s">
        <v>13</v>
      </c>
      <c r="H82178" s="3" t="s">
        <v>1400</v>
      </c>
    </row>
    <row r="82179" spans="1:8" x14ac:dyDescent="0.3">
      <c r="A82179" s="3">
        <v>82177</v>
      </c>
      <c r="B82179" s="3" t="s">
        <v>17224</v>
      </c>
      <c r="C82179" s="3" t="s">
        <v>17602</v>
      </c>
      <c r="D82179" t="s">
        <v>17603</v>
      </c>
      <c r="E82179" s="6">
        <v>38295</v>
      </c>
      <c r="F82179" s="3" t="s">
        <v>17287</v>
      </c>
      <c r="G82179" s="3" t="s">
        <v>13</v>
      </c>
      <c r="H82179" s="3" t="s">
        <v>1400</v>
      </c>
    </row>
    <row r="82180" spans="1:8" x14ac:dyDescent="0.3">
      <c r="A82180" s="3">
        <v>82178</v>
      </c>
      <c r="B82180" s="3" t="s">
        <v>17224</v>
      </c>
      <c r="C82180" s="3" t="s">
        <v>670</v>
      </c>
      <c r="D82180" t="s">
        <v>22607</v>
      </c>
      <c r="E82180" s="6">
        <v>38295</v>
      </c>
      <c r="F82180" s="3" t="s">
        <v>17248</v>
      </c>
      <c r="G82180" s="3" t="s">
        <v>13</v>
      </c>
      <c r="H82180" s="3" t="s">
        <v>1400</v>
      </c>
    </row>
    <row r="82181" spans="1:8" x14ac:dyDescent="0.3">
      <c r="A82181" s="3">
        <v>82179</v>
      </c>
      <c r="B82181" s="3" t="s">
        <v>26273</v>
      </c>
      <c r="C82181" s="3" t="s">
        <v>32464</v>
      </c>
      <c r="D82181" t="s">
        <v>32465</v>
      </c>
      <c r="E82181" s="6">
        <v>38295</v>
      </c>
      <c r="F82181" s="3" t="s">
        <v>27360</v>
      </c>
      <c r="G82181" s="3" t="s">
        <v>13</v>
      </c>
      <c r="H82181" s="3" t="s">
        <v>37</v>
      </c>
    </row>
    <row r="82182" spans="1:8" x14ac:dyDescent="0.3">
      <c r="A82182" s="3">
        <v>82180</v>
      </c>
      <c r="B82182" s="3" t="s">
        <v>26273</v>
      </c>
      <c r="C82182" s="3" t="s">
        <v>32374</v>
      </c>
      <c r="D82182" t="s">
        <v>32525</v>
      </c>
      <c r="E82182" s="6">
        <v>38295</v>
      </c>
      <c r="F82182" s="3" t="s">
        <v>27360</v>
      </c>
      <c r="G82182" s="3" t="s">
        <v>13</v>
      </c>
      <c r="H82182" s="3" t="s">
        <v>37</v>
      </c>
    </row>
    <row r="82183" spans="1:8" x14ac:dyDescent="0.3">
      <c r="A82183" s="3">
        <v>82181</v>
      </c>
      <c r="B82183" s="3" t="s">
        <v>26273</v>
      </c>
      <c r="C82183" s="3" t="s">
        <v>37833</v>
      </c>
      <c r="D82183" t="s">
        <v>37834</v>
      </c>
      <c r="E82183" s="6">
        <v>38295</v>
      </c>
      <c r="F82183" s="3" t="s">
        <v>27070</v>
      </c>
      <c r="G82183" s="3" t="s">
        <v>13</v>
      </c>
      <c r="H82183" s="3" t="s">
        <v>54</v>
      </c>
    </row>
    <row r="82184" spans="1:8" x14ac:dyDescent="0.3">
      <c r="A82184" s="3">
        <v>82182</v>
      </c>
      <c r="B82184" s="3" t="s">
        <v>38244</v>
      </c>
      <c r="C82184" s="3" t="s">
        <v>43149</v>
      </c>
      <c r="D82184" t="s">
        <v>43150</v>
      </c>
      <c r="E82184" s="6">
        <v>38295</v>
      </c>
      <c r="F82184" s="3" t="s">
        <v>38249</v>
      </c>
      <c r="G82184" s="3" t="s">
        <v>13</v>
      </c>
      <c r="H82184" s="3" t="s">
        <v>1400</v>
      </c>
    </row>
    <row r="82185" spans="1:8" x14ac:dyDescent="0.3">
      <c r="A82185" s="3">
        <v>82183</v>
      </c>
      <c r="B82185" s="3" t="s">
        <v>38244</v>
      </c>
      <c r="C82185" s="3" t="s">
        <v>42589</v>
      </c>
      <c r="D82185" t="s">
        <v>43151</v>
      </c>
      <c r="E82185" s="6">
        <v>38295</v>
      </c>
      <c r="F82185" s="3" t="s">
        <v>38249</v>
      </c>
      <c r="G82185" s="3" t="s">
        <v>13</v>
      </c>
      <c r="H82185" s="3" t="s">
        <v>1400</v>
      </c>
    </row>
    <row r="82186" spans="1:8" x14ac:dyDescent="0.3">
      <c r="A82186" s="3">
        <v>82184</v>
      </c>
      <c r="B82186" s="3" t="s">
        <v>38244</v>
      </c>
      <c r="C82186" s="3" t="s">
        <v>42661</v>
      </c>
      <c r="D82186" t="s">
        <v>43152</v>
      </c>
      <c r="E82186" s="6">
        <v>38295</v>
      </c>
      <c r="F82186" s="3" t="s">
        <v>38249</v>
      </c>
      <c r="G82186" s="3" t="s">
        <v>13</v>
      </c>
      <c r="H82186" s="3" t="s">
        <v>1400</v>
      </c>
    </row>
    <row r="82187" spans="1:8" x14ac:dyDescent="0.3">
      <c r="A82187" s="3">
        <v>82185</v>
      </c>
      <c r="B82187" s="3" t="s">
        <v>38244</v>
      </c>
      <c r="C82187" s="3" t="s">
        <v>670</v>
      </c>
      <c r="D82187" t="s">
        <v>46740</v>
      </c>
      <c r="E82187" s="6">
        <v>38295</v>
      </c>
      <c r="F82187" s="3" t="s">
        <v>39320</v>
      </c>
      <c r="G82187" s="3" t="s">
        <v>13</v>
      </c>
      <c r="H82187" s="3" t="s">
        <v>1400</v>
      </c>
    </row>
    <row r="82188" spans="1:8" x14ac:dyDescent="0.3">
      <c r="A82188" s="3">
        <v>82186</v>
      </c>
      <c r="B82188" s="3" t="s">
        <v>38244</v>
      </c>
      <c r="C82188" s="3" t="s">
        <v>47437</v>
      </c>
      <c r="D82188" t="s">
        <v>47683</v>
      </c>
      <c r="E82188" s="6">
        <v>38295</v>
      </c>
      <c r="F82188" s="3" t="s">
        <v>38245</v>
      </c>
      <c r="G82188" s="3" t="s">
        <v>13</v>
      </c>
      <c r="H82188" s="3" t="s">
        <v>37</v>
      </c>
    </row>
    <row r="82189" spans="1:8" x14ac:dyDescent="0.3">
      <c r="A82189" s="3">
        <v>82187</v>
      </c>
      <c r="B82189" s="3" t="s">
        <v>38244</v>
      </c>
      <c r="C82189" s="3" t="s">
        <v>50291</v>
      </c>
      <c r="D82189" t="s">
        <v>50437</v>
      </c>
      <c r="E82189" s="6">
        <v>38295</v>
      </c>
      <c r="F82189" s="3" t="s">
        <v>38245</v>
      </c>
      <c r="G82189" s="3" t="s">
        <v>13</v>
      </c>
      <c r="H82189" s="3" t="s">
        <v>37</v>
      </c>
    </row>
    <row r="82190" spans="1:8" x14ac:dyDescent="0.3">
      <c r="A82190" s="3">
        <v>82188</v>
      </c>
      <c r="B82190" s="3" t="s">
        <v>54805</v>
      </c>
      <c r="C82190" s="3" t="s">
        <v>54836</v>
      </c>
      <c r="D82190" t="s">
        <v>54837</v>
      </c>
      <c r="E82190" s="6">
        <v>38295</v>
      </c>
      <c r="F82190" s="3" t="s">
        <v>54808</v>
      </c>
      <c r="G82190" s="3" t="s">
        <v>13</v>
      </c>
      <c r="H82190" s="3" t="s">
        <v>6905</v>
      </c>
    </row>
    <row r="82191" spans="1:8" x14ac:dyDescent="0.3">
      <c r="A82191" s="3">
        <v>82189</v>
      </c>
      <c r="B82191" s="3" t="s">
        <v>85434</v>
      </c>
      <c r="C82191" s="3" t="s">
        <v>91003</v>
      </c>
      <c r="D82191" t="s">
        <v>91011</v>
      </c>
      <c r="E82191" s="6">
        <v>38295</v>
      </c>
      <c r="F82191" s="3" t="s">
        <v>85619</v>
      </c>
      <c r="G82191" s="3" t="s">
        <v>13</v>
      </c>
      <c r="H82191" s="3" t="s">
        <v>37</v>
      </c>
    </row>
    <row r="82192" spans="1:8" x14ac:dyDescent="0.3">
      <c r="A82192" s="3">
        <v>82190</v>
      </c>
      <c r="B82192" s="3" t="s">
        <v>26273</v>
      </c>
      <c r="C82192" s="3" t="s">
        <v>16885</v>
      </c>
      <c r="D82192" t="s">
        <v>26768</v>
      </c>
      <c r="E82192" s="6">
        <v>38295</v>
      </c>
      <c r="F82192" s="3" t="s">
        <v>26275</v>
      </c>
      <c r="G82192" s="3" t="s">
        <v>13</v>
      </c>
      <c r="H82192" s="3" t="s">
        <v>6905</v>
      </c>
    </row>
    <row r="82193" spans="1:8" x14ac:dyDescent="0.3">
      <c r="A82193" s="3">
        <v>82191</v>
      </c>
      <c r="B82193" s="3" t="s">
        <v>26273</v>
      </c>
      <c r="C82193" s="3" t="s">
        <v>670</v>
      </c>
      <c r="D82193" t="s">
        <v>33270</v>
      </c>
      <c r="E82193" s="6">
        <v>38295</v>
      </c>
      <c r="F82193" s="3" t="s">
        <v>26308</v>
      </c>
      <c r="G82193" s="3" t="s">
        <v>13</v>
      </c>
      <c r="H82193" s="3" t="s">
        <v>37</v>
      </c>
    </row>
    <row r="82194" spans="1:8" x14ac:dyDescent="0.3">
      <c r="A82194" s="3">
        <v>82192</v>
      </c>
      <c r="B82194" s="3" t="s">
        <v>26273</v>
      </c>
      <c r="C82194" s="3" t="s">
        <v>35420</v>
      </c>
      <c r="D82194" t="s">
        <v>35421</v>
      </c>
      <c r="E82194" s="6">
        <v>38295</v>
      </c>
      <c r="F82194" s="3" t="s">
        <v>26308</v>
      </c>
      <c r="G82194" s="3" t="s">
        <v>13</v>
      </c>
      <c r="H82194" s="3" t="s">
        <v>37</v>
      </c>
    </row>
    <row r="82195" spans="1:8" x14ac:dyDescent="0.3">
      <c r="A82195" s="3">
        <v>82193</v>
      </c>
      <c r="B82195" s="3" t="s">
        <v>38244</v>
      </c>
      <c r="C82195" s="3" t="s">
        <v>42718</v>
      </c>
      <c r="D82195" t="s">
        <v>42978</v>
      </c>
      <c r="E82195" s="6">
        <v>38295</v>
      </c>
      <c r="F82195" s="3" t="s">
        <v>38249</v>
      </c>
      <c r="G82195" s="3" t="s">
        <v>13</v>
      </c>
      <c r="H82195" s="3" t="s">
        <v>1400</v>
      </c>
    </row>
    <row r="82196" spans="1:8" x14ac:dyDescent="0.3">
      <c r="A82196" s="3">
        <v>82194</v>
      </c>
      <c r="B82196" s="3" t="s">
        <v>38244</v>
      </c>
      <c r="C82196" s="3" t="s">
        <v>42684</v>
      </c>
      <c r="D82196" t="s">
        <v>42979</v>
      </c>
      <c r="E82196" s="6">
        <v>38295</v>
      </c>
      <c r="F82196" s="3" t="s">
        <v>38249</v>
      </c>
      <c r="G82196" s="3" t="s">
        <v>13</v>
      </c>
      <c r="H82196" s="3" t="s">
        <v>1400</v>
      </c>
    </row>
    <row r="82197" spans="1:8" x14ac:dyDescent="0.3">
      <c r="A82197" s="3">
        <v>82195</v>
      </c>
      <c r="B82197" s="3" t="s">
        <v>38244</v>
      </c>
      <c r="C82197" s="3" t="s">
        <v>42573</v>
      </c>
      <c r="D82197" t="s">
        <v>42980</v>
      </c>
      <c r="E82197" s="6">
        <v>38295</v>
      </c>
      <c r="F82197" s="3" t="s">
        <v>38249</v>
      </c>
      <c r="G82197" s="3" t="s">
        <v>13</v>
      </c>
      <c r="H82197" s="3" t="s">
        <v>1400</v>
      </c>
    </row>
    <row r="82198" spans="1:8" x14ac:dyDescent="0.3">
      <c r="A82198" s="3">
        <v>82196</v>
      </c>
      <c r="B82198" s="3" t="s">
        <v>38244</v>
      </c>
      <c r="C82198" s="3" t="s">
        <v>42981</v>
      </c>
      <c r="D82198" t="s">
        <v>42982</v>
      </c>
      <c r="E82198" s="6">
        <v>38295</v>
      </c>
      <c r="F82198" s="3" t="s">
        <v>38249</v>
      </c>
      <c r="G82198" s="3" t="s">
        <v>13</v>
      </c>
      <c r="H82198" s="3" t="s">
        <v>1400</v>
      </c>
    </row>
    <row r="82199" spans="1:8" x14ac:dyDescent="0.3">
      <c r="A82199" s="3">
        <v>82197</v>
      </c>
      <c r="B82199" s="3" t="s">
        <v>38244</v>
      </c>
      <c r="C82199" s="3" t="s">
        <v>42757</v>
      </c>
      <c r="D82199" t="s">
        <v>42983</v>
      </c>
      <c r="E82199" s="6">
        <v>38295</v>
      </c>
      <c r="F82199" s="3" t="s">
        <v>38249</v>
      </c>
      <c r="G82199" s="3" t="s">
        <v>13</v>
      </c>
      <c r="H82199" s="3" t="s">
        <v>1400</v>
      </c>
    </row>
    <row r="82200" spans="1:8" x14ac:dyDescent="0.3">
      <c r="A82200" s="3">
        <v>82198</v>
      </c>
      <c r="B82200" s="3" t="s">
        <v>38244</v>
      </c>
      <c r="C82200" s="3" t="s">
        <v>42684</v>
      </c>
      <c r="D82200" t="s">
        <v>43143</v>
      </c>
      <c r="E82200" s="6">
        <v>38295</v>
      </c>
      <c r="F82200" s="3" t="s">
        <v>38249</v>
      </c>
      <c r="G82200" s="3" t="s">
        <v>13</v>
      </c>
      <c r="H82200" s="3" t="s">
        <v>1400</v>
      </c>
    </row>
    <row r="82201" spans="1:8" x14ac:dyDescent="0.3">
      <c r="A82201" s="3">
        <v>82199</v>
      </c>
      <c r="B82201" s="3" t="s">
        <v>38244</v>
      </c>
      <c r="C82201" s="3" t="s">
        <v>42684</v>
      </c>
      <c r="D82201" t="s">
        <v>43144</v>
      </c>
      <c r="E82201" s="6">
        <v>38295</v>
      </c>
      <c r="F82201" s="3" t="s">
        <v>38249</v>
      </c>
      <c r="G82201" s="3" t="s">
        <v>13</v>
      </c>
      <c r="H82201" s="3" t="s">
        <v>1400</v>
      </c>
    </row>
    <row r="82202" spans="1:8" x14ac:dyDescent="0.3">
      <c r="A82202" s="3">
        <v>82200</v>
      </c>
      <c r="B82202" s="3" t="s">
        <v>38244</v>
      </c>
      <c r="C82202" s="3" t="s">
        <v>42684</v>
      </c>
      <c r="D82202" t="s">
        <v>43145</v>
      </c>
      <c r="E82202" s="6">
        <v>38295</v>
      </c>
      <c r="F82202" s="3" t="s">
        <v>38249</v>
      </c>
      <c r="G82202" s="3" t="s">
        <v>13</v>
      </c>
      <c r="H82202" s="3" t="s">
        <v>1400</v>
      </c>
    </row>
    <row r="82203" spans="1:8" x14ac:dyDescent="0.3">
      <c r="A82203" s="3">
        <v>82201</v>
      </c>
      <c r="B82203" s="3" t="s">
        <v>38244</v>
      </c>
      <c r="C82203" s="3" t="s">
        <v>42573</v>
      </c>
      <c r="D82203" t="s">
        <v>43146</v>
      </c>
      <c r="E82203" s="6">
        <v>38295</v>
      </c>
      <c r="F82203" s="3" t="s">
        <v>38249</v>
      </c>
      <c r="G82203" s="3" t="s">
        <v>13</v>
      </c>
      <c r="H82203" s="3" t="s">
        <v>1400</v>
      </c>
    </row>
    <row r="82204" spans="1:8" x14ac:dyDescent="0.3">
      <c r="A82204" s="3">
        <v>82202</v>
      </c>
      <c r="B82204" s="3" t="s">
        <v>38244</v>
      </c>
      <c r="C82204" s="3" t="s">
        <v>42601</v>
      </c>
      <c r="D82204" t="s">
        <v>43147</v>
      </c>
      <c r="E82204" s="6">
        <v>38295</v>
      </c>
      <c r="F82204" s="3" t="s">
        <v>38249</v>
      </c>
      <c r="G82204" s="3" t="s">
        <v>13</v>
      </c>
      <c r="H82204" s="3" t="s">
        <v>1400</v>
      </c>
    </row>
    <row r="82205" spans="1:8" x14ac:dyDescent="0.3">
      <c r="A82205" s="3">
        <v>82203</v>
      </c>
      <c r="B82205" s="3" t="s">
        <v>38244</v>
      </c>
      <c r="C82205" s="3" t="s">
        <v>42579</v>
      </c>
      <c r="D82205" t="s">
        <v>43148</v>
      </c>
      <c r="E82205" s="6">
        <v>38295</v>
      </c>
      <c r="F82205" s="3" t="s">
        <v>38249</v>
      </c>
      <c r="G82205" s="3" t="s">
        <v>13</v>
      </c>
      <c r="H82205" s="3" t="s">
        <v>1400</v>
      </c>
    </row>
    <row r="82206" spans="1:8" x14ac:dyDescent="0.3">
      <c r="A82206" s="3">
        <v>82204</v>
      </c>
      <c r="B82206" s="3" t="s">
        <v>17224</v>
      </c>
      <c r="C82206" s="3" t="s">
        <v>19573</v>
      </c>
      <c r="D82206" t="s">
        <v>19574</v>
      </c>
      <c r="E82206" s="6">
        <v>38295</v>
      </c>
      <c r="F82206" s="3" t="s">
        <v>17246</v>
      </c>
      <c r="G82206" s="3" t="s">
        <v>13</v>
      </c>
      <c r="H82206" s="3" t="s">
        <v>1400</v>
      </c>
    </row>
    <row r="82207" spans="1:8" x14ac:dyDescent="0.3">
      <c r="A82207" s="3">
        <v>82205</v>
      </c>
      <c r="B82207" s="3" t="s">
        <v>17224</v>
      </c>
      <c r="C82207" s="3" t="s">
        <v>670</v>
      </c>
      <c r="D82207" t="s">
        <v>22606</v>
      </c>
      <c r="E82207" s="6">
        <v>38295</v>
      </c>
      <c r="F82207" s="3" t="s">
        <v>17242</v>
      </c>
      <c r="G82207" s="3" t="s">
        <v>13</v>
      </c>
      <c r="H82207" s="3" t="s">
        <v>1400</v>
      </c>
    </row>
    <row r="82208" spans="1:8" x14ac:dyDescent="0.3">
      <c r="A82208" s="3">
        <v>82206</v>
      </c>
      <c r="B82208" s="3" t="s">
        <v>17224</v>
      </c>
      <c r="C82208" s="3" t="s">
        <v>23326</v>
      </c>
      <c r="D82208" t="s">
        <v>23327</v>
      </c>
      <c r="E82208" s="6">
        <v>38295</v>
      </c>
      <c r="F82208" s="3" t="s">
        <v>17297</v>
      </c>
      <c r="G82208" s="3" t="s">
        <v>13</v>
      </c>
      <c r="H82208" s="3" t="s">
        <v>37</v>
      </c>
    </row>
    <row r="82209" spans="1:8" x14ac:dyDescent="0.3">
      <c r="A82209" s="3">
        <v>82207</v>
      </c>
      <c r="B82209" s="3" t="s">
        <v>17224</v>
      </c>
      <c r="C82209" s="3" t="s">
        <v>451</v>
      </c>
      <c r="D82209" t="s">
        <v>24266</v>
      </c>
      <c r="E82209" s="6">
        <v>38295</v>
      </c>
      <c r="F82209" s="3" t="s">
        <v>17297</v>
      </c>
      <c r="G82209" s="3" t="s">
        <v>13</v>
      </c>
      <c r="H82209" s="3" t="s">
        <v>37</v>
      </c>
    </row>
    <row r="82210" spans="1:8" x14ac:dyDescent="0.3">
      <c r="A82210" s="3">
        <v>82208</v>
      </c>
      <c r="B82210" s="3" t="s">
        <v>17224</v>
      </c>
      <c r="C82210" s="3" t="s">
        <v>24706</v>
      </c>
      <c r="D82210" t="s">
        <v>24707</v>
      </c>
      <c r="E82210" s="6">
        <v>38295</v>
      </c>
      <c r="F82210" s="3" t="s">
        <v>6897</v>
      </c>
      <c r="G82210" s="3" t="s">
        <v>13</v>
      </c>
      <c r="H82210" s="3" t="s">
        <v>11</v>
      </c>
    </row>
    <row r="82211" spans="1:8" x14ac:dyDescent="0.3">
      <c r="A82211" s="3">
        <v>82209</v>
      </c>
      <c r="B82211" s="3" t="s">
        <v>17224</v>
      </c>
      <c r="C82211" s="3" t="s">
        <v>24972</v>
      </c>
      <c r="D82211" t="s">
        <v>24973</v>
      </c>
      <c r="E82211" s="6">
        <v>38295</v>
      </c>
      <c r="F82211" s="3" t="s">
        <v>6897</v>
      </c>
      <c r="G82211" s="3" t="s">
        <v>13</v>
      </c>
      <c r="H82211" s="3" t="s">
        <v>11</v>
      </c>
    </row>
    <row r="82212" spans="1:8" x14ac:dyDescent="0.3">
      <c r="A82212" s="3">
        <v>82210</v>
      </c>
      <c r="B82212" s="3" t="s">
        <v>17224</v>
      </c>
      <c r="C82212" s="3" t="s">
        <v>25993</v>
      </c>
      <c r="D82212" t="s">
        <v>25994</v>
      </c>
      <c r="E82212" s="6">
        <v>38295</v>
      </c>
      <c r="F82212" s="3" t="s">
        <v>17226</v>
      </c>
      <c r="G82212" s="3" t="s">
        <v>13</v>
      </c>
      <c r="H82212" s="3" t="s">
        <v>54</v>
      </c>
    </row>
    <row r="82213" spans="1:8" x14ac:dyDescent="0.3">
      <c r="A82213" s="3">
        <v>82211</v>
      </c>
      <c r="B82213" s="3" t="s">
        <v>26273</v>
      </c>
      <c r="C82213" s="3" t="s">
        <v>2795</v>
      </c>
      <c r="D82213" t="s">
        <v>26766</v>
      </c>
      <c r="E82213" s="6">
        <v>38295</v>
      </c>
      <c r="F82213" s="3" t="s">
        <v>26275</v>
      </c>
      <c r="G82213" s="3" t="s">
        <v>13</v>
      </c>
      <c r="H82213" s="3" t="s">
        <v>6905</v>
      </c>
    </row>
    <row r="82214" spans="1:8" x14ac:dyDescent="0.3">
      <c r="A82214" s="3">
        <v>82212</v>
      </c>
      <c r="B82214" s="3" t="s">
        <v>26273</v>
      </c>
      <c r="C82214" s="3" t="s">
        <v>387</v>
      </c>
      <c r="D82214" t="s">
        <v>26767</v>
      </c>
      <c r="E82214" s="6">
        <v>38295</v>
      </c>
      <c r="F82214" s="3" t="s">
        <v>26275</v>
      </c>
      <c r="G82214" s="3" t="s">
        <v>13</v>
      </c>
      <c r="H82214" s="3" t="s">
        <v>6905</v>
      </c>
    </row>
    <row r="82215" spans="1:8" x14ac:dyDescent="0.3">
      <c r="A82215" s="3">
        <v>82213</v>
      </c>
      <c r="B82215" s="3" t="s">
        <v>38244</v>
      </c>
      <c r="C82215" s="3" t="s">
        <v>42973</v>
      </c>
      <c r="D82215" t="s">
        <v>42974</v>
      </c>
      <c r="E82215" s="6">
        <v>38295</v>
      </c>
      <c r="F82215" s="3" t="s">
        <v>38249</v>
      </c>
      <c r="G82215" s="3" t="s">
        <v>13</v>
      </c>
      <c r="H82215" s="3" t="s">
        <v>1400</v>
      </c>
    </row>
    <row r="82216" spans="1:8" x14ac:dyDescent="0.3">
      <c r="A82216" s="3">
        <v>82214</v>
      </c>
      <c r="B82216" s="3" t="s">
        <v>38244</v>
      </c>
      <c r="C82216" s="3" t="s">
        <v>42767</v>
      </c>
      <c r="D82216" t="s">
        <v>42975</v>
      </c>
      <c r="E82216" s="6">
        <v>38295</v>
      </c>
      <c r="F82216" s="3" t="s">
        <v>38249</v>
      </c>
      <c r="G82216" s="3" t="s">
        <v>13</v>
      </c>
      <c r="H82216" s="3" t="s">
        <v>1400</v>
      </c>
    </row>
    <row r="82217" spans="1:8" x14ac:dyDescent="0.3">
      <c r="A82217" s="3">
        <v>82215</v>
      </c>
      <c r="B82217" s="3" t="s">
        <v>38244</v>
      </c>
      <c r="C82217" s="3" t="s">
        <v>42976</v>
      </c>
      <c r="D82217" t="s">
        <v>42977</v>
      </c>
      <c r="E82217" s="6">
        <v>38295</v>
      </c>
      <c r="F82217" s="3" t="s">
        <v>38249</v>
      </c>
      <c r="G82217" s="3" t="s">
        <v>13</v>
      </c>
      <c r="H82217" s="3" t="s">
        <v>1400</v>
      </c>
    </row>
    <row r="82218" spans="1:8" x14ac:dyDescent="0.3">
      <c r="A82218" s="3">
        <v>82216</v>
      </c>
      <c r="B82218" s="3" t="s">
        <v>38244</v>
      </c>
      <c r="C82218" s="3" t="s">
        <v>47465</v>
      </c>
      <c r="D82218" t="s">
        <v>47467</v>
      </c>
      <c r="E82218" s="6">
        <v>38295</v>
      </c>
      <c r="F82218" s="3" t="s">
        <v>38249</v>
      </c>
      <c r="G82218" s="3" t="s">
        <v>13</v>
      </c>
      <c r="H82218" s="3" t="s">
        <v>37</v>
      </c>
    </row>
    <row r="82219" spans="1:8" x14ac:dyDescent="0.3">
      <c r="A82219" s="3">
        <v>82217</v>
      </c>
      <c r="B82219" s="3" t="s">
        <v>17224</v>
      </c>
      <c r="C82219" s="3" t="s">
        <v>25573</v>
      </c>
      <c r="D82219" t="s">
        <v>25703</v>
      </c>
      <c r="E82219" s="6">
        <v>38295</v>
      </c>
      <c r="F82219" s="3" t="s">
        <v>17242</v>
      </c>
      <c r="G82219" s="3" t="s">
        <v>13</v>
      </c>
      <c r="H82219" s="3" t="s">
        <v>54</v>
      </c>
    </row>
    <row r="82220" spans="1:8" x14ac:dyDescent="0.3">
      <c r="A82220" s="3">
        <v>82218</v>
      </c>
      <c r="B82220" s="3" t="s">
        <v>176966</v>
      </c>
      <c r="C82220" s="3" t="s">
        <v>670</v>
      </c>
      <c r="D82220" t="s">
        <v>179632</v>
      </c>
      <c r="E82220" s="6">
        <v>38295</v>
      </c>
      <c r="F82220" s="3" t="s">
        <v>15</v>
      </c>
      <c r="G82220" s="3" t="s">
        <v>13</v>
      </c>
      <c r="H82220" s="3" t="s">
        <v>1400</v>
      </c>
    </row>
    <row r="82221" spans="1:8" x14ac:dyDescent="0.3">
      <c r="A82221" s="3">
        <v>82219</v>
      </c>
      <c r="B82221" s="3" t="s">
        <v>176966</v>
      </c>
      <c r="C82221" s="3" t="s">
        <v>670</v>
      </c>
      <c r="D82221" t="s">
        <v>179633</v>
      </c>
      <c r="E82221" s="6">
        <v>38295</v>
      </c>
      <c r="F82221" s="3" t="s">
        <v>177092</v>
      </c>
      <c r="G82221" s="3" t="s">
        <v>13</v>
      </c>
      <c r="H82221" s="3" t="s">
        <v>1400</v>
      </c>
    </row>
    <row r="82222" spans="1:8" x14ac:dyDescent="0.3">
      <c r="A82222" s="3">
        <v>82220</v>
      </c>
      <c r="B82222" s="3" t="s">
        <v>176966</v>
      </c>
      <c r="C82222" s="3" t="s">
        <v>670</v>
      </c>
      <c r="D82222" t="s">
        <v>179634</v>
      </c>
      <c r="E82222" s="6">
        <v>38295</v>
      </c>
      <c r="F82222" s="3" t="s">
        <v>178108</v>
      </c>
      <c r="G82222" s="3" t="s">
        <v>13</v>
      </c>
      <c r="H82222" s="3" t="s">
        <v>1400</v>
      </c>
    </row>
    <row r="82223" spans="1:8" x14ac:dyDescent="0.3">
      <c r="A82223" s="3">
        <v>82221</v>
      </c>
      <c r="B82223" s="3" t="s">
        <v>17224</v>
      </c>
      <c r="C82223" s="3" t="s">
        <v>2795</v>
      </c>
      <c r="D82223" t="s">
        <v>17600</v>
      </c>
      <c r="E82223" s="6">
        <v>38295</v>
      </c>
      <c r="F82223" s="3" t="s">
        <v>17287</v>
      </c>
      <c r="G82223" s="3" t="s">
        <v>13</v>
      </c>
      <c r="H82223" s="3" t="s">
        <v>1400</v>
      </c>
    </row>
    <row r="82224" spans="1:8" x14ac:dyDescent="0.3">
      <c r="A82224" s="3">
        <v>82222</v>
      </c>
      <c r="B82224" s="3" t="s">
        <v>17224</v>
      </c>
      <c r="C82224" s="3" t="s">
        <v>23651</v>
      </c>
      <c r="D82224" t="s">
        <v>23684</v>
      </c>
      <c r="E82224" s="6">
        <v>38295</v>
      </c>
      <c r="F82224" s="3" t="s">
        <v>17226</v>
      </c>
      <c r="G82224" s="3" t="s">
        <v>13</v>
      </c>
      <c r="H82224" s="3" t="s">
        <v>37</v>
      </c>
    </row>
    <row r="82225" spans="1:8" x14ac:dyDescent="0.3">
      <c r="A82225" s="3">
        <v>82223</v>
      </c>
      <c r="B82225" s="3" t="s">
        <v>17224</v>
      </c>
      <c r="C82225" s="3" t="s">
        <v>25928</v>
      </c>
      <c r="D82225" t="s">
        <v>25929</v>
      </c>
      <c r="E82225" s="6">
        <v>38295</v>
      </c>
      <c r="F82225" s="3" t="s">
        <v>17226</v>
      </c>
      <c r="G82225" s="3" t="s">
        <v>13</v>
      </c>
      <c r="H82225" s="3" t="s">
        <v>54</v>
      </c>
    </row>
    <row r="82226" spans="1:8" x14ac:dyDescent="0.3">
      <c r="A82226" s="3">
        <v>82224</v>
      </c>
      <c r="B82226" s="3" t="s">
        <v>17224</v>
      </c>
      <c r="C82226" s="3" t="s">
        <v>11724</v>
      </c>
      <c r="D82226" t="s">
        <v>25930</v>
      </c>
      <c r="E82226" s="6">
        <v>38295</v>
      </c>
      <c r="F82226" s="3" t="s">
        <v>17226</v>
      </c>
      <c r="G82226" s="3" t="s">
        <v>13</v>
      </c>
      <c r="H82226" s="3" t="s">
        <v>54</v>
      </c>
    </row>
    <row r="82227" spans="1:8" x14ac:dyDescent="0.3">
      <c r="A82227" s="3">
        <v>82225</v>
      </c>
      <c r="B82227" s="3" t="s">
        <v>17224</v>
      </c>
      <c r="C82227" s="3" t="s">
        <v>25991</v>
      </c>
      <c r="D82227" t="s">
        <v>25992</v>
      </c>
      <c r="E82227" s="6">
        <v>38295</v>
      </c>
      <c r="F82227" s="3" t="s">
        <v>17226</v>
      </c>
      <c r="G82227" s="3" t="s">
        <v>13</v>
      </c>
      <c r="H82227" s="3" t="s">
        <v>54</v>
      </c>
    </row>
    <row r="82228" spans="1:8" x14ac:dyDescent="0.3">
      <c r="A82228" s="3">
        <v>82226</v>
      </c>
      <c r="B82228" s="3" t="s">
        <v>26273</v>
      </c>
      <c r="C82228" s="3" t="s">
        <v>9052</v>
      </c>
      <c r="D82228" t="s">
        <v>32357</v>
      </c>
      <c r="E82228" s="6">
        <v>38295</v>
      </c>
      <c r="F82228" s="3" t="s">
        <v>27360</v>
      </c>
      <c r="G82228" s="3" t="s">
        <v>13</v>
      </c>
      <c r="H82228" s="3" t="s">
        <v>37</v>
      </c>
    </row>
    <row r="82229" spans="1:8" x14ac:dyDescent="0.3">
      <c r="A82229" s="3">
        <v>82227</v>
      </c>
      <c r="B82229" s="3" t="s">
        <v>176966</v>
      </c>
      <c r="C82229" s="3" t="s">
        <v>670</v>
      </c>
      <c r="D82229" t="s">
        <v>179631</v>
      </c>
      <c r="E82229" s="6">
        <v>38295</v>
      </c>
      <c r="F82229" s="3" t="s">
        <v>178119</v>
      </c>
      <c r="G82229" s="3" t="s">
        <v>13</v>
      </c>
      <c r="H82229" s="3" t="s">
        <v>1400</v>
      </c>
    </row>
    <row r="82230" spans="1:8" x14ac:dyDescent="0.3">
      <c r="A82230" s="3">
        <v>82228</v>
      </c>
      <c r="B82230" s="3" t="s">
        <v>26273</v>
      </c>
      <c r="C82230" s="3" t="s">
        <v>5017</v>
      </c>
      <c r="D82230" t="s">
        <v>26765</v>
      </c>
      <c r="E82230" s="6">
        <v>38295</v>
      </c>
      <c r="F82230" s="3" t="s">
        <v>26275</v>
      </c>
      <c r="G82230" s="3" t="s">
        <v>13</v>
      </c>
      <c r="H82230" s="3" t="s">
        <v>6905</v>
      </c>
    </row>
    <row r="82231" spans="1:8" x14ac:dyDescent="0.3">
      <c r="A82231" s="3">
        <v>82229</v>
      </c>
      <c r="B82231" s="3" t="s">
        <v>26273</v>
      </c>
      <c r="C82231" s="3" t="s">
        <v>35748</v>
      </c>
      <c r="D82231" t="s">
        <v>35749</v>
      </c>
      <c r="E82231" s="6">
        <v>38295</v>
      </c>
      <c r="F82231" s="3" t="s">
        <v>26308</v>
      </c>
      <c r="G82231" s="3" t="s">
        <v>13</v>
      </c>
      <c r="H82231" s="3" t="s">
        <v>37</v>
      </c>
    </row>
    <row r="82232" spans="1:8" x14ac:dyDescent="0.3">
      <c r="A82232" s="3">
        <v>82230</v>
      </c>
      <c r="B82232" s="3" t="s">
        <v>26273</v>
      </c>
      <c r="C82232" s="3" t="s">
        <v>38044</v>
      </c>
      <c r="D82232" t="s">
        <v>38045</v>
      </c>
      <c r="E82232" s="6">
        <v>38295</v>
      </c>
      <c r="F82232" s="3" t="s">
        <v>28185</v>
      </c>
      <c r="G82232" s="3" t="s">
        <v>13</v>
      </c>
      <c r="H82232" s="3" t="s">
        <v>54</v>
      </c>
    </row>
    <row r="82233" spans="1:8" x14ac:dyDescent="0.3">
      <c r="A82233" s="3">
        <v>82231</v>
      </c>
      <c r="B82233" s="3" t="s">
        <v>26273</v>
      </c>
      <c r="C82233" s="3" t="s">
        <v>33634</v>
      </c>
      <c r="D82233" t="s">
        <v>33695</v>
      </c>
      <c r="E82233" s="6">
        <v>38295</v>
      </c>
      <c r="F82233" s="3" t="s">
        <v>26475</v>
      </c>
      <c r="G82233" s="3" t="s">
        <v>13</v>
      </c>
      <c r="H82233" s="3" t="s">
        <v>37</v>
      </c>
    </row>
    <row r="82234" spans="1:8" x14ac:dyDescent="0.3">
      <c r="A82234" s="3">
        <v>82232</v>
      </c>
      <c r="B82234" s="3" t="s">
        <v>26273</v>
      </c>
      <c r="C82234" s="3" t="s">
        <v>35418</v>
      </c>
      <c r="D82234" t="s">
        <v>35419</v>
      </c>
      <c r="E82234" s="6">
        <v>38295</v>
      </c>
      <c r="F82234" s="3" t="s">
        <v>26308</v>
      </c>
      <c r="G82234" s="3" t="s">
        <v>13</v>
      </c>
      <c r="H82234" s="3" t="s">
        <v>37</v>
      </c>
    </row>
    <row r="82235" spans="1:8" x14ac:dyDescent="0.3">
      <c r="A82235" s="3">
        <v>82233</v>
      </c>
      <c r="B82235" s="3" t="s">
        <v>26273</v>
      </c>
      <c r="C82235" s="3" t="s">
        <v>36482</v>
      </c>
      <c r="D82235" t="s">
        <v>36483</v>
      </c>
      <c r="E82235" s="6">
        <v>38295</v>
      </c>
      <c r="F82235" s="3" t="s">
        <v>26308</v>
      </c>
      <c r="G82235" s="3" t="s">
        <v>13</v>
      </c>
      <c r="H82235" s="3" t="s">
        <v>37</v>
      </c>
    </row>
    <row r="82236" spans="1:8" x14ac:dyDescent="0.3">
      <c r="A82236" s="3">
        <v>82234</v>
      </c>
      <c r="B82236" s="3" t="s">
        <v>99055</v>
      </c>
      <c r="C82236" s="3" t="s">
        <v>100872</v>
      </c>
      <c r="D82236" t="s">
        <v>100885</v>
      </c>
      <c r="E82236" s="6">
        <v>38295</v>
      </c>
      <c r="F82236" s="3" t="s">
        <v>99122</v>
      </c>
      <c r="G82236" s="3" t="s">
        <v>13</v>
      </c>
      <c r="H82236" s="3" t="s">
        <v>1400</v>
      </c>
    </row>
    <row r="82237" spans="1:8" x14ac:dyDescent="0.3">
      <c r="A82237" s="3">
        <v>82235</v>
      </c>
      <c r="B82237" s="3" t="s">
        <v>99055</v>
      </c>
      <c r="C82237" s="3" t="s">
        <v>102824</v>
      </c>
      <c r="D82237" t="s">
        <v>102901</v>
      </c>
      <c r="E82237" s="6">
        <v>38295</v>
      </c>
      <c r="F82237" s="3" t="s">
        <v>99130</v>
      </c>
      <c r="G82237" s="3" t="s">
        <v>13</v>
      </c>
      <c r="H82237" s="3" t="s">
        <v>1400</v>
      </c>
    </row>
    <row r="82238" spans="1:8" x14ac:dyDescent="0.3">
      <c r="A82238" s="3">
        <v>82236</v>
      </c>
      <c r="B82238" s="3" t="s">
        <v>17224</v>
      </c>
      <c r="C82238" s="3" t="s">
        <v>11722</v>
      </c>
      <c r="D82238" t="s">
        <v>17926</v>
      </c>
      <c r="E82238" s="6">
        <v>38295</v>
      </c>
      <c r="F82238" s="3" t="s">
        <v>17248</v>
      </c>
      <c r="G82238" s="3" t="s">
        <v>13</v>
      </c>
      <c r="H82238" s="3" t="s">
        <v>1400</v>
      </c>
    </row>
    <row r="82239" spans="1:8" x14ac:dyDescent="0.3">
      <c r="A82239" s="3">
        <v>82237</v>
      </c>
      <c r="B82239" s="3" t="s">
        <v>99055</v>
      </c>
      <c r="C82239" s="3" t="s">
        <v>670</v>
      </c>
      <c r="D82239" t="s">
        <v>99919</v>
      </c>
      <c r="E82239" s="6">
        <v>38295</v>
      </c>
      <c r="F82239" s="3" t="s">
        <v>99137</v>
      </c>
      <c r="G82239" s="3" t="s">
        <v>13</v>
      </c>
      <c r="H82239" s="3" t="s">
        <v>6905</v>
      </c>
    </row>
    <row r="82240" spans="1:8" x14ac:dyDescent="0.3">
      <c r="A82240" s="3">
        <v>82238</v>
      </c>
      <c r="B82240" s="3" t="s">
        <v>104399</v>
      </c>
      <c r="C82240" s="3" t="s">
        <v>670</v>
      </c>
      <c r="D82240" t="s">
        <v>106810</v>
      </c>
      <c r="E82240" s="6">
        <v>38295</v>
      </c>
      <c r="F82240" s="3" t="s">
        <v>106493</v>
      </c>
      <c r="G82240" s="3" t="s">
        <v>13</v>
      </c>
      <c r="H82240" s="3" t="s">
        <v>37</v>
      </c>
    </row>
    <row r="82241" spans="1:8" x14ac:dyDescent="0.3">
      <c r="A82241" s="3">
        <v>82239</v>
      </c>
      <c r="B82241" s="3" t="s">
        <v>26273</v>
      </c>
      <c r="C82241" s="3" t="s">
        <v>28066</v>
      </c>
      <c r="D82241" t="s">
        <v>28135</v>
      </c>
      <c r="E82241" s="6">
        <v>38295</v>
      </c>
      <c r="F82241" s="3" t="s">
        <v>27501</v>
      </c>
      <c r="G82241" s="3" t="s">
        <v>13</v>
      </c>
      <c r="H82241" s="3" t="s">
        <v>1400</v>
      </c>
    </row>
    <row r="82242" spans="1:8" x14ac:dyDescent="0.3">
      <c r="A82242" s="3">
        <v>82240</v>
      </c>
      <c r="B82242" s="3" t="s">
        <v>99055</v>
      </c>
      <c r="C82242" s="3" t="s">
        <v>670</v>
      </c>
      <c r="D82242" t="s">
        <v>99657</v>
      </c>
      <c r="E82242" s="6">
        <v>38295</v>
      </c>
      <c r="F82242" s="3" t="s">
        <v>99221</v>
      </c>
      <c r="G82242" s="3" t="s">
        <v>13</v>
      </c>
      <c r="H82242" s="3" t="s">
        <v>6905</v>
      </c>
    </row>
    <row r="82243" spans="1:8" x14ac:dyDescent="0.3">
      <c r="A82243" s="3">
        <v>82241</v>
      </c>
      <c r="B82243" s="3" t="s">
        <v>99055</v>
      </c>
      <c r="C82243" s="3" t="s">
        <v>670</v>
      </c>
      <c r="D82243" t="s">
        <v>99658</v>
      </c>
      <c r="E82243" s="6">
        <v>38295</v>
      </c>
      <c r="F82243" s="3" t="s">
        <v>99167</v>
      </c>
      <c r="G82243" s="3" t="s">
        <v>13</v>
      </c>
      <c r="H82243" s="3" t="s">
        <v>6905</v>
      </c>
    </row>
    <row r="82244" spans="1:8" x14ac:dyDescent="0.3">
      <c r="A82244" s="3">
        <v>82242</v>
      </c>
      <c r="B82244" s="3" t="s">
        <v>99055</v>
      </c>
      <c r="C82244" s="3" t="s">
        <v>557</v>
      </c>
      <c r="D82244" t="s">
        <v>99918</v>
      </c>
      <c r="E82244" s="6">
        <v>38295</v>
      </c>
      <c r="F82244" s="3" t="s">
        <v>99124</v>
      </c>
      <c r="G82244" s="3" t="s">
        <v>13</v>
      </c>
      <c r="H82244" s="3" t="s">
        <v>6905</v>
      </c>
    </row>
    <row r="82245" spans="1:8" x14ac:dyDescent="0.3">
      <c r="A82245" s="3">
        <v>82243</v>
      </c>
      <c r="B82245" s="3" t="s">
        <v>104399</v>
      </c>
      <c r="C82245" s="3" t="s">
        <v>670</v>
      </c>
      <c r="D82245" t="s">
        <v>106808</v>
      </c>
      <c r="E82245" s="6">
        <v>38295</v>
      </c>
      <c r="F82245" s="3" t="s">
        <v>106573</v>
      </c>
      <c r="G82245" s="3" t="s">
        <v>13</v>
      </c>
      <c r="H82245" s="3" t="s">
        <v>37</v>
      </c>
    </row>
    <row r="82246" spans="1:8" x14ac:dyDescent="0.3">
      <c r="A82246" s="3">
        <v>82244</v>
      </c>
      <c r="B82246" s="3" t="s">
        <v>104399</v>
      </c>
      <c r="C82246" s="3" t="s">
        <v>670</v>
      </c>
      <c r="D82246" t="s">
        <v>106809</v>
      </c>
      <c r="E82246" s="6">
        <v>38295</v>
      </c>
      <c r="F82246" s="3" t="s">
        <v>106579</v>
      </c>
      <c r="G82246" s="3" t="s">
        <v>13</v>
      </c>
      <c r="H82246" s="3" t="s">
        <v>37</v>
      </c>
    </row>
    <row r="82247" spans="1:8" x14ac:dyDescent="0.3">
      <c r="A82247" s="3">
        <v>82245</v>
      </c>
      <c r="B82247" s="3" t="s">
        <v>104399</v>
      </c>
      <c r="C82247" s="3" t="s">
        <v>670</v>
      </c>
      <c r="D82247" t="s">
        <v>112120</v>
      </c>
      <c r="E82247" s="6">
        <v>38295</v>
      </c>
      <c r="F82247" s="3" t="s">
        <v>104572</v>
      </c>
      <c r="G82247" s="3" t="s">
        <v>13</v>
      </c>
      <c r="H82247" s="3" t="s">
        <v>54</v>
      </c>
    </row>
    <row r="82248" spans="1:8" x14ac:dyDescent="0.3">
      <c r="A82248" s="3">
        <v>82246</v>
      </c>
      <c r="B82248" s="3" t="s">
        <v>104399</v>
      </c>
      <c r="C82248" s="3" t="s">
        <v>670</v>
      </c>
      <c r="D82248" t="s">
        <v>112121</v>
      </c>
      <c r="E82248" s="6">
        <v>38295</v>
      </c>
      <c r="F82248" s="3" t="s">
        <v>111295</v>
      </c>
      <c r="G82248" s="3" t="s">
        <v>13</v>
      </c>
      <c r="H82248" s="3" t="s">
        <v>54</v>
      </c>
    </row>
    <row r="82249" spans="1:8" x14ac:dyDescent="0.3">
      <c r="A82249" s="3">
        <v>82247</v>
      </c>
      <c r="B82249" s="3" t="s">
        <v>99055</v>
      </c>
      <c r="C82249" s="3" t="s">
        <v>102145</v>
      </c>
      <c r="D82249" t="s">
        <v>102146</v>
      </c>
      <c r="E82249" s="6">
        <v>38295</v>
      </c>
      <c r="F82249" s="3" t="s">
        <v>99124</v>
      </c>
      <c r="G82249" s="3" t="s">
        <v>13</v>
      </c>
      <c r="H82249" s="3" t="s">
        <v>1400</v>
      </c>
    </row>
    <row r="82250" spans="1:8" x14ac:dyDescent="0.3">
      <c r="A82250" s="3">
        <v>82248</v>
      </c>
      <c r="B82250" s="3" t="s">
        <v>99055</v>
      </c>
      <c r="C82250" s="3" t="s">
        <v>103034</v>
      </c>
      <c r="D82250" t="s">
        <v>103035</v>
      </c>
      <c r="E82250" s="6">
        <v>38295</v>
      </c>
      <c r="F82250" s="3" t="s">
        <v>99124</v>
      </c>
      <c r="G82250" s="3" t="s">
        <v>13</v>
      </c>
      <c r="H82250" s="3" t="s">
        <v>37</v>
      </c>
    </row>
    <row r="82251" spans="1:8" x14ac:dyDescent="0.3">
      <c r="A82251" s="3">
        <v>82249</v>
      </c>
      <c r="B82251" s="3" t="s">
        <v>99055</v>
      </c>
      <c r="C82251" s="3" t="s">
        <v>103038</v>
      </c>
      <c r="D82251" t="s">
        <v>103039</v>
      </c>
      <c r="E82251" s="6">
        <v>38295</v>
      </c>
      <c r="F82251" s="3" t="s">
        <v>99124</v>
      </c>
      <c r="G82251" s="3" t="s">
        <v>13</v>
      </c>
      <c r="H82251" s="3" t="s">
        <v>37</v>
      </c>
    </row>
    <row r="82252" spans="1:8" x14ac:dyDescent="0.3">
      <c r="A82252" s="3">
        <v>82250</v>
      </c>
      <c r="B82252" s="3" t="s">
        <v>104399</v>
      </c>
      <c r="C82252" s="3" t="s">
        <v>670</v>
      </c>
      <c r="D82252" t="s">
        <v>112119</v>
      </c>
      <c r="E82252" s="6">
        <v>38295</v>
      </c>
      <c r="F82252" s="3" t="s">
        <v>106501</v>
      </c>
      <c r="G82252" s="3" t="s">
        <v>13</v>
      </c>
      <c r="H82252" s="3" t="s">
        <v>54</v>
      </c>
    </row>
    <row r="82253" spans="1:8" x14ac:dyDescent="0.3">
      <c r="A82253" s="3">
        <v>82251</v>
      </c>
      <c r="B82253" s="3" t="s">
        <v>17224</v>
      </c>
      <c r="C82253" s="3" t="s">
        <v>18891</v>
      </c>
      <c r="D82253" t="s">
        <v>18922</v>
      </c>
      <c r="E82253" s="6">
        <v>38295</v>
      </c>
      <c r="F82253" s="3" t="s">
        <v>17237</v>
      </c>
      <c r="G82253" s="3" t="s">
        <v>13</v>
      </c>
      <c r="H82253" s="3" t="s">
        <v>1400</v>
      </c>
    </row>
    <row r="82254" spans="1:8" x14ac:dyDescent="0.3">
      <c r="A82254" s="3">
        <v>82252</v>
      </c>
      <c r="B82254" s="3" t="s">
        <v>17224</v>
      </c>
      <c r="C82254" s="3" t="s">
        <v>21954</v>
      </c>
      <c r="D82254" t="s">
        <v>21955</v>
      </c>
      <c r="E82254" s="6">
        <v>38295</v>
      </c>
      <c r="F82254" s="3" t="s">
        <v>17237</v>
      </c>
      <c r="G82254" s="3" t="s">
        <v>13</v>
      </c>
      <c r="H82254" s="3" t="s">
        <v>1400</v>
      </c>
    </row>
    <row r="82255" spans="1:8" x14ac:dyDescent="0.3">
      <c r="A82255" s="3">
        <v>82253</v>
      </c>
      <c r="B82255" s="3" t="s">
        <v>104399</v>
      </c>
      <c r="C82255" s="3" t="s">
        <v>670</v>
      </c>
      <c r="D82255" t="s">
        <v>106807</v>
      </c>
      <c r="E82255" s="6">
        <v>38295</v>
      </c>
      <c r="F82255" s="3" t="s">
        <v>106495</v>
      </c>
      <c r="G82255" s="3" t="s">
        <v>13</v>
      </c>
      <c r="H82255" s="3" t="s">
        <v>37</v>
      </c>
    </row>
    <row r="82256" spans="1:8" x14ac:dyDescent="0.3">
      <c r="A82256" s="3">
        <v>82254</v>
      </c>
      <c r="B82256" s="3" t="s">
        <v>17224</v>
      </c>
      <c r="C82256" s="3" t="s">
        <v>21917</v>
      </c>
      <c r="D82256" t="s">
        <v>21918</v>
      </c>
      <c r="E82256" s="6">
        <v>38295</v>
      </c>
      <c r="F82256" s="3" t="s">
        <v>17237</v>
      </c>
      <c r="G82256" s="3" t="s">
        <v>13</v>
      </c>
      <c r="H82256" s="3" t="s">
        <v>1400</v>
      </c>
    </row>
    <row r="82257" spans="1:8" x14ac:dyDescent="0.3">
      <c r="A82257" s="3">
        <v>82255</v>
      </c>
      <c r="B82257" s="3" t="s">
        <v>85434</v>
      </c>
      <c r="C82257" s="3" t="s">
        <v>24109</v>
      </c>
      <c r="D82257" t="s">
        <v>89324</v>
      </c>
      <c r="E82257" s="6">
        <v>38295</v>
      </c>
      <c r="F82257" s="3" t="s">
        <v>85536</v>
      </c>
      <c r="G82257" s="3" t="s">
        <v>13</v>
      </c>
      <c r="H82257" s="3" t="s">
        <v>1400</v>
      </c>
    </row>
    <row r="82258" spans="1:8" x14ac:dyDescent="0.3">
      <c r="A82258" s="3">
        <v>82256</v>
      </c>
      <c r="B82258" s="3" t="s">
        <v>158712</v>
      </c>
      <c r="C82258" s="3" t="s">
        <v>160229</v>
      </c>
      <c r="D82258" t="s">
        <v>160237</v>
      </c>
      <c r="E82258" s="6">
        <v>38295</v>
      </c>
      <c r="F82258" s="3" t="s">
        <v>158715</v>
      </c>
      <c r="G82258" s="3" t="s">
        <v>13</v>
      </c>
      <c r="H82258" s="3" t="s">
        <v>37</v>
      </c>
    </row>
    <row r="82259" spans="1:8" x14ac:dyDescent="0.3">
      <c r="A82259" s="3">
        <v>82257</v>
      </c>
      <c r="B82259" s="3" t="s">
        <v>9</v>
      </c>
      <c r="C82259" s="3" t="s">
        <v>11361</v>
      </c>
      <c r="D82259" t="s">
        <v>145871</v>
      </c>
      <c r="E82259" s="6">
        <v>38295</v>
      </c>
      <c r="F82259" s="3" t="s">
        <v>142325</v>
      </c>
      <c r="G82259" s="3" t="s">
        <v>13</v>
      </c>
      <c r="H82259" s="3" t="s">
        <v>37</v>
      </c>
    </row>
    <row r="82260" spans="1:8" x14ac:dyDescent="0.3">
      <c r="A82260" s="3">
        <v>82258</v>
      </c>
      <c r="B82260" s="3" t="s">
        <v>6901</v>
      </c>
      <c r="C82260" s="3" t="s">
        <v>9930</v>
      </c>
      <c r="D82260" t="s">
        <v>9931</v>
      </c>
      <c r="E82260" s="6">
        <v>38295</v>
      </c>
      <c r="F82260" s="3" t="s">
        <v>6907</v>
      </c>
      <c r="G82260" s="3" t="s">
        <v>13</v>
      </c>
      <c r="H82260" s="3" t="s">
        <v>37</v>
      </c>
    </row>
    <row r="82261" spans="1:8" x14ac:dyDescent="0.3">
      <c r="A82261" s="3">
        <v>82259</v>
      </c>
      <c r="B82261" s="3" t="s">
        <v>85434</v>
      </c>
      <c r="C82261" s="3" t="s">
        <v>86548</v>
      </c>
      <c r="D82261" t="s">
        <v>86760</v>
      </c>
      <c r="E82261" s="6">
        <v>38295</v>
      </c>
      <c r="F82261" s="3" t="s">
        <v>85547</v>
      </c>
      <c r="G82261" s="3" t="s">
        <v>13</v>
      </c>
      <c r="H82261" s="3" t="s">
        <v>1400</v>
      </c>
    </row>
    <row r="82262" spans="1:8" x14ac:dyDescent="0.3">
      <c r="A82262" s="3">
        <v>82260</v>
      </c>
      <c r="B82262" s="3" t="s">
        <v>9</v>
      </c>
      <c r="C82262" s="3" t="s">
        <v>38160</v>
      </c>
      <c r="D82262" t="s">
        <v>158677</v>
      </c>
      <c r="E82262" s="6">
        <v>38295</v>
      </c>
      <c r="F82262" s="3" t="s">
        <v>142325</v>
      </c>
      <c r="G82262" s="3" t="s">
        <v>13</v>
      </c>
      <c r="H82262" s="3" t="s">
        <v>1388</v>
      </c>
    </row>
    <row r="82263" spans="1:8" x14ac:dyDescent="0.3">
      <c r="A82263" s="3">
        <v>82261</v>
      </c>
      <c r="B82263" s="3" t="s">
        <v>9</v>
      </c>
      <c r="C82263" s="3" t="s">
        <v>670</v>
      </c>
      <c r="D82263" t="s">
        <v>150019</v>
      </c>
      <c r="E82263" s="6">
        <v>38295</v>
      </c>
      <c r="F82263" s="3" t="s">
        <v>139819</v>
      </c>
      <c r="G82263" s="3" t="s">
        <v>13</v>
      </c>
      <c r="H82263" s="3" t="s">
        <v>37</v>
      </c>
    </row>
    <row r="82264" spans="1:8" x14ac:dyDescent="0.3">
      <c r="A82264" s="3">
        <v>82262</v>
      </c>
      <c r="B82264" s="3" t="s">
        <v>9</v>
      </c>
      <c r="C82264" s="3" t="s">
        <v>670</v>
      </c>
      <c r="D82264" t="s">
        <v>150020</v>
      </c>
      <c r="E82264" s="6">
        <v>38295</v>
      </c>
      <c r="F82264" s="3" t="s">
        <v>149647</v>
      </c>
      <c r="G82264" s="3" t="s">
        <v>13</v>
      </c>
      <c r="H82264" s="3" t="s">
        <v>37</v>
      </c>
    </row>
    <row r="82265" spans="1:8" x14ac:dyDescent="0.3">
      <c r="A82265" s="3">
        <v>82263</v>
      </c>
      <c r="B82265" s="3" t="s">
        <v>9</v>
      </c>
      <c r="C82265" s="3" t="s">
        <v>670</v>
      </c>
      <c r="D82265" t="s">
        <v>150021</v>
      </c>
      <c r="E82265" s="6">
        <v>38295</v>
      </c>
      <c r="F82265" s="3" t="s">
        <v>139765</v>
      </c>
      <c r="G82265" s="3" t="s">
        <v>13</v>
      </c>
      <c r="H82265" s="3" t="s">
        <v>37</v>
      </c>
    </row>
    <row r="82266" spans="1:8" x14ac:dyDescent="0.3">
      <c r="A82266" s="3">
        <v>82264</v>
      </c>
      <c r="B82266" s="3" t="s">
        <v>9</v>
      </c>
      <c r="C82266" s="3" t="s">
        <v>670</v>
      </c>
      <c r="D82266" t="s">
        <v>149446</v>
      </c>
      <c r="E82266" s="6">
        <v>38295</v>
      </c>
      <c r="F82266" s="3" t="s">
        <v>24</v>
      </c>
      <c r="G82266" s="3" t="s">
        <v>13</v>
      </c>
      <c r="H82266" s="3" t="s">
        <v>37</v>
      </c>
    </row>
    <row r="82267" spans="1:8" x14ac:dyDescent="0.3">
      <c r="A82267" s="3">
        <v>82265</v>
      </c>
      <c r="B82267" s="3" t="s">
        <v>9</v>
      </c>
      <c r="C82267" s="3" t="s">
        <v>670</v>
      </c>
      <c r="D82267" t="s">
        <v>150018</v>
      </c>
      <c r="E82267" s="6">
        <v>38295</v>
      </c>
      <c r="F82267" s="3" t="s">
        <v>106483</v>
      </c>
      <c r="G82267" s="3" t="s">
        <v>13</v>
      </c>
      <c r="H82267" s="3" t="s">
        <v>37</v>
      </c>
    </row>
    <row r="82268" spans="1:8" x14ac:dyDescent="0.3">
      <c r="A82268" s="3">
        <v>82266</v>
      </c>
      <c r="B82268" s="3" t="s">
        <v>6901</v>
      </c>
      <c r="C82268" s="3" t="s">
        <v>9732</v>
      </c>
      <c r="D82268" t="s">
        <v>9929</v>
      </c>
      <c r="E82268" s="6">
        <v>38295</v>
      </c>
      <c r="F82268" s="3" t="s">
        <v>6907</v>
      </c>
      <c r="G82268" s="3" t="s">
        <v>13</v>
      </c>
      <c r="H82268" s="3" t="s">
        <v>37</v>
      </c>
    </row>
    <row r="82269" spans="1:8" x14ac:dyDescent="0.3">
      <c r="A82269" s="3">
        <v>82267</v>
      </c>
      <c r="B82269" s="3" t="s">
        <v>81442</v>
      </c>
      <c r="C82269" s="3" t="s">
        <v>81495</v>
      </c>
      <c r="D82269" t="s">
        <v>81496</v>
      </c>
      <c r="E82269" s="6">
        <v>38295</v>
      </c>
      <c r="F82269" s="3" t="s">
        <v>81452</v>
      </c>
      <c r="G82269" s="3" t="s">
        <v>13</v>
      </c>
      <c r="H82269" s="3" t="s">
        <v>6905</v>
      </c>
    </row>
    <row r="82270" spans="1:8" x14ac:dyDescent="0.3">
      <c r="A82270" s="3">
        <v>82268</v>
      </c>
      <c r="B82270" s="3" t="s">
        <v>81442</v>
      </c>
      <c r="C82270" s="3" t="s">
        <v>81495</v>
      </c>
      <c r="D82270" t="s">
        <v>81638</v>
      </c>
      <c r="E82270" s="6">
        <v>38295</v>
      </c>
      <c r="F82270" s="3" t="s">
        <v>81452</v>
      </c>
      <c r="G82270" s="3" t="s">
        <v>13</v>
      </c>
      <c r="H82270" s="3" t="s">
        <v>6905</v>
      </c>
    </row>
    <row r="82271" spans="1:8" x14ac:dyDescent="0.3">
      <c r="A82271" s="3">
        <v>82269</v>
      </c>
      <c r="B82271" s="3" t="s">
        <v>81442</v>
      </c>
      <c r="C82271" s="3" t="s">
        <v>82854</v>
      </c>
      <c r="D82271" t="s">
        <v>82855</v>
      </c>
      <c r="E82271" s="6">
        <v>38295</v>
      </c>
      <c r="F82271" s="3" t="s">
        <v>81452</v>
      </c>
      <c r="G82271" s="3" t="s">
        <v>13</v>
      </c>
      <c r="H82271" s="3" t="s">
        <v>1400</v>
      </c>
    </row>
    <row r="82272" spans="1:8" x14ac:dyDescent="0.3">
      <c r="A82272" s="3">
        <v>82270</v>
      </c>
      <c r="B82272" s="3" t="s">
        <v>81442</v>
      </c>
      <c r="C82272" s="3" t="s">
        <v>83922</v>
      </c>
      <c r="D82272" t="s">
        <v>83923</v>
      </c>
      <c r="E82272" s="6">
        <v>38295</v>
      </c>
      <c r="F82272" s="3" t="s">
        <v>81602</v>
      </c>
      <c r="G82272" s="3" t="s">
        <v>13</v>
      </c>
      <c r="H82272" s="3" t="s">
        <v>37</v>
      </c>
    </row>
    <row r="82273" spans="1:8" x14ac:dyDescent="0.3">
      <c r="A82273" s="3">
        <v>82271</v>
      </c>
      <c r="B82273" s="3" t="s">
        <v>81442</v>
      </c>
      <c r="C82273" s="3" t="s">
        <v>84687</v>
      </c>
      <c r="D82273" t="s">
        <v>84688</v>
      </c>
      <c r="E82273" s="6">
        <v>38295</v>
      </c>
      <c r="F82273" s="3" t="s">
        <v>81452</v>
      </c>
      <c r="G82273" s="3" t="s">
        <v>13</v>
      </c>
      <c r="H82273" s="3" t="s">
        <v>11</v>
      </c>
    </row>
    <row r="82274" spans="1:8" x14ac:dyDescent="0.3">
      <c r="A82274" s="3">
        <v>82272</v>
      </c>
      <c r="B82274" s="3" t="s">
        <v>85434</v>
      </c>
      <c r="C82274" s="3" t="s">
        <v>89885</v>
      </c>
      <c r="D82274" t="s">
        <v>89903</v>
      </c>
      <c r="E82274" s="6">
        <v>38295</v>
      </c>
      <c r="F82274" s="3" t="s">
        <v>85547</v>
      </c>
      <c r="G82274" s="3" t="s">
        <v>13</v>
      </c>
      <c r="H82274" s="3" t="s">
        <v>1400</v>
      </c>
    </row>
    <row r="82275" spans="1:8" x14ac:dyDescent="0.3">
      <c r="A82275" s="3">
        <v>82273</v>
      </c>
      <c r="B82275" s="3" t="s">
        <v>9</v>
      </c>
      <c r="C82275" s="3" t="s">
        <v>670</v>
      </c>
      <c r="D82275" t="s">
        <v>150017</v>
      </c>
      <c r="E82275" s="6">
        <v>38295</v>
      </c>
      <c r="F82275" s="3" t="s">
        <v>139819</v>
      </c>
      <c r="G82275" s="3" t="s">
        <v>13</v>
      </c>
      <c r="H82275" s="3" t="s">
        <v>37</v>
      </c>
    </row>
    <row r="82276" spans="1:8" x14ac:dyDescent="0.3">
      <c r="A82276" s="3">
        <v>82274</v>
      </c>
      <c r="B82276" s="3" t="s">
        <v>6901</v>
      </c>
      <c r="C82276" s="3" t="s">
        <v>9927</v>
      </c>
      <c r="D82276" t="s">
        <v>9928</v>
      </c>
      <c r="E82276" s="6">
        <v>38295</v>
      </c>
      <c r="F82276" s="3" t="s">
        <v>6907</v>
      </c>
      <c r="G82276" s="3" t="s">
        <v>13</v>
      </c>
      <c r="H82276" s="3" t="s">
        <v>37</v>
      </c>
    </row>
    <row r="82277" spans="1:8" x14ac:dyDescent="0.3">
      <c r="A82277" s="3">
        <v>82275</v>
      </c>
      <c r="B82277" s="3" t="s">
        <v>85434</v>
      </c>
      <c r="C82277" s="3" t="s">
        <v>91394</v>
      </c>
      <c r="D82277" t="s">
        <v>91395</v>
      </c>
      <c r="E82277" s="6">
        <v>38295</v>
      </c>
      <c r="F82277" s="3" t="s">
        <v>85547</v>
      </c>
      <c r="G82277" s="3" t="s">
        <v>13</v>
      </c>
      <c r="H82277" s="3" t="s">
        <v>37</v>
      </c>
    </row>
    <row r="82278" spans="1:8" x14ac:dyDescent="0.3">
      <c r="A82278" s="3">
        <v>82276</v>
      </c>
      <c r="B82278" s="3" t="s">
        <v>9</v>
      </c>
      <c r="C82278" s="3" t="s">
        <v>79878</v>
      </c>
      <c r="D82278" t="s">
        <v>151344</v>
      </c>
      <c r="E82278" s="6">
        <v>38295</v>
      </c>
      <c r="F82278" s="3" t="s">
        <v>139765</v>
      </c>
      <c r="G82278" s="3" t="s">
        <v>13</v>
      </c>
      <c r="H82278" s="3" t="s">
        <v>11</v>
      </c>
    </row>
    <row r="82279" spans="1:8" x14ac:dyDescent="0.3">
      <c r="A82279" s="3">
        <v>82277</v>
      </c>
      <c r="B82279" s="3" t="s">
        <v>9</v>
      </c>
      <c r="C82279" s="3" t="s">
        <v>670</v>
      </c>
      <c r="D82279" t="s">
        <v>151843</v>
      </c>
      <c r="E82279" s="6">
        <v>38295</v>
      </c>
      <c r="F82279" s="3" t="s">
        <v>151744</v>
      </c>
      <c r="G82279" s="3" t="s">
        <v>13</v>
      </c>
      <c r="H82279" s="3" t="s">
        <v>11</v>
      </c>
    </row>
    <row r="82280" spans="1:8" x14ac:dyDescent="0.3">
      <c r="A82280" s="3">
        <v>82278</v>
      </c>
      <c r="B82280" s="3" t="s">
        <v>176966</v>
      </c>
      <c r="C82280" s="3" t="s">
        <v>97035</v>
      </c>
      <c r="D82280" t="s">
        <v>177130</v>
      </c>
      <c r="E82280" s="6">
        <v>38295</v>
      </c>
      <c r="F82280" s="3" t="s">
        <v>177092</v>
      </c>
      <c r="G82280" s="3" t="s">
        <v>13</v>
      </c>
      <c r="H82280" s="3" t="s">
        <v>1400</v>
      </c>
    </row>
    <row r="82281" spans="1:8" x14ac:dyDescent="0.3">
      <c r="A82281" s="3">
        <v>82279</v>
      </c>
      <c r="B82281" s="3" t="s">
        <v>176966</v>
      </c>
      <c r="C82281" s="3" t="s">
        <v>87230</v>
      </c>
      <c r="D82281" t="s">
        <v>177675</v>
      </c>
      <c r="E82281" s="6">
        <v>38295</v>
      </c>
      <c r="F82281" s="3" t="s">
        <v>177092</v>
      </c>
      <c r="G82281" s="3" t="s">
        <v>13</v>
      </c>
      <c r="H82281" s="3" t="s">
        <v>1400</v>
      </c>
    </row>
    <row r="82282" spans="1:8" x14ac:dyDescent="0.3">
      <c r="A82282" s="3">
        <v>82280</v>
      </c>
      <c r="B82282" s="3" t="s">
        <v>9</v>
      </c>
      <c r="C82282" s="3" t="s">
        <v>146541</v>
      </c>
      <c r="D82282" t="s">
        <v>146542</v>
      </c>
      <c r="E82282" s="6">
        <v>38295</v>
      </c>
      <c r="F82282" s="3" t="s">
        <v>142331</v>
      </c>
      <c r="G82282" s="3" t="s">
        <v>395</v>
      </c>
      <c r="H82282" s="3" t="s">
        <v>37</v>
      </c>
    </row>
    <row r="82283" spans="1:8" x14ac:dyDescent="0.3">
      <c r="A82283" s="3">
        <v>82281</v>
      </c>
      <c r="B82283" s="3" t="s">
        <v>9</v>
      </c>
      <c r="C82283" s="3" t="s">
        <v>20</v>
      </c>
      <c r="D82283" t="s">
        <v>156623</v>
      </c>
      <c r="E82283" s="6">
        <v>38295</v>
      </c>
      <c r="F82283" s="3" t="s">
        <v>149370</v>
      </c>
      <c r="G82283" s="3" t="s">
        <v>13</v>
      </c>
      <c r="H82283" s="3" t="s">
        <v>54</v>
      </c>
    </row>
    <row r="82284" spans="1:8" x14ac:dyDescent="0.3">
      <c r="A82284" s="3">
        <v>82282</v>
      </c>
      <c r="B82284" s="3" t="s">
        <v>9</v>
      </c>
      <c r="C82284" s="3" t="s">
        <v>156806</v>
      </c>
      <c r="D82284" t="s">
        <v>156807</v>
      </c>
      <c r="E82284" s="6">
        <v>38295</v>
      </c>
      <c r="F82284" s="3" t="s">
        <v>144906</v>
      </c>
      <c r="G82284" s="3" t="s">
        <v>13</v>
      </c>
      <c r="H82284" s="3" t="s">
        <v>54</v>
      </c>
    </row>
    <row r="82285" spans="1:8" x14ac:dyDescent="0.3">
      <c r="A82285" s="3">
        <v>82283</v>
      </c>
      <c r="B82285" s="3" t="s">
        <v>9</v>
      </c>
      <c r="C82285" s="3" t="s">
        <v>156820</v>
      </c>
      <c r="D82285" t="s">
        <v>156833</v>
      </c>
      <c r="E82285" s="6">
        <v>38295</v>
      </c>
      <c r="F82285" s="3" t="s">
        <v>144906</v>
      </c>
      <c r="G82285" s="3" t="s">
        <v>13</v>
      </c>
      <c r="H82285" s="3" t="s">
        <v>54</v>
      </c>
    </row>
    <row r="82286" spans="1:8" x14ac:dyDescent="0.3">
      <c r="A82286" s="3">
        <v>82284</v>
      </c>
      <c r="B82286" s="3" t="s">
        <v>9</v>
      </c>
      <c r="C82286" s="3" t="s">
        <v>156820</v>
      </c>
      <c r="D82286" t="s">
        <v>156834</v>
      </c>
      <c r="E82286" s="6">
        <v>38295</v>
      </c>
      <c r="F82286" s="3" t="s">
        <v>144906</v>
      </c>
      <c r="G82286" s="3" t="s">
        <v>13</v>
      </c>
      <c r="H82286" s="3" t="s">
        <v>54</v>
      </c>
    </row>
    <row r="82287" spans="1:8" x14ac:dyDescent="0.3">
      <c r="A82287" s="3">
        <v>82285</v>
      </c>
      <c r="B82287" s="3" t="s">
        <v>9</v>
      </c>
      <c r="C82287" s="3" t="s">
        <v>158633</v>
      </c>
      <c r="D82287" t="s">
        <v>158634</v>
      </c>
      <c r="E82287" s="6">
        <v>38295</v>
      </c>
      <c r="F82287" s="3" t="s">
        <v>144906</v>
      </c>
      <c r="G82287" s="3" t="s">
        <v>13</v>
      </c>
      <c r="H82287" s="3" t="s">
        <v>54</v>
      </c>
    </row>
    <row r="82288" spans="1:8" x14ac:dyDescent="0.3">
      <c r="A82288" s="3">
        <v>82286</v>
      </c>
      <c r="B82288" s="3" t="s">
        <v>176966</v>
      </c>
      <c r="C82288" s="3" t="s">
        <v>670</v>
      </c>
      <c r="D82288" t="s">
        <v>179630</v>
      </c>
      <c r="E82288" s="6">
        <v>38295</v>
      </c>
      <c r="F82288" s="3" t="s">
        <v>176999</v>
      </c>
      <c r="G82288" s="3" t="s">
        <v>13</v>
      </c>
      <c r="H82288" s="3" t="s">
        <v>1400</v>
      </c>
    </row>
    <row r="82289" spans="1:8" x14ac:dyDescent="0.3">
      <c r="A82289" s="3">
        <v>82287</v>
      </c>
      <c r="B82289" s="3" t="s">
        <v>176966</v>
      </c>
      <c r="C82289" s="3" t="s">
        <v>181197</v>
      </c>
      <c r="D82289" t="s">
        <v>181198</v>
      </c>
      <c r="E82289" s="6">
        <v>38295</v>
      </c>
      <c r="F82289" s="3" t="s">
        <v>177116</v>
      </c>
      <c r="G82289" s="3" t="s">
        <v>13</v>
      </c>
      <c r="H82289" s="3" t="s">
        <v>37</v>
      </c>
    </row>
    <row r="82290" spans="1:8" x14ac:dyDescent="0.3">
      <c r="A82290" s="3">
        <v>82288</v>
      </c>
      <c r="B82290" s="3" t="s">
        <v>176966</v>
      </c>
      <c r="C82290" s="3" t="s">
        <v>83063</v>
      </c>
      <c r="D82290" t="s">
        <v>181268</v>
      </c>
      <c r="E82290" s="6">
        <v>38295</v>
      </c>
      <c r="F82290" s="3" t="s">
        <v>178108</v>
      </c>
      <c r="G82290" s="3" t="s">
        <v>13</v>
      </c>
      <c r="H82290" s="3" t="s">
        <v>37</v>
      </c>
    </row>
    <row r="82291" spans="1:8" x14ac:dyDescent="0.3">
      <c r="A82291" s="3">
        <v>82289</v>
      </c>
      <c r="B82291" s="3" t="s">
        <v>9</v>
      </c>
      <c r="C82291" s="3" t="s">
        <v>139797</v>
      </c>
      <c r="D82291" t="s">
        <v>139807</v>
      </c>
      <c r="E82291" s="6">
        <v>38295</v>
      </c>
      <c r="F82291" s="3" t="s">
        <v>26179</v>
      </c>
      <c r="G82291" s="3" t="s">
        <v>13</v>
      </c>
      <c r="H82291" s="3" t="s">
        <v>1400</v>
      </c>
    </row>
    <row r="82292" spans="1:8" x14ac:dyDescent="0.3">
      <c r="A82292" s="3">
        <v>82290</v>
      </c>
      <c r="B82292" s="3" t="s">
        <v>9</v>
      </c>
      <c r="C82292" s="3" t="s">
        <v>139797</v>
      </c>
      <c r="D82292" t="s">
        <v>139808</v>
      </c>
      <c r="E82292" s="6">
        <v>38295</v>
      </c>
      <c r="F82292" s="3" t="s">
        <v>26179</v>
      </c>
      <c r="G82292" s="3" t="s">
        <v>13</v>
      </c>
      <c r="H82292" s="3" t="s">
        <v>1400</v>
      </c>
    </row>
    <row r="82293" spans="1:8" x14ac:dyDescent="0.3">
      <c r="A82293" s="3">
        <v>82291</v>
      </c>
      <c r="B82293" s="3" t="s">
        <v>9</v>
      </c>
      <c r="C82293" s="3" t="s">
        <v>670</v>
      </c>
      <c r="D82293" t="s">
        <v>150015</v>
      </c>
      <c r="E82293" s="6">
        <v>38295</v>
      </c>
      <c r="F82293" s="3" t="s">
        <v>31</v>
      </c>
      <c r="G82293" s="3" t="s">
        <v>13</v>
      </c>
      <c r="H82293" s="3" t="s">
        <v>37</v>
      </c>
    </row>
    <row r="82294" spans="1:8" x14ac:dyDescent="0.3">
      <c r="A82294" s="3">
        <v>82292</v>
      </c>
      <c r="B82294" s="3" t="s">
        <v>9</v>
      </c>
      <c r="C82294" s="3" t="s">
        <v>670</v>
      </c>
      <c r="D82294" t="s">
        <v>150016</v>
      </c>
      <c r="E82294" s="6">
        <v>38295</v>
      </c>
      <c r="F82294" s="3" t="s">
        <v>27</v>
      </c>
      <c r="G82294" s="3" t="s">
        <v>13</v>
      </c>
      <c r="H82294" s="3" t="s">
        <v>37</v>
      </c>
    </row>
    <row r="82295" spans="1:8" x14ac:dyDescent="0.3">
      <c r="A82295" s="3">
        <v>82293</v>
      </c>
      <c r="B82295" s="3" t="s">
        <v>9</v>
      </c>
      <c r="C82295" s="3" t="s">
        <v>116691</v>
      </c>
      <c r="D82295" t="s">
        <v>156494</v>
      </c>
      <c r="E82295" s="6">
        <v>38295</v>
      </c>
      <c r="F82295" s="3" t="s">
        <v>149385</v>
      </c>
      <c r="G82295" s="3" t="s">
        <v>13</v>
      </c>
      <c r="H82295" s="3" t="s">
        <v>54</v>
      </c>
    </row>
    <row r="82296" spans="1:8" x14ac:dyDescent="0.3">
      <c r="A82296" s="3">
        <v>82294</v>
      </c>
      <c r="B82296" s="3" t="s">
        <v>9</v>
      </c>
      <c r="C82296" s="3" t="s">
        <v>156567</v>
      </c>
      <c r="D82296" t="s">
        <v>156568</v>
      </c>
      <c r="E82296" s="6">
        <v>38295</v>
      </c>
      <c r="F82296" s="3" t="s">
        <v>139843</v>
      </c>
      <c r="G82296" s="3" t="s">
        <v>13</v>
      </c>
      <c r="H82296" s="3" t="s">
        <v>54</v>
      </c>
    </row>
    <row r="82297" spans="1:8" x14ac:dyDescent="0.3">
      <c r="A82297" s="3">
        <v>82295</v>
      </c>
      <c r="B82297" s="3" t="s">
        <v>9</v>
      </c>
      <c r="C82297" s="3" t="s">
        <v>156569</v>
      </c>
      <c r="D82297" t="s">
        <v>156570</v>
      </c>
      <c r="E82297" s="6">
        <v>38295</v>
      </c>
      <c r="F82297" s="3" t="s">
        <v>139843</v>
      </c>
      <c r="G82297" s="3" t="s">
        <v>13</v>
      </c>
      <c r="H82297" s="3" t="s">
        <v>54</v>
      </c>
    </row>
    <row r="82298" spans="1:8" x14ac:dyDescent="0.3">
      <c r="A82298" s="3">
        <v>82296</v>
      </c>
      <c r="B82298" s="3" t="s">
        <v>9</v>
      </c>
      <c r="C82298" s="3" t="s">
        <v>158127</v>
      </c>
      <c r="D82298" t="s">
        <v>158128</v>
      </c>
      <c r="E82298" s="6">
        <v>38295</v>
      </c>
      <c r="F82298" s="3" t="s">
        <v>139816</v>
      </c>
      <c r="G82298" s="3" t="s">
        <v>13</v>
      </c>
      <c r="H82298" s="3" t="s">
        <v>54</v>
      </c>
    </row>
    <row r="82299" spans="1:8" x14ac:dyDescent="0.3">
      <c r="A82299" s="3">
        <v>82297</v>
      </c>
      <c r="B82299" s="3" t="s">
        <v>176966</v>
      </c>
      <c r="C82299" s="3" t="s">
        <v>182566</v>
      </c>
      <c r="D82299" t="s">
        <v>182567</v>
      </c>
      <c r="E82299" s="6">
        <v>38295</v>
      </c>
      <c r="F82299" s="3" t="s">
        <v>177008</v>
      </c>
      <c r="G82299" s="3" t="s">
        <v>13</v>
      </c>
      <c r="H82299" s="3" t="s">
        <v>37</v>
      </c>
    </row>
    <row r="82300" spans="1:8" x14ac:dyDescent="0.3">
      <c r="A82300" s="3">
        <v>82298</v>
      </c>
      <c r="B82300" s="3" t="s">
        <v>6901</v>
      </c>
      <c r="C82300" s="3" t="s">
        <v>12363</v>
      </c>
      <c r="D82300" t="s">
        <v>13502</v>
      </c>
      <c r="E82300" s="6">
        <v>38295</v>
      </c>
      <c r="F82300" s="3" t="s">
        <v>7003</v>
      </c>
      <c r="G82300" s="3" t="s">
        <v>13</v>
      </c>
      <c r="H82300" s="3" t="s">
        <v>54</v>
      </c>
    </row>
    <row r="82301" spans="1:8" x14ac:dyDescent="0.3">
      <c r="A82301" s="3">
        <v>82299</v>
      </c>
      <c r="B82301" s="3" t="s">
        <v>9</v>
      </c>
      <c r="C82301" s="3" t="s">
        <v>156311</v>
      </c>
      <c r="D82301" t="s">
        <v>156312</v>
      </c>
      <c r="E82301" s="6">
        <v>38295</v>
      </c>
      <c r="F82301" s="3" t="s">
        <v>139843</v>
      </c>
      <c r="G82301" s="3" t="s">
        <v>13</v>
      </c>
      <c r="H82301" s="3" t="s">
        <v>54</v>
      </c>
    </row>
    <row r="82302" spans="1:8" x14ac:dyDescent="0.3">
      <c r="A82302" s="3">
        <v>82300</v>
      </c>
      <c r="B82302" s="3" t="s">
        <v>9</v>
      </c>
      <c r="C82302" s="3" t="s">
        <v>156492</v>
      </c>
      <c r="D82302" t="s">
        <v>156493</v>
      </c>
      <c r="E82302" s="6">
        <v>38295</v>
      </c>
      <c r="F82302" s="3" t="s">
        <v>139843</v>
      </c>
      <c r="G82302" s="3" t="s">
        <v>13</v>
      </c>
      <c r="H82302" s="3" t="s">
        <v>54</v>
      </c>
    </row>
    <row r="82303" spans="1:8" x14ac:dyDescent="0.3">
      <c r="A82303" s="3">
        <v>82301</v>
      </c>
      <c r="B82303" s="3" t="s">
        <v>9</v>
      </c>
      <c r="C82303" s="3" t="s">
        <v>156565</v>
      </c>
      <c r="D82303" t="s">
        <v>156566</v>
      </c>
      <c r="E82303" s="6">
        <v>38295</v>
      </c>
      <c r="F82303" s="3" t="s">
        <v>139843</v>
      </c>
      <c r="G82303" s="3" t="s">
        <v>13</v>
      </c>
      <c r="H82303" s="3" t="s">
        <v>54</v>
      </c>
    </row>
    <row r="82304" spans="1:8" x14ac:dyDescent="0.3">
      <c r="A82304" s="3">
        <v>82302</v>
      </c>
      <c r="B82304" s="3" t="s">
        <v>160636</v>
      </c>
      <c r="C82304" s="3" t="s">
        <v>30897</v>
      </c>
      <c r="D82304" t="s">
        <v>165112</v>
      </c>
      <c r="E82304" s="6">
        <v>38295</v>
      </c>
      <c r="F82304" s="3" t="s">
        <v>160924</v>
      </c>
      <c r="G82304" s="3" t="s">
        <v>13</v>
      </c>
      <c r="H82304" s="3" t="s">
        <v>37</v>
      </c>
    </row>
    <row r="82305" spans="1:8" x14ac:dyDescent="0.3">
      <c r="A82305" s="3">
        <v>82303</v>
      </c>
      <c r="B82305" s="3" t="s">
        <v>160636</v>
      </c>
      <c r="C82305" s="3" t="s">
        <v>165820</v>
      </c>
      <c r="D82305" t="s">
        <v>166103</v>
      </c>
      <c r="E82305" s="6">
        <v>38295</v>
      </c>
      <c r="F82305" s="3" t="s">
        <v>160873</v>
      </c>
      <c r="G82305" s="3" t="s">
        <v>13</v>
      </c>
      <c r="H82305" s="3" t="s">
        <v>37</v>
      </c>
    </row>
    <row r="82306" spans="1:8" x14ac:dyDescent="0.3">
      <c r="A82306" s="3">
        <v>82304</v>
      </c>
      <c r="B82306" s="3" t="s">
        <v>6901</v>
      </c>
      <c r="C82306" s="3" t="s">
        <v>13500</v>
      </c>
      <c r="D82306" t="s">
        <v>13501</v>
      </c>
      <c r="E82306" s="6">
        <v>38295</v>
      </c>
      <c r="F82306" s="3" t="s">
        <v>7003</v>
      </c>
      <c r="G82306" s="3" t="s">
        <v>13</v>
      </c>
      <c r="H82306" s="3" t="s">
        <v>54</v>
      </c>
    </row>
    <row r="82307" spans="1:8" x14ac:dyDescent="0.3">
      <c r="A82307" s="3">
        <v>82305</v>
      </c>
      <c r="B82307" s="3" t="s">
        <v>99055</v>
      </c>
      <c r="C82307" s="3" t="s">
        <v>457</v>
      </c>
      <c r="D82307" t="s">
        <v>101415</v>
      </c>
      <c r="E82307" s="6">
        <v>38295</v>
      </c>
      <c r="F82307" s="3" t="s">
        <v>99115</v>
      </c>
      <c r="G82307" s="3" t="s">
        <v>13</v>
      </c>
      <c r="H82307" s="3" t="s">
        <v>1400</v>
      </c>
    </row>
    <row r="82308" spans="1:8" x14ac:dyDescent="0.3">
      <c r="A82308" s="3">
        <v>82306</v>
      </c>
      <c r="B82308" s="3" t="s">
        <v>6901</v>
      </c>
      <c r="C82308" s="3" t="s">
        <v>12992</v>
      </c>
      <c r="D82308" t="s">
        <v>13499</v>
      </c>
      <c r="E82308" s="6">
        <v>38295</v>
      </c>
      <c r="F82308" s="3" t="s">
        <v>7003</v>
      </c>
      <c r="G82308" s="3" t="s">
        <v>13</v>
      </c>
      <c r="H82308" s="3" t="s">
        <v>54</v>
      </c>
    </row>
    <row r="82309" spans="1:8" x14ac:dyDescent="0.3">
      <c r="A82309" s="3">
        <v>82307</v>
      </c>
      <c r="B82309" s="3" t="s">
        <v>99055</v>
      </c>
      <c r="C82309" s="3" t="s">
        <v>6151</v>
      </c>
      <c r="D82309" t="s">
        <v>101197</v>
      </c>
      <c r="E82309" s="6">
        <v>38295</v>
      </c>
      <c r="F82309" s="3" t="s">
        <v>99115</v>
      </c>
      <c r="G82309" s="3" t="s">
        <v>13</v>
      </c>
      <c r="H82309" s="3" t="s">
        <v>1400</v>
      </c>
    </row>
    <row r="82310" spans="1:8" x14ac:dyDescent="0.3">
      <c r="A82310" s="3">
        <v>82308</v>
      </c>
      <c r="B82310" s="3" t="s">
        <v>6901</v>
      </c>
      <c r="C82310" s="3" t="s">
        <v>13496</v>
      </c>
      <c r="D82310" t="s">
        <v>13497</v>
      </c>
      <c r="E82310" s="6">
        <v>38295</v>
      </c>
      <c r="F82310" s="3" t="s">
        <v>7003</v>
      </c>
      <c r="G82310" s="3" t="s">
        <v>13</v>
      </c>
      <c r="H82310" s="3" t="s">
        <v>54</v>
      </c>
    </row>
    <row r="82311" spans="1:8" x14ac:dyDescent="0.3">
      <c r="A82311" s="3">
        <v>82309</v>
      </c>
      <c r="B82311" s="3" t="s">
        <v>6901</v>
      </c>
      <c r="C82311" s="3" t="s">
        <v>12404</v>
      </c>
      <c r="D82311" t="s">
        <v>13498</v>
      </c>
      <c r="E82311" s="6">
        <v>38295</v>
      </c>
      <c r="F82311" s="3" t="s">
        <v>7003</v>
      </c>
      <c r="G82311" s="3" t="s">
        <v>13</v>
      </c>
      <c r="H82311" s="3" t="s">
        <v>54</v>
      </c>
    </row>
    <row r="82312" spans="1:8" x14ac:dyDescent="0.3">
      <c r="A82312" s="3">
        <v>82310</v>
      </c>
      <c r="B82312" s="3" t="s">
        <v>17224</v>
      </c>
      <c r="C82312" s="3" t="s">
        <v>23867</v>
      </c>
      <c r="D82312" t="s">
        <v>23868</v>
      </c>
      <c r="E82312" s="6">
        <v>38295</v>
      </c>
      <c r="F82312" s="3" t="s">
        <v>6898</v>
      </c>
      <c r="G82312" s="3" t="s">
        <v>13</v>
      </c>
      <c r="H82312" s="3" t="s">
        <v>37</v>
      </c>
    </row>
    <row r="82313" spans="1:8" x14ac:dyDescent="0.3">
      <c r="A82313" s="3">
        <v>82311</v>
      </c>
      <c r="B82313" s="3" t="s">
        <v>160636</v>
      </c>
      <c r="C82313" s="3" t="s">
        <v>165818</v>
      </c>
      <c r="D82313" t="s">
        <v>166101</v>
      </c>
      <c r="E82313" s="6">
        <v>38295</v>
      </c>
      <c r="F82313" s="3" t="s">
        <v>160873</v>
      </c>
      <c r="G82313" s="3" t="s">
        <v>13</v>
      </c>
      <c r="H82313" s="3" t="s">
        <v>37</v>
      </c>
    </row>
    <row r="82314" spans="1:8" x14ac:dyDescent="0.3">
      <c r="A82314" s="3">
        <v>82312</v>
      </c>
      <c r="B82314" s="3" t="s">
        <v>160636</v>
      </c>
      <c r="C82314" s="3" t="s">
        <v>165822</v>
      </c>
      <c r="D82314" t="s">
        <v>166102</v>
      </c>
      <c r="E82314" s="6">
        <v>38295</v>
      </c>
      <c r="F82314" s="3" t="s">
        <v>160873</v>
      </c>
      <c r="G82314" s="3" t="s">
        <v>13</v>
      </c>
      <c r="H82314" s="3" t="s">
        <v>37</v>
      </c>
    </row>
    <row r="82315" spans="1:8" x14ac:dyDescent="0.3">
      <c r="A82315" s="3">
        <v>82313</v>
      </c>
      <c r="B82315" s="3" t="s">
        <v>160636</v>
      </c>
      <c r="C82315" s="3" t="s">
        <v>165826</v>
      </c>
      <c r="D82315" t="s">
        <v>166100</v>
      </c>
      <c r="E82315" s="6">
        <v>38295</v>
      </c>
      <c r="F82315" s="3" t="s">
        <v>160873</v>
      </c>
      <c r="G82315" s="3" t="s">
        <v>13</v>
      </c>
      <c r="H82315" s="3" t="s">
        <v>37</v>
      </c>
    </row>
    <row r="82316" spans="1:8" x14ac:dyDescent="0.3">
      <c r="A82316" s="3">
        <v>82314</v>
      </c>
      <c r="B82316" s="3" t="s">
        <v>9</v>
      </c>
      <c r="C82316" s="3" t="s">
        <v>11427</v>
      </c>
      <c r="D82316" t="s">
        <v>140756</v>
      </c>
      <c r="E82316" s="6">
        <v>38295</v>
      </c>
      <c r="F82316" s="3" t="s">
        <v>30</v>
      </c>
      <c r="G82316" s="3" t="s">
        <v>13</v>
      </c>
      <c r="H82316" s="3" t="s">
        <v>1400</v>
      </c>
    </row>
    <row r="82317" spans="1:8" x14ac:dyDescent="0.3">
      <c r="A82317" s="3">
        <v>82315</v>
      </c>
      <c r="B82317" s="3" t="s">
        <v>9</v>
      </c>
      <c r="C82317" s="3" t="s">
        <v>142689</v>
      </c>
      <c r="D82317" t="s">
        <v>143826</v>
      </c>
      <c r="E82317" s="6">
        <v>38295</v>
      </c>
      <c r="F82317" s="3" t="s">
        <v>142325</v>
      </c>
      <c r="G82317" s="3" t="s">
        <v>13</v>
      </c>
      <c r="H82317" s="3" t="s">
        <v>1400</v>
      </c>
    </row>
    <row r="82318" spans="1:8" x14ac:dyDescent="0.3">
      <c r="A82318" s="3">
        <v>82316</v>
      </c>
      <c r="B82318" s="3" t="s">
        <v>9</v>
      </c>
      <c r="C82318" s="3" t="s">
        <v>142439</v>
      </c>
      <c r="D82318" t="s">
        <v>143827</v>
      </c>
      <c r="E82318" s="6">
        <v>38295</v>
      </c>
      <c r="F82318" s="3" t="s">
        <v>142325</v>
      </c>
      <c r="G82318" s="3" t="s">
        <v>13</v>
      </c>
      <c r="H82318" s="3" t="s">
        <v>1400</v>
      </c>
    </row>
    <row r="82319" spans="1:8" x14ac:dyDescent="0.3">
      <c r="A82319" s="3">
        <v>82317</v>
      </c>
      <c r="B82319" s="3" t="s">
        <v>9</v>
      </c>
      <c r="C82319" s="3" t="s">
        <v>145141</v>
      </c>
      <c r="D82319" t="s">
        <v>145154</v>
      </c>
      <c r="E82319" s="6">
        <v>38295</v>
      </c>
      <c r="F82319" s="3" t="s">
        <v>144906</v>
      </c>
      <c r="G82319" s="3" t="s">
        <v>13</v>
      </c>
      <c r="H82319" s="3" t="s">
        <v>1400</v>
      </c>
    </row>
    <row r="82320" spans="1:8" x14ac:dyDescent="0.3">
      <c r="A82320" s="3">
        <v>82318</v>
      </c>
      <c r="B82320" s="3" t="s">
        <v>9</v>
      </c>
      <c r="C82320" s="3" t="s">
        <v>144904</v>
      </c>
      <c r="D82320" t="s">
        <v>145155</v>
      </c>
      <c r="E82320" s="6">
        <v>38295</v>
      </c>
      <c r="F82320" s="3" t="s">
        <v>144906</v>
      </c>
      <c r="G82320" s="3" t="s">
        <v>13</v>
      </c>
      <c r="H82320" s="3" t="s">
        <v>1400</v>
      </c>
    </row>
    <row r="82321" spans="1:8" x14ac:dyDescent="0.3">
      <c r="A82321" s="3">
        <v>82319</v>
      </c>
      <c r="B82321" s="3" t="s">
        <v>9</v>
      </c>
      <c r="C82321" s="3" t="s">
        <v>144904</v>
      </c>
      <c r="D82321" t="s">
        <v>145156</v>
      </c>
      <c r="E82321" s="6">
        <v>38295</v>
      </c>
      <c r="F82321" s="3" t="s">
        <v>144906</v>
      </c>
      <c r="G82321" s="3" t="s">
        <v>13</v>
      </c>
      <c r="H82321" s="3" t="s">
        <v>1400</v>
      </c>
    </row>
    <row r="82322" spans="1:8" x14ac:dyDescent="0.3">
      <c r="A82322" s="3">
        <v>82320</v>
      </c>
      <c r="B82322" s="3" t="s">
        <v>9</v>
      </c>
      <c r="C82322" s="3" t="s">
        <v>144904</v>
      </c>
      <c r="D82322" t="s">
        <v>145157</v>
      </c>
      <c r="E82322" s="6">
        <v>38295</v>
      </c>
      <c r="F82322" s="3" t="s">
        <v>144906</v>
      </c>
      <c r="G82322" s="3" t="s">
        <v>13</v>
      </c>
      <c r="H82322" s="3" t="s">
        <v>1400</v>
      </c>
    </row>
    <row r="82323" spans="1:8" x14ac:dyDescent="0.3">
      <c r="A82323" s="3">
        <v>82321</v>
      </c>
      <c r="B82323" s="3" t="s">
        <v>9</v>
      </c>
      <c r="C82323" s="3" t="s">
        <v>145228</v>
      </c>
      <c r="D82323" t="s">
        <v>145230</v>
      </c>
      <c r="E82323" s="6">
        <v>38295</v>
      </c>
      <c r="F82323" s="3" t="s">
        <v>144906</v>
      </c>
      <c r="G82323" s="3" t="s">
        <v>13</v>
      </c>
      <c r="H82323" s="3" t="s">
        <v>37</v>
      </c>
    </row>
    <row r="82324" spans="1:8" x14ac:dyDescent="0.3">
      <c r="A82324" s="3">
        <v>82322</v>
      </c>
      <c r="B82324" s="3" t="s">
        <v>9</v>
      </c>
      <c r="C82324" s="3" t="s">
        <v>145345</v>
      </c>
      <c r="D82324" t="s">
        <v>145347</v>
      </c>
      <c r="E82324" s="6">
        <v>38295</v>
      </c>
      <c r="F82324" s="3" t="s">
        <v>144906</v>
      </c>
      <c r="G82324" s="3" t="s">
        <v>13</v>
      </c>
      <c r="H82324" s="3" t="s">
        <v>37</v>
      </c>
    </row>
    <row r="82325" spans="1:8" x14ac:dyDescent="0.3">
      <c r="A82325" s="3">
        <v>82323</v>
      </c>
      <c r="B82325" s="3" t="s">
        <v>9</v>
      </c>
      <c r="C82325" s="3" t="s">
        <v>387</v>
      </c>
      <c r="D82325" t="s">
        <v>152311</v>
      </c>
      <c r="E82325" s="6">
        <v>38295</v>
      </c>
      <c r="F82325" s="3" t="s">
        <v>139819</v>
      </c>
      <c r="G82325" s="3" t="s">
        <v>13</v>
      </c>
      <c r="H82325" s="3" t="s">
        <v>54</v>
      </c>
    </row>
    <row r="82326" spans="1:8" x14ac:dyDescent="0.3">
      <c r="A82326" s="3">
        <v>82324</v>
      </c>
      <c r="B82326" s="3" t="s">
        <v>160636</v>
      </c>
      <c r="C82326" s="3" t="s">
        <v>165824</v>
      </c>
      <c r="D82326" t="s">
        <v>166099</v>
      </c>
      <c r="E82326" s="6">
        <v>38295</v>
      </c>
      <c r="F82326" s="3" t="s">
        <v>160873</v>
      </c>
      <c r="G82326" s="3" t="s">
        <v>13</v>
      </c>
      <c r="H82326" s="3" t="s">
        <v>37</v>
      </c>
    </row>
    <row r="82327" spans="1:8" x14ac:dyDescent="0.3">
      <c r="A82327" s="3">
        <v>82325</v>
      </c>
      <c r="B82327" s="3" t="s">
        <v>9</v>
      </c>
      <c r="C82327" s="3" t="s">
        <v>11427</v>
      </c>
      <c r="D82327" t="s">
        <v>140570</v>
      </c>
      <c r="E82327" s="6">
        <v>38295</v>
      </c>
      <c r="F82327" s="3" t="s">
        <v>30</v>
      </c>
      <c r="G82327" s="3" t="s">
        <v>13</v>
      </c>
      <c r="H82327" s="3" t="s">
        <v>1400</v>
      </c>
    </row>
    <row r="82328" spans="1:8" x14ac:dyDescent="0.3">
      <c r="A82328" s="3">
        <v>82326</v>
      </c>
      <c r="B82328" s="3" t="s">
        <v>9</v>
      </c>
      <c r="C82328" s="3" t="s">
        <v>11427</v>
      </c>
      <c r="D82328" t="s">
        <v>140755</v>
      </c>
      <c r="E82328" s="6">
        <v>38295</v>
      </c>
      <c r="F82328" s="3" t="s">
        <v>30</v>
      </c>
      <c r="G82328" s="3" t="s">
        <v>13</v>
      </c>
      <c r="H82328" s="3" t="s">
        <v>1400</v>
      </c>
    </row>
    <row r="82329" spans="1:8" x14ac:dyDescent="0.3">
      <c r="A82329" s="3">
        <v>82327</v>
      </c>
      <c r="B82329" s="3" t="s">
        <v>9</v>
      </c>
      <c r="C82329" s="3" t="s">
        <v>142446</v>
      </c>
      <c r="D82329" t="s">
        <v>143821</v>
      </c>
      <c r="E82329" s="6">
        <v>38295</v>
      </c>
      <c r="F82329" s="3" t="s">
        <v>142325</v>
      </c>
      <c r="G82329" s="3" t="s">
        <v>13</v>
      </c>
      <c r="H82329" s="3" t="s">
        <v>1400</v>
      </c>
    </row>
    <row r="82330" spans="1:8" x14ac:dyDescent="0.3">
      <c r="A82330" s="3">
        <v>82328</v>
      </c>
      <c r="B82330" s="3" t="s">
        <v>9</v>
      </c>
      <c r="C82330" s="3" t="s">
        <v>143822</v>
      </c>
      <c r="D82330" t="s">
        <v>143823</v>
      </c>
      <c r="E82330" s="6">
        <v>38295</v>
      </c>
      <c r="F82330" s="3" t="s">
        <v>142325</v>
      </c>
      <c r="G82330" s="3" t="s">
        <v>13</v>
      </c>
      <c r="H82330" s="3" t="s">
        <v>1400</v>
      </c>
    </row>
    <row r="82331" spans="1:8" x14ac:dyDescent="0.3">
      <c r="A82331" s="3">
        <v>82329</v>
      </c>
      <c r="B82331" s="3" t="s">
        <v>9</v>
      </c>
      <c r="C82331" s="3" t="s">
        <v>142417</v>
      </c>
      <c r="D82331" t="s">
        <v>143824</v>
      </c>
      <c r="E82331" s="6">
        <v>38295</v>
      </c>
      <c r="F82331" s="3" t="s">
        <v>142325</v>
      </c>
      <c r="G82331" s="3" t="s">
        <v>13</v>
      </c>
      <c r="H82331" s="3" t="s">
        <v>1400</v>
      </c>
    </row>
    <row r="82332" spans="1:8" x14ac:dyDescent="0.3">
      <c r="A82332" s="3">
        <v>82330</v>
      </c>
      <c r="B82332" s="3" t="s">
        <v>9</v>
      </c>
      <c r="C82332" s="3" t="s">
        <v>142446</v>
      </c>
      <c r="D82332" t="s">
        <v>143825</v>
      </c>
      <c r="E82332" s="6">
        <v>38295</v>
      </c>
      <c r="F82332" s="3" t="s">
        <v>142325</v>
      </c>
      <c r="G82332" s="3" t="s">
        <v>13</v>
      </c>
      <c r="H82332" s="3" t="s">
        <v>1400</v>
      </c>
    </row>
    <row r="82333" spans="1:8" x14ac:dyDescent="0.3">
      <c r="A82333" s="3">
        <v>82331</v>
      </c>
      <c r="B82333" s="3" t="s">
        <v>160636</v>
      </c>
      <c r="C82333" s="3" t="s">
        <v>165445</v>
      </c>
      <c r="D82333" t="s">
        <v>165446</v>
      </c>
      <c r="E82333" s="6">
        <v>38295</v>
      </c>
      <c r="F82333" s="3" t="s">
        <v>160681</v>
      </c>
      <c r="G82333" s="3" t="s">
        <v>13</v>
      </c>
      <c r="H82333" s="3" t="s">
        <v>37</v>
      </c>
    </row>
    <row r="82334" spans="1:8" x14ac:dyDescent="0.3">
      <c r="A82334" s="3">
        <v>82332</v>
      </c>
      <c r="B82334" s="3" t="s">
        <v>160636</v>
      </c>
      <c r="C82334" s="3" t="s">
        <v>166812</v>
      </c>
      <c r="D82334" t="s">
        <v>166813</v>
      </c>
      <c r="E82334" s="6">
        <v>38295</v>
      </c>
      <c r="F82334" s="3" t="s">
        <v>160875</v>
      </c>
      <c r="G82334" s="3" t="s">
        <v>13</v>
      </c>
      <c r="H82334" s="3" t="s">
        <v>11</v>
      </c>
    </row>
    <row r="82335" spans="1:8" x14ac:dyDescent="0.3">
      <c r="A82335" s="3">
        <v>82333</v>
      </c>
      <c r="B82335" s="3" t="s">
        <v>9</v>
      </c>
      <c r="C82335" s="3" t="s">
        <v>143816</v>
      </c>
      <c r="D82335" t="s">
        <v>143817</v>
      </c>
      <c r="E82335" s="6">
        <v>38295</v>
      </c>
      <c r="F82335" s="3" t="s">
        <v>142325</v>
      </c>
      <c r="G82335" s="3" t="s">
        <v>13</v>
      </c>
      <c r="H82335" s="3" t="s">
        <v>1400</v>
      </c>
    </row>
    <row r="82336" spans="1:8" x14ac:dyDescent="0.3">
      <c r="A82336" s="3">
        <v>82334</v>
      </c>
      <c r="B82336" s="3" t="s">
        <v>9</v>
      </c>
      <c r="C82336" s="3" t="s">
        <v>143818</v>
      </c>
      <c r="D82336" t="s">
        <v>143819</v>
      </c>
      <c r="E82336" s="6">
        <v>38295</v>
      </c>
      <c r="F82336" s="3" t="s">
        <v>142325</v>
      </c>
      <c r="G82336" s="3" t="s">
        <v>13</v>
      </c>
      <c r="H82336" s="3" t="s">
        <v>1400</v>
      </c>
    </row>
    <row r="82337" spans="1:8" x14ac:dyDescent="0.3">
      <c r="A82337" s="3">
        <v>82335</v>
      </c>
      <c r="B82337" s="3" t="s">
        <v>9</v>
      </c>
      <c r="C82337" s="3" t="s">
        <v>142536</v>
      </c>
      <c r="D82337" t="s">
        <v>143820</v>
      </c>
      <c r="E82337" s="6">
        <v>38295</v>
      </c>
      <c r="F82337" s="3" t="s">
        <v>142325</v>
      </c>
      <c r="G82337" s="3" t="s">
        <v>13</v>
      </c>
      <c r="H82337" s="3" t="s">
        <v>1400</v>
      </c>
    </row>
    <row r="82338" spans="1:8" x14ac:dyDescent="0.3">
      <c r="A82338" s="3">
        <v>82336</v>
      </c>
      <c r="B82338" s="3" t="s">
        <v>9</v>
      </c>
      <c r="C82338" s="3" t="s">
        <v>142515</v>
      </c>
      <c r="D82338" t="s">
        <v>143807</v>
      </c>
      <c r="E82338" s="6">
        <v>38295</v>
      </c>
      <c r="F82338" s="3" t="s">
        <v>142325</v>
      </c>
      <c r="G82338" s="3" t="s">
        <v>13</v>
      </c>
      <c r="H82338" s="3" t="s">
        <v>1400</v>
      </c>
    </row>
    <row r="82339" spans="1:8" x14ac:dyDescent="0.3">
      <c r="A82339" s="3">
        <v>82337</v>
      </c>
      <c r="B82339" s="3" t="s">
        <v>9</v>
      </c>
      <c r="C82339" s="3" t="s">
        <v>143808</v>
      </c>
      <c r="D82339" t="s">
        <v>143809</v>
      </c>
      <c r="E82339" s="6">
        <v>38295</v>
      </c>
      <c r="F82339" s="3" t="s">
        <v>142325</v>
      </c>
      <c r="G82339" s="3" t="s">
        <v>13</v>
      </c>
      <c r="H82339" s="3" t="s">
        <v>1400</v>
      </c>
    </row>
    <row r="82340" spans="1:8" x14ac:dyDescent="0.3">
      <c r="A82340" s="3">
        <v>82338</v>
      </c>
      <c r="B82340" s="3" t="s">
        <v>9</v>
      </c>
      <c r="C82340" s="3" t="s">
        <v>143810</v>
      </c>
      <c r="D82340" t="s">
        <v>143811</v>
      </c>
      <c r="E82340" s="6">
        <v>38295</v>
      </c>
      <c r="F82340" s="3" t="s">
        <v>142325</v>
      </c>
      <c r="G82340" s="3" t="s">
        <v>13</v>
      </c>
      <c r="H82340" s="3" t="s">
        <v>1400</v>
      </c>
    </row>
    <row r="82341" spans="1:8" x14ac:dyDescent="0.3">
      <c r="A82341" s="3">
        <v>82339</v>
      </c>
      <c r="B82341" s="3" t="s">
        <v>9</v>
      </c>
      <c r="C82341" s="3" t="s">
        <v>143332</v>
      </c>
      <c r="D82341" t="s">
        <v>143812</v>
      </c>
      <c r="E82341" s="6">
        <v>38295</v>
      </c>
      <c r="F82341" s="3" t="s">
        <v>142325</v>
      </c>
      <c r="G82341" s="3" t="s">
        <v>13</v>
      </c>
      <c r="H82341" s="3" t="s">
        <v>1400</v>
      </c>
    </row>
    <row r="82342" spans="1:8" x14ac:dyDescent="0.3">
      <c r="A82342" s="3">
        <v>82340</v>
      </c>
      <c r="B82342" s="3" t="s">
        <v>9</v>
      </c>
      <c r="C82342" s="3" t="s">
        <v>142679</v>
      </c>
      <c r="D82342" t="s">
        <v>143813</v>
      </c>
      <c r="E82342" s="6">
        <v>38295</v>
      </c>
      <c r="F82342" s="3" t="s">
        <v>142325</v>
      </c>
      <c r="G82342" s="3" t="s">
        <v>13</v>
      </c>
      <c r="H82342" s="3" t="s">
        <v>1400</v>
      </c>
    </row>
    <row r="82343" spans="1:8" x14ac:dyDescent="0.3">
      <c r="A82343" s="3">
        <v>82341</v>
      </c>
      <c r="B82343" s="3" t="s">
        <v>9</v>
      </c>
      <c r="C82343" s="3" t="s">
        <v>143714</v>
      </c>
      <c r="D82343" t="s">
        <v>143814</v>
      </c>
      <c r="E82343" s="6">
        <v>38295</v>
      </c>
      <c r="F82343" s="3" t="s">
        <v>142325</v>
      </c>
      <c r="G82343" s="3" t="s">
        <v>13</v>
      </c>
      <c r="H82343" s="3" t="s">
        <v>1400</v>
      </c>
    </row>
    <row r="82344" spans="1:8" x14ac:dyDescent="0.3">
      <c r="A82344" s="3">
        <v>82342</v>
      </c>
      <c r="B82344" s="3" t="s">
        <v>9</v>
      </c>
      <c r="C82344" s="3" t="s">
        <v>142641</v>
      </c>
      <c r="D82344" t="s">
        <v>143815</v>
      </c>
      <c r="E82344" s="6">
        <v>38295</v>
      </c>
      <c r="F82344" s="3" t="s">
        <v>142325</v>
      </c>
      <c r="G82344" s="3" t="s">
        <v>13</v>
      </c>
      <c r="H82344" s="3" t="s">
        <v>1400</v>
      </c>
    </row>
    <row r="82345" spans="1:8" x14ac:dyDescent="0.3">
      <c r="A82345" s="3">
        <v>82343</v>
      </c>
      <c r="B82345" s="3" t="s">
        <v>9</v>
      </c>
      <c r="C82345" s="3" t="s">
        <v>145152</v>
      </c>
      <c r="D82345" t="s">
        <v>145153</v>
      </c>
      <c r="E82345" s="6">
        <v>38295</v>
      </c>
      <c r="F82345" s="3" t="s">
        <v>144906</v>
      </c>
      <c r="G82345" s="3" t="s">
        <v>13</v>
      </c>
      <c r="H82345" s="3" t="s">
        <v>1400</v>
      </c>
    </row>
    <row r="82346" spans="1:8" x14ac:dyDescent="0.3">
      <c r="A82346" s="3">
        <v>82344</v>
      </c>
      <c r="B82346" s="3" t="s">
        <v>104399</v>
      </c>
      <c r="C82346" s="3" t="s">
        <v>106117</v>
      </c>
      <c r="D82346" t="s">
        <v>106118</v>
      </c>
      <c r="E82346" s="6">
        <v>38295</v>
      </c>
      <c r="F82346" s="3" t="s">
        <v>104425</v>
      </c>
      <c r="G82346" s="3" t="s">
        <v>13</v>
      </c>
      <c r="H82346" s="3" t="s">
        <v>1400</v>
      </c>
    </row>
    <row r="82347" spans="1:8" x14ac:dyDescent="0.3">
      <c r="A82347" s="3">
        <v>82345</v>
      </c>
      <c r="B82347" s="3" t="s">
        <v>99055</v>
      </c>
      <c r="C82347" s="3" t="s">
        <v>670</v>
      </c>
      <c r="D82347" t="s">
        <v>99656</v>
      </c>
      <c r="E82347" s="6">
        <v>38295</v>
      </c>
      <c r="F82347" s="3" t="s">
        <v>99115</v>
      </c>
      <c r="G82347" s="3" t="s">
        <v>13</v>
      </c>
      <c r="H82347" s="3" t="s">
        <v>6905</v>
      </c>
    </row>
    <row r="82348" spans="1:8" x14ac:dyDescent="0.3">
      <c r="A82348" s="3">
        <v>82346</v>
      </c>
      <c r="B82348" s="3" t="s">
        <v>6901</v>
      </c>
      <c r="C82348" s="3" t="s">
        <v>13671</v>
      </c>
      <c r="D82348" t="s">
        <v>13672</v>
      </c>
      <c r="E82348" s="6">
        <v>38295</v>
      </c>
      <c r="F82348" s="3" t="s">
        <v>7003</v>
      </c>
      <c r="G82348" s="3" t="s">
        <v>13</v>
      </c>
      <c r="H82348" s="3" t="s">
        <v>54</v>
      </c>
    </row>
    <row r="82349" spans="1:8" x14ac:dyDescent="0.3">
      <c r="A82349" s="3">
        <v>82347</v>
      </c>
      <c r="B82349" s="3" t="s">
        <v>6901</v>
      </c>
      <c r="C82349" s="3" t="s">
        <v>13673</v>
      </c>
      <c r="D82349" t="s">
        <v>13674</v>
      </c>
      <c r="E82349" s="6">
        <v>38295</v>
      </c>
      <c r="F82349" s="3" t="s">
        <v>7003</v>
      </c>
      <c r="G82349" s="3" t="s">
        <v>13</v>
      </c>
      <c r="H82349" s="3" t="s">
        <v>54</v>
      </c>
    </row>
    <row r="82350" spans="1:8" x14ac:dyDescent="0.3">
      <c r="A82350" s="3">
        <v>82348</v>
      </c>
      <c r="B82350" s="3" t="s">
        <v>26273</v>
      </c>
      <c r="C82350" s="3" t="s">
        <v>29901</v>
      </c>
      <c r="D82350" t="s">
        <v>29902</v>
      </c>
      <c r="E82350" s="6">
        <v>38295</v>
      </c>
      <c r="F82350" s="3" t="s">
        <v>26485</v>
      </c>
      <c r="G82350" s="3" t="s">
        <v>13</v>
      </c>
      <c r="H82350" s="3" t="s">
        <v>37</v>
      </c>
    </row>
    <row r="82351" spans="1:8" x14ac:dyDescent="0.3">
      <c r="A82351" s="3">
        <v>82349</v>
      </c>
      <c r="B82351" s="3" t="s">
        <v>26273</v>
      </c>
      <c r="C82351" s="3" t="s">
        <v>29903</v>
      </c>
      <c r="D82351" t="s">
        <v>29904</v>
      </c>
      <c r="E82351" s="6">
        <v>38295</v>
      </c>
      <c r="F82351" s="3" t="s">
        <v>26485</v>
      </c>
      <c r="G82351" s="3" t="s">
        <v>13</v>
      </c>
      <c r="H82351" s="3" t="s">
        <v>37</v>
      </c>
    </row>
    <row r="82352" spans="1:8" x14ac:dyDescent="0.3">
      <c r="A82352" s="3">
        <v>82350</v>
      </c>
      <c r="B82352" s="3" t="s">
        <v>26273</v>
      </c>
      <c r="C82352" s="3" t="s">
        <v>30870</v>
      </c>
      <c r="D82352" t="s">
        <v>30871</v>
      </c>
      <c r="E82352" s="6">
        <v>38295</v>
      </c>
      <c r="F82352" s="3" t="s">
        <v>30872</v>
      </c>
      <c r="G82352" s="3" t="s">
        <v>13</v>
      </c>
      <c r="H82352" s="3" t="s">
        <v>37</v>
      </c>
    </row>
    <row r="82353" spans="1:8" x14ac:dyDescent="0.3">
      <c r="A82353" s="3">
        <v>82351</v>
      </c>
      <c r="B82353" s="3" t="s">
        <v>26273</v>
      </c>
      <c r="C82353" s="3" t="s">
        <v>33957</v>
      </c>
      <c r="D82353" t="s">
        <v>34077</v>
      </c>
      <c r="E82353" s="6">
        <v>38295</v>
      </c>
      <c r="F82353" s="3" t="s">
        <v>27815</v>
      </c>
      <c r="G82353" s="3" t="s">
        <v>13</v>
      </c>
      <c r="H82353" s="3" t="s">
        <v>37</v>
      </c>
    </row>
    <row r="82354" spans="1:8" x14ac:dyDescent="0.3">
      <c r="A82354" s="3">
        <v>82352</v>
      </c>
      <c r="B82354" s="3" t="s">
        <v>54805</v>
      </c>
      <c r="C82354" s="3" t="s">
        <v>59194</v>
      </c>
      <c r="D82354" t="s">
        <v>63233</v>
      </c>
      <c r="E82354" s="6">
        <v>38295</v>
      </c>
      <c r="F82354" s="3" t="s">
        <v>57976</v>
      </c>
      <c r="G82354" s="3" t="s">
        <v>13</v>
      </c>
      <c r="H82354" s="3" t="s">
        <v>1400</v>
      </c>
    </row>
    <row r="82355" spans="1:8" x14ac:dyDescent="0.3">
      <c r="A82355" s="3">
        <v>82353</v>
      </c>
      <c r="B82355" s="3" t="s">
        <v>26273</v>
      </c>
      <c r="C82355" s="3" t="s">
        <v>29899</v>
      </c>
      <c r="D82355" t="s">
        <v>29900</v>
      </c>
      <c r="E82355" s="6">
        <v>38295</v>
      </c>
      <c r="F82355" s="3" t="s">
        <v>26485</v>
      </c>
      <c r="G82355" s="3" t="s">
        <v>13</v>
      </c>
      <c r="H82355" s="3" t="s">
        <v>37</v>
      </c>
    </row>
    <row r="82356" spans="1:8" x14ac:dyDescent="0.3">
      <c r="A82356" s="3">
        <v>82354</v>
      </c>
      <c r="B82356" s="3" t="s">
        <v>54805</v>
      </c>
      <c r="C82356" s="3" t="s">
        <v>58875</v>
      </c>
      <c r="D82356" t="s">
        <v>63230</v>
      </c>
      <c r="E82356" s="6">
        <v>38295</v>
      </c>
      <c r="F82356" s="3" t="s">
        <v>57976</v>
      </c>
      <c r="G82356" s="3" t="s">
        <v>13</v>
      </c>
      <c r="H82356" s="3" t="s">
        <v>1400</v>
      </c>
    </row>
    <row r="82357" spans="1:8" x14ac:dyDescent="0.3">
      <c r="A82357" s="3">
        <v>82355</v>
      </c>
      <c r="B82357" s="3" t="s">
        <v>54805</v>
      </c>
      <c r="C82357" s="3" t="s">
        <v>58875</v>
      </c>
      <c r="D82357" t="s">
        <v>63231</v>
      </c>
      <c r="E82357" s="6">
        <v>38295</v>
      </c>
      <c r="F82357" s="3" t="s">
        <v>57976</v>
      </c>
      <c r="G82357" s="3" t="s">
        <v>13</v>
      </c>
      <c r="H82357" s="3" t="s">
        <v>1400</v>
      </c>
    </row>
    <row r="82358" spans="1:8" x14ac:dyDescent="0.3">
      <c r="A82358" s="3">
        <v>82356</v>
      </c>
      <c r="B82358" s="3" t="s">
        <v>54805</v>
      </c>
      <c r="C82358" s="3" t="s">
        <v>59432</v>
      </c>
      <c r="D82358" t="s">
        <v>63232</v>
      </c>
      <c r="E82358" s="6">
        <v>38295</v>
      </c>
      <c r="F82358" s="3" t="s">
        <v>57976</v>
      </c>
      <c r="G82358" s="3" t="s">
        <v>13</v>
      </c>
      <c r="H82358" s="3" t="s">
        <v>1400</v>
      </c>
    </row>
    <row r="82359" spans="1:8" x14ac:dyDescent="0.3">
      <c r="A82359" s="3">
        <v>82357</v>
      </c>
      <c r="B82359" s="3" t="s">
        <v>26273</v>
      </c>
      <c r="C82359" s="3" t="s">
        <v>29897</v>
      </c>
      <c r="D82359" t="s">
        <v>29898</v>
      </c>
      <c r="E82359" s="6">
        <v>38295</v>
      </c>
      <c r="F82359" s="3" t="s">
        <v>26485</v>
      </c>
      <c r="G82359" s="3" t="s">
        <v>13</v>
      </c>
      <c r="H82359" s="3" t="s">
        <v>37</v>
      </c>
    </row>
    <row r="82360" spans="1:8" x14ac:dyDescent="0.3">
      <c r="A82360" s="3">
        <v>82358</v>
      </c>
      <c r="B82360" s="3" t="s">
        <v>54805</v>
      </c>
      <c r="C82360" s="3" t="s">
        <v>71628</v>
      </c>
      <c r="D82360" t="s">
        <v>71695</v>
      </c>
      <c r="E82360" s="6">
        <v>38295</v>
      </c>
      <c r="F82360" s="3" t="s">
        <v>57976</v>
      </c>
      <c r="G82360" s="3" t="s">
        <v>13</v>
      </c>
      <c r="H82360" s="3" t="s">
        <v>37</v>
      </c>
    </row>
    <row r="82361" spans="1:8" x14ac:dyDescent="0.3">
      <c r="A82361" s="3">
        <v>82359</v>
      </c>
      <c r="B82361" s="3" t="s">
        <v>129081</v>
      </c>
      <c r="C82361" s="3" t="s">
        <v>129593</v>
      </c>
      <c r="D82361" t="s">
        <v>129594</v>
      </c>
      <c r="E82361" s="6">
        <v>38295</v>
      </c>
      <c r="F82361" s="3" t="s">
        <v>129269</v>
      </c>
      <c r="G82361" s="3" t="s">
        <v>13</v>
      </c>
      <c r="H82361" s="3" t="s">
        <v>1400</v>
      </c>
    </row>
    <row r="82362" spans="1:8" x14ac:dyDescent="0.3">
      <c r="A82362" s="3">
        <v>82360</v>
      </c>
      <c r="B82362" s="3" t="s">
        <v>54805</v>
      </c>
      <c r="C82362" s="3" t="s">
        <v>58167</v>
      </c>
      <c r="D82362" t="s">
        <v>58168</v>
      </c>
      <c r="E82362" s="6">
        <v>38295</v>
      </c>
      <c r="F82362" s="3" t="s">
        <v>57976</v>
      </c>
      <c r="G82362" s="3" t="s">
        <v>13</v>
      </c>
      <c r="H82362" s="3" t="s">
        <v>6905</v>
      </c>
    </row>
    <row r="82363" spans="1:8" x14ac:dyDescent="0.3">
      <c r="A82363" s="3">
        <v>82361</v>
      </c>
      <c r="B82363" s="3" t="s">
        <v>54805</v>
      </c>
      <c r="C82363" s="3" t="s">
        <v>58105</v>
      </c>
      <c r="D82363" t="s">
        <v>58367</v>
      </c>
      <c r="E82363" s="6">
        <v>38295</v>
      </c>
      <c r="F82363" s="3" t="s">
        <v>57976</v>
      </c>
      <c r="G82363" s="3" t="s">
        <v>13</v>
      </c>
      <c r="H82363" s="3" t="s">
        <v>6905</v>
      </c>
    </row>
    <row r="82364" spans="1:8" x14ac:dyDescent="0.3">
      <c r="A82364" s="3">
        <v>82362</v>
      </c>
      <c r="B82364" s="3" t="s">
        <v>129081</v>
      </c>
      <c r="C82364" s="3" t="s">
        <v>75746</v>
      </c>
      <c r="D82364" t="s">
        <v>129549</v>
      </c>
      <c r="E82364" s="6">
        <v>38295</v>
      </c>
      <c r="F82364" s="3" t="s">
        <v>129269</v>
      </c>
      <c r="G82364" s="3" t="s">
        <v>13</v>
      </c>
      <c r="H82364" s="3" t="s">
        <v>1400</v>
      </c>
    </row>
    <row r="82365" spans="1:8" x14ac:dyDescent="0.3">
      <c r="A82365" s="3">
        <v>82363</v>
      </c>
      <c r="B82365" s="3" t="s">
        <v>129081</v>
      </c>
      <c r="C82365" s="3" t="s">
        <v>20</v>
      </c>
      <c r="D82365" t="s">
        <v>133964</v>
      </c>
      <c r="E82365" s="6">
        <v>38295</v>
      </c>
      <c r="F82365" s="3" t="s">
        <v>129269</v>
      </c>
      <c r="G82365" s="3" t="s">
        <v>13</v>
      </c>
      <c r="H82365" s="3" t="s">
        <v>11</v>
      </c>
    </row>
    <row r="82366" spans="1:8" x14ac:dyDescent="0.3">
      <c r="A82366" s="3">
        <v>82364</v>
      </c>
      <c r="B82366" s="3" t="s">
        <v>129081</v>
      </c>
      <c r="C82366" s="3" t="s">
        <v>118744</v>
      </c>
      <c r="D82366" t="s">
        <v>133965</v>
      </c>
      <c r="E82366" s="6">
        <v>38295</v>
      </c>
      <c r="F82366" s="3" t="s">
        <v>129269</v>
      </c>
      <c r="G82366" s="3" t="s">
        <v>13</v>
      </c>
      <c r="H82366" s="3" t="s">
        <v>11</v>
      </c>
    </row>
    <row r="82367" spans="1:8" x14ac:dyDescent="0.3">
      <c r="A82367" s="3">
        <v>82365</v>
      </c>
      <c r="B82367" s="3" t="s">
        <v>6901</v>
      </c>
      <c r="C82367" s="3" t="s">
        <v>12992</v>
      </c>
      <c r="D82367" t="s">
        <v>13670</v>
      </c>
      <c r="E82367" s="6">
        <v>38295</v>
      </c>
      <c r="F82367" s="3" t="s">
        <v>7003</v>
      </c>
      <c r="G82367" s="3" t="s">
        <v>13</v>
      </c>
      <c r="H82367" s="3" t="s">
        <v>54</v>
      </c>
    </row>
    <row r="82368" spans="1:8" x14ac:dyDescent="0.3">
      <c r="A82368" s="3">
        <v>82366</v>
      </c>
      <c r="B82368" s="3" t="s">
        <v>54805</v>
      </c>
      <c r="C82368" s="3" t="s">
        <v>58365</v>
      </c>
      <c r="D82368" t="s">
        <v>58366</v>
      </c>
      <c r="E82368" s="6">
        <v>38295</v>
      </c>
      <c r="F82368" s="3" t="s">
        <v>57976</v>
      </c>
      <c r="G82368" s="3" t="s">
        <v>13</v>
      </c>
      <c r="H82368" s="3" t="s">
        <v>6905</v>
      </c>
    </row>
    <row r="82369" spans="1:8" x14ac:dyDescent="0.3">
      <c r="A82369" s="3">
        <v>82367</v>
      </c>
      <c r="B82369" s="3" t="s">
        <v>119341</v>
      </c>
      <c r="C82369" s="3" t="s">
        <v>217</v>
      </c>
      <c r="D82369" t="s">
        <v>119965</v>
      </c>
      <c r="E82369" s="6">
        <v>38295</v>
      </c>
      <c r="F82369" s="3" t="s">
        <v>119509</v>
      </c>
      <c r="G82369" s="3" t="s">
        <v>13</v>
      </c>
      <c r="H82369" s="3" t="s">
        <v>1400</v>
      </c>
    </row>
    <row r="82370" spans="1:8" x14ac:dyDescent="0.3">
      <c r="A82370" s="3">
        <v>82368</v>
      </c>
      <c r="B82370" s="3" t="s">
        <v>119341</v>
      </c>
      <c r="C82370" s="3" t="s">
        <v>113231</v>
      </c>
      <c r="D82370" t="s">
        <v>120381</v>
      </c>
      <c r="E82370" s="6">
        <v>38295</v>
      </c>
      <c r="F82370" s="3" t="s">
        <v>119509</v>
      </c>
      <c r="G82370" s="3" t="s">
        <v>13</v>
      </c>
      <c r="H82370" s="3" t="s">
        <v>1400</v>
      </c>
    </row>
    <row r="82371" spans="1:8" x14ac:dyDescent="0.3">
      <c r="A82371" s="3">
        <v>82369</v>
      </c>
      <c r="B82371" s="3" t="s">
        <v>119341</v>
      </c>
      <c r="C82371" s="3" t="s">
        <v>123569</v>
      </c>
      <c r="D82371" t="s">
        <v>123570</v>
      </c>
      <c r="E82371" s="6">
        <v>38295</v>
      </c>
      <c r="F82371" s="3" t="s">
        <v>119535</v>
      </c>
      <c r="G82371" s="3" t="s">
        <v>13</v>
      </c>
      <c r="H82371" s="3" t="s">
        <v>37</v>
      </c>
    </row>
    <row r="82372" spans="1:8" x14ac:dyDescent="0.3">
      <c r="A82372" s="3">
        <v>82370</v>
      </c>
      <c r="B82372" s="3" t="s">
        <v>129081</v>
      </c>
      <c r="C82372" s="3" t="s">
        <v>73892</v>
      </c>
      <c r="D82372" t="s">
        <v>129673</v>
      </c>
      <c r="E82372" s="6">
        <v>38295</v>
      </c>
      <c r="F82372" s="3" t="s">
        <v>129269</v>
      </c>
      <c r="G82372" s="3" t="s">
        <v>13</v>
      </c>
      <c r="H82372" s="3" t="s">
        <v>1400</v>
      </c>
    </row>
    <row r="82373" spans="1:8" x14ac:dyDescent="0.3">
      <c r="A82373" s="3">
        <v>82371</v>
      </c>
      <c r="B82373" s="3" t="s">
        <v>6901</v>
      </c>
      <c r="C82373" s="3" t="s">
        <v>13668</v>
      </c>
      <c r="D82373" t="s">
        <v>13669</v>
      </c>
      <c r="E82373" s="6">
        <v>38295</v>
      </c>
      <c r="F82373" s="3" t="s">
        <v>7003</v>
      </c>
      <c r="G82373" s="3" t="s">
        <v>13</v>
      </c>
      <c r="H82373" s="3" t="s">
        <v>54</v>
      </c>
    </row>
    <row r="82374" spans="1:8" x14ac:dyDescent="0.3">
      <c r="A82374" s="3">
        <v>82372</v>
      </c>
      <c r="B82374" s="3" t="s">
        <v>26273</v>
      </c>
      <c r="C82374" s="3" t="s">
        <v>30472</v>
      </c>
      <c r="D82374" t="s">
        <v>30473</v>
      </c>
      <c r="E82374" s="6">
        <v>38295</v>
      </c>
      <c r="F82374" s="3" t="s">
        <v>30399</v>
      </c>
      <c r="G82374" s="3" t="s">
        <v>13</v>
      </c>
      <c r="H82374" s="3" t="s">
        <v>37</v>
      </c>
    </row>
    <row r="82375" spans="1:8" x14ac:dyDescent="0.3">
      <c r="A82375" s="3">
        <v>82373</v>
      </c>
      <c r="B82375" s="3" t="s">
        <v>54805</v>
      </c>
      <c r="C82375" s="3" t="s">
        <v>58181</v>
      </c>
      <c r="D82375" t="s">
        <v>58362</v>
      </c>
      <c r="E82375" s="6">
        <v>38295</v>
      </c>
      <c r="F82375" s="3" t="s">
        <v>57976</v>
      </c>
      <c r="G82375" s="3" t="s">
        <v>12</v>
      </c>
      <c r="H82375" s="3" t="s">
        <v>6905</v>
      </c>
    </row>
    <row r="82376" spans="1:8" x14ac:dyDescent="0.3">
      <c r="A82376" s="3">
        <v>82374</v>
      </c>
      <c r="B82376" s="3" t="s">
        <v>54805</v>
      </c>
      <c r="C82376" s="3" t="s">
        <v>58363</v>
      </c>
      <c r="D82376" t="s">
        <v>58364</v>
      </c>
      <c r="E82376" s="6">
        <v>38295</v>
      </c>
      <c r="F82376" s="3" t="s">
        <v>57976</v>
      </c>
      <c r="G82376" s="3" t="s">
        <v>13</v>
      </c>
      <c r="H82376" s="3" t="s">
        <v>6905</v>
      </c>
    </row>
    <row r="82377" spans="1:8" x14ac:dyDescent="0.3">
      <c r="A82377" s="3">
        <v>82375</v>
      </c>
      <c r="B82377" s="3" t="s">
        <v>119341</v>
      </c>
      <c r="C82377" s="3" t="s">
        <v>115732</v>
      </c>
      <c r="D82377" t="s">
        <v>120380</v>
      </c>
      <c r="E82377" s="6">
        <v>38295</v>
      </c>
      <c r="F82377" s="3" t="s">
        <v>119509</v>
      </c>
      <c r="G82377" s="3" t="s">
        <v>13</v>
      </c>
      <c r="H82377" s="3" t="s">
        <v>1400</v>
      </c>
    </row>
    <row r="82378" spans="1:8" x14ac:dyDescent="0.3">
      <c r="A82378" s="3">
        <v>82376</v>
      </c>
      <c r="B82378" s="3" t="s">
        <v>119341</v>
      </c>
      <c r="C82378" s="3" t="s">
        <v>1086</v>
      </c>
      <c r="D82378" t="s">
        <v>123756</v>
      </c>
      <c r="E82378" s="6">
        <v>38295</v>
      </c>
      <c r="F82378" s="3" t="s">
        <v>119405</v>
      </c>
      <c r="G82378" s="3" t="s">
        <v>13</v>
      </c>
      <c r="H82378" s="3" t="s">
        <v>37</v>
      </c>
    </row>
    <row r="82379" spans="1:8" x14ac:dyDescent="0.3">
      <c r="A82379" s="3">
        <v>82377</v>
      </c>
      <c r="B82379" s="3" t="s">
        <v>9</v>
      </c>
      <c r="C82379" s="3" t="s">
        <v>152364</v>
      </c>
      <c r="D82379" t="s">
        <v>154973</v>
      </c>
      <c r="E82379" s="6">
        <v>38295</v>
      </c>
      <c r="F82379" s="3" t="s">
        <v>140691</v>
      </c>
      <c r="G82379" s="3" t="s">
        <v>13</v>
      </c>
      <c r="H82379" s="3" t="s">
        <v>54</v>
      </c>
    </row>
    <row r="82380" spans="1:8" x14ac:dyDescent="0.3">
      <c r="A82380" s="3">
        <v>82378</v>
      </c>
      <c r="B82380" s="3" t="s">
        <v>9</v>
      </c>
      <c r="C82380" s="3" t="s">
        <v>154974</v>
      </c>
      <c r="D82380" t="s">
        <v>154975</v>
      </c>
      <c r="E82380" s="6">
        <v>38295</v>
      </c>
      <c r="F82380" s="3" t="s">
        <v>140691</v>
      </c>
      <c r="G82380" s="3" t="s">
        <v>13</v>
      </c>
      <c r="H82380" s="3" t="s">
        <v>54</v>
      </c>
    </row>
    <row r="82381" spans="1:8" x14ac:dyDescent="0.3">
      <c r="A82381" s="3">
        <v>82379</v>
      </c>
      <c r="B82381" s="3" t="s">
        <v>9</v>
      </c>
      <c r="C82381" s="3" t="s">
        <v>152691</v>
      </c>
      <c r="D82381" t="s">
        <v>154976</v>
      </c>
      <c r="E82381" s="6">
        <v>38295</v>
      </c>
      <c r="F82381" s="3" t="s">
        <v>140691</v>
      </c>
      <c r="G82381" s="3" t="s">
        <v>13</v>
      </c>
      <c r="H82381" s="3" t="s">
        <v>54</v>
      </c>
    </row>
    <row r="82382" spans="1:8" x14ac:dyDescent="0.3">
      <c r="A82382" s="3">
        <v>82380</v>
      </c>
      <c r="B82382" s="3" t="s">
        <v>9</v>
      </c>
      <c r="C82382" s="3" t="s">
        <v>154977</v>
      </c>
      <c r="D82382" t="s">
        <v>154978</v>
      </c>
      <c r="E82382" s="6">
        <v>38295</v>
      </c>
      <c r="F82382" s="3" t="s">
        <v>140691</v>
      </c>
      <c r="G82382" s="3" t="s">
        <v>13</v>
      </c>
      <c r="H82382" s="3" t="s">
        <v>54</v>
      </c>
    </row>
    <row r="82383" spans="1:8" x14ac:dyDescent="0.3">
      <c r="A82383" s="3">
        <v>82381</v>
      </c>
      <c r="B82383" s="3" t="s">
        <v>9</v>
      </c>
      <c r="C82383" s="3" t="s">
        <v>152580</v>
      </c>
      <c r="D82383" t="s">
        <v>154979</v>
      </c>
      <c r="E82383" s="6">
        <v>38295</v>
      </c>
      <c r="F82383" s="3" t="s">
        <v>140691</v>
      </c>
      <c r="G82383" s="3" t="s">
        <v>13</v>
      </c>
      <c r="H82383" s="3" t="s">
        <v>54</v>
      </c>
    </row>
    <row r="82384" spans="1:8" x14ac:dyDescent="0.3">
      <c r="A82384" s="3">
        <v>82382</v>
      </c>
      <c r="B82384" s="3" t="s">
        <v>6901</v>
      </c>
      <c r="C82384" s="3" t="s">
        <v>13666</v>
      </c>
      <c r="D82384" t="s">
        <v>13667</v>
      </c>
      <c r="E82384" s="6">
        <v>38295</v>
      </c>
      <c r="F82384" s="3" t="s">
        <v>7003</v>
      </c>
      <c r="G82384" s="3" t="s">
        <v>13</v>
      </c>
      <c r="H82384" s="3" t="s">
        <v>54</v>
      </c>
    </row>
    <row r="82385" spans="1:8" x14ac:dyDescent="0.3">
      <c r="A82385" s="3">
        <v>82383</v>
      </c>
      <c r="B82385" s="3" t="s">
        <v>6901</v>
      </c>
      <c r="C82385" s="3" t="s">
        <v>13843</v>
      </c>
      <c r="D82385" t="s">
        <v>13844</v>
      </c>
      <c r="E82385" s="6">
        <v>38295</v>
      </c>
      <c r="F82385" s="3" t="s">
        <v>7003</v>
      </c>
      <c r="G82385" s="3" t="s">
        <v>13</v>
      </c>
      <c r="H82385" s="3" t="s">
        <v>54</v>
      </c>
    </row>
    <row r="82386" spans="1:8" x14ac:dyDescent="0.3">
      <c r="A82386" s="3">
        <v>82384</v>
      </c>
      <c r="B82386" s="3" t="s">
        <v>6901</v>
      </c>
      <c r="C82386" s="3" t="s">
        <v>12437</v>
      </c>
      <c r="D82386" t="s">
        <v>13845</v>
      </c>
      <c r="E82386" s="6">
        <v>38295</v>
      </c>
      <c r="F82386" s="3" t="s">
        <v>7003</v>
      </c>
      <c r="G82386" s="3" t="s">
        <v>13</v>
      </c>
      <c r="H82386" s="3" t="s">
        <v>54</v>
      </c>
    </row>
    <row r="82387" spans="1:8" x14ac:dyDescent="0.3">
      <c r="A82387" s="3">
        <v>82385</v>
      </c>
      <c r="B82387" s="3" t="s">
        <v>54805</v>
      </c>
      <c r="C82387" s="3" t="s">
        <v>58359</v>
      </c>
      <c r="D82387" t="s">
        <v>58360</v>
      </c>
      <c r="E82387" s="6">
        <v>38295</v>
      </c>
      <c r="F82387" s="3" t="s">
        <v>57976</v>
      </c>
      <c r="G82387" s="3" t="s">
        <v>13</v>
      </c>
      <c r="H82387" s="3" t="s">
        <v>6905</v>
      </c>
    </row>
    <row r="82388" spans="1:8" x14ac:dyDescent="0.3">
      <c r="A82388" s="3">
        <v>82386</v>
      </c>
      <c r="B82388" s="3" t="s">
        <v>54805</v>
      </c>
      <c r="C82388" s="3" t="s">
        <v>58200</v>
      </c>
      <c r="D82388" t="s">
        <v>58361</v>
      </c>
      <c r="E82388" s="6">
        <v>38295</v>
      </c>
      <c r="F82388" s="3" t="s">
        <v>57976</v>
      </c>
      <c r="G82388" s="3" t="s">
        <v>13</v>
      </c>
      <c r="H82388" s="3" t="s">
        <v>6905</v>
      </c>
    </row>
    <row r="82389" spans="1:8" x14ac:dyDescent="0.3">
      <c r="A82389" s="3">
        <v>82387</v>
      </c>
      <c r="B82389" s="3" t="s">
        <v>129081</v>
      </c>
      <c r="C82389" s="3" t="s">
        <v>74965</v>
      </c>
      <c r="D82389" t="s">
        <v>129704</v>
      </c>
      <c r="E82389" s="6">
        <v>38295</v>
      </c>
      <c r="F82389" s="3" t="s">
        <v>129269</v>
      </c>
      <c r="G82389" s="3" t="s">
        <v>13</v>
      </c>
      <c r="H82389" s="3" t="s">
        <v>1400</v>
      </c>
    </row>
    <row r="82390" spans="1:8" x14ac:dyDescent="0.3">
      <c r="A82390" s="3">
        <v>82388</v>
      </c>
      <c r="B82390" s="3" t="s">
        <v>9</v>
      </c>
      <c r="C82390" s="3" t="s">
        <v>152723</v>
      </c>
      <c r="D82390" t="s">
        <v>154959</v>
      </c>
      <c r="E82390" s="6">
        <v>38295</v>
      </c>
      <c r="F82390" s="3" t="s">
        <v>140691</v>
      </c>
      <c r="G82390" s="3" t="s">
        <v>13</v>
      </c>
      <c r="H82390" s="3" t="s">
        <v>54</v>
      </c>
    </row>
    <row r="82391" spans="1:8" x14ac:dyDescent="0.3">
      <c r="A82391" s="3">
        <v>82389</v>
      </c>
      <c r="B82391" s="3" t="s">
        <v>9</v>
      </c>
      <c r="C82391" s="3" t="s">
        <v>153595</v>
      </c>
      <c r="D82391" t="s">
        <v>154960</v>
      </c>
      <c r="E82391" s="6">
        <v>38295</v>
      </c>
      <c r="F82391" s="3" t="s">
        <v>140691</v>
      </c>
      <c r="G82391" s="3" t="s">
        <v>13</v>
      </c>
      <c r="H82391" s="3" t="s">
        <v>54</v>
      </c>
    </row>
    <row r="82392" spans="1:8" x14ac:dyDescent="0.3">
      <c r="A82392" s="3">
        <v>82390</v>
      </c>
      <c r="B82392" s="3" t="s">
        <v>9</v>
      </c>
      <c r="C82392" s="3" t="s">
        <v>33856</v>
      </c>
      <c r="D82392" t="s">
        <v>154961</v>
      </c>
      <c r="E82392" s="6">
        <v>38295</v>
      </c>
      <c r="F82392" s="3" t="s">
        <v>140691</v>
      </c>
      <c r="G82392" s="3" t="s">
        <v>13</v>
      </c>
      <c r="H82392" s="3" t="s">
        <v>54</v>
      </c>
    </row>
    <row r="82393" spans="1:8" x14ac:dyDescent="0.3">
      <c r="A82393" s="3">
        <v>82391</v>
      </c>
      <c r="B82393" s="3" t="s">
        <v>9</v>
      </c>
      <c r="C82393" s="3" t="s">
        <v>154962</v>
      </c>
      <c r="D82393" t="s">
        <v>154963</v>
      </c>
      <c r="E82393" s="6">
        <v>38295</v>
      </c>
      <c r="F82393" s="3" t="s">
        <v>140691</v>
      </c>
      <c r="G82393" s="3" t="s">
        <v>13</v>
      </c>
      <c r="H82393" s="3" t="s">
        <v>54</v>
      </c>
    </row>
    <row r="82394" spans="1:8" x14ac:dyDescent="0.3">
      <c r="A82394" s="3">
        <v>82392</v>
      </c>
      <c r="B82394" s="3" t="s">
        <v>9</v>
      </c>
      <c r="C82394" s="3" t="s">
        <v>154964</v>
      </c>
      <c r="D82394" t="s">
        <v>154965</v>
      </c>
      <c r="E82394" s="6">
        <v>38295</v>
      </c>
      <c r="F82394" s="3" t="s">
        <v>140691</v>
      </c>
      <c r="G82394" s="3" t="s">
        <v>13</v>
      </c>
      <c r="H82394" s="3" t="s">
        <v>54</v>
      </c>
    </row>
    <row r="82395" spans="1:8" x14ac:dyDescent="0.3">
      <c r="A82395" s="3">
        <v>82393</v>
      </c>
      <c r="B82395" s="3" t="s">
        <v>9</v>
      </c>
      <c r="C82395" s="3" t="s">
        <v>152364</v>
      </c>
      <c r="D82395" t="s">
        <v>154966</v>
      </c>
      <c r="E82395" s="6">
        <v>38295</v>
      </c>
      <c r="F82395" s="3" t="s">
        <v>140691</v>
      </c>
      <c r="G82395" s="3" t="s">
        <v>13</v>
      </c>
      <c r="H82395" s="3" t="s">
        <v>54</v>
      </c>
    </row>
    <row r="82396" spans="1:8" x14ac:dyDescent="0.3">
      <c r="A82396" s="3">
        <v>82394</v>
      </c>
      <c r="B82396" s="3" t="s">
        <v>9</v>
      </c>
      <c r="C82396" s="3" t="s">
        <v>154967</v>
      </c>
      <c r="D82396" t="s">
        <v>154968</v>
      </c>
      <c r="E82396" s="6">
        <v>38295</v>
      </c>
      <c r="F82396" s="3" t="s">
        <v>140691</v>
      </c>
      <c r="G82396" s="3" t="s">
        <v>13</v>
      </c>
      <c r="H82396" s="3" t="s">
        <v>54</v>
      </c>
    </row>
    <row r="82397" spans="1:8" x14ac:dyDescent="0.3">
      <c r="A82397" s="3">
        <v>82395</v>
      </c>
      <c r="B82397" s="3" t="s">
        <v>9</v>
      </c>
      <c r="C82397" s="3" t="s">
        <v>154969</v>
      </c>
      <c r="D82397" t="s">
        <v>154970</v>
      </c>
      <c r="E82397" s="6">
        <v>38295</v>
      </c>
      <c r="F82397" s="3" t="s">
        <v>140691</v>
      </c>
      <c r="G82397" s="3" t="s">
        <v>13</v>
      </c>
      <c r="H82397" s="3" t="s">
        <v>54</v>
      </c>
    </row>
    <row r="82398" spans="1:8" x14ac:dyDescent="0.3">
      <c r="A82398" s="3">
        <v>82396</v>
      </c>
      <c r="B82398" s="3" t="s">
        <v>9</v>
      </c>
      <c r="C82398" s="3" t="s">
        <v>141786</v>
      </c>
      <c r="D82398" t="s">
        <v>154971</v>
      </c>
      <c r="E82398" s="6">
        <v>38295</v>
      </c>
      <c r="F82398" s="3" t="s">
        <v>140691</v>
      </c>
      <c r="G82398" s="3" t="s">
        <v>13</v>
      </c>
      <c r="H82398" s="3" t="s">
        <v>54</v>
      </c>
    </row>
    <row r="82399" spans="1:8" x14ac:dyDescent="0.3">
      <c r="A82399" s="3">
        <v>82397</v>
      </c>
      <c r="B82399" s="3" t="s">
        <v>9</v>
      </c>
      <c r="C82399" s="3" t="s">
        <v>152487</v>
      </c>
      <c r="D82399" t="s">
        <v>154972</v>
      </c>
      <c r="E82399" s="6">
        <v>38295</v>
      </c>
      <c r="F82399" s="3" t="s">
        <v>140691</v>
      </c>
      <c r="G82399" s="3" t="s">
        <v>13</v>
      </c>
      <c r="H82399" s="3" t="s">
        <v>54</v>
      </c>
    </row>
    <row r="82400" spans="1:8" x14ac:dyDescent="0.3">
      <c r="A82400" s="3">
        <v>82398</v>
      </c>
      <c r="B82400" s="3" t="s">
        <v>9</v>
      </c>
      <c r="C82400" s="3" t="s">
        <v>153980</v>
      </c>
      <c r="D82400" t="s">
        <v>155131</v>
      </c>
      <c r="E82400" s="6">
        <v>38295</v>
      </c>
      <c r="F82400" s="3" t="s">
        <v>140691</v>
      </c>
      <c r="G82400" s="3" t="s">
        <v>13</v>
      </c>
      <c r="H82400" s="3" t="s">
        <v>54</v>
      </c>
    </row>
    <row r="82401" spans="1:8" x14ac:dyDescent="0.3">
      <c r="A82401" s="3">
        <v>82399</v>
      </c>
      <c r="B82401" s="3" t="s">
        <v>9</v>
      </c>
      <c r="C82401" s="3" t="s">
        <v>154631</v>
      </c>
      <c r="D82401" t="s">
        <v>155132</v>
      </c>
      <c r="E82401" s="6">
        <v>38295</v>
      </c>
      <c r="F82401" s="3" t="s">
        <v>140691</v>
      </c>
      <c r="G82401" s="3" t="s">
        <v>13</v>
      </c>
      <c r="H82401" s="3" t="s">
        <v>54</v>
      </c>
    </row>
    <row r="82402" spans="1:8" x14ac:dyDescent="0.3">
      <c r="A82402" s="3">
        <v>82400</v>
      </c>
      <c r="B82402" s="3" t="s">
        <v>9</v>
      </c>
      <c r="C82402" s="3" t="s">
        <v>154588</v>
      </c>
      <c r="D82402" t="s">
        <v>155133</v>
      </c>
      <c r="E82402" s="6">
        <v>38295</v>
      </c>
      <c r="F82402" s="3" t="s">
        <v>140691</v>
      </c>
      <c r="G82402" s="3" t="s">
        <v>13</v>
      </c>
      <c r="H82402" s="3" t="s">
        <v>54</v>
      </c>
    </row>
    <row r="82403" spans="1:8" x14ac:dyDescent="0.3">
      <c r="A82403" s="3">
        <v>82401</v>
      </c>
      <c r="B82403" s="3" t="s">
        <v>6901</v>
      </c>
      <c r="C82403" s="3" t="s">
        <v>13841</v>
      </c>
      <c r="D82403" t="s">
        <v>13842</v>
      </c>
      <c r="E82403" s="6">
        <v>38295</v>
      </c>
      <c r="F82403" s="3" t="s">
        <v>7003</v>
      </c>
      <c r="G82403" s="3" t="s">
        <v>13</v>
      </c>
      <c r="H82403" s="3" t="s">
        <v>54</v>
      </c>
    </row>
    <row r="82404" spans="1:8" x14ac:dyDescent="0.3">
      <c r="A82404" s="3">
        <v>82402</v>
      </c>
      <c r="B82404" s="3" t="s">
        <v>26273</v>
      </c>
      <c r="C82404" s="3" t="s">
        <v>28887</v>
      </c>
      <c r="D82404" t="s">
        <v>28888</v>
      </c>
      <c r="E82404" s="6">
        <v>38295</v>
      </c>
      <c r="F82404" s="3" t="s">
        <v>27338</v>
      </c>
      <c r="G82404" s="3" t="s">
        <v>13</v>
      </c>
      <c r="H82404" s="3" t="s">
        <v>37</v>
      </c>
    </row>
    <row r="82405" spans="1:8" x14ac:dyDescent="0.3">
      <c r="A82405" s="3">
        <v>82403</v>
      </c>
      <c r="B82405" s="3" t="s">
        <v>54805</v>
      </c>
      <c r="C82405" s="3" t="s">
        <v>58353</v>
      </c>
      <c r="D82405" t="s">
        <v>58354</v>
      </c>
      <c r="E82405" s="6">
        <v>38295</v>
      </c>
      <c r="F82405" s="3" t="s">
        <v>57976</v>
      </c>
      <c r="G82405" s="3" t="s">
        <v>12</v>
      </c>
      <c r="H82405" s="3" t="s">
        <v>6905</v>
      </c>
    </row>
    <row r="82406" spans="1:8" x14ac:dyDescent="0.3">
      <c r="A82406" s="3">
        <v>82404</v>
      </c>
      <c r="B82406" s="3" t="s">
        <v>54805</v>
      </c>
      <c r="C82406" s="3" t="s">
        <v>58355</v>
      </c>
      <c r="D82406" t="s">
        <v>58356</v>
      </c>
      <c r="E82406" s="6">
        <v>38295</v>
      </c>
      <c r="F82406" s="3" t="s">
        <v>57976</v>
      </c>
      <c r="G82406" s="3" t="s">
        <v>13</v>
      </c>
      <c r="H82406" s="3" t="s">
        <v>6905</v>
      </c>
    </row>
    <row r="82407" spans="1:8" x14ac:dyDescent="0.3">
      <c r="A82407" s="3">
        <v>82405</v>
      </c>
      <c r="B82407" s="3" t="s">
        <v>54805</v>
      </c>
      <c r="C82407" s="3" t="s">
        <v>58357</v>
      </c>
      <c r="D82407" t="s">
        <v>58358</v>
      </c>
      <c r="E82407" s="6">
        <v>38295</v>
      </c>
      <c r="F82407" s="3" t="s">
        <v>57976</v>
      </c>
      <c r="G82407" s="3" t="s">
        <v>13</v>
      </c>
      <c r="H82407" s="3" t="s">
        <v>6905</v>
      </c>
    </row>
    <row r="82408" spans="1:8" x14ac:dyDescent="0.3">
      <c r="A82408" s="3">
        <v>82406</v>
      </c>
      <c r="B82408" s="3" t="s">
        <v>119341</v>
      </c>
      <c r="C82408" s="3" t="s">
        <v>61980</v>
      </c>
      <c r="D82408" t="s">
        <v>119865</v>
      </c>
      <c r="E82408" s="6">
        <v>38295</v>
      </c>
      <c r="F82408" s="3" t="s">
        <v>119368</v>
      </c>
      <c r="G82408" s="3" t="s">
        <v>13</v>
      </c>
      <c r="H82408" s="3" t="s">
        <v>1400</v>
      </c>
    </row>
    <row r="82409" spans="1:8" x14ac:dyDescent="0.3">
      <c r="A82409" s="3">
        <v>82407</v>
      </c>
      <c r="B82409" s="3" t="s">
        <v>119341</v>
      </c>
      <c r="C82409" s="3" t="s">
        <v>71194</v>
      </c>
      <c r="D82409" t="s">
        <v>120141</v>
      </c>
      <c r="E82409" s="6">
        <v>38295</v>
      </c>
      <c r="F82409" s="3" t="s">
        <v>119368</v>
      </c>
      <c r="G82409" s="3" t="s">
        <v>13</v>
      </c>
      <c r="H82409" s="3" t="s">
        <v>1400</v>
      </c>
    </row>
    <row r="82410" spans="1:8" x14ac:dyDescent="0.3">
      <c r="A82410" s="3">
        <v>82408</v>
      </c>
      <c r="B82410" s="3" t="s">
        <v>129081</v>
      </c>
      <c r="C82410" s="3" t="s">
        <v>129671</v>
      </c>
      <c r="D82410" t="s">
        <v>129672</v>
      </c>
      <c r="E82410" s="6">
        <v>38295</v>
      </c>
      <c r="F82410" s="3" t="s">
        <v>129269</v>
      </c>
      <c r="G82410" s="3" t="s">
        <v>13</v>
      </c>
      <c r="H82410" s="3" t="s">
        <v>1400</v>
      </c>
    </row>
    <row r="82411" spans="1:8" x14ac:dyDescent="0.3">
      <c r="A82411" s="3">
        <v>82409</v>
      </c>
      <c r="B82411" s="3" t="s">
        <v>129081</v>
      </c>
      <c r="C82411" s="3" t="s">
        <v>62232</v>
      </c>
      <c r="D82411" t="s">
        <v>132797</v>
      </c>
      <c r="E82411" s="6">
        <v>38295</v>
      </c>
      <c r="F82411" s="3" t="s">
        <v>129269</v>
      </c>
      <c r="G82411" s="3" t="s">
        <v>13</v>
      </c>
      <c r="H82411" s="3" t="s">
        <v>37</v>
      </c>
    </row>
    <row r="82412" spans="1:8" x14ac:dyDescent="0.3">
      <c r="A82412" s="3">
        <v>82410</v>
      </c>
      <c r="B82412" s="3" t="s">
        <v>9</v>
      </c>
      <c r="C82412" s="3" t="s">
        <v>153321</v>
      </c>
      <c r="D82412" t="s">
        <v>155116</v>
      </c>
      <c r="E82412" s="6">
        <v>38295</v>
      </c>
      <c r="F82412" s="3" t="s">
        <v>140691</v>
      </c>
      <c r="G82412" s="3" t="s">
        <v>13</v>
      </c>
      <c r="H82412" s="3" t="s">
        <v>54</v>
      </c>
    </row>
    <row r="82413" spans="1:8" x14ac:dyDescent="0.3">
      <c r="A82413" s="3">
        <v>82411</v>
      </c>
      <c r="B82413" s="3" t="s">
        <v>9</v>
      </c>
      <c r="C82413" s="3" t="s">
        <v>155117</v>
      </c>
      <c r="D82413" t="s">
        <v>155118</v>
      </c>
      <c r="E82413" s="6">
        <v>38295</v>
      </c>
      <c r="F82413" s="3" t="s">
        <v>140691</v>
      </c>
      <c r="G82413" s="3" t="s">
        <v>13</v>
      </c>
      <c r="H82413" s="3" t="s">
        <v>54</v>
      </c>
    </row>
    <row r="82414" spans="1:8" x14ac:dyDescent="0.3">
      <c r="A82414" s="3">
        <v>82412</v>
      </c>
      <c r="B82414" s="3" t="s">
        <v>9</v>
      </c>
      <c r="C82414" s="3" t="s">
        <v>152359</v>
      </c>
      <c r="D82414" t="s">
        <v>155119</v>
      </c>
      <c r="E82414" s="6">
        <v>38295</v>
      </c>
      <c r="F82414" s="3" t="s">
        <v>140691</v>
      </c>
      <c r="G82414" s="3" t="s">
        <v>13</v>
      </c>
      <c r="H82414" s="3" t="s">
        <v>54</v>
      </c>
    </row>
    <row r="82415" spans="1:8" x14ac:dyDescent="0.3">
      <c r="A82415" s="3">
        <v>82413</v>
      </c>
      <c r="B82415" s="3" t="s">
        <v>9</v>
      </c>
      <c r="C82415" s="3" t="s">
        <v>153809</v>
      </c>
      <c r="D82415" t="s">
        <v>155120</v>
      </c>
      <c r="E82415" s="6">
        <v>38295</v>
      </c>
      <c r="F82415" s="3" t="s">
        <v>140691</v>
      </c>
      <c r="G82415" s="3" t="s">
        <v>13</v>
      </c>
      <c r="H82415" s="3" t="s">
        <v>54</v>
      </c>
    </row>
    <row r="82416" spans="1:8" x14ac:dyDescent="0.3">
      <c r="A82416" s="3">
        <v>82414</v>
      </c>
      <c r="B82416" s="3" t="s">
        <v>9</v>
      </c>
      <c r="C82416" s="3" t="s">
        <v>155121</v>
      </c>
      <c r="D82416" t="s">
        <v>155122</v>
      </c>
      <c r="E82416" s="6">
        <v>38295</v>
      </c>
      <c r="F82416" s="3" t="s">
        <v>140691</v>
      </c>
      <c r="G82416" s="3" t="s">
        <v>13</v>
      </c>
      <c r="H82416" s="3" t="s">
        <v>54</v>
      </c>
    </row>
    <row r="82417" spans="1:8" x14ac:dyDescent="0.3">
      <c r="A82417" s="3">
        <v>82415</v>
      </c>
      <c r="B82417" s="3" t="s">
        <v>9</v>
      </c>
      <c r="C82417" s="3" t="s">
        <v>155049</v>
      </c>
      <c r="D82417" t="s">
        <v>155123</v>
      </c>
      <c r="E82417" s="6">
        <v>38295</v>
      </c>
      <c r="F82417" s="3" t="s">
        <v>140691</v>
      </c>
      <c r="G82417" s="3" t="s">
        <v>13</v>
      </c>
      <c r="H82417" s="3" t="s">
        <v>54</v>
      </c>
    </row>
    <row r="82418" spans="1:8" x14ac:dyDescent="0.3">
      <c r="A82418" s="3">
        <v>82416</v>
      </c>
      <c r="B82418" s="3" t="s">
        <v>9</v>
      </c>
      <c r="C82418" s="3" t="s">
        <v>153267</v>
      </c>
      <c r="D82418" t="s">
        <v>155124</v>
      </c>
      <c r="E82418" s="6">
        <v>38295</v>
      </c>
      <c r="F82418" s="3" t="s">
        <v>140691</v>
      </c>
      <c r="G82418" s="3" t="s">
        <v>13</v>
      </c>
      <c r="H82418" s="3" t="s">
        <v>54</v>
      </c>
    </row>
    <row r="82419" spans="1:8" x14ac:dyDescent="0.3">
      <c r="A82419" s="3">
        <v>82417</v>
      </c>
      <c r="B82419" s="3" t="s">
        <v>9</v>
      </c>
      <c r="C82419" s="3" t="s">
        <v>155110</v>
      </c>
      <c r="D82419" t="s">
        <v>155125</v>
      </c>
      <c r="E82419" s="6">
        <v>38295</v>
      </c>
      <c r="F82419" s="3" t="s">
        <v>140691</v>
      </c>
      <c r="G82419" s="3" t="s">
        <v>13</v>
      </c>
      <c r="H82419" s="3" t="s">
        <v>54</v>
      </c>
    </row>
    <row r="82420" spans="1:8" x14ac:dyDescent="0.3">
      <c r="A82420" s="3">
        <v>82418</v>
      </c>
      <c r="B82420" s="3" t="s">
        <v>9</v>
      </c>
      <c r="C82420" s="3" t="s">
        <v>153942</v>
      </c>
      <c r="D82420" t="s">
        <v>155126</v>
      </c>
      <c r="E82420" s="6">
        <v>38295</v>
      </c>
      <c r="F82420" s="3" t="s">
        <v>140691</v>
      </c>
      <c r="G82420" s="3" t="s">
        <v>395</v>
      </c>
      <c r="H82420" s="3" t="s">
        <v>54</v>
      </c>
    </row>
    <row r="82421" spans="1:8" x14ac:dyDescent="0.3">
      <c r="A82421" s="3">
        <v>82419</v>
      </c>
      <c r="B82421" s="3" t="s">
        <v>9</v>
      </c>
      <c r="C82421" s="3" t="s">
        <v>155039</v>
      </c>
      <c r="D82421" t="s">
        <v>155127</v>
      </c>
      <c r="E82421" s="6">
        <v>38295</v>
      </c>
      <c r="F82421" s="3" t="s">
        <v>140691</v>
      </c>
      <c r="G82421" s="3" t="s">
        <v>13</v>
      </c>
      <c r="H82421" s="3" t="s">
        <v>54</v>
      </c>
    </row>
    <row r="82422" spans="1:8" x14ac:dyDescent="0.3">
      <c r="A82422" s="3">
        <v>82420</v>
      </c>
      <c r="B82422" s="3" t="s">
        <v>9</v>
      </c>
      <c r="C82422" s="3" t="s">
        <v>152704</v>
      </c>
      <c r="D82422" t="s">
        <v>155128</v>
      </c>
      <c r="E82422" s="6">
        <v>38295</v>
      </c>
      <c r="F82422" s="3" t="s">
        <v>140691</v>
      </c>
      <c r="G82422" s="3" t="s">
        <v>13</v>
      </c>
      <c r="H82422" s="3" t="s">
        <v>54</v>
      </c>
    </row>
    <row r="82423" spans="1:8" x14ac:dyDescent="0.3">
      <c r="A82423" s="3">
        <v>82421</v>
      </c>
      <c r="B82423" s="3" t="s">
        <v>9</v>
      </c>
      <c r="C82423" s="3" t="s">
        <v>155129</v>
      </c>
      <c r="D82423" t="s">
        <v>155130</v>
      </c>
      <c r="E82423" s="6">
        <v>38295</v>
      </c>
      <c r="F82423" s="3" t="s">
        <v>140691</v>
      </c>
      <c r="G82423" s="3" t="s">
        <v>13</v>
      </c>
      <c r="H82423" s="3" t="s">
        <v>54</v>
      </c>
    </row>
    <row r="82424" spans="1:8" x14ac:dyDescent="0.3">
      <c r="A82424" s="3">
        <v>82422</v>
      </c>
      <c r="B82424" s="3" t="s">
        <v>6901</v>
      </c>
      <c r="C82424" s="3" t="s">
        <v>2795</v>
      </c>
      <c r="D82424" t="s">
        <v>11726</v>
      </c>
      <c r="E82424" s="6">
        <v>38295</v>
      </c>
      <c r="F82424" s="3" t="s">
        <v>7003</v>
      </c>
      <c r="G82424" s="3" t="s">
        <v>13</v>
      </c>
      <c r="H82424" s="3" t="s">
        <v>54</v>
      </c>
    </row>
    <row r="82425" spans="1:8" x14ac:dyDescent="0.3">
      <c r="A82425" s="3">
        <v>82423</v>
      </c>
      <c r="B82425" s="3" t="s">
        <v>26273</v>
      </c>
      <c r="C82425" s="3" t="s">
        <v>28885</v>
      </c>
      <c r="D82425" t="s">
        <v>28886</v>
      </c>
      <c r="E82425" s="6">
        <v>38295</v>
      </c>
      <c r="F82425" s="3" t="s">
        <v>27338</v>
      </c>
      <c r="G82425" s="3" t="s">
        <v>13</v>
      </c>
      <c r="H82425" s="3" t="s">
        <v>37</v>
      </c>
    </row>
    <row r="82426" spans="1:8" x14ac:dyDescent="0.3">
      <c r="A82426" s="3">
        <v>82424</v>
      </c>
      <c r="B82426" s="3" t="s">
        <v>26273</v>
      </c>
      <c r="C82426" s="3" t="s">
        <v>29695</v>
      </c>
      <c r="D82426" t="s">
        <v>29696</v>
      </c>
      <c r="E82426" s="6">
        <v>38295</v>
      </c>
      <c r="F82426" s="3" t="s">
        <v>27338</v>
      </c>
      <c r="G82426" s="3" t="s">
        <v>13</v>
      </c>
      <c r="H82426" s="3" t="s">
        <v>37</v>
      </c>
    </row>
    <row r="82427" spans="1:8" x14ac:dyDescent="0.3">
      <c r="A82427" s="3">
        <v>82425</v>
      </c>
      <c r="B82427" s="3" t="s">
        <v>26273</v>
      </c>
      <c r="C82427" s="3" t="s">
        <v>30736</v>
      </c>
      <c r="D82427" t="s">
        <v>30737</v>
      </c>
      <c r="E82427" s="6">
        <v>38295</v>
      </c>
      <c r="F82427" s="3" t="s">
        <v>30011</v>
      </c>
      <c r="G82427" s="3" t="s">
        <v>13</v>
      </c>
      <c r="H82427" s="3" t="s">
        <v>37</v>
      </c>
    </row>
    <row r="82428" spans="1:8" x14ac:dyDescent="0.3">
      <c r="A82428" s="3">
        <v>82426</v>
      </c>
      <c r="B82428" s="3" t="s">
        <v>26273</v>
      </c>
      <c r="C82428" s="3" t="s">
        <v>30726</v>
      </c>
      <c r="D82428" t="s">
        <v>30738</v>
      </c>
      <c r="E82428" s="6">
        <v>38295</v>
      </c>
      <c r="F82428" s="3" t="s">
        <v>30011</v>
      </c>
      <c r="G82428" s="3" t="s">
        <v>13</v>
      </c>
      <c r="H82428" s="3" t="s">
        <v>37</v>
      </c>
    </row>
    <row r="82429" spans="1:8" x14ac:dyDescent="0.3">
      <c r="A82429" s="3">
        <v>82427</v>
      </c>
      <c r="B82429" s="3" t="s">
        <v>26273</v>
      </c>
      <c r="C82429" s="3" t="s">
        <v>32197</v>
      </c>
      <c r="D82429" t="s">
        <v>32356</v>
      </c>
      <c r="E82429" s="6">
        <v>38295</v>
      </c>
      <c r="F82429" s="3" t="s">
        <v>27360</v>
      </c>
      <c r="G82429" s="3" t="s">
        <v>13</v>
      </c>
      <c r="H82429" s="3" t="s">
        <v>37</v>
      </c>
    </row>
    <row r="82430" spans="1:8" x14ac:dyDescent="0.3">
      <c r="A82430" s="3">
        <v>82428</v>
      </c>
      <c r="B82430" s="3" t="s">
        <v>26273</v>
      </c>
      <c r="C82430" s="3" t="s">
        <v>36047</v>
      </c>
      <c r="D82430" t="s">
        <v>36320</v>
      </c>
      <c r="E82430" s="6">
        <v>38295</v>
      </c>
      <c r="F82430" s="3" t="s">
        <v>26308</v>
      </c>
      <c r="G82430" s="3" t="s">
        <v>13</v>
      </c>
      <c r="H82430" s="3" t="s">
        <v>37</v>
      </c>
    </row>
    <row r="82431" spans="1:8" x14ac:dyDescent="0.3">
      <c r="A82431" s="3">
        <v>82429</v>
      </c>
      <c r="B82431" s="3" t="s">
        <v>54805</v>
      </c>
      <c r="C82431" s="3" t="s">
        <v>59183</v>
      </c>
      <c r="D82431" t="s">
        <v>63228</v>
      </c>
      <c r="E82431" s="6">
        <v>38295</v>
      </c>
      <c r="F82431" s="3" t="s">
        <v>57976</v>
      </c>
      <c r="G82431" s="3" t="s">
        <v>13</v>
      </c>
      <c r="H82431" s="3" t="s">
        <v>1400</v>
      </c>
    </row>
    <row r="82432" spans="1:8" x14ac:dyDescent="0.3">
      <c r="A82432" s="3">
        <v>82430</v>
      </c>
      <c r="B82432" s="3" t="s">
        <v>54805</v>
      </c>
      <c r="C82432" s="3" t="s">
        <v>59139</v>
      </c>
      <c r="D82432" t="s">
        <v>63229</v>
      </c>
      <c r="E82432" s="6">
        <v>38295</v>
      </c>
      <c r="F82432" s="3" t="s">
        <v>57976</v>
      </c>
      <c r="G82432" s="3" t="s">
        <v>13</v>
      </c>
      <c r="H82432" s="3" t="s">
        <v>1400</v>
      </c>
    </row>
    <row r="82433" spans="1:8" x14ac:dyDescent="0.3">
      <c r="A82433" s="3">
        <v>82431</v>
      </c>
      <c r="B82433" s="3" t="s">
        <v>76804</v>
      </c>
      <c r="C82433" s="3" t="s">
        <v>34223</v>
      </c>
      <c r="D82433" t="s">
        <v>77456</v>
      </c>
      <c r="E82433" s="6">
        <v>38295</v>
      </c>
      <c r="F82433" s="3" t="s">
        <v>76816</v>
      </c>
      <c r="G82433" s="3" t="s">
        <v>13</v>
      </c>
      <c r="H82433" s="3" t="s">
        <v>1400</v>
      </c>
    </row>
    <row r="82434" spans="1:8" x14ac:dyDescent="0.3">
      <c r="A82434" s="3">
        <v>82432</v>
      </c>
      <c r="B82434" s="3" t="s">
        <v>119341</v>
      </c>
      <c r="C82434" s="3" t="s">
        <v>119410</v>
      </c>
      <c r="D82434" t="s">
        <v>119411</v>
      </c>
      <c r="E82434" s="6">
        <v>38295</v>
      </c>
      <c r="F82434" s="3" t="s">
        <v>119405</v>
      </c>
      <c r="G82434" s="3" t="s">
        <v>13</v>
      </c>
      <c r="H82434" s="3" t="s">
        <v>1400</v>
      </c>
    </row>
    <row r="82435" spans="1:8" x14ac:dyDescent="0.3">
      <c r="A82435" s="3">
        <v>82433</v>
      </c>
      <c r="B82435" s="3" t="s">
        <v>119341</v>
      </c>
      <c r="C82435" s="3" t="s">
        <v>22316</v>
      </c>
      <c r="D82435" t="s">
        <v>122685</v>
      </c>
      <c r="E82435" s="6">
        <v>38295</v>
      </c>
      <c r="F82435" s="3" t="s">
        <v>119405</v>
      </c>
      <c r="G82435" s="3" t="s">
        <v>13</v>
      </c>
      <c r="H82435" s="3" t="s">
        <v>1400</v>
      </c>
    </row>
    <row r="82436" spans="1:8" x14ac:dyDescent="0.3">
      <c r="A82436" s="3">
        <v>82434</v>
      </c>
      <c r="B82436" s="3" t="s">
        <v>9</v>
      </c>
      <c r="C82436" s="3" t="s">
        <v>155110</v>
      </c>
      <c r="D82436" t="s">
        <v>155111</v>
      </c>
      <c r="E82436" s="6">
        <v>38295</v>
      </c>
      <c r="F82436" s="3" t="s">
        <v>140691</v>
      </c>
      <c r="G82436" s="3" t="s">
        <v>13</v>
      </c>
      <c r="H82436" s="3" t="s">
        <v>54</v>
      </c>
    </row>
    <row r="82437" spans="1:8" x14ac:dyDescent="0.3">
      <c r="A82437" s="3">
        <v>82435</v>
      </c>
      <c r="B82437" s="3" t="s">
        <v>9</v>
      </c>
      <c r="C82437" s="3" t="s">
        <v>152658</v>
      </c>
      <c r="D82437" t="s">
        <v>155112</v>
      </c>
      <c r="E82437" s="6">
        <v>38295</v>
      </c>
      <c r="F82437" s="3" t="s">
        <v>140691</v>
      </c>
      <c r="G82437" s="3" t="s">
        <v>13</v>
      </c>
      <c r="H82437" s="3" t="s">
        <v>54</v>
      </c>
    </row>
    <row r="82438" spans="1:8" x14ac:dyDescent="0.3">
      <c r="A82438" s="3">
        <v>82436</v>
      </c>
      <c r="B82438" s="3" t="s">
        <v>9</v>
      </c>
      <c r="C82438" s="3" t="s">
        <v>154850</v>
      </c>
      <c r="D82438" t="s">
        <v>155113</v>
      </c>
      <c r="E82438" s="6">
        <v>38295</v>
      </c>
      <c r="F82438" s="3" t="s">
        <v>140691</v>
      </c>
      <c r="G82438" s="3" t="s">
        <v>13</v>
      </c>
      <c r="H82438" s="3" t="s">
        <v>54</v>
      </c>
    </row>
    <row r="82439" spans="1:8" x14ac:dyDescent="0.3">
      <c r="A82439" s="3">
        <v>82437</v>
      </c>
      <c r="B82439" s="3" t="s">
        <v>9</v>
      </c>
      <c r="C82439" s="3" t="s">
        <v>155114</v>
      </c>
      <c r="D82439" t="s">
        <v>155115</v>
      </c>
      <c r="E82439" s="6">
        <v>38295</v>
      </c>
      <c r="F82439" s="3" t="s">
        <v>140691</v>
      </c>
      <c r="G82439" s="3" t="s">
        <v>13</v>
      </c>
      <c r="H82439" s="3" t="s">
        <v>54</v>
      </c>
    </row>
    <row r="82440" spans="1:8" x14ac:dyDescent="0.3">
      <c r="A82440" s="3">
        <v>82438</v>
      </c>
      <c r="B82440" s="3" t="s">
        <v>54805</v>
      </c>
      <c r="C82440" s="3" t="s">
        <v>59673</v>
      </c>
      <c r="D82440" t="s">
        <v>63224</v>
      </c>
      <c r="E82440" s="6">
        <v>38295</v>
      </c>
      <c r="F82440" s="3" t="s">
        <v>57976</v>
      </c>
      <c r="G82440" s="3" t="s">
        <v>13</v>
      </c>
      <c r="H82440" s="3" t="s">
        <v>1400</v>
      </c>
    </row>
    <row r="82441" spans="1:8" x14ac:dyDescent="0.3">
      <c r="A82441" s="3">
        <v>82439</v>
      </c>
      <c r="B82441" s="3" t="s">
        <v>54805</v>
      </c>
      <c r="C82441" s="3" t="s">
        <v>59196</v>
      </c>
      <c r="D82441" t="s">
        <v>63225</v>
      </c>
      <c r="E82441" s="6">
        <v>38295</v>
      </c>
      <c r="F82441" s="3" t="s">
        <v>57976</v>
      </c>
      <c r="G82441" s="3" t="s">
        <v>13</v>
      </c>
      <c r="H82441" s="3" t="s">
        <v>1400</v>
      </c>
    </row>
    <row r="82442" spans="1:8" x14ac:dyDescent="0.3">
      <c r="A82442" s="3">
        <v>82440</v>
      </c>
      <c r="B82442" s="3" t="s">
        <v>54805</v>
      </c>
      <c r="C82442" s="3" t="s">
        <v>63226</v>
      </c>
      <c r="D82442" t="s">
        <v>63227</v>
      </c>
      <c r="E82442" s="6">
        <v>38295</v>
      </c>
      <c r="F82442" s="3" t="s">
        <v>57976</v>
      </c>
      <c r="G82442" s="3" t="s">
        <v>13</v>
      </c>
      <c r="H82442" s="3" t="s">
        <v>1400</v>
      </c>
    </row>
    <row r="82443" spans="1:8" x14ac:dyDescent="0.3">
      <c r="A82443" s="3">
        <v>82441</v>
      </c>
      <c r="B82443" s="3" t="s">
        <v>54805</v>
      </c>
      <c r="C82443" s="3" t="s">
        <v>59124</v>
      </c>
      <c r="D82443" t="s">
        <v>63220</v>
      </c>
      <c r="E82443" s="6">
        <v>38295</v>
      </c>
      <c r="F82443" s="3" t="s">
        <v>57976</v>
      </c>
      <c r="G82443" s="3" t="s">
        <v>13</v>
      </c>
      <c r="H82443" s="3" t="s">
        <v>1400</v>
      </c>
    </row>
    <row r="82444" spans="1:8" x14ac:dyDescent="0.3">
      <c r="A82444" s="3">
        <v>82442</v>
      </c>
      <c r="B82444" s="3" t="s">
        <v>54805</v>
      </c>
      <c r="C82444" s="3" t="s">
        <v>63221</v>
      </c>
      <c r="D82444" t="s">
        <v>63222</v>
      </c>
      <c r="E82444" s="6">
        <v>38295</v>
      </c>
      <c r="F82444" s="3" t="s">
        <v>57976</v>
      </c>
      <c r="G82444" s="3" t="s">
        <v>13</v>
      </c>
      <c r="H82444" s="3" t="s">
        <v>1400</v>
      </c>
    </row>
    <row r="82445" spans="1:8" x14ac:dyDescent="0.3">
      <c r="A82445" s="3">
        <v>82443</v>
      </c>
      <c r="B82445" s="3" t="s">
        <v>54805</v>
      </c>
      <c r="C82445" s="3" t="s">
        <v>63130</v>
      </c>
      <c r="D82445" t="s">
        <v>63223</v>
      </c>
      <c r="E82445" s="6">
        <v>38295</v>
      </c>
      <c r="F82445" s="3" t="s">
        <v>57976</v>
      </c>
      <c r="G82445" s="3" t="s">
        <v>13</v>
      </c>
      <c r="H82445" s="3" t="s">
        <v>1400</v>
      </c>
    </row>
    <row r="82446" spans="1:8" x14ac:dyDescent="0.3">
      <c r="A82446" s="3">
        <v>82444</v>
      </c>
      <c r="B82446" s="3" t="s">
        <v>113155</v>
      </c>
      <c r="C82446" s="3" t="s">
        <v>670</v>
      </c>
      <c r="D82446" t="s">
        <v>114064</v>
      </c>
      <c r="E82446" s="6">
        <v>38295</v>
      </c>
      <c r="F82446" s="3" t="s">
        <v>113221</v>
      </c>
      <c r="G82446" s="3" t="s">
        <v>13</v>
      </c>
      <c r="H82446" s="3" t="s">
        <v>1400</v>
      </c>
    </row>
    <row r="82447" spans="1:8" x14ac:dyDescent="0.3">
      <c r="A82447" s="3">
        <v>82445</v>
      </c>
      <c r="B82447" s="3" t="s">
        <v>54805</v>
      </c>
      <c r="C82447" s="3" t="s">
        <v>62887</v>
      </c>
      <c r="D82447" t="s">
        <v>63217</v>
      </c>
      <c r="E82447" s="6">
        <v>38295</v>
      </c>
      <c r="F82447" s="3" t="s">
        <v>57976</v>
      </c>
      <c r="G82447" s="3" t="s">
        <v>13</v>
      </c>
      <c r="H82447" s="3" t="s">
        <v>1400</v>
      </c>
    </row>
    <row r="82448" spans="1:8" x14ac:dyDescent="0.3">
      <c r="A82448" s="3">
        <v>82446</v>
      </c>
      <c r="B82448" s="3" t="s">
        <v>54805</v>
      </c>
      <c r="C82448" s="3" t="s">
        <v>63214</v>
      </c>
      <c r="D82448" t="s">
        <v>63218</v>
      </c>
      <c r="E82448" s="6">
        <v>38295</v>
      </c>
      <c r="F82448" s="3" t="s">
        <v>57976</v>
      </c>
      <c r="G82448" s="3" t="s">
        <v>13</v>
      </c>
      <c r="H82448" s="3" t="s">
        <v>1400</v>
      </c>
    </row>
    <row r="82449" spans="1:8" x14ac:dyDescent="0.3">
      <c r="A82449" s="3">
        <v>82447</v>
      </c>
      <c r="B82449" s="3" t="s">
        <v>54805</v>
      </c>
      <c r="C82449" s="3" t="s">
        <v>58875</v>
      </c>
      <c r="D82449" t="s">
        <v>63219</v>
      </c>
      <c r="E82449" s="6">
        <v>38295</v>
      </c>
      <c r="F82449" s="3" t="s">
        <v>57976</v>
      </c>
      <c r="G82449" s="3" t="s">
        <v>13</v>
      </c>
      <c r="H82449" s="3" t="s">
        <v>1400</v>
      </c>
    </row>
    <row r="82450" spans="1:8" x14ac:dyDescent="0.3">
      <c r="A82450" s="3">
        <v>82448</v>
      </c>
      <c r="B82450" s="3" t="s">
        <v>113155</v>
      </c>
      <c r="C82450" s="3" t="s">
        <v>670</v>
      </c>
      <c r="D82450" t="s">
        <v>114063</v>
      </c>
      <c r="E82450" s="6">
        <v>38295</v>
      </c>
      <c r="F82450" s="3" t="s">
        <v>113537</v>
      </c>
      <c r="G82450" s="3" t="s">
        <v>13</v>
      </c>
      <c r="H82450" s="3" t="s">
        <v>1400</v>
      </c>
    </row>
    <row r="82451" spans="1:8" x14ac:dyDescent="0.3">
      <c r="A82451" s="3">
        <v>82449</v>
      </c>
      <c r="B82451" s="3" t="s">
        <v>26273</v>
      </c>
      <c r="C82451" s="3" t="s">
        <v>30734</v>
      </c>
      <c r="D82451" t="s">
        <v>30735</v>
      </c>
      <c r="E82451" s="6">
        <v>38295</v>
      </c>
      <c r="F82451" s="3" t="s">
        <v>30011</v>
      </c>
      <c r="G82451" s="3" t="s">
        <v>13</v>
      </c>
      <c r="H82451" s="3" t="s">
        <v>37</v>
      </c>
    </row>
    <row r="82452" spans="1:8" x14ac:dyDescent="0.3">
      <c r="A82452" s="3">
        <v>82450</v>
      </c>
      <c r="B82452" s="3" t="s">
        <v>26273</v>
      </c>
      <c r="C82452" s="3" t="s">
        <v>670</v>
      </c>
      <c r="D82452" t="s">
        <v>33490</v>
      </c>
      <c r="E82452" s="6">
        <v>38295</v>
      </c>
      <c r="F82452" s="3" t="s">
        <v>30011</v>
      </c>
      <c r="G82452" s="3" t="s">
        <v>13</v>
      </c>
      <c r="H82452" s="3" t="s">
        <v>37</v>
      </c>
    </row>
    <row r="82453" spans="1:8" x14ac:dyDescent="0.3">
      <c r="A82453" s="3">
        <v>82451</v>
      </c>
      <c r="B82453" s="3" t="s">
        <v>54805</v>
      </c>
      <c r="C82453" s="3" t="s">
        <v>59145</v>
      </c>
      <c r="D82453" t="s">
        <v>63212</v>
      </c>
      <c r="E82453" s="6">
        <v>38295</v>
      </c>
      <c r="F82453" s="3" t="s">
        <v>57976</v>
      </c>
      <c r="G82453" s="3" t="s">
        <v>13</v>
      </c>
      <c r="H82453" s="3" t="s">
        <v>1400</v>
      </c>
    </row>
    <row r="82454" spans="1:8" x14ac:dyDescent="0.3">
      <c r="A82454" s="3">
        <v>82452</v>
      </c>
      <c r="B82454" s="3" t="s">
        <v>54805</v>
      </c>
      <c r="C82454" s="3" t="s">
        <v>59267</v>
      </c>
      <c r="D82454" t="s">
        <v>63213</v>
      </c>
      <c r="E82454" s="6">
        <v>38295</v>
      </c>
      <c r="F82454" s="3" t="s">
        <v>57976</v>
      </c>
      <c r="G82454" s="3" t="s">
        <v>13</v>
      </c>
      <c r="H82454" s="3" t="s">
        <v>1400</v>
      </c>
    </row>
    <row r="82455" spans="1:8" x14ac:dyDescent="0.3">
      <c r="A82455" s="3">
        <v>82453</v>
      </c>
      <c r="B82455" s="3" t="s">
        <v>54805</v>
      </c>
      <c r="C82455" s="3" t="s">
        <v>63214</v>
      </c>
      <c r="D82455" t="s">
        <v>63215</v>
      </c>
      <c r="E82455" s="6">
        <v>38295</v>
      </c>
      <c r="F82455" s="3" t="s">
        <v>57976</v>
      </c>
      <c r="G82455" s="3" t="s">
        <v>13</v>
      </c>
      <c r="H82455" s="3" t="s">
        <v>1400</v>
      </c>
    </row>
    <row r="82456" spans="1:8" x14ac:dyDescent="0.3">
      <c r="A82456" s="3">
        <v>82454</v>
      </c>
      <c r="B82456" s="3" t="s">
        <v>54805</v>
      </c>
      <c r="C82456" s="3" t="s">
        <v>62811</v>
      </c>
      <c r="D82456" t="s">
        <v>63216</v>
      </c>
      <c r="E82456" s="6">
        <v>38295</v>
      </c>
      <c r="F82456" s="3" t="s">
        <v>57976</v>
      </c>
      <c r="G82456" s="3" t="s">
        <v>13</v>
      </c>
      <c r="H82456" s="3" t="s">
        <v>1400</v>
      </c>
    </row>
    <row r="82457" spans="1:8" x14ac:dyDescent="0.3">
      <c r="A82457" s="3">
        <v>82455</v>
      </c>
      <c r="B82457" s="3" t="s">
        <v>26273</v>
      </c>
      <c r="C82457" s="3" t="s">
        <v>30014</v>
      </c>
      <c r="D82457" t="s">
        <v>30022</v>
      </c>
      <c r="E82457" s="6">
        <v>38295</v>
      </c>
      <c r="F82457" s="3" t="s">
        <v>30011</v>
      </c>
      <c r="G82457" s="3" t="s">
        <v>13</v>
      </c>
      <c r="H82457" s="3" t="s">
        <v>37</v>
      </c>
    </row>
    <row r="82458" spans="1:8" x14ac:dyDescent="0.3">
      <c r="A82458" s="3">
        <v>82456</v>
      </c>
      <c r="B82458" s="3" t="s">
        <v>54805</v>
      </c>
      <c r="C82458" s="3" t="s">
        <v>59311</v>
      </c>
      <c r="D82458" t="s">
        <v>63209</v>
      </c>
      <c r="E82458" s="6">
        <v>38295</v>
      </c>
      <c r="F82458" s="3" t="s">
        <v>57976</v>
      </c>
      <c r="G82458" s="3" t="s">
        <v>13</v>
      </c>
      <c r="H82458" s="3" t="s">
        <v>1400</v>
      </c>
    </row>
    <row r="82459" spans="1:8" x14ac:dyDescent="0.3">
      <c r="A82459" s="3">
        <v>82457</v>
      </c>
      <c r="B82459" s="3" t="s">
        <v>54805</v>
      </c>
      <c r="C82459" s="3" t="s">
        <v>59156</v>
      </c>
      <c r="D82459" t="s">
        <v>63210</v>
      </c>
      <c r="E82459" s="6">
        <v>38295</v>
      </c>
      <c r="F82459" s="3" t="s">
        <v>57976</v>
      </c>
      <c r="G82459" s="3" t="s">
        <v>13</v>
      </c>
      <c r="H82459" s="3" t="s">
        <v>1400</v>
      </c>
    </row>
    <row r="82460" spans="1:8" x14ac:dyDescent="0.3">
      <c r="A82460" s="3">
        <v>82458</v>
      </c>
      <c r="B82460" s="3" t="s">
        <v>54805</v>
      </c>
      <c r="C82460" s="3" t="s">
        <v>58875</v>
      </c>
      <c r="D82460" t="s">
        <v>63211</v>
      </c>
      <c r="E82460" s="6">
        <v>38295</v>
      </c>
      <c r="F82460" s="3" t="s">
        <v>57976</v>
      </c>
      <c r="G82460" s="3" t="s">
        <v>13</v>
      </c>
      <c r="H82460" s="3" t="s">
        <v>1400</v>
      </c>
    </row>
    <row r="82461" spans="1:8" x14ac:dyDescent="0.3">
      <c r="A82461" s="3">
        <v>82459</v>
      </c>
      <c r="B82461" s="3" t="s">
        <v>33</v>
      </c>
      <c r="C82461" s="3" t="s">
        <v>265</v>
      </c>
      <c r="D82461" t="s">
        <v>266</v>
      </c>
      <c r="E82461" s="6">
        <v>38295</v>
      </c>
      <c r="F82461" s="3" t="s">
        <v>53</v>
      </c>
      <c r="G82461" s="3" t="s">
        <v>13</v>
      </c>
      <c r="H82461" s="3" t="s">
        <v>54</v>
      </c>
    </row>
    <row r="82462" spans="1:8" x14ac:dyDescent="0.3">
      <c r="A82462" s="3">
        <v>82460</v>
      </c>
      <c r="B82462" s="3" t="s">
        <v>54805</v>
      </c>
      <c r="C82462" s="3" t="s">
        <v>59717</v>
      </c>
      <c r="D82462" t="s">
        <v>59857</v>
      </c>
      <c r="E82462" s="6">
        <v>38295</v>
      </c>
      <c r="F82462" s="3" t="s">
        <v>57976</v>
      </c>
      <c r="G82462" s="3" t="s">
        <v>13</v>
      </c>
      <c r="H82462" s="3" t="s">
        <v>6905</v>
      </c>
    </row>
    <row r="82463" spans="1:8" x14ac:dyDescent="0.3">
      <c r="A82463" s="3">
        <v>82461</v>
      </c>
      <c r="B82463" s="3" t="s">
        <v>54805</v>
      </c>
      <c r="C82463" s="3" t="s">
        <v>59111</v>
      </c>
      <c r="D82463" t="s">
        <v>63207</v>
      </c>
      <c r="E82463" s="6">
        <v>38295</v>
      </c>
      <c r="F82463" s="3" t="s">
        <v>57976</v>
      </c>
      <c r="G82463" s="3" t="s">
        <v>13</v>
      </c>
      <c r="H82463" s="3" t="s">
        <v>1400</v>
      </c>
    </row>
    <row r="82464" spans="1:8" x14ac:dyDescent="0.3">
      <c r="A82464" s="3">
        <v>82462</v>
      </c>
      <c r="B82464" s="3" t="s">
        <v>54805</v>
      </c>
      <c r="C82464" s="3" t="s">
        <v>58875</v>
      </c>
      <c r="D82464" t="s">
        <v>63208</v>
      </c>
      <c r="E82464" s="6">
        <v>38295</v>
      </c>
      <c r="F82464" s="3" t="s">
        <v>57976</v>
      </c>
      <c r="G82464" s="3" t="s">
        <v>13</v>
      </c>
      <c r="H82464" s="3" t="s">
        <v>1400</v>
      </c>
    </row>
    <row r="82465" spans="1:8" x14ac:dyDescent="0.3">
      <c r="A82465" s="3">
        <v>82463</v>
      </c>
      <c r="B82465" s="3" t="s">
        <v>113155</v>
      </c>
      <c r="C82465" s="3" t="s">
        <v>670</v>
      </c>
      <c r="D82465" t="s">
        <v>114062</v>
      </c>
      <c r="E82465" s="6">
        <v>38295</v>
      </c>
      <c r="F82465" s="3" t="s">
        <v>113221</v>
      </c>
      <c r="G82465" s="3" t="s">
        <v>13</v>
      </c>
      <c r="H82465" s="3" t="s">
        <v>1400</v>
      </c>
    </row>
    <row r="82466" spans="1:8" x14ac:dyDescent="0.3">
      <c r="A82466" s="3">
        <v>82464</v>
      </c>
      <c r="B82466" s="3" t="s">
        <v>113155</v>
      </c>
      <c r="C82466" s="3" t="s">
        <v>97623</v>
      </c>
      <c r="D82466" t="s">
        <v>115176</v>
      </c>
      <c r="E82466" s="6">
        <v>38295</v>
      </c>
      <c r="F82466" s="3" t="s">
        <v>113494</v>
      </c>
      <c r="G82466" s="3" t="s">
        <v>13</v>
      </c>
      <c r="H82466" s="3" t="s">
        <v>1400</v>
      </c>
    </row>
    <row r="82467" spans="1:8" x14ac:dyDescent="0.3">
      <c r="A82467" s="3">
        <v>82465</v>
      </c>
      <c r="B82467" s="3" t="s">
        <v>113155</v>
      </c>
      <c r="C82467" s="3" t="s">
        <v>89558</v>
      </c>
      <c r="D82467" t="s">
        <v>115439</v>
      </c>
      <c r="E82467" s="6">
        <v>38295</v>
      </c>
      <c r="F82467" s="3" t="s">
        <v>113494</v>
      </c>
      <c r="G82467" s="3" t="s">
        <v>13</v>
      </c>
      <c r="H82467" s="3" t="s">
        <v>1400</v>
      </c>
    </row>
    <row r="82468" spans="1:8" x14ac:dyDescent="0.3">
      <c r="A82468" s="3">
        <v>82466</v>
      </c>
      <c r="B82468" s="3" t="s">
        <v>113155</v>
      </c>
      <c r="C82468" s="3" t="s">
        <v>117058</v>
      </c>
      <c r="D82468" t="s">
        <v>117059</v>
      </c>
      <c r="E82468" s="6">
        <v>38295</v>
      </c>
      <c r="F82468" s="3" t="s">
        <v>113604</v>
      </c>
      <c r="G82468" s="3" t="s">
        <v>13</v>
      </c>
      <c r="H82468" s="3" t="s">
        <v>37</v>
      </c>
    </row>
    <row r="82469" spans="1:8" x14ac:dyDescent="0.3">
      <c r="A82469" s="3">
        <v>82467</v>
      </c>
      <c r="B82469" s="3" t="s">
        <v>54805</v>
      </c>
      <c r="C82469" s="3" t="s">
        <v>58138</v>
      </c>
      <c r="D82469" t="s">
        <v>58352</v>
      </c>
      <c r="E82469" s="6">
        <v>38295</v>
      </c>
      <c r="F82469" s="3" t="s">
        <v>57976</v>
      </c>
      <c r="G82469" s="3" t="s">
        <v>13</v>
      </c>
      <c r="H82469" s="3" t="s">
        <v>6905</v>
      </c>
    </row>
    <row r="82470" spans="1:8" x14ac:dyDescent="0.3">
      <c r="A82470" s="3">
        <v>82468</v>
      </c>
      <c r="B82470" s="3" t="s">
        <v>113155</v>
      </c>
      <c r="C82470" s="3" t="s">
        <v>83063</v>
      </c>
      <c r="D82470" t="s">
        <v>118391</v>
      </c>
      <c r="E82470" s="6">
        <v>38295</v>
      </c>
      <c r="F82470" s="3" t="s">
        <v>113537</v>
      </c>
      <c r="G82470" s="3" t="s">
        <v>13</v>
      </c>
      <c r="H82470" s="3" t="s">
        <v>37</v>
      </c>
    </row>
    <row r="82471" spans="1:8" x14ac:dyDescent="0.3">
      <c r="A82471" s="3">
        <v>82469</v>
      </c>
      <c r="B82471" s="3" t="s">
        <v>113155</v>
      </c>
      <c r="C82471" s="3" t="s">
        <v>116127</v>
      </c>
      <c r="D82471" t="s">
        <v>118684</v>
      </c>
      <c r="E82471" s="6">
        <v>38295</v>
      </c>
      <c r="F82471" s="3" t="s">
        <v>113537</v>
      </c>
      <c r="G82471" s="3" t="s">
        <v>13</v>
      </c>
      <c r="H82471" s="3" t="s">
        <v>11</v>
      </c>
    </row>
    <row r="82472" spans="1:8" x14ac:dyDescent="0.3">
      <c r="A82472" s="3">
        <v>82470</v>
      </c>
      <c r="B82472" s="3" t="s">
        <v>113155</v>
      </c>
      <c r="C82472" s="3" t="s">
        <v>118685</v>
      </c>
      <c r="D82472" t="s">
        <v>118686</v>
      </c>
      <c r="E82472" s="6">
        <v>38295</v>
      </c>
      <c r="F82472" s="3" t="s">
        <v>113537</v>
      </c>
      <c r="G82472" s="3" t="s">
        <v>13</v>
      </c>
      <c r="H82472" s="3" t="s">
        <v>11</v>
      </c>
    </row>
    <row r="82473" spans="1:8" x14ac:dyDescent="0.3">
      <c r="A82473" s="3">
        <v>82471</v>
      </c>
      <c r="B82473" s="3" t="s">
        <v>54805</v>
      </c>
      <c r="C82473" s="3" t="s">
        <v>71690</v>
      </c>
      <c r="D82473" t="s">
        <v>71691</v>
      </c>
      <c r="E82473" s="6">
        <v>38295</v>
      </c>
      <c r="F82473" s="3" t="s">
        <v>57976</v>
      </c>
      <c r="G82473" s="3" t="s">
        <v>13</v>
      </c>
      <c r="H82473" s="3" t="s">
        <v>37</v>
      </c>
    </row>
    <row r="82474" spans="1:8" x14ac:dyDescent="0.3">
      <c r="A82474" s="3">
        <v>82472</v>
      </c>
      <c r="B82474" s="3" t="s">
        <v>54805</v>
      </c>
      <c r="C82474" s="3" t="s">
        <v>71692</v>
      </c>
      <c r="D82474" t="s">
        <v>71693</v>
      </c>
      <c r="E82474" s="6">
        <v>38295</v>
      </c>
      <c r="F82474" s="3" t="s">
        <v>57976</v>
      </c>
      <c r="G82474" s="3" t="s">
        <v>13</v>
      </c>
      <c r="H82474" s="3" t="s">
        <v>37</v>
      </c>
    </row>
    <row r="82475" spans="1:8" x14ac:dyDescent="0.3">
      <c r="A82475" s="3">
        <v>82473</v>
      </c>
      <c r="B82475" s="3" t="s">
        <v>54805</v>
      </c>
      <c r="C82475" s="3" t="s">
        <v>71692</v>
      </c>
      <c r="D82475" t="s">
        <v>71694</v>
      </c>
      <c r="E82475" s="6">
        <v>38295</v>
      </c>
      <c r="F82475" s="3" t="s">
        <v>57976</v>
      </c>
      <c r="G82475" s="3" t="s">
        <v>13</v>
      </c>
      <c r="H82475" s="3" t="s">
        <v>37</v>
      </c>
    </row>
    <row r="82476" spans="1:8" x14ac:dyDescent="0.3">
      <c r="A82476" s="3">
        <v>82474</v>
      </c>
      <c r="B82476" s="3" t="s">
        <v>113155</v>
      </c>
      <c r="C82476" s="3" t="s">
        <v>670</v>
      </c>
      <c r="D82476" t="s">
        <v>114061</v>
      </c>
      <c r="E82476" s="6">
        <v>38295</v>
      </c>
      <c r="F82476" s="3" t="s">
        <v>113537</v>
      </c>
      <c r="G82476" s="3" t="s">
        <v>13</v>
      </c>
      <c r="H82476" s="3" t="s">
        <v>1400</v>
      </c>
    </row>
    <row r="82477" spans="1:8" x14ac:dyDescent="0.3">
      <c r="A82477" s="3">
        <v>82475</v>
      </c>
      <c r="B82477" s="3" t="s">
        <v>113155</v>
      </c>
      <c r="C82477" s="3" t="s">
        <v>114660</v>
      </c>
      <c r="D82477" t="s">
        <v>114664</v>
      </c>
      <c r="E82477" s="6">
        <v>38295</v>
      </c>
      <c r="F82477" s="3" t="s">
        <v>113494</v>
      </c>
      <c r="G82477" s="3" t="s">
        <v>13</v>
      </c>
      <c r="H82477" s="3" t="s">
        <v>1400</v>
      </c>
    </row>
    <row r="82478" spans="1:8" x14ac:dyDescent="0.3">
      <c r="A82478" s="3">
        <v>82476</v>
      </c>
      <c r="B82478" s="3" t="s">
        <v>113155</v>
      </c>
      <c r="C82478" s="3" t="s">
        <v>117262</v>
      </c>
      <c r="D82478" t="s">
        <v>117272</v>
      </c>
      <c r="E82478" s="6">
        <v>38295</v>
      </c>
      <c r="F82478" s="3" t="s">
        <v>113689</v>
      </c>
      <c r="G82478" s="3" t="s">
        <v>13</v>
      </c>
      <c r="H82478" s="3" t="s">
        <v>37</v>
      </c>
    </row>
    <row r="82479" spans="1:8" x14ac:dyDescent="0.3">
      <c r="A82479" s="3">
        <v>82477</v>
      </c>
      <c r="B82479" s="3" t="s">
        <v>113155</v>
      </c>
      <c r="C82479" s="3" t="s">
        <v>117233</v>
      </c>
      <c r="D82479" t="s">
        <v>117286</v>
      </c>
      <c r="E82479" s="6">
        <v>38295</v>
      </c>
      <c r="F82479" s="3" t="s">
        <v>113494</v>
      </c>
      <c r="G82479" s="3" t="s">
        <v>13</v>
      </c>
      <c r="H82479" s="3" t="s">
        <v>37</v>
      </c>
    </row>
    <row r="82480" spans="1:8" x14ac:dyDescent="0.3">
      <c r="A82480" s="3">
        <v>82478</v>
      </c>
      <c r="B82480" s="3" t="s">
        <v>113155</v>
      </c>
      <c r="C82480" s="3" t="s">
        <v>118457</v>
      </c>
      <c r="D82480" t="s">
        <v>118474</v>
      </c>
      <c r="E82480" s="6">
        <v>38295</v>
      </c>
      <c r="F82480" s="3" t="s">
        <v>113494</v>
      </c>
      <c r="G82480" s="3" t="s">
        <v>13</v>
      </c>
      <c r="H82480" s="3" t="s">
        <v>37</v>
      </c>
    </row>
    <row r="82481" spans="1:8" x14ac:dyDescent="0.3">
      <c r="A82481" s="3">
        <v>82479</v>
      </c>
      <c r="B82481" s="3" t="s">
        <v>113155</v>
      </c>
      <c r="C82481" s="3" t="s">
        <v>119217</v>
      </c>
      <c r="D82481" t="s">
        <v>119292</v>
      </c>
      <c r="E82481" s="6">
        <v>38295</v>
      </c>
      <c r="F82481" s="3" t="s">
        <v>113160</v>
      </c>
      <c r="G82481" s="3" t="s">
        <v>13</v>
      </c>
      <c r="H82481" s="3" t="s">
        <v>1388</v>
      </c>
    </row>
    <row r="82482" spans="1:8" x14ac:dyDescent="0.3">
      <c r="A82482" s="3">
        <v>82480</v>
      </c>
      <c r="B82482" s="3" t="s">
        <v>54805</v>
      </c>
      <c r="C82482" s="3" t="s">
        <v>59683</v>
      </c>
      <c r="D82482" t="s">
        <v>59856</v>
      </c>
      <c r="E82482" s="6">
        <v>38295</v>
      </c>
      <c r="F82482" s="3" t="s">
        <v>57976</v>
      </c>
      <c r="G82482" s="3" t="s">
        <v>13</v>
      </c>
      <c r="H82482" s="3" t="s">
        <v>6905</v>
      </c>
    </row>
    <row r="82483" spans="1:8" x14ac:dyDescent="0.3">
      <c r="A82483" s="3">
        <v>82481</v>
      </c>
      <c r="B82483" s="3" t="s">
        <v>54805</v>
      </c>
      <c r="C82483" s="3" t="s">
        <v>62373</v>
      </c>
      <c r="D82483" t="s">
        <v>62374</v>
      </c>
      <c r="E82483" s="6">
        <v>38295</v>
      </c>
      <c r="F82483" s="3" t="s">
        <v>57976</v>
      </c>
      <c r="G82483" s="3" t="s">
        <v>13</v>
      </c>
      <c r="H82483" s="3" t="s">
        <v>1400</v>
      </c>
    </row>
    <row r="82484" spans="1:8" x14ac:dyDescent="0.3">
      <c r="A82484" s="3">
        <v>82482</v>
      </c>
      <c r="B82484" s="3" t="s">
        <v>54805</v>
      </c>
      <c r="C82484" s="3" t="s">
        <v>59822</v>
      </c>
      <c r="D82484" t="s">
        <v>62375</v>
      </c>
      <c r="E82484" s="6">
        <v>38295</v>
      </c>
      <c r="F82484" s="3" t="s">
        <v>57976</v>
      </c>
      <c r="G82484" s="3" t="s">
        <v>13</v>
      </c>
      <c r="H82484" s="3" t="s">
        <v>1400</v>
      </c>
    </row>
    <row r="82485" spans="1:8" x14ac:dyDescent="0.3">
      <c r="A82485" s="3">
        <v>82483</v>
      </c>
      <c r="B82485" s="3" t="s">
        <v>85434</v>
      </c>
      <c r="C82485" s="3" t="s">
        <v>91392</v>
      </c>
      <c r="D82485" t="s">
        <v>91393</v>
      </c>
      <c r="E82485" s="6">
        <v>38295</v>
      </c>
      <c r="F82485" s="3" t="s">
        <v>85547</v>
      </c>
      <c r="G82485" s="3" t="s">
        <v>13</v>
      </c>
      <c r="H82485" s="3" t="s">
        <v>37</v>
      </c>
    </row>
    <row r="82486" spans="1:8" x14ac:dyDescent="0.3">
      <c r="A82486" s="3">
        <v>82484</v>
      </c>
      <c r="B82486" s="3" t="s">
        <v>104399</v>
      </c>
      <c r="C82486" s="3" t="s">
        <v>111046</v>
      </c>
      <c r="D82486" t="s">
        <v>111047</v>
      </c>
      <c r="E82486" s="6">
        <v>38295</v>
      </c>
      <c r="F82486" s="3" t="s">
        <v>105937</v>
      </c>
      <c r="G82486" s="3" t="s">
        <v>13</v>
      </c>
      <c r="H82486" s="3" t="s">
        <v>54</v>
      </c>
    </row>
    <row r="82487" spans="1:8" x14ac:dyDescent="0.3">
      <c r="A82487" s="3">
        <v>82485</v>
      </c>
      <c r="B82487" s="3" t="s">
        <v>113155</v>
      </c>
      <c r="C82487" s="3" t="s">
        <v>94512</v>
      </c>
      <c r="D82487" t="s">
        <v>114663</v>
      </c>
      <c r="E82487" s="6">
        <v>38295</v>
      </c>
      <c r="F82487" s="3" t="s">
        <v>113494</v>
      </c>
      <c r="G82487" s="3" t="s">
        <v>13</v>
      </c>
      <c r="H82487" s="3" t="s">
        <v>1400</v>
      </c>
    </row>
    <row r="82488" spans="1:8" x14ac:dyDescent="0.3">
      <c r="A82488" s="3">
        <v>82486</v>
      </c>
      <c r="B82488" s="3" t="s">
        <v>33</v>
      </c>
      <c r="C82488" s="3" t="s">
        <v>263</v>
      </c>
      <c r="D82488" t="s">
        <v>264</v>
      </c>
      <c r="E82488" s="6">
        <v>38295</v>
      </c>
      <c r="F82488" s="3" t="s">
        <v>53</v>
      </c>
      <c r="G82488" s="3" t="s">
        <v>13</v>
      </c>
      <c r="H82488" s="3" t="s">
        <v>54</v>
      </c>
    </row>
    <row r="82489" spans="1:8" x14ac:dyDescent="0.3">
      <c r="A82489" s="3">
        <v>82487</v>
      </c>
      <c r="B82489" s="3" t="s">
        <v>54805</v>
      </c>
      <c r="C82489" s="3" t="s">
        <v>62371</v>
      </c>
      <c r="D82489" t="s">
        <v>62372</v>
      </c>
      <c r="E82489" s="6">
        <v>38295</v>
      </c>
      <c r="F82489" s="3" t="s">
        <v>57976</v>
      </c>
      <c r="G82489" s="3" t="s">
        <v>13</v>
      </c>
      <c r="H82489" s="3" t="s">
        <v>1400</v>
      </c>
    </row>
    <row r="82490" spans="1:8" x14ac:dyDescent="0.3">
      <c r="A82490" s="3">
        <v>82488</v>
      </c>
      <c r="B82490" s="3" t="s">
        <v>99055</v>
      </c>
      <c r="C82490" s="3" t="s">
        <v>670</v>
      </c>
      <c r="D82490" t="s">
        <v>99655</v>
      </c>
      <c r="E82490" s="6">
        <v>38295</v>
      </c>
      <c r="F82490" s="3" t="s">
        <v>99130</v>
      </c>
      <c r="G82490" s="3" t="s">
        <v>13</v>
      </c>
      <c r="H82490" s="3" t="s">
        <v>6905</v>
      </c>
    </row>
    <row r="82491" spans="1:8" x14ac:dyDescent="0.3">
      <c r="A82491" s="3">
        <v>82489</v>
      </c>
      <c r="B82491" s="3" t="s">
        <v>129081</v>
      </c>
      <c r="C82491" s="3" t="s">
        <v>133000</v>
      </c>
      <c r="D82491" t="s">
        <v>133001</v>
      </c>
      <c r="E82491" s="6">
        <v>38295</v>
      </c>
      <c r="F82491" s="3" t="s">
        <v>129884</v>
      </c>
      <c r="G82491" s="3" t="s">
        <v>13</v>
      </c>
      <c r="H82491" s="3" t="s">
        <v>37</v>
      </c>
    </row>
    <row r="82492" spans="1:8" x14ac:dyDescent="0.3">
      <c r="A82492" s="3">
        <v>82490</v>
      </c>
      <c r="B82492" s="3" t="s">
        <v>99055</v>
      </c>
      <c r="C82492" s="3" t="s">
        <v>101566</v>
      </c>
      <c r="D82492" t="s">
        <v>101567</v>
      </c>
      <c r="E82492" s="6">
        <v>38295</v>
      </c>
      <c r="F82492" s="3" t="s">
        <v>99113</v>
      </c>
      <c r="G82492" s="3" t="s">
        <v>13</v>
      </c>
      <c r="H82492" s="3" t="s">
        <v>1400</v>
      </c>
    </row>
    <row r="82493" spans="1:8" x14ac:dyDescent="0.3">
      <c r="A82493" s="3">
        <v>82491</v>
      </c>
      <c r="B82493" s="3" t="s">
        <v>134249</v>
      </c>
      <c r="C82493" s="3" t="s">
        <v>670</v>
      </c>
      <c r="D82493" t="s">
        <v>136401</v>
      </c>
      <c r="E82493" s="6">
        <v>38295</v>
      </c>
      <c r="F82493" s="3" t="s">
        <v>135932</v>
      </c>
      <c r="G82493" s="3" t="s">
        <v>13</v>
      </c>
      <c r="H82493" s="3" t="s">
        <v>1400</v>
      </c>
    </row>
    <row r="82494" spans="1:8" x14ac:dyDescent="0.3">
      <c r="A82494" s="3">
        <v>82492</v>
      </c>
      <c r="B82494" s="3" t="s">
        <v>134249</v>
      </c>
      <c r="C82494" s="3" t="s">
        <v>670</v>
      </c>
      <c r="D82494" t="s">
        <v>136402</v>
      </c>
      <c r="E82494" s="6">
        <v>38295</v>
      </c>
      <c r="F82494" s="3" t="s">
        <v>134299</v>
      </c>
      <c r="G82494" s="3" t="s">
        <v>13</v>
      </c>
      <c r="H82494" s="3" t="s">
        <v>1400</v>
      </c>
    </row>
    <row r="82495" spans="1:8" x14ac:dyDescent="0.3">
      <c r="A82495" s="3">
        <v>82493</v>
      </c>
      <c r="B82495" s="3" t="s">
        <v>134249</v>
      </c>
      <c r="C82495" s="3" t="s">
        <v>137678</v>
      </c>
      <c r="D82495" t="s">
        <v>137679</v>
      </c>
      <c r="E82495" s="6">
        <v>38295</v>
      </c>
      <c r="F82495" s="3" t="s">
        <v>104591</v>
      </c>
      <c r="G82495" s="3" t="s">
        <v>13</v>
      </c>
      <c r="H82495" s="3" t="s">
        <v>37</v>
      </c>
    </row>
    <row r="82496" spans="1:8" x14ac:dyDescent="0.3">
      <c r="A82496" s="3">
        <v>82494</v>
      </c>
      <c r="B82496" s="3" t="s">
        <v>134249</v>
      </c>
      <c r="C82496" s="3" t="s">
        <v>31215</v>
      </c>
      <c r="D82496" t="s">
        <v>134490</v>
      </c>
      <c r="E82496" s="6">
        <v>38295</v>
      </c>
      <c r="F82496" s="3" t="s">
        <v>134273</v>
      </c>
      <c r="G82496" s="3" t="s">
        <v>13</v>
      </c>
      <c r="H82496" s="3" t="s">
        <v>1400</v>
      </c>
    </row>
    <row r="82497" spans="1:8" x14ac:dyDescent="0.3">
      <c r="A82497" s="3">
        <v>82495</v>
      </c>
      <c r="B82497" s="3" t="s">
        <v>99055</v>
      </c>
      <c r="C82497" s="3" t="s">
        <v>76536</v>
      </c>
      <c r="D82497" t="s">
        <v>100066</v>
      </c>
      <c r="E82497" s="6">
        <v>38295</v>
      </c>
      <c r="F82497" s="3" t="s">
        <v>99169</v>
      </c>
      <c r="G82497" s="3" t="s">
        <v>13</v>
      </c>
      <c r="H82497" s="3" t="s">
        <v>6905</v>
      </c>
    </row>
    <row r="82498" spans="1:8" x14ac:dyDescent="0.3">
      <c r="A82498" s="3">
        <v>82496</v>
      </c>
      <c r="B82498" s="3" t="s">
        <v>99055</v>
      </c>
      <c r="C82498" s="3" t="s">
        <v>101671</v>
      </c>
      <c r="D82498" t="s">
        <v>101672</v>
      </c>
      <c r="E82498" s="6">
        <v>38295</v>
      </c>
      <c r="F82498" s="3" t="s">
        <v>99113</v>
      </c>
      <c r="G82498" s="3" t="s">
        <v>13</v>
      </c>
      <c r="H82498" s="3" t="s">
        <v>1400</v>
      </c>
    </row>
    <row r="82499" spans="1:8" x14ac:dyDescent="0.3">
      <c r="A82499" s="3">
        <v>82497</v>
      </c>
      <c r="B82499" s="3" t="s">
        <v>99055</v>
      </c>
      <c r="C82499" s="3" t="s">
        <v>103598</v>
      </c>
      <c r="D82499" t="s">
        <v>103599</v>
      </c>
      <c r="E82499" s="6">
        <v>38295</v>
      </c>
      <c r="F82499" s="3" t="s">
        <v>99221</v>
      </c>
      <c r="G82499" s="3" t="s">
        <v>13</v>
      </c>
      <c r="H82499" s="3" t="s">
        <v>37</v>
      </c>
    </row>
    <row r="82500" spans="1:8" x14ac:dyDescent="0.3">
      <c r="A82500" s="3">
        <v>82498</v>
      </c>
      <c r="B82500" s="3" t="s">
        <v>134249</v>
      </c>
      <c r="C82500" s="3" t="s">
        <v>670</v>
      </c>
      <c r="D82500" t="s">
        <v>136400</v>
      </c>
      <c r="E82500" s="6">
        <v>38295</v>
      </c>
      <c r="F82500" s="3" t="s">
        <v>135874</v>
      </c>
      <c r="G82500" s="3" t="s">
        <v>13</v>
      </c>
      <c r="H82500" s="3" t="s">
        <v>1400</v>
      </c>
    </row>
    <row r="82501" spans="1:8" x14ac:dyDescent="0.3">
      <c r="A82501" s="3">
        <v>82499</v>
      </c>
      <c r="B82501" s="3" t="s">
        <v>134249</v>
      </c>
      <c r="C82501" s="3" t="s">
        <v>70228</v>
      </c>
      <c r="D82501" t="s">
        <v>137961</v>
      </c>
      <c r="E82501" s="6">
        <v>38295</v>
      </c>
      <c r="F82501" s="3" t="s">
        <v>134769</v>
      </c>
      <c r="G82501" s="3" t="s">
        <v>13</v>
      </c>
      <c r="H82501" s="3" t="s">
        <v>37</v>
      </c>
    </row>
    <row r="82502" spans="1:8" x14ac:dyDescent="0.3">
      <c r="A82502" s="3">
        <v>82500</v>
      </c>
      <c r="B82502" s="3" t="s">
        <v>6901</v>
      </c>
      <c r="C82502" s="3" t="s">
        <v>13839</v>
      </c>
      <c r="D82502" t="s">
        <v>13840</v>
      </c>
      <c r="E82502" s="6">
        <v>38295</v>
      </c>
      <c r="F82502" s="3" t="s">
        <v>7003</v>
      </c>
      <c r="G82502" s="3" t="s">
        <v>13</v>
      </c>
      <c r="H82502" s="3" t="s">
        <v>54</v>
      </c>
    </row>
    <row r="82503" spans="1:8" x14ac:dyDescent="0.3">
      <c r="A82503" s="3">
        <v>82501</v>
      </c>
      <c r="B82503" s="3" t="s">
        <v>99055</v>
      </c>
      <c r="C82503" s="3" t="s">
        <v>670</v>
      </c>
      <c r="D82503" t="s">
        <v>99652</v>
      </c>
      <c r="E82503" s="6">
        <v>38295</v>
      </c>
      <c r="F82503" s="3" t="s">
        <v>99210</v>
      </c>
      <c r="G82503" s="3" t="s">
        <v>13</v>
      </c>
      <c r="H82503" s="3" t="s">
        <v>6905</v>
      </c>
    </row>
    <row r="82504" spans="1:8" x14ac:dyDescent="0.3">
      <c r="A82504" s="3">
        <v>82502</v>
      </c>
      <c r="B82504" s="3" t="s">
        <v>99055</v>
      </c>
      <c r="C82504" s="3" t="s">
        <v>20</v>
      </c>
      <c r="D82504" t="s">
        <v>99653</v>
      </c>
      <c r="E82504" s="6">
        <v>38295</v>
      </c>
      <c r="F82504" s="3" t="s">
        <v>99145</v>
      </c>
      <c r="G82504" s="3" t="s">
        <v>13</v>
      </c>
      <c r="H82504" s="3" t="s">
        <v>6905</v>
      </c>
    </row>
    <row r="82505" spans="1:8" x14ac:dyDescent="0.3">
      <c r="A82505" s="3">
        <v>82503</v>
      </c>
      <c r="B82505" s="3" t="s">
        <v>99055</v>
      </c>
      <c r="C82505" s="3" t="s">
        <v>670</v>
      </c>
      <c r="D82505" t="s">
        <v>99654</v>
      </c>
      <c r="E82505" s="6">
        <v>38295</v>
      </c>
      <c r="F82505" s="3" t="s">
        <v>99084</v>
      </c>
      <c r="G82505" s="3" t="s">
        <v>13</v>
      </c>
      <c r="H82505" s="3" t="s">
        <v>6905</v>
      </c>
    </row>
    <row r="82506" spans="1:8" x14ac:dyDescent="0.3">
      <c r="A82506" s="3">
        <v>82504</v>
      </c>
      <c r="B82506" s="3" t="s">
        <v>99055</v>
      </c>
      <c r="C82506" s="3" t="s">
        <v>104376</v>
      </c>
      <c r="D82506" t="s">
        <v>104377</v>
      </c>
      <c r="E82506" s="6">
        <v>38295</v>
      </c>
      <c r="F82506" s="3" t="s">
        <v>99374</v>
      </c>
      <c r="G82506" s="3" t="s">
        <v>13</v>
      </c>
      <c r="H82506" s="3" t="s">
        <v>54</v>
      </c>
    </row>
    <row r="82507" spans="1:8" x14ac:dyDescent="0.3">
      <c r="A82507" s="3">
        <v>82505</v>
      </c>
      <c r="B82507" s="3" t="s">
        <v>134249</v>
      </c>
      <c r="C82507" s="3" t="s">
        <v>83063</v>
      </c>
      <c r="D82507" t="s">
        <v>137605</v>
      </c>
      <c r="E82507" s="6">
        <v>38295</v>
      </c>
      <c r="F82507" s="3" t="s">
        <v>135932</v>
      </c>
      <c r="G82507" s="3" t="s">
        <v>13</v>
      </c>
      <c r="H82507" s="3" t="s">
        <v>37</v>
      </c>
    </row>
    <row r="82508" spans="1:8" x14ac:dyDescent="0.3">
      <c r="A82508" s="3">
        <v>82506</v>
      </c>
      <c r="B82508" s="3" t="s">
        <v>6901</v>
      </c>
      <c r="C82508" s="3" t="s">
        <v>13835</v>
      </c>
      <c r="D82508" t="s">
        <v>13836</v>
      </c>
      <c r="E82508" s="6">
        <v>38295</v>
      </c>
      <c r="F82508" s="3" t="s">
        <v>7003</v>
      </c>
      <c r="G82508" s="3" t="s">
        <v>13</v>
      </c>
      <c r="H82508" s="3" t="s">
        <v>54</v>
      </c>
    </row>
    <row r="82509" spans="1:8" x14ac:dyDescent="0.3">
      <c r="A82509" s="3">
        <v>82507</v>
      </c>
      <c r="B82509" s="3" t="s">
        <v>6901</v>
      </c>
      <c r="C82509" s="3" t="s">
        <v>13837</v>
      </c>
      <c r="D82509" t="s">
        <v>13838</v>
      </c>
      <c r="E82509" s="6">
        <v>38295</v>
      </c>
      <c r="F82509" s="3" t="s">
        <v>7003</v>
      </c>
      <c r="G82509" s="3" t="s">
        <v>13</v>
      </c>
      <c r="H82509" s="3" t="s">
        <v>54</v>
      </c>
    </row>
    <row r="82510" spans="1:8" x14ac:dyDescent="0.3">
      <c r="A82510" s="3">
        <v>82508</v>
      </c>
      <c r="B82510" s="3" t="s">
        <v>76804</v>
      </c>
      <c r="C82510" s="3" t="s">
        <v>670</v>
      </c>
      <c r="D82510" t="s">
        <v>77837</v>
      </c>
      <c r="E82510" s="6">
        <v>38295</v>
      </c>
      <c r="F82510" s="3" t="s">
        <v>20900</v>
      </c>
      <c r="G82510" s="3" t="s">
        <v>13</v>
      </c>
      <c r="H82510" s="3" t="s">
        <v>1400</v>
      </c>
    </row>
    <row r="82511" spans="1:8" x14ac:dyDescent="0.3">
      <c r="A82511" s="3">
        <v>82509</v>
      </c>
      <c r="B82511" s="3" t="s">
        <v>99055</v>
      </c>
      <c r="C82511" s="3" t="s">
        <v>670</v>
      </c>
      <c r="D82511" t="s">
        <v>99649</v>
      </c>
      <c r="E82511" s="6">
        <v>38295</v>
      </c>
      <c r="F82511" s="3" t="s">
        <v>99139</v>
      </c>
      <c r="G82511" s="3" t="s">
        <v>13</v>
      </c>
      <c r="H82511" s="3" t="s">
        <v>6905</v>
      </c>
    </row>
    <row r="82512" spans="1:8" x14ac:dyDescent="0.3">
      <c r="A82512" s="3">
        <v>82510</v>
      </c>
      <c r="B82512" s="3" t="s">
        <v>99055</v>
      </c>
      <c r="C82512" s="3" t="s">
        <v>670</v>
      </c>
      <c r="D82512" t="s">
        <v>99650</v>
      </c>
      <c r="E82512" s="6">
        <v>38295</v>
      </c>
      <c r="F82512" s="3" t="s">
        <v>99120</v>
      </c>
      <c r="G82512" s="3" t="s">
        <v>13</v>
      </c>
      <c r="H82512" s="3" t="s">
        <v>6905</v>
      </c>
    </row>
    <row r="82513" spans="1:8" x14ac:dyDescent="0.3">
      <c r="A82513" s="3">
        <v>82511</v>
      </c>
      <c r="B82513" s="3" t="s">
        <v>99055</v>
      </c>
      <c r="C82513" s="3" t="s">
        <v>670</v>
      </c>
      <c r="D82513" t="s">
        <v>99651</v>
      </c>
      <c r="E82513" s="6">
        <v>38295</v>
      </c>
      <c r="F82513" s="3" t="s">
        <v>99057</v>
      </c>
      <c r="G82513" s="3" t="s">
        <v>13</v>
      </c>
      <c r="H82513" s="3" t="s">
        <v>6905</v>
      </c>
    </row>
    <row r="82514" spans="1:8" x14ac:dyDescent="0.3">
      <c r="A82514" s="3">
        <v>82512</v>
      </c>
      <c r="B82514" s="3" t="s">
        <v>99055</v>
      </c>
      <c r="C82514" s="3" t="s">
        <v>100282</v>
      </c>
      <c r="D82514" t="s">
        <v>100283</v>
      </c>
      <c r="E82514" s="6">
        <v>38295</v>
      </c>
      <c r="F82514" s="3" t="s">
        <v>99169</v>
      </c>
      <c r="G82514" s="3" t="s">
        <v>13</v>
      </c>
      <c r="H82514" s="3" t="s">
        <v>6905</v>
      </c>
    </row>
    <row r="82515" spans="1:8" x14ac:dyDescent="0.3">
      <c r="A82515" s="3">
        <v>82513</v>
      </c>
      <c r="B82515" s="3" t="s">
        <v>99055</v>
      </c>
      <c r="C82515" s="3" t="s">
        <v>103370</v>
      </c>
      <c r="D82515" t="s">
        <v>103371</v>
      </c>
      <c r="E82515" s="6">
        <v>38295</v>
      </c>
      <c r="F82515" s="3" t="s">
        <v>99221</v>
      </c>
      <c r="G82515" s="3" t="s">
        <v>13</v>
      </c>
      <c r="H82515" s="3" t="s">
        <v>37</v>
      </c>
    </row>
    <row r="82516" spans="1:8" x14ac:dyDescent="0.3">
      <c r="A82516" s="3">
        <v>82514</v>
      </c>
      <c r="B82516" s="3" t="s">
        <v>158712</v>
      </c>
      <c r="C82516" s="3" t="s">
        <v>160373</v>
      </c>
      <c r="D82516" t="s">
        <v>160466</v>
      </c>
      <c r="E82516" s="6">
        <v>38295</v>
      </c>
      <c r="F82516" s="3" t="s">
        <v>158721</v>
      </c>
      <c r="G82516" s="3" t="s">
        <v>13</v>
      </c>
      <c r="H82516" s="3" t="s">
        <v>37</v>
      </c>
    </row>
    <row r="82517" spans="1:8" x14ac:dyDescent="0.3">
      <c r="A82517" s="3">
        <v>82515</v>
      </c>
      <c r="B82517" s="3" t="s">
        <v>158712</v>
      </c>
      <c r="C82517" s="3" t="s">
        <v>160375</v>
      </c>
      <c r="D82517" t="s">
        <v>160467</v>
      </c>
      <c r="E82517" s="6">
        <v>38295</v>
      </c>
      <c r="F82517" s="3" t="s">
        <v>158721</v>
      </c>
      <c r="G82517" s="3" t="s">
        <v>13</v>
      </c>
      <c r="H82517" s="3" t="s">
        <v>37</v>
      </c>
    </row>
    <row r="82518" spans="1:8" x14ac:dyDescent="0.3">
      <c r="A82518" s="3">
        <v>82516</v>
      </c>
      <c r="B82518" s="3" t="s">
        <v>134249</v>
      </c>
      <c r="C82518" s="3" t="s">
        <v>22316</v>
      </c>
      <c r="D82518" t="s">
        <v>137038</v>
      </c>
      <c r="E82518" s="6">
        <v>38295</v>
      </c>
      <c r="F82518" s="3" t="s">
        <v>134273</v>
      </c>
      <c r="G82518" s="3" t="s">
        <v>13</v>
      </c>
      <c r="H82518" s="3" t="s">
        <v>1400</v>
      </c>
    </row>
    <row r="82519" spans="1:8" x14ac:dyDescent="0.3">
      <c r="A82519" s="3">
        <v>82517</v>
      </c>
      <c r="B82519" s="3" t="s">
        <v>134249</v>
      </c>
      <c r="C82519" s="3" t="s">
        <v>2797</v>
      </c>
      <c r="D82519" t="s">
        <v>137286</v>
      </c>
      <c r="E82519" s="6">
        <v>38295</v>
      </c>
      <c r="F82519" s="3" t="s">
        <v>134506</v>
      </c>
      <c r="G82519" s="3" t="s">
        <v>13</v>
      </c>
      <c r="H82519" s="3" t="s">
        <v>1400</v>
      </c>
    </row>
    <row r="82520" spans="1:8" x14ac:dyDescent="0.3">
      <c r="A82520" s="3">
        <v>82518</v>
      </c>
      <c r="B82520" s="3" t="s">
        <v>6901</v>
      </c>
      <c r="C82520" s="3" t="s">
        <v>8278</v>
      </c>
      <c r="D82520" t="s">
        <v>8279</v>
      </c>
      <c r="E82520" s="6">
        <v>38295</v>
      </c>
      <c r="F82520" s="3" t="s">
        <v>7003</v>
      </c>
      <c r="G82520" s="3" t="s">
        <v>13</v>
      </c>
      <c r="H82520" s="3" t="s">
        <v>1400</v>
      </c>
    </row>
    <row r="82521" spans="1:8" x14ac:dyDescent="0.3">
      <c r="A82521" s="3">
        <v>82519</v>
      </c>
      <c r="B82521" s="3" t="s">
        <v>6901</v>
      </c>
      <c r="C82521" s="3" t="s">
        <v>12032</v>
      </c>
      <c r="D82521" t="s">
        <v>13833</v>
      </c>
      <c r="E82521" s="6">
        <v>38295</v>
      </c>
      <c r="F82521" s="3" t="s">
        <v>7003</v>
      </c>
      <c r="G82521" s="3" t="s">
        <v>13</v>
      </c>
      <c r="H82521" s="3" t="s">
        <v>54</v>
      </c>
    </row>
    <row r="82522" spans="1:8" x14ac:dyDescent="0.3">
      <c r="A82522" s="3">
        <v>82520</v>
      </c>
      <c r="B82522" s="3" t="s">
        <v>6901</v>
      </c>
      <c r="C82522" s="3" t="s">
        <v>12032</v>
      </c>
      <c r="D82522" t="s">
        <v>13834</v>
      </c>
      <c r="E82522" s="6">
        <v>38295</v>
      </c>
      <c r="F82522" s="3" t="s">
        <v>7003</v>
      </c>
      <c r="G82522" s="3" t="s">
        <v>13</v>
      </c>
      <c r="H82522" s="3" t="s">
        <v>54</v>
      </c>
    </row>
    <row r="82523" spans="1:8" x14ac:dyDescent="0.3">
      <c r="A82523" s="3">
        <v>82521</v>
      </c>
      <c r="B82523" s="3" t="s">
        <v>54805</v>
      </c>
      <c r="C82523" s="3" t="s">
        <v>60023</v>
      </c>
      <c r="D82523" t="s">
        <v>60024</v>
      </c>
      <c r="E82523" s="6">
        <v>38295</v>
      </c>
      <c r="F82523" s="3" t="s">
        <v>59869</v>
      </c>
      <c r="G82523" s="3" t="s">
        <v>13</v>
      </c>
      <c r="H82523" s="3" t="s">
        <v>1400</v>
      </c>
    </row>
    <row r="82524" spans="1:8" x14ac:dyDescent="0.3">
      <c r="A82524" s="3">
        <v>82522</v>
      </c>
      <c r="B82524" s="3" t="s">
        <v>6901</v>
      </c>
      <c r="C82524" s="3" t="s">
        <v>13830</v>
      </c>
      <c r="D82524" t="s">
        <v>13831</v>
      </c>
      <c r="E82524" s="6">
        <v>38295</v>
      </c>
      <c r="F82524" s="3" t="s">
        <v>7003</v>
      </c>
      <c r="G82524" s="3" t="s">
        <v>13</v>
      </c>
      <c r="H82524" s="3" t="s">
        <v>54</v>
      </c>
    </row>
    <row r="82525" spans="1:8" x14ac:dyDescent="0.3">
      <c r="A82525" s="3">
        <v>82523</v>
      </c>
      <c r="B82525" s="3" t="s">
        <v>6901</v>
      </c>
      <c r="C82525" s="3" t="s">
        <v>12653</v>
      </c>
      <c r="D82525" t="s">
        <v>13832</v>
      </c>
      <c r="E82525" s="6">
        <v>38295</v>
      </c>
      <c r="F82525" s="3" t="s">
        <v>7003</v>
      </c>
      <c r="G82525" s="3" t="s">
        <v>13</v>
      </c>
      <c r="H82525" s="3" t="s">
        <v>54</v>
      </c>
    </row>
    <row r="82526" spans="1:8" x14ac:dyDescent="0.3">
      <c r="A82526" s="3">
        <v>82524</v>
      </c>
      <c r="B82526" s="3" t="s">
        <v>104399</v>
      </c>
      <c r="C82526" s="3" t="s">
        <v>28310</v>
      </c>
      <c r="D82526" t="s">
        <v>106141</v>
      </c>
      <c r="E82526" s="6">
        <v>38295</v>
      </c>
      <c r="F82526" s="3" t="s">
        <v>104425</v>
      </c>
      <c r="G82526" s="3" t="s">
        <v>13</v>
      </c>
      <c r="H82526" s="3" t="s">
        <v>1400</v>
      </c>
    </row>
    <row r="82527" spans="1:8" x14ac:dyDescent="0.3">
      <c r="A82527" s="3">
        <v>82525</v>
      </c>
      <c r="B82527" s="3" t="s">
        <v>6901</v>
      </c>
      <c r="C82527" s="3" t="s">
        <v>12595</v>
      </c>
      <c r="D82527" t="s">
        <v>13829</v>
      </c>
      <c r="E82527" s="6">
        <v>38295</v>
      </c>
      <c r="F82527" s="3" t="s">
        <v>7003</v>
      </c>
      <c r="G82527" s="3" t="s">
        <v>12</v>
      </c>
      <c r="H82527" s="3" t="s">
        <v>54</v>
      </c>
    </row>
    <row r="82528" spans="1:8" x14ac:dyDescent="0.3">
      <c r="A82528" s="3">
        <v>82526</v>
      </c>
      <c r="B82528" s="3" t="s">
        <v>99055</v>
      </c>
      <c r="C82528" s="3" t="s">
        <v>670</v>
      </c>
      <c r="D82528" t="s">
        <v>99648</v>
      </c>
      <c r="E82528" s="6">
        <v>38295</v>
      </c>
      <c r="F82528" s="3" t="s">
        <v>99139</v>
      </c>
      <c r="G82528" s="3" t="s">
        <v>13</v>
      </c>
      <c r="H82528" s="3" t="s">
        <v>6905</v>
      </c>
    </row>
    <row r="82529" spans="1:8" x14ac:dyDescent="0.3">
      <c r="A82529" s="3">
        <v>82527</v>
      </c>
      <c r="B82529" s="3" t="s">
        <v>99055</v>
      </c>
      <c r="C82529" s="3" t="s">
        <v>670</v>
      </c>
      <c r="D82529" t="s">
        <v>104153</v>
      </c>
      <c r="E82529" s="6">
        <v>38295</v>
      </c>
      <c r="F82529" s="3" t="s">
        <v>103846</v>
      </c>
      <c r="G82529" s="3" t="s">
        <v>13</v>
      </c>
      <c r="H82529" s="3" t="s">
        <v>54</v>
      </c>
    </row>
    <row r="82530" spans="1:8" x14ac:dyDescent="0.3">
      <c r="A82530" s="3">
        <v>82528</v>
      </c>
      <c r="B82530" s="3" t="s">
        <v>6901</v>
      </c>
      <c r="C82530" s="3" t="s">
        <v>12357</v>
      </c>
      <c r="D82530" t="s">
        <v>13828</v>
      </c>
      <c r="E82530" s="6">
        <v>38295</v>
      </c>
      <c r="F82530" s="3" t="s">
        <v>7003</v>
      </c>
      <c r="G82530" s="3" t="s">
        <v>13</v>
      </c>
      <c r="H82530" s="3" t="s">
        <v>54</v>
      </c>
    </row>
    <row r="82531" spans="1:8" x14ac:dyDescent="0.3">
      <c r="A82531" s="3">
        <v>82529</v>
      </c>
      <c r="B82531" s="3" t="s">
        <v>6901</v>
      </c>
      <c r="C82531" s="3" t="s">
        <v>12261</v>
      </c>
      <c r="D82531" t="s">
        <v>13826</v>
      </c>
      <c r="E82531" s="6">
        <v>38295</v>
      </c>
      <c r="F82531" s="3" t="s">
        <v>7003</v>
      </c>
      <c r="G82531" s="3" t="s">
        <v>13</v>
      </c>
      <c r="H82531" s="3" t="s">
        <v>54</v>
      </c>
    </row>
    <row r="82532" spans="1:8" x14ac:dyDescent="0.3">
      <c r="A82532" s="3">
        <v>82530</v>
      </c>
      <c r="B82532" s="3" t="s">
        <v>6901</v>
      </c>
      <c r="C82532" s="3" t="s">
        <v>12399</v>
      </c>
      <c r="D82532" t="s">
        <v>13827</v>
      </c>
      <c r="E82532" s="6">
        <v>38295</v>
      </c>
      <c r="F82532" s="3" t="s">
        <v>7003</v>
      </c>
      <c r="G82532" s="3" t="s">
        <v>13</v>
      </c>
      <c r="H82532" s="3" t="s">
        <v>54</v>
      </c>
    </row>
    <row r="82533" spans="1:8" x14ac:dyDescent="0.3">
      <c r="A82533" s="3">
        <v>82531</v>
      </c>
      <c r="B82533" s="3" t="s">
        <v>6901</v>
      </c>
      <c r="C82533" s="3" t="s">
        <v>13822</v>
      </c>
      <c r="D82533" t="s">
        <v>13823</v>
      </c>
      <c r="E82533" s="6">
        <v>38295</v>
      </c>
      <c r="F82533" s="3" t="s">
        <v>7003</v>
      </c>
      <c r="G82533" s="3" t="s">
        <v>13</v>
      </c>
      <c r="H82533" s="3" t="s">
        <v>54</v>
      </c>
    </row>
    <row r="82534" spans="1:8" x14ac:dyDescent="0.3">
      <c r="A82534" s="3">
        <v>82532</v>
      </c>
      <c r="B82534" s="3" t="s">
        <v>6901</v>
      </c>
      <c r="C82534" s="3" t="s">
        <v>13824</v>
      </c>
      <c r="D82534" t="s">
        <v>13825</v>
      </c>
      <c r="E82534" s="6">
        <v>38295</v>
      </c>
      <c r="F82534" s="3" t="s">
        <v>7003</v>
      </c>
      <c r="G82534" s="3" t="s">
        <v>13</v>
      </c>
      <c r="H82534" s="3" t="s">
        <v>54</v>
      </c>
    </row>
    <row r="82535" spans="1:8" x14ac:dyDescent="0.3">
      <c r="A82535" s="3">
        <v>82533</v>
      </c>
      <c r="B82535" s="3" t="s">
        <v>99055</v>
      </c>
      <c r="C82535" s="3" t="s">
        <v>670</v>
      </c>
      <c r="D82535" t="s">
        <v>99647</v>
      </c>
      <c r="E82535" s="6">
        <v>38295</v>
      </c>
      <c r="F82535" s="3" t="s">
        <v>99120</v>
      </c>
      <c r="G82535" s="3" t="s">
        <v>13</v>
      </c>
      <c r="H82535" s="3" t="s">
        <v>6905</v>
      </c>
    </row>
    <row r="82536" spans="1:8" x14ac:dyDescent="0.3">
      <c r="A82536" s="3">
        <v>82534</v>
      </c>
      <c r="B82536" s="3" t="s">
        <v>99055</v>
      </c>
      <c r="C82536" s="3" t="s">
        <v>102522</v>
      </c>
      <c r="D82536" t="s">
        <v>102523</v>
      </c>
      <c r="E82536" s="6">
        <v>38295</v>
      </c>
      <c r="F82536" s="3" t="s">
        <v>99133</v>
      </c>
      <c r="G82536" s="3" t="s">
        <v>13</v>
      </c>
      <c r="H82536" s="3" t="s">
        <v>1400</v>
      </c>
    </row>
    <row r="82537" spans="1:8" x14ac:dyDescent="0.3">
      <c r="A82537" s="3">
        <v>82535</v>
      </c>
      <c r="B82537" s="3" t="s">
        <v>99055</v>
      </c>
      <c r="C82537" s="3" t="s">
        <v>102524</v>
      </c>
      <c r="D82537" t="s">
        <v>102525</v>
      </c>
      <c r="E82537" s="6">
        <v>38295</v>
      </c>
      <c r="F82537" s="3" t="s">
        <v>99133</v>
      </c>
      <c r="G82537" s="3" t="s">
        <v>13</v>
      </c>
      <c r="H82537" s="3" t="s">
        <v>1400</v>
      </c>
    </row>
    <row r="82538" spans="1:8" x14ac:dyDescent="0.3">
      <c r="A82538" s="3">
        <v>82536</v>
      </c>
      <c r="B82538" s="3" t="s">
        <v>99055</v>
      </c>
      <c r="C82538" s="3" t="s">
        <v>102526</v>
      </c>
      <c r="D82538" t="s">
        <v>102527</v>
      </c>
      <c r="E82538" s="6">
        <v>38295</v>
      </c>
      <c r="F82538" s="3" t="s">
        <v>99133</v>
      </c>
      <c r="G82538" s="3" t="s">
        <v>13</v>
      </c>
      <c r="H82538" s="3" t="s">
        <v>1400</v>
      </c>
    </row>
    <row r="82539" spans="1:8" x14ac:dyDescent="0.3">
      <c r="A82539" s="3">
        <v>82537</v>
      </c>
      <c r="B82539" s="3" t="s">
        <v>99055</v>
      </c>
      <c r="C82539" s="3" t="s">
        <v>103368</v>
      </c>
      <c r="D82539" t="s">
        <v>103369</v>
      </c>
      <c r="E82539" s="6">
        <v>38295</v>
      </c>
      <c r="F82539" s="3" t="s">
        <v>99221</v>
      </c>
      <c r="G82539" s="3" t="s">
        <v>13</v>
      </c>
      <c r="H82539" s="3" t="s">
        <v>37</v>
      </c>
    </row>
    <row r="82540" spans="1:8" x14ac:dyDescent="0.3">
      <c r="A82540" s="3">
        <v>82538</v>
      </c>
      <c r="B82540" s="3" t="s">
        <v>99055</v>
      </c>
      <c r="C82540" s="3" t="s">
        <v>104092</v>
      </c>
      <c r="D82540" t="s">
        <v>104093</v>
      </c>
      <c r="E82540" s="6">
        <v>38295</v>
      </c>
      <c r="F82540" s="3" t="s">
        <v>99295</v>
      </c>
      <c r="G82540" s="3" t="s">
        <v>13</v>
      </c>
      <c r="H82540" s="3" t="s">
        <v>54</v>
      </c>
    </row>
    <row r="82541" spans="1:8" x14ac:dyDescent="0.3">
      <c r="A82541" s="3">
        <v>82539</v>
      </c>
      <c r="B82541" s="3" t="s">
        <v>99055</v>
      </c>
      <c r="C82541" s="3" t="s">
        <v>104094</v>
      </c>
      <c r="D82541" t="s">
        <v>104095</v>
      </c>
      <c r="E82541" s="6">
        <v>38295</v>
      </c>
      <c r="F82541" s="3" t="s">
        <v>99295</v>
      </c>
      <c r="G82541" s="3" t="s">
        <v>13</v>
      </c>
      <c r="H82541" s="3" t="s">
        <v>54</v>
      </c>
    </row>
    <row r="82542" spans="1:8" x14ac:dyDescent="0.3">
      <c r="A82542" s="3">
        <v>82540</v>
      </c>
      <c r="B82542" s="3" t="s">
        <v>99055</v>
      </c>
      <c r="C82542" s="3" t="s">
        <v>104096</v>
      </c>
      <c r="D82542" t="s">
        <v>104097</v>
      </c>
      <c r="E82542" s="6">
        <v>38295</v>
      </c>
      <c r="F82542" s="3" t="s">
        <v>99295</v>
      </c>
      <c r="G82542" s="3" t="s">
        <v>13</v>
      </c>
      <c r="H82542" s="3" t="s">
        <v>54</v>
      </c>
    </row>
    <row r="82543" spans="1:8" x14ac:dyDescent="0.3">
      <c r="A82543" s="3">
        <v>82541</v>
      </c>
      <c r="B82543" s="3" t="s">
        <v>104399</v>
      </c>
      <c r="C82543" s="3" t="s">
        <v>108906</v>
      </c>
      <c r="D82543" t="s">
        <v>108907</v>
      </c>
      <c r="E82543" s="6">
        <v>38295</v>
      </c>
      <c r="F82543" s="3" t="s">
        <v>104572</v>
      </c>
      <c r="G82543" s="3" t="s">
        <v>13</v>
      </c>
      <c r="H82543" s="3" t="s">
        <v>37</v>
      </c>
    </row>
    <row r="82544" spans="1:8" x14ac:dyDescent="0.3">
      <c r="A82544" s="3">
        <v>82542</v>
      </c>
      <c r="B82544" s="3" t="s">
        <v>104399</v>
      </c>
      <c r="C82544" s="3" t="s">
        <v>111232</v>
      </c>
      <c r="D82544" t="s">
        <v>111233</v>
      </c>
      <c r="E82544" s="6">
        <v>38295</v>
      </c>
      <c r="F82544" s="3" t="s">
        <v>106593</v>
      </c>
      <c r="G82544" s="3" t="s">
        <v>13</v>
      </c>
      <c r="H82544" s="3" t="s">
        <v>54</v>
      </c>
    </row>
    <row r="82545" spans="1:8" x14ac:dyDescent="0.3">
      <c r="A82545" s="3">
        <v>82543</v>
      </c>
      <c r="B82545" s="3" t="s">
        <v>104399</v>
      </c>
      <c r="C82545" s="3" t="s">
        <v>670</v>
      </c>
      <c r="D82545" t="s">
        <v>112117</v>
      </c>
      <c r="E82545" s="6">
        <v>38295</v>
      </c>
      <c r="F82545" s="3" t="s">
        <v>104572</v>
      </c>
      <c r="G82545" s="3" t="s">
        <v>13</v>
      </c>
      <c r="H82545" s="3" t="s">
        <v>54</v>
      </c>
    </row>
    <row r="82546" spans="1:8" x14ac:dyDescent="0.3">
      <c r="A82546" s="3">
        <v>82544</v>
      </c>
      <c r="B82546" s="3" t="s">
        <v>104399</v>
      </c>
      <c r="C82546" s="3" t="s">
        <v>670</v>
      </c>
      <c r="D82546" t="s">
        <v>112118</v>
      </c>
      <c r="E82546" s="6">
        <v>38295</v>
      </c>
      <c r="F82546" s="3" t="s">
        <v>104613</v>
      </c>
      <c r="G82546" s="3" t="s">
        <v>13</v>
      </c>
      <c r="H82546" s="3" t="s">
        <v>54</v>
      </c>
    </row>
    <row r="82547" spans="1:8" x14ac:dyDescent="0.3">
      <c r="A82547" s="3">
        <v>82545</v>
      </c>
      <c r="B82547" s="3" t="s">
        <v>104399</v>
      </c>
      <c r="C82547" s="3" t="s">
        <v>109893</v>
      </c>
      <c r="D82547" t="s">
        <v>109894</v>
      </c>
      <c r="E82547" s="6">
        <v>38295</v>
      </c>
      <c r="F82547" s="3" t="s">
        <v>104530</v>
      </c>
      <c r="G82547" s="3" t="s">
        <v>13</v>
      </c>
      <c r="H82547" s="3" t="s">
        <v>54</v>
      </c>
    </row>
    <row r="82548" spans="1:8" x14ac:dyDescent="0.3">
      <c r="A82548" s="3">
        <v>82546</v>
      </c>
      <c r="B82548" s="3" t="s">
        <v>104399</v>
      </c>
      <c r="C82548" s="3" t="s">
        <v>670</v>
      </c>
      <c r="D82548" t="s">
        <v>106806</v>
      </c>
      <c r="E82548" s="6">
        <v>38295</v>
      </c>
      <c r="F82548" s="3" t="s">
        <v>106598</v>
      </c>
      <c r="G82548" s="3" t="s">
        <v>13</v>
      </c>
      <c r="H82548" s="3" t="s">
        <v>37</v>
      </c>
    </row>
    <row r="82549" spans="1:8" x14ac:dyDescent="0.3">
      <c r="A82549" s="3">
        <v>82547</v>
      </c>
      <c r="B82549" s="3" t="s">
        <v>104399</v>
      </c>
      <c r="C82549" s="3" t="s">
        <v>670</v>
      </c>
      <c r="D82549" t="s">
        <v>112115</v>
      </c>
      <c r="E82549" s="6">
        <v>38295</v>
      </c>
      <c r="F82549" s="3" t="s">
        <v>104471</v>
      </c>
      <c r="G82549" s="3" t="s">
        <v>13</v>
      </c>
      <c r="H82549" s="3" t="s">
        <v>54</v>
      </c>
    </row>
    <row r="82550" spans="1:8" x14ac:dyDescent="0.3">
      <c r="A82550" s="3">
        <v>82548</v>
      </c>
      <c r="B82550" s="3" t="s">
        <v>104399</v>
      </c>
      <c r="C82550" s="3" t="s">
        <v>670</v>
      </c>
      <c r="D82550" t="s">
        <v>112116</v>
      </c>
      <c r="E82550" s="6">
        <v>38295</v>
      </c>
      <c r="F82550" s="3" t="s">
        <v>104501</v>
      </c>
      <c r="G82550" s="3" t="s">
        <v>13</v>
      </c>
      <c r="H82550" s="3" t="s">
        <v>54</v>
      </c>
    </row>
    <row r="82551" spans="1:8" x14ac:dyDescent="0.3">
      <c r="A82551" s="3">
        <v>82549</v>
      </c>
      <c r="B82551" s="3" t="s">
        <v>119341</v>
      </c>
      <c r="C82551" s="3" t="s">
        <v>670</v>
      </c>
      <c r="D82551" t="s">
        <v>121649</v>
      </c>
      <c r="E82551" s="6">
        <v>38295</v>
      </c>
      <c r="F82551" s="3" t="s">
        <v>119376</v>
      </c>
      <c r="G82551" s="3" t="s">
        <v>13</v>
      </c>
      <c r="H82551" s="3" t="s">
        <v>1400</v>
      </c>
    </row>
    <row r="82552" spans="1:8" x14ac:dyDescent="0.3">
      <c r="A82552" s="3">
        <v>82550</v>
      </c>
      <c r="B82552" s="3" t="s">
        <v>119341</v>
      </c>
      <c r="C82552" s="3" t="s">
        <v>670</v>
      </c>
      <c r="D82552" t="s">
        <v>121650</v>
      </c>
      <c r="E82552" s="6">
        <v>38295</v>
      </c>
      <c r="F82552" s="3" t="s">
        <v>119458</v>
      </c>
      <c r="G82552" s="3" t="s">
        <v>13</v>
      </c>
      <c r="H82552" s="3" t="s">
        <v>1400</v>
      </c>
    </row>
    <row r="82553" spans="1:8" x14ac:dyDescent="0.3">
      <c r="A82553" s="3">
        <v>82551</v>
      </c>
      <c r="B82553" s="3" t="s">
        <v>104399</v>
      </c>
      <c r="C82553" s="3" t="s">
        <v>670</v>
      </c>
      <c r="D82553" t="s">
        <v>106805</v>
      </c>
      <c r="E82553" s="6">
        <v>38295</v>
      </c>
      <c r="F82553" s="3" t="s">
        <v>106499</v>
      </c>
      <c r="G82553" s="3" t="s">
        <v>13</v>
      </c>
      <c r="H82553" s="3" t="s">
        <v>37</v>
      </c>
    </row>
    <row r="82554" spans="1:8" x14ac:dyDescent="0.3">
      <c r="A82554" s="3">
        <v>82552</v>
      </c>
      <c r="B82554" s="3" t="s">
        <v>6901</v>
      </c>
      <c r="C82554" s="3" t="s">
        <v>9361</v>
      </c>
      <c r="D82554" t="s">
        <v>9362</v>
      </c>
      <c r="E82554" s="6">
        <v>38295</v>
      </c>
      <c r="F82554" s="3" t="s">
        <v>6907</v>
      </c>
      <c r="G82554" s="3" t="s">
        <v>13</v>
      </c>
      <c r="H82554" s="3" t="s">
        <v>37</v>
      </c>
    </row>
    <row r="82555" spans="1:8" x14ac:dyDescent="0.3">
      <c r="A82555" s="3">
        <v>82553</v>
      </c>
      <c r="B82555" s="3" t="s">
        <v>6901</v>
      </c>
      <c r="C82555" s="3" t="s">
        <v>9311</v>
      </c>
      <c r="D82555" t="s">
        <v>10123</v>
      </c>
      <c r="E82555" s="6">
        <v>38295</v>
      </c>
      <c r="F82555" s="3" t="s">
        <v>6907</v>
      </c>
      <c r="G82555" s="3" t="s">
        <v>13</v>
      </c>
      <c r="H82555" s="3" t="s">
        <v>37</v>
      </c>
    </row>
    <row r="82556" spans="1:8" x14ac:dyDescent="0.3">
      <c r="A82556" s="3">
        <v>82554</v>
      </c>
      <c r="B82556" s="3" t="s">
        <v>168663</v>
      </c>
      <c r="C82556" s="3" t="s">
        <v>20</v>
      </c>
      <c r="D82556" t="s">
        <v>169724</v>
      </c>
      <c r="E82556" s="6">
        <v>38295</v>
      </c>
      <c r="F82556" s="3" t="s">
        <v>169678</v>
      </c>
      <c r="G82556" s="3" t="s">
        <v>13</v>
      </c>
      <c r="H82556" s="3" t="s">
        <v>1400</v>
      </c>
    </row>
    <row r="82557" spans="1:8" x14ac:dyDescent="0.3">
      <c r="A82557" s="3">
        <v>82555</v>
      </c>
      <c r="B82557" s="3" t="s">
        <v>168663</v>
      </c>
      <c r="C82557" s="3" t="s">
        <v>30467</v>
      </c>
      <c r="D82557" t="s">
        <v>174657</v>
      </c>
      <c r="E82557" s="6">
        <v>38295</v>
      </c>
      <c r="F82557" s="3" t="s">
        <v>169678</v>
      </c>
      <c r="G82557" s="3" t="s">
        <v>13</v>
      </c>
      <c r="H82557" s="3" t="s">
        <v>54</v>
      </c>
    </row>
    <row r="82558" spans="1:8" x14ac:dyDescent="0.3">
      <c r="A82558" s="3">
        <v>82556</v>
      </c>
      <c r="B82558" s="3" t="s">
        <v>168663</v>
      </c>
      <c r="C82558" s="3" t="s">
        <v>79636</v>
      </c>
      <c r="D82558" t="s">
        <v>174846</v>
      </c>
      <c r="E82558" s="6">
        <v>38295</v>
      </c>
      <c r="F82558" s="3" t="s">
        <v>169678</v>
      </c>
      <c r="G82558" s="3" t="s">
        <v>13</v>
      </c>
      <c r="H82558" s="3" t="s">
        <v>54</v>
      </c>
    </row>
    <row r="82559" spans="1:8" x14ac:dyDescent="0.3">
      <c r="A82559" s="3">
        <v>82557</v>
      </c>
      <c r="B82559" s="3" t="s">
        <v>6901</v>
      </c>
      <c r="C82559" s="3" t="s">
        <v>9317</v>
      </c>
      <c r="D82559" t="s">
        <v>10122</v>
      </c>
      <c r="E82559" s="6">
        <v>38295</v>
      </c>
      <c r="F82559" s="3" t="s">
        <v>6907</v>
      </c>
      <c r="G82559" s="3" t="s">
        <v>13</v>
      </c>
      <c r="H82559" s="3" t="s">
        <v>37</v>
      </c>
    </row>
    <row r="82560" spans="1:8" x14ac:dyDescent="0.3">
      <c r="A82560" s="3">
        <v>82558</v>
      </c>
      <c r="B82560" s="3" t="s">
        <v>168663</v>
      </c>
      <c r="C82560" s="3" t="s">
        <v>20</v>
      </c>
      <c r="D82560" t="s">
        <v>169723</v>
      </c>
      <c r="E82560" s="6">
        <v>38295</v>
      </c>
      <c r="F82560" s="3" t="s">
        <v>169678</v>
      </c>
      <c r="G82560" s="3" t="s">
        <v>13</v>
      </c>
      <c r="H82560" s="3" t="s">
        <v>1400</v>
      </c>
    </row>
    <row r="82561" spans="1:8" x14ac:dyDescent="0.3">
      <c r="A82561" s="3">
        <v>82559</v>
      </c>
      <c r="B82561" s="3" t="s">
        <v>168663</v>
      </c>
      <c r="C82561" s="3" t="s">
        <v>30467</v>
      </c>
      <c r="D82561" t="s">
        <v>174656</v>
      </c>
      <c r="E82561" s="6">
        <v>38295</v>
      </c>
      <c r="F82561" s="3" t="s">
        <v>169678</v>
      </c>
      <c r="G82561" s="3" t="s">
        <v>13</v>
      </c>
      <c r="H82561" s="3" t="s">
        <v>54</v>
      </c>
    </row>
    <row r="82562" spans="1:8" x14ac:dyDescent="0.3">
      <c r="A82562" s="3">
        <v>82560</v>
      </c>
      <c r="B82562" s="3" t="s">
        <v>168663</v>
      </c>
      <c r="C82562" s="3" t="s">
        <v>79636</v>
      </c>
      <c r="D82562" t="s">
        <v>174845</v>
      </c>
      <c r="E82562" s="6">
        <v>38295</v>
      </c>
      <c r="F82562" s="3" t="s">
        <v>169678</v>
      </c>
      <c r="G82562" s="3" t="s">
        <v>13</v>
      </c>
      <c r="H82562" s="3" t="s">
        <v>54</v>
      </c>
    </row>
    <row r="82563" spans="1:8" x14ac:dyDescent="0.3">
      <c r="A82563" s="3">
        <v>82561</v>
      </c>
      <c r="B82563" s="3" t="s">
        <v>6901</v>
      </c>
      <c r="C82563" s="3" t="s">
        <v>10118</v>
      </c>
      <c r="D82563" t="s">
        <v>10119</v>
      </c>
      <c r="E82563" s="6">
        <v>38295</v>
      </c>
      <c r="F82563" s="3" t="s">
        <v>6907</v>
      </c>
      <c r="G82563" s="3" t="s">
        <v>13</v>
      </c>
      <c r="H82563" s="3" t="s">
        <v>37</v>
      </c>
    </row>
    <row r="82564" spans="1:8" x14ac:dyDescent="0.3">
      <c r="A82564" s="3">
        <v>82562</v>
      </c>
      <c r="B82564" s="3" t="s">
        <v>6901</v>
      </c>
      <c r="C82564" s="3" t="s">
        <v>10120</v>
      </c>
      <c r="D82564" t="s">
        <v>10121</v>
      </c>
      <c r="E82564" s="6">
        <v>38295</v>
      </c>
      <c r="F82564" s="3" t="s">
        <v>6907</v>
      </c>
      <c r="G82564" s="3" t="s">
        <v>13</v>
      </c>
      <c r="H82564" s="3" t="s">
        <v>37</v>
      </c>
    </row>
    <row r="82565" spans="1:8" x14ac:dyDescent="0.3">
      <c r="A82565" s="3">
        <v>82563</v>
      </c>
      <c r="B82565" s="3" t="s">
        <v>6901</v>
      </c>
      <c r="C82565" s="3" t="s">
        <v>10113</v>
      </c>
      <c r="D82565" t="s">
        <v>10114</v>
      </c>
      <c r="E82565" s="6">
        <v>38295</v>
      </c>
      <c r="F82565" s="3" t="s">
        <v>6907</v>
      </c>
      <c r="G82565" s="3" t="s">
        <v>13</v>
      </c>
      <c r="H82565" s="3" t="s">
        <v>37</v>
      </c>
    </row>
    <row r="82566" spans="1:8" x14ac:dyDescent="0.3">
      <c r="A82566" s="3">
        <v>82564</v>
      </c>
      <c r="B82566" s="3" t="s">
        <v>6901</v>
      </c>
      <c r="C82566" s="3" t="s">
        <v>10115</v>
      </c>
      <c r="D82566" t="s">
        <v>10116</v>
      </c>
      <c r="E82566" s="6">
        <v>38295</v>
      </c>
      <c r="F82566" s="3" t="s">
        <v>6907</v>
      </c>
      <c r="G82566" s="3" t="s">
        <v>13</v>
      </c>
      <c r="H82566" s="3" t="s">
        <v>37</v>
      </c>
    </row>
    <row r="82567" spans="1:8" x14ac:dyDescent="0.3">
      <c r="A82567" s="3">
        <v>82565</v>
      </c>
      <c r="B82567" s="3" t="s">
        <v>6901</v>
      </c>
      <c r="C82567" s="3" t="s">
        <v>9740</v>
      </c>
      <c r="D82567" t="s">
        <v>10117</v>
      </c>
      <c r="E82567" s="6">
        <v>38295</v>
      </c>
      <c r="F82567" s="3" t="s">
        <v>6907</v>
      </c>
      <c r="G82567" s="3" t="s">
        <v>13</v>
      </c>
      <c r="H82567" s="3" t="s">
        <v>37</v>
      </c>
    </row>
    <row r="82568" spans="1:8" x14ac:dyDescent="0.3">
      <c r="A82568" s="3">
        <v>82566</v>
      </c>
      <c r="B82568" s="3" t="s">
        <v>6901</v>
      </c>
      <c r="C82568" s="3" t="s">
        <v>8087</v>
      </c>
      <c r="D82568" t="s">
        <v>8088</v>
      </c>
      <c r="E82568" s="6">
        <v>38295</v>
      </c>
      <c r="F82568" s="3" t="s">
        <v>6907</v>
      </c>
      <c r="G82568" s="3" t="s">
        <v>13</v>
      </c>
      <c r="H82568" s="3" t="s">
        <v>1400</v>
      </c>
    </row>
    <row r="82569" spans="1:8" x14ac:dyDescent="0.3">
      <c r="A82569" s="3">
        <v>82567</v>
      </c>
      <c r="B82569" s="3" t="s">
        <v>6901</v>
      </c>
      <c r="C82569" s="3" t="s">
        <v>10108</v>
      </c>
      <c r="D82569" t="s">
        <v>10109</v>
      </c>
      <c r="E82569" s="6">
        <v>38295</v>
      </c>
      <c r="F82569" s="3" t="s">
        <v>6907</v>
      </c>
      <c r="G82569" s="3" t="s">
        <v>13</v>
      </c>
      <c r="H82569" s="3" t="s">
        <v>37</v>
      </c>
    </row>
    <row r="82570" spans="1:8" x14ac:dyDescent="0.3">
      <c r="A82570" s="3">
        <v>82568</v>
      </c>
      <c r="B82570" s="3" t="s">
        <v>6901</v>
      </c>
      <c r="C82570" s="3" t="s">
        <v>9313</v>
      </c>
      <c r="D82570" t="s">
        <v>10110</v>
      </c>
      <c r="E82570" s="6">
        <v>38295</v>
      </c>
      <c r="F82570" s="3" t="s">
        <v>6907</v>
      </c>
      <c r="G82570" s="3" t="s">
        <v>12</v>
      </c>
      <c r="H82570" s="3" t="s">
        <v>37</v>
      </c>
    </row>
    <row r="82571" spans="1:8" x14ac:dyDescent="0.3">
      <c r="A82571" s="3">
        <v>82569</v>
      </c>
      <c r="B82571" s="3" t="s">
        <v>6901</v>
      </c>
      <c r="C82571" s="3" t="s">
        <v>10111</v>
      </c>
      <c r="D82571" t="s">
        <v>10112</v>
      </c>
      <c r="E82571" s="6">
        <v>38295</v>
      </c>
      <c r="F82571" s="3" t="s">
        <v>6907</v>
      </c>
      <c r="G82571" s="3" t="s">
        <v>13</v>
      </c>
      <c r="H82571" s="3" t="s">
        <v>37</v>
      </c>
    </row>
    <row r="82572" spans="1:8" x14ac:dyDescent="0.3">
      <c r="A82572" s="3">
        <v>82570</v>
      </c>
      <c r="B82572" s="3" t="s">
        <v>17224</v>
      </c>
      <c r="C82572" s="3" t="s">
        <v>20789</v>
      </c>
      <c r="D82572" t="s">
        <v>20790</v>
      </c>
      <c r="E82572" s="6">
        <v>38295</v>
      </c>
      <c r="F82572" s="3" t="s">
        <v>17246</v>
      </c>
      <c r="G82572" s="3" t="s">
        <v>13</v>
      </c>
      <c r="H82572" s="3" t="s">
        <v>1400</v>
      </c>
    </row>
    <row r="82573" spans="1:8" x14ac:dyDescent="0.3">
      <c r="A82573" s="3">
        <v>82571</v>
      </c>
      <c r="B82573" s="3" t="s">
        <v>81442</v>
      </c>
      <c r="C82573" s="3" t="s">
        <v>670</v>
      </c>
      <c r="D82573" t="s">
        <v>81973</v>
      </c>
      <c r="E82573" s="6">
        <v>38295</v>
      </c>
      <c r="F82573" s="3" t="s">
        <v>81842</v>
      </c>
      <c r="G82573" s="3" t="s">
        <v>13</v>
      </c>
      <c r="H82573" s="3" t="s">
        <v>1400</v>
      </c>
    </row>
    <row r="82574" spans="1:8" x14ac:dyDescent="0.3">
      <c r="A82574" s="3">
        <v>82572</v>
      </c>
      <c r="B82574" s="3" t="s">
        <v>104399</v>
      </c>
      <c r="C82574" s="3" t="s">
        <v>109259</v>
      </c>
      <c r="D82574" t="s">
        <v>109260</v>
      </c>
      <c r="E82574" s="6">
        <v>38295</v>
      </c>
      <c r="F82574" s="3" t="s">
        <v>106501</v>
      </c>
      <c r="G82574" s="3" t="s">
        <v>13</v>
      </c>
      <c r="H82574" s="3" t="s">
        <v>54</v>
      </c>
    </row>
    <row r="82575" spans="1:8" x14ac:dyDescent="0.3">
      <c r="A82575" s="3">
        <v>82573</v>
      </c>
      <c r="B82575" s="3" t="s">
        <v>17224</v>
      </c>
      <c r="C82575" s="3" t="s">
        <v>19638</v>
      </c>
      <c r="D82575" t="s">
        <v>19639</v>
      </c>
      <c r="E82575" s="6">
        <v>38295</v>
      </c>
      <c r="F82575" s="3" t="s">
        <v>17233</v>
      </c>
      <c r="G82575" s="3" t="s">
        <v>13</v>
      </c>
      <c r="H82575" s="3" t="s">
        <v>1400</v>
      </c>
    </row>
    <row r="82576" spans="1:8" x14ac:dyDescent="0.3">
      <c r="A82576" s="3">
        <v>82574</v>
      </c>
      <c r="B82576" s="3" t="s">
        <v>17224</v>
      </c>
      <c r="C82576" s="3" t="s">
        <v>19872</v>
      </c>
      <c r="D82576" t="s">
        <v>19873</v>
      </c>
      <c r="E82576" s="6">
        <v>38295</v>
      </c>
      <c r="F82576" s="3" t="s">
        <v>17233</v>
      </c>
      <c r="G82576" s="3" t="s">
        <v>13</v>
      </c>
      <c r="H82576" s="3" t="s">
        <v>1400</v>
      </c>
    </row>
    <row r="82577" spans="1:8" x14ac:dyDescent="0.3">
      <c r="A82577" s="3">
        <v>82575</v>
      </c>
      <c r="B82577" s="3" t="s">
        <v>38244</v>
      </c>
      <c r="C82577" s="3" t="s">
        <v>47465</v>
      </c>
      <c r="D82577" t="s">
        <v>47466</v>
      </c>
      <c r="E82577" s="6">
        <v>38295</v>
      </c>
      <c r="F82577" s="3" t="s">
        <v>38249</v>
      </c>
      <c r="G82577" s="3" t="s">
        <v>13</v>
      </c>
      <c r="H82577" s="3" t="s">
        <v>37</v>
      </c>
    </row>
    <row r="82578" spans="1:8" x14ac:dyDescent="0.3">
      <c r="A82578" s="3">
        <v>82576</v>
      </c>
      <c r="B82578" s="3" t="s">
        <v>38244</v>
      </c>
      <c r="C82578" s="3" t="s">
        <v>49184</v>
      </c>
      <c r="D82578" t="s">
        <v>49185</v>
      </c>
      <c r="E82578" s="6">
        <v>38295</v>
      </c>
      <c r="F82578" s="3" t="s">
        <v>38430</v>
      </c>
      <c r="G82578" s="3" t="s">
        <v>13</v>
      </c>
      <c r="H82578" s="3" t="s">
        <v>37</v>
      </c>
    </row>
    <row r="82579" spans="1:8" x14ac:dyDescent="0.3">
      <c r="A82579" s="3">
        <v>82577</v>
      </c>
      <c r="B82579" s="3" t="s">
        <v>38244</v>
      </c>
      <c r="C82579" s="3" t="s">
        <v>48957</v>
      </c>
      <c r="D82579" t="s">
        <v>49186</v>
      </c>
      <c r="E82579" s="6">
        <v>38295</v>
      </c>
      <c r="F82579" s="3" t="s">
        <v>38430</v>
      </c>
      <c r="G82579" s="3" t="s">
        <v>13</v>
      </c>
      <c r="H82579" s="3" t="s">
        <v>37</v>
      </c>
    </row>
    <row r="82580" spans="1:8" x14ac:dyDescent="0.3">
      <c r="A82580" s="3">
        <v>82578</v>
      </c>
      <c r="B82580" s="3" t="s">
        <v>38244</v>
      </c>
      <c r="C82580" s="3" t="s">
        <v>48952</v>
      </c>
      <c r="D82580" t="s">
        <v>49187</v>
      </c>
      <c r="E82580" s="6">
        <v>38295</v>
      </c>
      <c r="F82580" s="3" t="s">
        <v>38430</v>
      </c>
      <c r="G82580" s="3" t="s">
        <v>13</v>
      </c>
      <c r="H82580" s="3" t="s">
        <v>37</v>
      </c>
    </row>
    <row r="82581" spans="1:8" x14ac:dyDescent="0.3">
      <c r="A82581" s="3">
        <v>82579</v>
      </c>
      <c r="B82581" s="3" t="s">
        <v>38244</v>
      </c>
      <c r="C82581" s="3" t="s">
        <v>49188</v>
      </c>
      <c r="D82581" t="s">
        <v>49189</v>
      </c>
      <c r="E82581" s="6">
        <v>38295</v>
      </c>
      <c r="F82581" s="3" t="s">
        <v>38430</v>
      </c>
      <c r="G82581" s="3" t="s">
        <v>395</v>
      </c>
      <c r="H82581" s="3" t="s">
        <v>37</v>
      </c>
    </row>
    <row r="82582" spans="1:8" x14ac:dyDescent="0.3">
      <c r="A82582" s="3">
        <v>82580</v>
      </c>
      <c r="B82582" s="3" t="s">
        <v>38244</v>
      </c>
      <c r="C82582" s="3" t="s">
        <v>48925</v>
      </c>
      <c r="D82582" t="s">
        <v>49190</v>
      </c>
      <c r="E82582" s="6">
        <v>38295</v>
      </c>
      <c r="F82582" s="3" t="s">
        <v>38430</v>
      </c>
      <c r="G82582" s="3" t="s">
        <v>13</v>
      </c>
      <c r="H82582" s="3" t="s">
        <v>37</v>
      </c>
    </row>
    <row r="82583" spans="1:8" x14ac:dyDescent="0.3">
      <c r="A82583" s="3">
        <v>82581</v>
      </c>
      <c r="B82583" s="3" t="s">
        <v>38244</v>
      </c>
      <c r="C82583" s="3" t="s">
        <v>48902</v>
      </c>
      <c r="D82583" t="s">
        <v>49371</v>
      </c>
      <c r="E82583" s="6">
        <v>38295</v>
      </c>
      <c r="F82583" s="3" t="s">
        <v>38430</v>
      </c>
      <c r="G82583" s="3" t="s">
        <v>13</v>
      </c>
      <c r="H82583" s="3" t="s">
        <v>37</v>
      </c>
    </row>
    <row r="82584" spans="1:8" x14ac:dyDescent="0.3">
      <c r="A82584" s="3">
        <v>82582</v>
      </c>
      <c r="B82584" s="3" t="s">
        <v>38244</v>
      </c>
      <c r="C82584" s="3" t="s">
        <v>40040</v>
      </c>
      <c r="D82584" t="s">
        <v>40041</v>
      </c>
      <c r="E82584" s="6">
        <v>38295</v>
      </c>
      <c r="F82584" s="3" t="s">
        <v>38430</v>
      </c>
      <c r="G82584" s="3" t="s">
        <v>13</v>
      </c>
      <c r="H82584" s="3" t="s">
        <v>1400</v>
      </c>
    </row>
    <row r="82585" spans="1:8" x14ac:dyDescent="0.3">
      <c r="A82585" s="3">
        <v>82583</v>
      </c>
      <c r="B82585" s="3" t="s">
        <v>38244</v>
      </c>
      <c r="C82585" s="3" t="s">
        <v>40042</v>
      </c>
      <c r="D82585" t="s">
        <v>40043</v>
      </c>
      <c r="E82585" s="6">
        <v>38295</v>
      </c>
      <c r="F82585" s="3" t="s">
        <v>38430</v>
      </c>
      <c r="G82585" s="3" t="s">
        <v>13</v>
      </c>
      <c r="H82585" s="3" t="s">
        <v>1400</v>
      </c>
    </row>
    <row r="82586" spans="1:8" x14ac:dyDescent="0.3">
      <c r="A82586" s="3">
        <v>82584</v>
      </c>
      <c r="B82586" s="3" t="s">
        <v>38244</v>
      </c>
      <c r="C82586" s="3" t="s">
        <v>49182</v>
      </c>
      <c r="D82586" t="s">
        <v>49183</v>
      </c>
      <c r="E82586" s="6">
        <v>38295</v>
      </c>
      <c r="F82586" s="3" t="s">
        <v>38430</v>
      </c>
      <c r="G82586" s="3" t="s">
        <v>13</v>
      </c>
      <c r="H82586" s="3" t="s">
        <v>37</v>
      </c>
    </row>
    <row r="82587" spans="1:8" x14ac:dyDescent="0.3">
      <c r="A82587" s="3">
        <v>82585</v>
      </c>
      <c r="B82587" s="3" t="s">
        <v>38244</v>
      </c>
      <c r="C82587" s="3" t="s">
        <v>24133</v>
      </c>
      <c r="D82587" t="s">
        <v>48864</v>
      </c>
      <c r="E82587" s="6">
        <v>38295</v>
      </c>
      <c r="F82587" s="3" t="s">
        <v>39298</v>
      </c>
      <c r="G82587" s="3" t="s">
        <v>13</v>
      </c>
      <c r="H82587" s="3" t="s">
        <v>37</v>
      </c>
    </row>
    <row r="82588" spans="1:8" x14ac:dyDescent="0.3">
      <c r="A82588" s="3">
        <v>82586</v>
      </c>
      <c r="B82588" s="3" t="s">
        <v>38244</v>
      </c>
      <c r="C82588" s="3" t="s">
        <v>20</v>
      </c>
      <c r="D82588" t="s">
        <v>42244</v>
      </c>
      <c r="E82588" s="6">
        <v>38295</v>
      </c>
      <c r="F82588" s="3" t="s">
        <v>38489</v>
      </c>
      <c r="G82588" s="3" t="s">
        <v>13</v>
      </c>
      <c r="H82588" s="3" t="s">
        <v>1400</v>
      </c>
    </row>
    <row r="82589" spans="1:8" x14ac:dyDescent="0.3">
      <c r="A82589" s="3">
        <v>82587</v>
      </c>
      <c r="B82589" s="3" t="s">
        <v>38244</v>
      </c>
      <c r="C82589" s="3" t="s">
        <v>52691</v>
      </c>
      <c r="D82589" t="s">
        <v>52692</v>
      </c>
      <c r="E82589" s="6">
        <v>38295</v>
      </c>
      <c r="F82589" s="3" t="s">
        <v>38249</v>
      </c>
      <c r="G82589" s="3" t="s">
        <v>13</v>
      </c>
      <c r="H82589" s="3" t="s">
        <v>11</v>
      </c>
    </row>
    <row r="82590" spans="1:8" x14ac:dyDescent="0.3">
      <c r="A82590" s="3">
        <v>82588</v>
      </c>
      <c r="B82590" s="3" t="s">
        <v>38244</v>
      </c>
      <c r="C82590" s="3" t="s">
        <v>52312</v>
      </c>
      <c r="D82590" t="s">
        <v>52313</v>
      </c>
      <c r="E82590" s="6">
        <v>38295</v>
      </c>
      <c r="F82590" s="3" t="s">
        <v>42233</v>
      </c>
      <c r="G82590" s="3" t="s">
        <v>13</v>
      </c>
      <c r="H82590" s="3" t="s">
        <v>11</v>
      </c>
    </row>
    <row r="82591" spans="1:8" x14ac:dyDescent="0.3">
      <c r="A82591" s="3">
        <v>82589</v>
      </c>
      <c r="B82591" s="3" t="s">
        <v>6901</v>
      </c>
      <c r="C82591" s="3" t="s">
        <v>11517</v>
      </c>
      <c r="D82591" t="s">
        <v>13819</v>
      </c>
      <c r="E82591" s="6">
        <v>38295</v>
      </c>
      <c r="F82591" s="3" t="s">
        <v>7003</v>
      </c>
      <c r="G82591" s="3" t="s">
        <v>13</v>
      </c>
      <c r="H82591" s="3" t="s">
        <v>54</v>
      </c>
    </row>
    <row r="82592" spans="1:8" x14ac:dyDescent="0.3">
      <c r="A82592" s="3">
        <v>82590</v>
      </c>
      <c r="B82592" s="3" t="s">
        <v>6901</v>
      </c>
      <c r="C82592" s="3" t="s">
        <v>12117</v>
      </c>
      <c r="D82592" t="s">
        <v>13820</v>
      </c>
      <c r="E82592" s="6">
        <v>38295</v>
      </c>
      <c r="F82592" s="3" t="s">
        <v>7003</v>
      </c>
      <c r="G82592" s="3" t="s">
        <v>13</v>
      </c>
      <c r="H82592" s="3" t="s">
        <v>54</v>
      </c>
    </row>
    <row r="82593" spans="1:8" x14ac:dyDescent="0.3">
      <c r="A82593" s="3">
        <v>82591</v>
      </c>
      <c r="B82593" s="3" t="s">
        <v>6901</v>
      </c>
      <c r="C82593" s="3" t="s">
        <v>13410</v>
      </c>
      <c r="D82593" t="s">
        <v>13821</v>
      </c>
      <c r="E82593" s="6">
        <v>38295</v>
      </c>
      <c r="F82593" s="3" t="s">
        <v>7003</v>
      </c>
      <c r="G82593" s="3" t="s">
        <v>13</v>
      </c>
      <c r="H82593" s="3" t="s">
        <v>54</v>
      </c>
    </row>
    <row r="82594" spans="1:8" x14ac:dyDescent="0.3">
      <c r="A82594" s="3">
        <v>82592</v>
      </c>
      <c r="B82594" s="3" t="s">
        <v>38244</v>
      </c>
      <c r="C82594" s="3" t="s">
        <v>52522</v>
      </c>
      <c r="D82594" t="s">
        <v>52523</v>
      </c>
      <c r="E82594" s="6">
        <v>38295</v>
      </c>
      <c r="F82594" s="3" t="s">
        <v>43604</v>
      </c>
      <c r="G82594" s="3" t="s">
        <v>13</v>
      </c>
      <c r="H82594" s="3" t="s">
        <v>11</v>
      </c>
    </row>
    <row r="82595" spans="1:8" x14ac:dyDescent="0.3">
      <c r="A82595" s="3">
        <v>82593</v>
      </c>
      <c r="B82595" s="3" t="s">
        <v>6901</v>
      </c>
      <c r="C82595" s="3" t="s">
        <v>12431</v>
      </c>
      <c r="D82595" t="s">
        <v>13818</v>
      </c>
      <c r="E82595" s="6">
        <v>38295</v>
      </c>
      <c r="F82595" s="3" t="s">
        <v>7003</v>
      </c>
      <c r="G82595" s="3" t="s">
        <v>13</v>
      </c>
      <c r="H82595" s="3" t="s">
        <v>54</v>
      </c>
    </row>
    <row r="82596" spans="1:8" x14ac:dyDescent="0.3">
      <c r="A82596" s="3">
        <v>82594</v>
      </c>
      <c r="B82596" s="3" t="s">
        <v>6901</v>
      </c>
      <c r="C82596" s="3" t="s">
        <v>13816</v>
      </c>
      <c r="D82596" t="s">
        <v>13817</v>
      </c>
      <c r="E82596" s="6">
        <v>38295</v>
      </c>
      <c r="F82596" s="3" t="s">
        <v>7003</v>
      </c>
      <c r="G82596" s="3" t="s">
        <v>13</v>
      </c>
      <c r="H82596" s="3" t="s">
        <v>54</v>
      </c>
    </row>
    <row r="82597" spans="1:8" x14ac:dyDescent="0.3">
      <c r="A82597" s="3">
        <v>82595</v>
      </c>
      <c r="B82597" s="3" t="s">
        <v>26273</v>
      </c>
      <c r="C82597" s="3" t="s">
        <v>30014</v>
      </c>
      <c r="D82597" t="s">
        <v>30021</v>
      </c>
      <c r="E82597" s="6">
        <v>38295</v>
      </c>
      <c r="F82597" s="3" t="s">
        <v>30011</v>
      </c>
      <c r="G82597" s="3" t="s">
        <v>13</v>
      </c>
      <c r="H82597" s="3" t="s">
        <v>37</v>
      </c>
    </row>
    <row r="82598" spans="1:8" x14ac:dyDescent="0.3">
      <c r="A82598" s="3">
        <v>82596</v>
      </c>
      <c r="B82598" s="3" t="s">
        <v>26273</v>
      </c>
      <c r="C82598" s="3" t="s">
        <v>26483</v>
      </c>
      <c r="D82598" t="s">
        <v>37649</v>
      </c>
      <c r="E82598" s="6">
        <v>38295</v>
      </c>
      <c r="F82598" s="3" t="s">
        <v>26485</v>
      </c>
      <c r="G82598" s="3" t="s">
        <v>13</v>
      </c>
      <c r="H82598" s="3" t="s">
        <v>11</v>
      </c>
    </row>
    <row r="82599" spans="1:8" x14ac:dyDescent="0.3">
      <c r="A82599" s="3">
        <v>82597</v>
      </c>
      <c r="B82599" s="3" t="s">
        <v>6901</v>
      </c>
      <c r="C82599" s="3" t="s">
        <v>13813</v>
      </c>
      <c r="D82599" t="s">
        <v>13814</v>
      </c>
      <c r="E82599" s="6">
        <v>38295</v>
      </c>
      <c r="F82599" s="3" t="s">
        <v>7003</v>
      </c>
      <c r="G82599" s="3" t="s">
        <v>13</v>
      </c>
      <c r="H82599" s="3" t="s">
        <v>54</v>
      </c>
    </row>
    <row r="82600" spans="1:8" x14ac:dyDescent="0.3">
      <c r="A82600" s="3">
        <v>82598</v>
      </c>
      <c r="B82600" s="3" t="s">
        <v>6901</v>
      </c>
      <c r="C82600" s="3" t="s">
        <v>12326</v>
      </c>
      <c r="D82600" t="s">
        <v>13815</v>
      </c>
      <c r="E82600" s="6">
        <v>38295</v>
      </c>
      <c r="F82600" s="3" t="s">
        <v>7003</v>
      </c>
      <c r="G82600" s="3" t="s">
        <v>13</v>
      </c>
      <c r="H82600" s="3" t="s">
        <v>54</v>
      </c>
    </row>
    <row r="82601" spans="1:8" x14ac:dyDescent="0.3">
      <c r="A82601" s="3">
        <v>82599</v>
      </c>
      <c r="B82601" s="3" t="s">
        <v>6901</v>
      </c>
      <c r="C82601" s="3" t="s">
        <v>8276</v>
      </c>
      <c r="D82601" t="s">
        <v>8277</v>
      </c>
      <c r="E82601" s="6">
        <v>38295</v>
      </c>
      <c r="F82601" s="3" t="s">
        <v>7003</v>
      </c>
      <c r="G82601" s="3" t="s">
        <v>13</v>
      </c>
      <c r="H82601" s="3" t="s">
        <v>1400</v>
      </c>
    </row>
    <row r="82602" spans="1:8" x14ac:dyDescent="0.3">
      <c r="A82602" s="3">
        <v>82600</v>
      </c>
      <c r="B82602" s="3" t="s">
        <v>6901</v>
      </c>
      <c r="C82602" s="3" t="s">
        <v>13424</v>
      </c>
      <c r="D82602" t="s">
        <v>13811</v>
      </c>
      <c r="E82602" s="6">
        <v>38295</v>
      </c>
      <c r="F82602" s="3" t="s">
        <v>7003</v>
      </c>
      <c r="G82602" s="3" t="s">
        <v>13</v>
      </c>
      <c r="H82602" s="3" t="s">
        <v>54</v>
      </c>
    </row>
    <row r="82603" spans="1:8" x14ac:dyDescent="0.3">
      <c r="A82603" s="3">
        <v>82601</v>
      </c>
      <c r="B82603" s="3" t="s">
        <v>6901</v>
      </c>
      <c r="C82603" s="3" t="s">
        <v>12624</v>
      </c>
      <c r="D82603" t="s">
        <v>13812</v>
      </c>
      <c r="E82603" s="6">
        <v>38295</v>
      </c>
      <c r="F82603" s="3" t="s">
        <v>7003</v>
      </c>
      <c r="G82603" s="3" t="s">
        <v>13</v>
      </c>
      <c r="H82603" s="3" t="s">
        <v>54</v>
      </c>
    </row>
    <row r="82604" spans="1:8" x14ac:dyDescent="0.3">
      <c r="A82604" s="3">
        <v>82602</v>
      </c>
      <c r="B82604" s="3" t="s">
        <v>6901</v>
      </c>
      <c r="C82604" s="3" t="s">
        <v>13809</v>
      </c>
      <c r="D82604" t="s">
        <v>13810</v>
      </c>
      <c r="E82604" s="6">
        <v>38295</v>
      </c>
      <c r="F82604" s="3" t="s">
        <v>7003</v>
      </c>
      <c r="G82604" s="3" t="s">
        <v>13</v>
      </c>
      <c r="H82604" s="3" t="s">
        <v>54</v>
      </c>
    </row>
    <row r="82605" spans="1:8" x14ac:dyDescent="0.3">
      <c r="A82605" s="3">
        <v>82603</v>
      </c>
      <c r="B82605" s="3" t="s">
        <v>6901</v>
      </c>
      <c r="C82605" s="3" t="s">
        <v>11724</v>
      </c>
      <c r="D82605" t="s">
        <v>11725</v>
      </c>
      <c r="E82605" s="6">
        <v>38295</v>
      </c>
      <c r="F82605" s="3" t="s">
        <v>7003</v>
      </c>
      <c r="G82605" s="3" t="s">
        <v>13</v>
      </c>
      <c r="H82605" s="3" t="s">
        <v>54</v>
      </c>
    </row>
    <row r="82606" spans="1:8" x14ac:dyDescent="0.3">
      <c r="A82606" s="3">
        <v>82604</v>
      </c>
      <c r="B82606" s="3" t="s">
        <v>6901</v>
      </c>
      <c r="C82606" s="3" t="s">
        <v>12399</v>
      </c>
      <c r="D82606" t="s">
        <v>13806</v>
      </c>
      <c r="E82606" s="6">
        <v>38295</v>
      </c>
      <c r="F82606" s="3" t="s">
        <v>7003</v>
      </c>
      <c r="G82606" s="3" t="s">
        <v>13</v>
      </c>
      <c r="H82606" s="3" t="s">
        <v>54</v>
      </c>
    </row>
    <row r="82607" spans="1:8" x14ac:dyDescent="0.3">
      <c r="A82607" s="3">
        <v>82605</v>
      </c>
      <c r="B82607" s="3" t="s">
        <v>6901</v>
      </c>
      <c r="C82607" s="3" t="s">
        <v>13807</v>
      </c>
      <c r="D82607" t="s">
        <v>13808</v>
      </c>
      <c r="E82607" s="6">
        <v>38295</v>
      </c>
      <c r="F82607" s="3" t="s">
        <v>7003</v>
      </c>
      <c r="G82607" s="3" t="s">
        <v>13</v>
      </c>
      <c r="H82607" s="3" t="s">
        <v>54</v>
      </c>
    </row>
    <row r="82608" spans="1:8" x14ac:dyDescent="0.3">
      <c r="A82608" s="3">
        <v>82606</v>
      </c>
      <c r="B82608" s="3" t="s">
        <v>17224</v>
      </c>
      <c r="C82608" s="3" t="s">
        <v>19157</v>
      </c>
      <c r="D82608" t="s">
        <v>19158</v>
      </c>
      <c r="E82608" s="6">
        <v>38295</v>
      </c>
      <c r="F82608" s="3" t="s">
        <v>17259</v>
      </c>
      <c r="G82608" s="3" t="s">
        <v>13</v>
      </c>
      <c r="H82608" s="3" t="s">
        <v>1400</v>
      </c>
    </row>
    <row r="82609" spans="1:8" x14ac:dyDescent="0.3">
      <c r="A82609" s="3">
        <v>82607</v>
      </c>
      <c r="B82609" s="3" t="s">
        <v>17224</v>
      </c>
      <c r="C82609" s="3" t="s">
        <v>20599</v>
      </c>
      <c r="D82609" t="s">
        <v>20600</v>
      </c>
      <c r="E82609" s="6">
        <v>38295</v>
      </c>
      <c r="F82609" s="3" t="s">
        <v>17259</v>
      </c>
      <c r="G82609" s="3" t="s">
        <v>13</v>
      </c>
      <c r="H82609" s="3" t="s">
        <v>1400</v>
      </c>
    </row>
    <row r="82610" spans="1:8" x14ac:dyDescent="0.3">
      <c r="A82610" s="3">
        <v>82608</v>
      </c>
      <c r="B82610" s="3" t="s">
        <v>6901</v>
      </c>
      <c r="C82610" s="3" t="s">
        <v>13804</v>
      </c>
      <c r="D82610" t="s">
        <v>13805</v>
      </c>
      <c r="E82610" s="6">
        <v>38295</v>
      </c>
      <c r="F82610" s="3" t="s">
        <v>7003</v>
      </c>
      <c r="G82610" s="3" t="s">
        <v>13</v>
      </c>
      <c r="H82610" s="3" t="s">
        <v>54</v>
      </c>
    </row>
    <row r="82611" spans="1:8" x14ac:dyDescent="0.3">
      <c r="A82611" s="3">
        <v>82609</v>
      </c>
      <c r="B82611" s="3" t="s">
        <v>81442</v>
      </c>
      <c r="C82611" s="3" t="s">
        <v>84315</v>
      </c>
      <c r="D82611" t="s">
        <v>84412</v>
      </c>
      <c r="E82611" s="6">
        <v>38295</v>
      </c>
      <c r="F82611" s="3" t="s">
        <v>81445</v>
      </c>
      <c r="G82611" s="3" t="s">
        <v>13</v>
      </c>
      <c r="H82611" s="3" t="s">
        <v>11</v>
      </c>
    </row>
    <row r="82612" spans="1:8" x14ac:dyDescent="0.3">
      <c r="A82612" s="3">
        <v>82610</v>
      </c>
      <c r="B82612" s="3" t="s">
        <v>168663</v>
      </c>
      <c r="C82612" s="3" t="s">
        <v>170398</v>
      </c>
      <c r="D82612" t="s">
        <v>170399</v>
      </c>
      <c r="E82612" s="6">
        <v>38295</v>
      </c>
      <c r="F82612" s="3" t="s">
        <v>168666</v>
      </c>
      <c r="G82612" s="3" t="s">
        <v>13</v>
      </c>
      <c r="H82612" s="3" t="s">
        <v>1400</v>
      </c>
    </row>
    <row r="82613" spans="1:8" x14ac:dyDescent="0.3">
      <c r="A82613" s="3">
        <v>82611</v>
      </c>
      <c r="B82613" s="3" t="s">
        <v>168663</v>
      </c>
      <c r="C82613" s="3" t="s">
        <v>175302</v>
      </c>
      <c r="D82613" t="s">
        <v>175503</v>
      </c>
      <c r="E82613" s="6">
        <v>38295</v>
      </c>
      <c r="F82613" s="3" t="s">
        <v>168666</v>
      </c>
      <c r="G82613" s="3" t="s">
        <v>13</v>
      </c>
      <c r="H82613" s="3" t="s">
        <v>54</v>
      </c>
    </row>
    <row r="82614" spans="1:8" x14ac:dyDescent="0.3">
      <c r="A82614" s="3">
        <v>82612</v>
      </c>
      <c r="B82614" s="3" t="s">
        <v>17224</v>
      </c>
      <c r="C82614" s="3" t="s">
        <v>670</v>
      </c>
      <c r="D82614" t="s">
        <v>22604</v>
      </c>
      <c r="E82614" s="6">
        <v>38295</v>
      </c>
      <c r="F82614" s="3" t="s">
        <v>17237</v>
      </c>
      <c r="G82614" s="3" t="s">
        <v>13</v>
      </c>
      <c r="H82614" s="3" t="s">
        <v>1400</v>
      </c>
    </row>
    <row r="82615" spans="1:8" x14ac:dyDescent="0.3">
      <c r="A82615" s="3">
        <v>82613</v>
      </c>
      <c r="B82615" s="3" t="s">
        <v>17224</v>
      </c>
      <c r="C82615" s="3" t="s">
        <v>670</v>
      </c>
      <c r="D82615" t="s">
        <v>22605</v>
      </c>
      <c r="E82615" s="6">
        <v>38295</v>
      </c>
      <c r="F82615" s="3" t="s">
        <v>17246</v>
      </c>
      <c r="G82615" s="3" t="s">
        <v>13</v>
      </c>
      <c r="H82615" s="3" t="s">
        <v>1400</v>
      </c>
    </row>
    <row r="82616" spans="1:8" x14ac:dyDescent="0.3">
      <c r="A82616" s="3">
        <v>82614</v>
      </c>
      <c r="B82616" s="3" t="s">
        <v>17224</v>
      </c>
      <c r="C82616" s="3" t="s">
        <v>23477</v>
      </c>
      <c r="D82616" t="s">
        <v>23609</v>
      </c>
      <c r="E82616" s="6">
        <v>38295</v>
      </c>
      <c r="F82616" s="3" t="s">
        <v>17291</v>
      </c>
      <c r="G82616" s="3" t="s">
        <v>13</v>
      </c>
      <c r="H82616" s="3" t="s">
        <v>37</v>
      </c>
    </row>
    <row r="82617" spans="1:8" x14ac:dyDescent="0.3">
      <c r="A82617" s="3">
        <v>82615</v>
      </c>
      <c r="B82617" s="3" t="s">
        <v>168663</v>
      </c>
      <c r="C82617" s="3" t="s">
        <v>170390</v>
      </c>
      <c r="D82617" t="s">
        <v>170391</v>
      </c>
      <c r="E82617" s="6">
        <v>38295</v>
      </c>
      <c r="F82617" s="3" t="s">
        <v>168666</v>
      </c>
      <c r="G82617" s="3" t="s">
        <v>13</v>
      </c>
      <c r="H82617" s="3" t="s">
        <v>1400</v>
      </c>
    </row>
    <row r="82618" spans="1:8" x14ac:dyDescent="0.3">
      <c r="A82618" s="3">
        <v>82616</v>
      </c>
      <c r="B82618" s="3" t="s">
        <v>168663</v>
      </c>
      <c r="C82618" s="3" t="s">
        <v>170392</v>
      </c>
      <c r="D82618" t="s">
        <v>170393</v>
      </c>
      <c r="E82618" s="6">
        <v>38295</v>
      </c>
      <c r="F82618" s="3" t="s">
        <v>168666</v>
      </c>
      <c r="G82618" s="3" t="s">
        <v>13</v>
      </c>
      <c r="H82618" s="3" t="s">
        <v>1400</v>
      </c>
    </row>
    <row r="82619" spans="1:8" x14ac:dyDescent="0.3">
      <c r="A82619" s="3">
        <v>82617</v>
      </c>
      <c r="B82619" s="3" t="s">
        <v>168663</v>
      </c>
      <c r="C82619" s="3" t="s">
        <v>170394</v>
      </c>
      <c r="D82619" t="s">
        <v>170395</v>
      </c>
      <c r="E82619" s="6">
        <v>38295</v>
      </c>
      <c r="F82619" s="3" t="s">
        <v>168666</v>
      </c>
      <c r="G82619" s="3" t="s">
        <v>13</v>
      </c>
      <c r="H82619" s="3" t="s">
        <v>1400</v>
      </c>
    </row>
    <row r="82620" spans="1:8" x14ac:dyDescent="0.3">
      <c r="A82620" s="3">
        <v>82618</v>
      </c>
      <c r="B82620" s="3" t="s">
        <v>168663</v>
      </c>
      <c r="C82620" s="3" t="s">
        <v>170396</v>
      </c>
      <c r="D82620" t="s">
        <v>170397</v>
      </c>
      <c r="E82620" s="6">
        <v>38295</v>
      </c>
      <c r="F82620" s="3" t="s">
        <v>168666</v>
      </c>
      <c r="G82620" s="3" t="s">
        <v>13</v>
      </c>
      <c r="H82620" s="3" t="s">
        <v>1400</v>
      </c>
    </row>
    <row r="82621" spans="1:8" x14ac:dyDescent="0.3">
      <c r="A82621" s="3">
        <v>82619</v>
      </c>
      <c r="B82621" s="3" t="s">
        <v>168663</v>
      </c>
      <c r="C82621" s="3" t="s">
        <v>451</v>
      </c>
      <c r="D82621" t="s">
        <v>171648</v>
      </c>
      <c r="E82621" s="6">
        <v>38295</v>
      </c>
      <c r="F82621" s="3" t="s">
        <v>168669</v>
      </c>
      <c r="G82621" s="3" t="s">
        <v>13</v>
      </c>
      <c r="H82621" s="3" t="s">
        <v>1400</v>
      </c>
    </row>
    <row r="82622" spans="1:8" x14ac:dyDescent="0.3">
      <c r="A82622" s="3">
        <v>82620</v>
      </c>
      <c r="B82622" s="3" t="s">
        <v>6901</v>
      </c>
      <c r="C82622" s="3" t="s">
        <v>9196</v>
      </c>
      <c r="D82622" t="s">
        <v>9197</v>
      </c>
      <c r="E82622" s="6">
        <v>38295</v>
      </c>
      <c r="F82622" s="3" t="s">
        <v>6919</v>
      </c>
      <c r="G82622" s="3" t="s">
        <v>13</v>
      </c>
      <c r="H82622" s="3" t="s">
        <v>37</v>
      </c>
    </row>
    <row r="82623" spans="1:8" x14ac:dyDescent="0.3">
      <c r="A82623" s="3">
        <v>82621</v>
      </c>
      <c r="B82623" s="3" t="s">
        <v>17224</v>
      </c>
      <c r="C82623" s="3" t="s">
        <v>19702</v>
      </c>
      <c r="D82623" t="s">
        <v>19703</v>
      </c>
      <c r="E82623" s="6">
        <v>38295</v>
      </c>
      <c r="F82623" s="3" t="s">
        <v>17233</v>
      </c>
      <c r="G82623" s="3" t="s">
        <v>13</v>
      </c>
      <c r="H82623" s="3" t="s">
        <v>1400</v>
      </c>
    </row>
    <row r="82624" spans="1:8" x14ac:dyDescent="0.3">
      <c r="A82624" s="3">
        <v>82622</v>
      </c>
      <c r="B82624" s="3" t="s">
        <v>17309</v>
      </c>
      <c r="C82624" s="3" t="s">
        <v>670</v>
      </c>
      <c r="D82624" t="s">
        <v>22630</v>
      </c>
      <c r="E82624" s="6">
        <v>38295</v>
      </c>
      <c r="F82624" s="3" t="s">
        <v>17235</v>
      </c>
      <c r="G82624" s="3" t="s">
        <v>13</v>
      </c>
      <c r="H82624" s="3" t="s">
        <v>1400</v>
      </c>
    </row>
    <row r="82625" spans="1:8" x14ac:dyDescent="0.3">
      <c r="A82625" s="3">
        <v>82623</v>
      </c>
      <c r="B82625" s="3" t="s">
        <v>168663</v>
      </c>
      <c r="C82625" s="3" t="s">
        <v>170382</v>
      </c>
      <c r="D82625" t="s">
        <v>170383</v>
      </c>
      <c r="E82625" s="6">
        <v>38295</v>
      </c>
      <c r="F82625" s="3" t="s">
        <v>168666</v>
      </c>
      <c r="G82625" s="3" t="s">
        <v>13</v>
      </c>
      <c r="H82625" s="3" t="s">
        <v>1400</v>
      </c>
    </row>
    <row r="82626" spans="1:8" x14ac:dyDescent="0.3">
      <c r="A82626" s="3">
        <v>82624</v>
      </c>
      <c r="B82626" s="3" t="s">
        <v>168663</v>
      </c>
      <c r="C82626" s="3" t="s">
        <v>170384</v>
      </c>
      <c r="D82626" t="s">
        <v>170385</v>
      </c>
      <c r="E82626" s="6">
        <v>38295</v>
      </c>
      <c r="F82626" s="3" t="s">
        <v>168666</v>
      </c>
      <c r="G82626" s="3" t="s">
        <v>13</v>
      </c>
      <c r="H82626" s="3" t="s">
        <v>1400</v>
      </c>
    </row>
    <row r="82627" spans="1:8" x14ac:dyDescent="0.3">
      <c r="A82627" s="3">
        <v>82625</v>
      </c>
      <c r="B82627" s="3" t="s">
        <v>168663</v>
      </c>
      <c r="C82627" s="3" t="s">
        <v>170386</v>
      </c>
      <c r="D82627" t="s">
        <v>170387</v>
      </c>
      <c r="E82627" s="6">
        <v>38295</v>
      </c>
      <c r="F82627" s="3" t="s">
        <v>168666</v>
      </c>
      <c r="G82627" s="3" t="s">
        <v>13</v>
      </c>
      <c r="H82627" s="3" t="s">
        <v>1400</v>
      </c>
    </row>
    <row r="82628" spans="1:8" x14ac:dyDescent="0.3">
      <c r="A82628" s="3">
        <v>82626</v>
      </c>
      <c r="B82628" s="3" t="s">
        <v>168663</v>
      </c>
      <c r="C82628" s="3" t="s">
        <v>170388</v>
      </c>
      <c r="D82628" t="s">
        <v>170389</v>
      </c>
      <c r="E82628" s="6">
        <v>38295</v>
      </c>
      <c r="F82628" s="3" t="s">
        <v>168666</v>
      </c>
      <c r="G82628" s="3" t="s">
        <v>13</v>
      </c>
      <c r="H82628" s="3" t="s">
        <v>1400</v>
      </c>
    </row>
    <row r="82629" spans="1:8" x14ac:dyDescent="0.3">
      <c r="A82629" s="3">
        <v>82627</v>
      </c>
      <c r="B82629" s="3" t="s">
        <v>6901</v>
      </c>
      <c r="C82629" s="3" t="s">
        <v>9194</v>
      </c>
      <c r="D82629" t="s">
        <v>9195</v>
      </c>
      <c r="E82629" s="6">
        <v>38295</v>
      </c>
      <c r="F82629" s="3" t="s">
        <v>6919</v>
      </c>
      <c r="G82629" s="3" t="s">
        <v>13</v>
      </c>
      <c r="H82629" s="3" t="s">
        <v>37</v>
      </c>
    </row>
    <row r="82630" spans="1:8" x14ac:dyDescent="0.3">
      <c r="A82630" s="3">
        <v>82628</v>
      </c>
      <c r="B82630" s="3" t="s">
        <v>168663</v>
      </c>
      <c r="C82630" s="3" t="s">
        <v>169115</v>
      </c>
      <c r="D82630" t="s">
        <v>169209</v>
      </c>
      <c r="E82630" s="6">
        <v>38295</v>
      </c>
      <c r="F82630" s="3" t="s">
        <v>168664</v>
      </c>
      <c r="G82630" s="3" t="s">
        <v>13</v>
      </c>
      <c r="H82630" s="3" t="s">
        <v>6905</v>
      </c>
    </row>
    <row r="82631" spans="1:8" x14ac:dyDescent="0.3">
      <c r="A82631" s="3">
        <v>82629</v>
      </c>
      <c r="B82631" s="3" t="s">
        <v>168663</v>
      </c>
      <c r="C82631" s="3" t="s">
        <v>38579</v>
      </c>
      <c r="D82631" t="s">
        <v>174229</v>
      </c>
      <c r="E82631" s="6">
        <v>38295</v>
      </c>
      <c r="F82631" s="3" t="s">
        <v>168664</v>
      </c>
      <c r="G82631" s="3" t="s">
        <v>13</v>
      </c>
      <c r="H82631" s="3" t="s">
        <v>54</v>
      </c>
    </row>
    <row r="82632" spans="1:8" x14ac:dyDescent="0.3">
      <c r="A82632" s="3">
        <v>82630</v>
      </c>
      <c r="B82632" s="3" t="s">
        <v>168663</v>
      </c>
      <c r="C82632" s="3" t="s">
        <v>176655</v>
      </c>
      <c r="D82632" t="s">
        <v>176784</v>
      </c>
      <c r="E82632" s="6">
        <v>38295</v>
      </c>
      <c r="F82632" s="3" t="s">
        <v>168664</v>
      </c>
      <c r="G82632" s="3" t="s">
        <v>13</v>
      </c>
      <c r="H82632" s="3" t="s">
        <v>54</v>
      </c>
    </row>
    <row r="82633" spans="1:8" x14ac:dyDescent="0.3">
      <c r="A82633" s="3">
        <v>82631</v>
      </c>
      <c r="B82633" s="3" t="s">
        <v>168663</v>
      </c>
      <c r="C82633" s="3" t="s">
        <v>174110</v>
      </c>
      <c r="D82633" t="s">
        <v>174226</v>
      </c>
      <c r="E82633" s="6">
        <v>38295</v>
      </c>
      <c r="F82633" s="3" t="s">
        <v>168664</v>
      </c>
      <c r="G82633" s="3" t="s">
        <v>13</v>
      </c>
      <c r="H82633" s="3" t="s">
        <v>54</v>
      </c>
    </row>
    <row r="82634" spans="1:8" x14ac:dyDescent="0.3">
      <c r="A82634" s="3">
        <v>82632</v>
      </c>
      <c r="B82634" s="3" t="s">
        <v>168663</v>
      </c>
      <c r="C82634" s="3" t="s">
        <v>38579</v>
      </c>
      <c r="D82634" t="s">
        <v>174227</v>
      </c>
      <c r="E82634" s="6">
        <v>38295</v>
      </c>
      <c r="F82634" s="3" t="s">
        <v>168664</v>
      </c>
      <c r="G82634" s="3" t="s">
        <v>13</v>
      </c>
      <c r="H82634" s="3" t="s">
        <v>54</v>
      </c>
    </row>
    <row r="82635" spans="1:8" x14ac:dyDescent="0.3">
      <c r="A82635" s="3">
        <v>82633</v>
      </c>
      <c r="B82635" s="3" t="s">
        <v>168663</v>
      </c>
      <c r="C82635" s="3" t="s">
        <v>38579</v>
      </c>
      <c r="D82635" t="s">
        <v>174228</v>
      </c>
      <c r="E82635" s="6">
        <v>38295</v>
      </c>
      <c r="F82635" s="3" t="s">
        <v>168664</v>
      </c>
      <c r="G82635" s="3" t="s">
        <v>13</v>
      </c>
      <c r="H82635" s="3" t="s">
        <v>54</v>
      </c>
    </row>
    <row r="82636" spans="1:8" x14ac:dyDescent="0.3">
      <c r="A82636" s="3">
        <v>82634</v>
      </c>
      <c r="B82636" s="3" t="s">
        <v>168663</v>
      </c>
      <c r="C82636" s="3" t="s">
        <v>175134</v>
      </c>
      <c r="D82636" t="s">
        <v>175324</v>
      </c>
      <c r="E82636" s="6">
        <v>38295</v>
      </c>
      <c r="F82636" s="3" t="s">
        <v>168666</v>
      </c>
      <c r="G82636" s="3" t="s">
        <v>13</v>
      </c>
      <c r="H82636" s="3" t="s">
        <v>54</v>
      </c>
    </row>
    <row r="82637" spans="1:8" x14ac:dyDescent="0.3">
      <c r="A82637" s="3">
        <v>82635</v>
      </c>
      <c r="B82637" s="3" t="s">
        <v>168663</v>
      </c>
      <c r="C82637" s="3" t="s">
        <v>670</v>
      </c>
      <c r="D82637" t="s">
        <v>171989</v>
      </c>
      <c r="E82637" s="6">
        <v>38295</v>
      </c>
      <c r="F82637" s="3" t="s">
        <v>169475</v>
      </c>
      <c r="G82637" s="3" t="s">
        <v>13</v>
      </c>
      <c r="H82637" s="3" t="s">
        <v>1400</v>
      </c>
    </row>
    <row r="82638" spans="1:8" x14ac:dyDescent="0.3">
      <c r="A82638" s="3">
        <v>82636</v>
      </c>
      <c r="B82638" s="3" t="s">
        <v>168663</v>
      </c>
      <c r="C82638" s="3" t="s">
        <v>670</v>
      </c>
      <c r="D82638" t="s">
        <v>172118</v>
      </c>
      <c r="E82638" s="6">
        <v>38295</v>
      </c>
      <c r="F82638" s="3" t="s">
        <v>169475</v>
      </c>
      <c r="G82638" s="3" t="s">
        <v>13</v>
      </c>
      <c r="H82638" s="3" t="s">
        <v>1400</v>
      </c>
    </row>
    <row r="82639" spans="1:8" x14ac:dyDescent="0.3">
      <c r="A82639" s="3">
        <v>82637</v>
      </c>
      <c r="B82639" s="3" t="s">
        <v>9</v>
      </c>
      <c r="C82639" s="3" t="s">
        <v>140877</v>
      </c>
      <c r="D82639" t="s">
        <v>140878</v>
      </c>
      <c r="E82639" s="6">
        <v>38295</v>
      </c>
      <c r="F82639" s="3" t="s">
        <v>139845</v>
      </c>
      <c r="G82639" s="3" t="s">
        <v>13</v>
      </c>
      <c r="H82639" s="3" t="s">
        <v>1400</v>
      </c>
    </row>
    <row r="82640" spans="1:8" x14ac:dyDescent="0.3">
      <c r="A82640" s="3">
        <v>82638</v>
      </c>
      <c r="B82640" s="3" t="s">
        <v>9</v>
      </c>
      <c r="C82640" s="3" t="s">
        <v>140879</v>
      </c>
      <c r="D82640" t="s">
        <v>140880</v>
      </c>
      <c r="E82640" s="6">
        <v>38295</v>
      </c>
      <c r="F82640" s="3" t="s">
        <v>139845</v>
      </c>
      <c r="G82640" s="3" t="s">
        <v>13</v>
      </c>
      <c r="H82640" s="3" t="s">
        <v>1400</v>
      </c>
    </row>
    <row r="82641" spans="1:8" x14ac:dyDescent="0.3">
      <c r="A82641" s="3">
        <v>82639</v>
      </c>
      <c r="B82641" s="3" t="s">
        <v>124574</v>
      </c>
      <c r="C82641" s="3" t="s">
        <v>127436</v>
      </c>
      <c r="D82641" t="s">
        <v>127471</v>
      </c>
      <c r="E82641" s="6">
        <v>38295</v>
      </c>
      <c r="F82641" s="3" t="s">
        <v>125362</v>
      </c>
      <c r="G82641" s="3" t="s">
        <v>13</v>
      </c>
      <c r="H82641" s="3" t="s">
        <v>37</v>
      </c>
    </row>
    <row r="82642" spans="1:8" x14ac:dyDescent="0.3">
      <c r="A82642" s="3">
        <v>82640</v>
      </c>
      <c r="B82642" s="3" t="s">
        <v>1397</v>
      </c>
      <c r="C82642" s="3" t="s">
        <v>389</v>
      </c>
      <c r="D82642" t="s">
        <v>5661</v>
      </c>
      <c r="E82642" s="6">
        <v>38295</v>
      </c>
      <c r="F82642" s="3" t="s">
        <v>1751</v>
      </c>
      <c r="G82642" s="3" t="s">
        <v>13</v>
      </c>
      <c r="H82642" s="3" t="s">
        <v>37</v>
      </c>
    </row>
    <row r="82643" spans="1:8" x14ac:dyDescent="0.3">
      <c r="A82643" s="3">
        <v>82641</v>
      </c>
      <c r="B82643" s="3" t="s">
        <v>1397</v>
      </c>
      <c r="C82643" s="3" t="s">
        <v>391</v>
      </c>
      <c r="D82643" t="s">
        <v>5662</v>
      </c>
      <c r="E82643" s="6">
        <v>38295</v>
      </c>
      <c r="F82643" s="3" t="s">
        <v>1751</v>
      </c>
      <c r="G82643" s="3" t="s">
        <v>13</v>
      </c>
      <c r="H82643" s="3" t="s">
        <v>37</v>
      </c>
    </row>
    <row r="82644" spans="1:8" x14ac:dyDescent="0.3">
      <c r="A82644" s="3">
        <v>82642</v>
      </c>
      <c r="B82644" s="3" t="s">
        <v>1397</v>
      </c>
      <c r="C82644" s="3" t="s">
        <v>1757</v>
      </c>
      <c r="D82644" t="s">
        <v>1758</v>
      </c>
      <c r="E82644" s="6">
        <v>38295</v>
      </c>
      <c r="F82644" s="3" t="s">
        <v>1751</v>
      </c>
      <c r="G82644" s="3" t="s">
        <v>13</v>
      </c>
      <c r="H82644" s="3" t="s">
        <v>1400</v>
      </c>
    </row>
    <row r="82645" spans="1:8" x14ac:dyDescent="0.3">
      <c r="A82645" s="3">
        <v>82643</v>
      </c>
      <c r="B82645" s="3" t="s">
        <v>1397</v>
      </c>
      <c r="C82645" s="3" t="s">
        <v>5573</v>
      </c>
      <c r="D82645" t="s">
        <v>5574</v>
      </c>
      <c r="E82645" s="6">
        <v>38295</v>
      </c>
      <c r="F82645" s="3" t="s">
        <v>1751</v>
      </c>
      <c r="G82645" s="3" t="s">
        <v>13</v>
      </c>
      <c r="H82645" s="3" t="s">
        <v>37</v>
      </c>
    </row>
    <row r="82646" spans="1:8" x14ac:dyDescent="0.3">
      <c r="A82646" s="3">
        <v>82644</v>
      </c>
      <c r="B82646" s="3" t="s">
        <v>1397</v>
      </c>
      <c r="C82646" s="3" t="s">
        <v>4951</v>
      </c>
      <c r="D82646" t="s">
        <v>5660</v>
      </c>
      <c r="E82646" s="6">
        <v>38295</v>
      </c>
      <c r="F82646" s="3" t="s">
        <v>1751</v>
      </c>
      <c r="G82646" s="3" t="s">
        <v>13</v>
      </c>
      <c r="H82646" s="3" t="s">
        <v>37</v>
      </c>
    </row>
    <row r="82647" spans="1:8" x14ac:dyDescent="0.3">
      <c r="A82647" s="3">
        <v>82645</v>
      </c>
      <c r="B82647" s="3" t="s">
        <v>1397</v>
      </c>
      <c r="C82647" s="3" t="s">
        <v>6836</v>
      </c>
      <c r="D82647" t="s">
        <v>6837</v>
      </c>
      <c r="E82647" s="6">
        <v>38295</v>
      </c>
      <c r="F82647" s="3" t="s">
        <v>1953</v>
      </c>
      <c r="G82647" s="3" t="s">
        <v>13</v>
      </c>
      <c r="H82647" s="3" t="s">
        <v>54</v>
      </c>
    </row>
    <row r="82648" spans="1:8" x14ac:dyDescent="0.3">
      <c r="A82648" s="3">
        <v>82646</v>
      </c>
      <c r="B82648" s="3" t="s">
        <v>1397</v>
      </c>
      <c r="C82648" s="3" t="s">
        <v>5571</v>
      </c>
      <c r="D82648" t="s">
        <v>5572</v>
      </c>
      <c r="E82648" s="6">
        <v>38295</v>
      </c>
      <c r="F82648" s="3" t="s">
        <v>1751</v>
      </c>
      <c r="G82648" s="3" t="s">
        <v>13</v>
      </c>
      <c r="H82648" s="3" t="s">
        <v>37</v>
      </c>
    </row>
    <row r="82649" spans="1:8" x14ac:dyDescent="0.3">
      <c r="A82649" s="3">
        <v>82647</v>
      </c>
      <c r="B82649" s="3" t="s">
        <v>1397</v>
      </c>
      <c r="C82649" s="3" t="s">
        <v>730</v>
      </c>
      <c r="D82649" t="s">
        <v>5762</v>
      </c>
      <c r="E82649" s="6">
        <v>38295</v>
      </c>
      <c r="F82649" s="3" t="s">
        <v>1751</v>
      </c>
      <c r="G82649" s="3" t="s">
        <v>13</v>
      </c>
      <c r="H82649" s="3" t="s">
        <v>37</v>
      </c>
    </row>
    <row r="82650" spans="1:8" x14ac:dyDescent="0.3">
      <c r="A82650" s="3">
        <v>82648</v>
      </c>
      <c r="B82650" s="3" t="s">
        <v>1397</v>
      </c>
      <c r="C82650" s="3" t="s">
        <v>5763</v>
      </c>
      <c r="D82650" t="s">
        <v>5764</v>
      </c>
      <c r="E82650" s="6">
        <v>38295</v>
      </c>
      <c r="F82650" s="3" t="s">
        <v>1751</v>
      </c>
      <c r="G82650" s="3" t="s">
        <v>13</v>
      </c>
      <c r="H82650" s="3" t="s">
        <v>37</v>
      </c>
    </row>
    <row r="82651" spans="1:8" x14ac:dyDescent="0.3">
      <c r="A82651" s="3">
        <v>82649</v>
      </c>
      <c r="B82651" s="3" t="s">
        <v>1397</v>
      </c>
      <c r="C82651" s="3" t="s">
        <v>5765</v>
      </c>
      <c r="D82651" t="s">
        <v>5766</v>
      </c>
      <c r="E82651" s="6">
        <v>38295</v>
      </c>
      <c r="F82651" s="3" t="s">
        <v>1751</v>
      </c>
      <c r="G82651" s="3" t="s">
        <v>13</v>
      </c>
      <c r="H82651" s="3" t="s">
        <v>37</v>
      </c>
    </row>
    <row r="82652" spans="1:8" x14ac:dyDescent="0.3">
      <c r="A82652" s="3">
        <v>82650</v>
      </c>
      <c r="B82652" s="3" t="s">
        <v>1397</v>
      </c>
      <c r="C82652" s="3" t="s">
        <v>5573</v>
      </c>
      <c r="D82652" t="s">
        <v>5760</v>
      </c>
      <c r="E82652" s="6">
        <v>38295</v>
      </c>
      <c r="F82652" s="3" t="s">
        <v>1751</v>
      </c>
      <c r="G82652" s="3" t="s">
        <v>13</v>
      </c>
      <c r="H82652" s="3" t="s">
        <v>37</v>
      </c>
    </row>
    <row r="82653" spans="1:8" x14ac:dyDescent="0.3">
      <c r="A82653" s="3">
        <v>82651</v>
      </c>
      <c r="B82653" s="3" t="s">
        <v>1397</v>
      </c>
      <c r="C82653" s="3" t="s">
        <v>2795</v>
      </c>
      <c r="D82653" t="s">
        <v>5761</v>
      </c>
      <c r="E82653" s="6">
        <v>38295</v>
      </c>
      <c r="F82653" s="3" t="s">
        <v>1751</v>
      </c>
      <c r="G82653" s="3" t="s">
        <v>13</v>
      </c>
      <c r="H82653" s="3" t="s">
        <v>37</v>
      </c>
    </row>
    <row r="82654" spans="1:8" x14ac:dyDescent="0.3">
      <c r="A82654" s="3">
        <v>82652</v>
      </c>
      <c r="B82654" s="3" t="s">
        <v>1397</v>
      </c>
      <c r="C82654" s="3" t="s">
        <v>6743</v>
      </c>
      <c r="D82654" t="s">
        <v>6744</v>
      </c>
      <c r="E82654" s="6">
        <v>38295</v>
      </c>
      <c r="F82654" s="3" t="s">
        <v>1751</v>
      </c>
      <c r="G82654" s="3" t="s">
        <v>13</v>
      </c>
      <c r="H82654" s="3" t="s">
        <v>54</v>
      </c>
    </row>
    <row r="82655" spans="1:8" x14ac:dyDescent="0.3">
      <c r="A82655" s="3">
        <v>82653</v>
      </c>
      <c r="B82655" s="3" t="s">
        <v>104399</v>
      </c>
      <c r="C82655" s="3" t="s">
        <v>105391</v>
      </c>
      <c r="D82655" t="s">
        <v>105395</v>
      </c>
      <c r="E82655" s="6">
        <v>38295</v>
      </c>
      <c r="F82655" s="3" t="s">
        <v>104785</v>
      </c>
      <c r="G82655" s="3" t="s">
        <v>13</v>
      </c>
      <c r="H82655" s="3" t="s">
        <v>1400</v>
      </c>
    </row>
    <row r="82656" spans="1:8" x14ac:dyDescent="0.3">
      <c r="A82656" s="3">
        <v>82654</v>
      </c>
      <c r="B82656" s="3" t="s">
        <v>104399</v>
      </c>
      <c r="C82656" s="3" t="s">
        <v>105391</v>
      </c>
      <c r="D82656" t="s">
        <v>105396</v>
      </c>
      <c r="E82656" s="6">
        <v>38295</v>
      </c>
      <c r="F82656" s="3" t="s">
        <v>104785</v>
      </c>
      <c r="G82656" s="3" t="s">
        <v>13</v>
      </c>
      <c r="H82656" s="3" t="s">
        <v>1400</v>
      </c>
    </row>
    <row r="82657" spans="1:8" x14ac:dyDescent="0.3">
      <c r="A82657" s="3">
        <v>82655</v>
      </c>
      <c r="B82657" s="3" t="s">
        <v>160636</v>
      </c>
      <c r="C82657" s="3" t="s">
        <v>165803</v>
      </c>
      <c r="D82657" t="s">
        <v>165804</v>
      </c>
      <c r="E82657" s="6">
        <v>38295</v>
      </c>
      <c r="F82657" s="3" t="s">
        <v>160873</v>
      </c>
      <c r="G82657" s="3" t="s">
        <v>13</v>
      </c>
      <c r="H82657" s="3" t="s">
        <v>37</v>
      </c>
    </row>
    <row r="82658" spans="1:8" x14ac:dyDescent="0.3">
      <c r="A82658" s="3">
        <v>82656</v>
      </c>
      <c r="B82658" s="3" t="s">
        <v>104399</v>
      </c>
      <c r="C82658" s="3" t="s">
        <v>107547</v>
      </c>
      <c r="D82658" t="s">
        <v>107548</v>
      </c>
      <c r="E82658" s="6">
        <v>38295</v>
      </c>
      <c r="F82658" s="3" t="s">
        <v>106057</v>
      </c>
      <c r="G82658" s="3" t="s">
        <v>13</v>
      </c>
      <c r="H82658" s="3" t="s">
        <v>37</v>
      </c>
    </row>
    <row r="82659" spans="1:8" x14ac:dyDescent="0.3">
      <c r="A82659" s="3">
        <v>82657</v>
      </c>
      <c r="B82659" s="3" t="s">
        <v>104399</v>
      </c>
      <c r="C82659" s="3" t="s">
        <v>107671</v>
      </c>
      <c r="D82659" t="s">
        <v>107672</v>
      </c>
      <c r="E82659" s="6">
        <v>38295</v>
      </c>
      <c r="F82659" s="3" t="s">
        <v>105937</v>
      </c>
      <c r="G82659" s="3" t="s">
        <v>13</v>
      </c>
      <c r="H82659" s="3" t="s">
        <v>37</v>
      </c>
    </row>
    <row r="82660" spans="1:8" x14ac:dyDescent="0.3">
      <c r="A82660" s="3">
        <v>82658</v>
      </c>
      <c r="B82660" s="3" t="s">
        <v>104399</v>
      </c>
      <c r="C82660" s="3" t="s">
        <v>109366</v>
      </c>
      <c r="D82660" t="s">
        <v>109367</v>
      </c>
      <c r="E82660" s="6">
        <v>38295</v>
      </c>
      <c r="F82660" s="3" t="s">
        <v>104596</v>
      </c>
      <c r="G82660" s="3" t="s">
        <v>13</v>
      </c>
      <c r="H82660" s="3" t="s">
        <v>54</v>
      </c>
    </row>
    <row r="82661" spans="1:8" x14ac:dyDescent="0.3">
      <c r="A82661" s="3">
        <v>82659</v>
      </c>
      <c r="B82661" s="3" t="s">
        <v>160636</v>
      </c>
      <c r="C82661" s="3" t="s">
        <v>387</v>
      </c>
      <c r="D82661" t="s">
        <v>166341</v>
      </c>
      <c r="E82661" s="6">
        <v>38295</v>
      </c>
      <c r="F82661" s="3" t="s">
        <v>160873</v>
      </c>
      <c r="G82661" s="3" t="s">
        <v>13</v>
      </c>
      <c r="H82661" s="3" t="s">
        <v>37</v>
      </c>
    </row>
    <row r="82662" spans="1:8" x14ac:dyDescent="0.3">
      <c r="A82662" s="3">
        <v>82660</v>
      </c>
      <c r="B82662" s="3" t="s">
        <v>160636</v>
      </c>
      <c r="C82662" s="3" t="s">
        <v>164128</v>
      </c>
      <c r="D82662" t="s">
        <v>164133</v>
      </c>
      <c r="E82662" s="6">
        <v>38295</v>
      </c>
      <c r="F82662" s="3" t="s">
        <v>160924</v>
      </c>
      <c r="G82662" s="3" t="s">
        <v>13</v>
      </c>
      <c r="H82662" s="3" t="s">
        <v>1400</v>
      </c>
    </row>
    <row r="82663" spans="1:8" x14ac:dyDescent="0.3">
      <c r="A82663" s="3">
        <v>82661</v>
      </c>
      <c r="B82663" s="3" t="s">
        <v>160636</v>
      </c>
      <c r="C82663" s="3" t="s">
        <v>30897</v>
      </c>
      <c r="D82663" t="s">
        <v>167970</v>
      </c>
      <c r="E82663" s="6">
        <v>38295</v>
      </c>
      <c r="F82663" s="3" t="s">
        <v>160924</v>
      </c>
      <c r="G82663" s="3" t="s">
        <v>13</v>
      </c>
      <c r="H82663" s="3" t="s">
        <v>54</v>
      </c>
    </row>
    <row r="82664" spans="1:8" x14ac:dyDescent="0.3">
      <c r="A82664" s="3">
        <v>82662</v>
      </c>
      <c r="B82664" s="3" t="s">
        <v>160636</v>
      </c>
      <c r="C82664" s="3" t="s">
        <v>2154</v>
      </c>
      <c r="D82664" t="s">
        <v>162936</v>
      </c>
      <c r="E82664" s="6">
        <v>38295</v>
      </c>
      <c r="F82664" s="3" t="s">
        <v>161543</v>
      </c>
      <c r="G82664" s="3" t="s">
        <v>13</v>
      </c>
      <c r="H82664" s="3" t="s">
        <v>1400</v>
      </c>
    </row>
    <row r="82665" spans="1:8" x14ac:dyDescent="0.3">
      <c r="A82665" s="3">
        <v>82663</v>
      </c>
      <c r="B82665" s="3" t="s">
        <v>104399</v>
      </c>
      <c r="C82665" s="3" t="s">
        <v>113136</v>
      </c>
      <c r="D82665" t="s">
        <v>113137</v>
      </c>
      <c r="E82665" s="6">
        <v>38295</v>
      </c>
      <c r="F82665" s="3" t="s">
        <v>104461</v>
      </c>
      <c r="G82665" s="3" t="s">
        <v>13</v>
      </c>
      <c r="H82665" s="3" t="s">
        <v>1388</v>
      </c>
    </row>
    <row r="82666" spans="1:8" x14ac:dyDescent="0.3">
      <c r="A82666" s="3">
        <v>82664</v>
      </c>
      <c r="B82666" s="3" t="s">
        <v>113155</v>
      </c>
      <c r="C82666" s="3" t="s">
        <v>74965</v>
      </c>
      <c r="D82666" t="s">
        <v>116303</v>
      </c>
      <c r="E82666" s="6">
        <v>38295</v>
      </c>
      <c r="F82666" s="3" t="s">
        <v>113221</v>
      </c>
      <c r="G82666" s="3" t="s">
        <v>13</v>
      </c>
      <c r="H82666" s="3" t="s">
        <v>1400</v>
      </c>
    </row>
    <row r="82667" spans="1:8" x14ac:dyDescent="0.3">
      <c r="A82667" s="3">
        <v>82665</v>
      </c>
      <c r="B82667" s="3" t="s">
        <v>9</v>
      </c>
      <c r="C82667" s="3" t="s">
        <v>46202</v>
      </c>
      <c r="D82667" t="s">
        <v>140506</v>
      </c>
      <c r="E82667" s="6">
        <v>38295</v>
      </c>
      <c r="F82667" s="3" t="s">
        <v>30</v>
      </c>
      <c r="G82667" s="3" t="s">
        <v>13</v>
      </c>
      <c r="H82667" s="3" t="s">
        <v>1400</v>
      </c>
    </row>
    <row r="82668" spans="1:8" x14ac:dyDescent="0.3">
      <c r="A82668" s="3">
        <v>82666</v>
      </c>
      <c r="B82668" s="3" t="s">
        <v>99055</v>
      </c>
      <c r="C82668" s="3" t="s">
        <v>670</v>
      </c>
      <c r="D82668" t="s">
        <v>99646</v>
      </c>
      <c r="E82668" s="6">
        <v>38295</v>
      </c>
      <c r="F82668" s="3" t="s">
        <v>99133</v>
      </c>
      <c r="G82668" s="3" t="s">
        <v>13</v>
      </c>
      <c r="H82668" s="3" t="s">
        <v>6905</v>
      </c>
    </row>
    <row r="82669" spans="1:8" x14ac:dyDescent="0.3">
      <c r="A82669" s="3">
        <v>82667</v>
      </c>
      <c r="B82669" s="3" t="s">
        <v>99055</v>
      </c>
      <c r="C82669" s="3" t="s">
        <v>102410</v>
      </c>
      <c r="D82669" t="s">
        <v>102411</v>
      </c>
      <c r="E82669" s="6">
        <v>38295</v>
      </c>
      <c r="F82669" s="3" t="s">
        <v>99133</v>
      </c>
      <c r="G82669" s="3" t="s">
        <v>13</v>
      </c>
      <c r="H82669" s="3" t="s">
        <v>1400</v>
      </c>
    </row>
    <row r="82670" spans="1:8" x14ac:dyDescent="0.3">
      <c r="A82670" s="3">
        <v>82668</v>
      </c>
      <c r="B82670" s="3" t="s">
        <v>99055</v>
      </c>
      <c r="C82670" s="3" t="s">
        <v>102683</v>
      </c>
      <c r="D82670" t="s">
        <v>102684</v>
      </c>
      <c r="E82670" s="6">
        <v>38295</v>
      </c>
      <c r="F82670" s="3" t="s">
        <v>99176</v>
      </c>
      <c r="G82670" s="3" t="s">
        <v>13</v>
      </c>
      <c r="H82670" s="3" t="s">
        <v>1400</v>
      </c>
    </row>
    <row r="82671" spans="1:8" x14ac:dyDescent="0.3">
      <c r="A82671" s="3">
        <v>82669</v>
      </c>
      <c r="B82671" s="3" t="s">
        <v>104399</v>
      </c>
      <c r="C82671" s="3" t="s">
        <v>670</v>
      </c>
      <c r="D82671" t="s">
        <v>112114</v>
      </c>
      <c r="E82671" s="6">
        <v>38295</v>
      </c>
      <c r="F82671" s="3" t="s">
        <v>111298</v>
      </c>
      <c r="G82671" s="3" t="s">
        <v>13</v>
      </c>
      <c r="H82671" s="3" t="s">
        <v>54</v>
      </c>
    </row>
    <row r="82672" spans="1:8" x14ac:dyDescent="0.3">
      <c r="A82672" s="3">
        <v>82670</v>
      </c>
      <c r="B82672" s="3" t="s">
        <v>113155</v>
      </c>
      <c r="C82672" s="3" t="s">
        <v>113231</v>
      </c>
      <c r="D82672" t="s">
        <v>113232</v>
      </c>
      <c r="E82672" s="6">
        <v>38295</v>
      </c>
      <c r="F82672" s="3" t="s">
        <v>113221</v>
      </c>
      <c r="G82672" s="3" t="s">
        <v>13</v>
      </c>
      <c r="H82672" s="3" t="s">
        <v>1400</v>
      </c>
    </row>
    <row r="82673" spans="1:8" x14ac:dyDescent="0.3">
      <c r="A82673" s="3">
        <v>82671</v>
      </c>
      <c r="B82673" s="3" t="s">
        <v>113155</v>
      </c>
      <c r="C82673" s="3" t="s">
        <v>115865</v>
      </c>
      <c r="D82673" t="s">
        <v>115866</v>
      </c>
      <c r="E82673" s="6">
        <v>38295</v>
      </c>
      <c r="F82673" s="3" t="s">
        <v>113221</v>
      </c>
      <c r="G82673" s="3" t="s">
        <v>13</v>
      </c>
      <c r="H82673" s="3" t="s">
        <v>1400</v>
      </c>
    </row>
    <row r="82674" spans="1:8" x14ac:dyDescent="0.3">
      <c r="A82674" s="3">
        <v>82672</v>
      </c>
      <c r="B82674" s="3" t="s">
        <v>113155</v>
      </c>
      <c r="C82674" s="3" t="s">
        <v>74975</v>
      </c>
      <c r="D82674" t="s">
        <v>116497</v>
      </c>
      <c r="E82674" s="6">
        <v>38295</v>
      </c>
      <c r="F82674" s="3" t="s">
        <v>113221</v>
      </c>
      <c r="G82674" s="3" t="s">
        <v>13</v>
      </c>
      <c r="H82674" s="3" t="s">
        <v>1400</v>
      </c>
    </row>
    <row r="82675" spans="1:8" x14ac:dyDescent="0.3">
      <c r="A82675" s="3">
        <v>82673</v>
      </c>
      <c r="B82675" s="3" t="s">
        <v>104399</v>
      </c>
      <c r="C82675" s="3" t="s">
        <v>670</v>
      </c>
      <c r="D82675" t="s">
        <v>106804</v>
      </c>
      <c r="E82675" s="6">
        <v>38295</v>
      </c>
      <c r="F82675" s="3" t="s">
        <v>106493</v>
      </c>
      <c r="G82675" s="3" t="s">
        <v>13</v>
      </c>
      <c r="H82675" s="3" t="s">
        <v>37</v>
      </c>
    </row>
    <row r="82676" spans="1:8" x14ac:dyDescent="0.3">
      <c r="A82676" s="3">
        <v>82674</v>
      </c>
      <c r="B82676" s="3" t="s">
        <v>113155</v>
      </c>
      <c r="C82676" s="3" t="s">
        <v>75262</v>
      </c>
      <c r="D82676" t="s">
        <v>116496</v>
      </c>
      <c r="E82676" s="6">
        <v>38295</v>
      </c>
      <c r="F82676" s="3" t="s">
        <v>113221</v>
      </c>
      <c r="G82676" s="3" t="s">
        <v>13</v>
      </c>
      <c r="H82676" s="3" t="s">
        <v>1400</v>
      </c>
    </row>
    <row r="82677" spans="1:8" x14ac:dyDescent="0.3">
      <c r="A82677" s="3">
        <v>82675</v>
      </c>
      <c r="B82677" s="3" t="s">
        <v>113155</v>
      </c>
      <c r="C82677" s="3" t="s">
        <v>70223</v>
      </c>
      <c r="D82677" t="s">
        <v>116567</v>
      </c>
      <c r="E82677" s="6">
        <v>38295</v>
      </c>
      <c r="F82677" s="3" t="s">
        <v>113221</v>
      </c>
      <c r="G82677" s="3" t="s">
        <v>13</v>
      </c>
      <c r="H82677" s="3" t="s">
        <v>1400</v>
      </c>
    </row>
    <row r="82678" spans="1:8" x14ac:dyDescent="0.3">
      <c r="A82678" s="3">
        <v>82676</v>
      </c>
      <c r="B82678" s="3" t="s">
        <v>113155</v>
      </c>
      <c r="C82678" s="3" t="s">
        <v>74181</v>
      </c>
      <c r="D82678" t="s">
        <v>118513</v>
      </c>
      <c r="E82678" s="6">
        <v>38295</v>
      </c>
      <c r="F82678" s="3" t="s">
        <v>113221</v>
      </c>
      <c r="G82678" s="3" t="s">
        <v>13</v>
      </c>
      <c r="H82678" s="3" t="s">
        <v>37</v>
      </c>
    </row>
    <row r="82679" spans="1:8" x14ac:dyDescent="0.3">
      <c r="A82679" s="3">
        <v>82677</v>
      </c>
      <c r="B82679" s="3" t="s">
        <v>113155</v>
      </c>
      <c r="C82679" s="3" t="s">
        <v>116176</v>
      </c>
      <c r="D82679" t="s">
        <v>116183</v>
      </c>
      <c r="E82679" s="6">
        <v>38295</v>
      </c>
      <c r="F82679" s="3" t="s">
        <v>113586</v>
      </c>
      <c r="G82679" s="3" t="s">
        <v>13</v>
      </c>
      <c r="H82679" s="3" t="s">
        <v>1400</v>
      </c>
    </row>
    <row r="82680" spans="1:8" x14ac:dyDescent="0.3">
      <c r="A82680" s="3">
        <v>82678</v>
      </c>
      <c r="B82680" s="3" t="s">
        <v>113155</v>
      </c>
      <c r="C82680" s="3" t="s">
        <v>115730</v>
      </c>
      <c r="D82680" t="s">
        <v>115731</v>
      </c>
      <c r="E82680" s="6">
        <v>38295</v>
      </c>
      <c r="F82680" s="3" t="s">
        <v>113204</v>
      </c>
      <c r="G82680" s="3" t="s">
        <v>13</v>
      </c>
      <c r="H82680" s="3" t="s">
        <v>1400</v>
      </c>
    </row>
    <row r="82681" spans="1:8" x14ac:dyDescent="0.3">
      <c r="A82681" s="3">
        <v>82679</v>
      </c>
      <c r="B82681" s="3" t="s">
        <v>113155</v>
      </c>
      <c r="C82681" s="3" t="s">
        <v>116181</v>
      </c>
      <c r="D82681" t="s">
        <v>116182</v>
      </c>
      <c r="E82681" s="6">
        <v>38295</v>
      </c>
      <c r="F82681" s="3" t="s">
        <v>113586</v>
      </c>
      <c r="G82681" s="3" t="s">
        <v>13</v>
      </c>
      <c r="H82681" s="3" t="s">
        <v>1400</v>
      </c>
    </row>
    <row r="82682" spans="1:8" x14ac:dyDescent="0.3">
      <c r="A82682" s="3">
        <v>82680</v>
      </c>
      <c r="B82682" s="3" t="s">
        <v>113155</v>
      </c>
      <c r="C82682" s="3" t="s">
        <v>116301</v>
      </c>
      <c r="D82682" t="s">
        <v>116302</v>
      </c>
      <c r="E82682" s="6">
        <v>38295</v>
      </c>
      <c r="F82682" s="3" t="s">
        <v>113221</v>
      </c>
      <c r="G82682" s="3" t="s">
        <v>13</v>
      </c>
      <c r="H82682" s="3" t="s">
        <v>1400</v>
      </c>
    </row>
    <row r="82683" spans="1:8" x14ac:dyDescent="0.3">
      <c r="A82683" s="3">
        <v>82681</v>
      </c>
      <c r="B82683" s="3" t="s">
        <v>6901</v>
      </c>
      <c r="C82683" s="3" t="s">
        <v>670</v>
      </c>
      <c r="D82683" t="s">
        <v>7095</v>
      </c>
      <c r="E82683" s="6">
        <v>38295</v>
      </c>
      <c r="F82683" s="3" t="s">
        <v>7010</v>
      </c>
      <c r="G82683" s="3" t="s">
        <v>13</v>
      </c>
      <c r="H82683" s="3" t="s">
        <v>6905</v>
      </c>
    </row>
    <row r="82684" spans="1:8" x14ac:dyDescent="0.3">
      <c r="A82684" s="3">
        <v>82682</v>
      </c>
      <c r="B82684" s="3" t="s">
        <v>6901</v>
      </c>
      <c r="C82684" s="3" t="s">
        <v>8212</v>
      </c>
      <c r="D82684" t="s">
        <v>8213</v>
      </c>
      <c r="E82684" s="6">
        <v>38295</v>
      </c>
      <c r="F82684" s="3" t="s">
        <v>6917</v>
      </c>
      <c r="G82684" s="3" t="s">
        <v>13</v>
      </c>
      <c r="H82684" s="3" t="s">
        <v>1400</v>
      </c>
    </row>
    <row r="82685" spans="1:8" x14ac:dyDescent="0.3">
      <c r="A82685" s="3">
        <v>82683</v>
      </c>
      <c r="B82685" s="3" t="s">
        <v>6901</v>
      </c>
      <c r="C82685" s="3" t="s">
        <v>8214</v>
      </c>
      <c r="D82685" t="s">
        <v>8215</v>
      </c>
      <c r="E82685" s="6">
        <v>38295</v>
      </c>
      <c r="F82685" s="3" t="s">
        <v>6917</v>
      </c>
      <c r="G82685" s="3" t="s">
        <v>13</v>
      </c>
      <c r="H82685" s="3" t="s">
        <v>1400</v>
      </c>
    </row>
    <row r="82686" spans="1:8" x14ac:dyDescent="0.3">
      <c r="A82686" s="3">
        <v>82684</v>
      </c>
      <c r="B82686" s="3" t="s">
        <v>6901</v>
      </c>
      <c r="C82686" s="3" t="s">
        <v>8216</v>
      </c>
      <c r="D82686" t="s">
        <v>8217</v>
      </c>
      <c r="E82686" s="6">
        <v>38295</v>
      </c>
      <c r="F82686" s="3" t="s">
        <v>6917</v>
      </c>
      <c r="G82686" s="3" t="s">
        <v>13</v>
      </c>
      <c r="H82686" s="3" t="s">
        <v>1400</v>
      </c>
    </row>
    <row r="82687" spans="1:8" x14ac:dyDescent="0.3">
      <c r="A82687" s="3">
        <v>82685</v>
      </c>
      <c r="B82687" s="3" t="s">
        <v>6901</v>
      </c>
      <c r="C82687" s="3" t="s">
        <v>11314</v>
      </c>
      <c r="D82687" t="s">
        <v>11315</v>
      </c>
      <c r="E82687" s="6">
        <v>38295</v>
      </c>
      <c r="F82687" s="3" t="s">
        <v>6904</v>
      </c>
      <c r="G82687" s="3" t="s">
        <v>13</v>
      </c>
      <c r="H82687" s="3" t="s">
        <v>11</v>
      </c>
    </row>
    <row r="82688" spans="1:8" x14ac:dyDescent="0.3">
      <c r="A82688" s="3">
        <v>82686</v>
      </c>
      <c r="B82688" s="3" t="s">
        <v>6901</v>
      </c>
      <c r="C82688" s="3" t="s">
        <v>11722</v>
      </c>
      <c r="D82688" t="s">
        <v>11723</v>
      </c>
      <c r="E82688" s="6">
        <v>38295</v>
      </c>
      <c r="F82688" s="3" t="s">
        <v>7003</v>
      </c>
      <c r="G82688" s="3" t="s">
        <v>13</v>
      </c>
      <c r="H82688" s="3" t="s">
        <v>54</v>
      </c>
    </row>
    <row r="82689" spans="1:8" x14ac:dyDescent="0.3">
      <c r="A82689" s="3">
        <v>82687</v>
      </c>
      <c r="B82689" s="3" t="s">
        <v>6901</v>
      </c>
      <c r="C82689" s="3" t="s">
        <v>11427</v>
      </c>
      <c r="D82689" t="s">
        <v>12213</v>
      </c>
      <c r="E82689" s="6">
        <v>38295</v>
      </c>
      <c r="F82689" s="3" t="s">
        <v>7003</v>
      </c>
      <c r="G82689" s="3" t="s">
        <v>13</v>
      </c>
      <c r="H82689" s="3" t="s">
        <v>54</v>
      </c>
    </row>
    <row r="82690" spans="1:8" x14ac:dyDescent="0.3">
      <c r="A82690" s="3">
        <v>82688</v>
      </c>
      <c r="B82690" s="3" t="s">
        <v>6901</v>
      </c>
      <c r="C82690" s="3" t="s">
        <v>11427</v>
      </c>
      <c r="D82690" t="s">
        <v>12214</v>
      </c>
      <c r="E82690" s="6">
        <v>38295</v>
      </c>
      <c r="F82690" s="3" t="s">
        <v>7003</v>
      </c>
      <c r="G82690" s="3" t="s">
        <v>13</v>
      </c>
      <c r="H82690" s="3" t="s">
        <v>54</v>
      </c>
    </row>
    <row r="82691" spans="1:8" x14ac:dyDescent="0.3">
      <c r="A82691" s="3">
        <v>82689</v>
      </c>
      <c r="B82691" s="3" t="s">
        <v>6901</v>
      </c>
      <c r="C82691" s="3" t="s">
        <v>11427</v>
      </c>
      <c r="D82691" t="s">
        <v>12215</v>
      </c>
      <c r="E82691" s="6">
        <v>38295</v>
      </c>
      <c r="F82691" s="3" t="s">
        <v>7003</v>
      </c>
      <c r="G82691" s="3" t="s">
        <v>13</v>
      </c>
      <c r="H82691" s="3" t="s">
        <v>54</v>
      </c>
    </row>
    <row r="82692" spans="1:8" x14ac:dyDescent="0.3">
      <c r="A82692" s="3">
        <v>82690</v>
      </c>
      <c r="B82692" s="3" t="s">
        <v>6901</v>
      </c>
      <c r="C82692" s="3" t="s">
        <v>16114</v>
      </c>
      <c r="D82692" t="s">
        <v>16115</v>
      </c>
      <c r="E82692" s="6">
        <v>38295</v>
      </c>
      <c r="F82692" s="3" t="s">
        <v>7138</v>
      </c>
      <c r="G82692" s="3" t="s">
        <v>13</v>
      </c>
      <c r="H82692" s="3" t="s">
        <v>54</v>
      </c>
    </row>
    <row r="82693" spans="1:8" x14ac:dyDescent="0.3">
      <c r="A82693" s="3">
        <v>82691</v>
      </c>
      <c r="B82693" s="3" t="s">
        <v>134249</v>
      </c>
      <c r="C82693" s="3" t="s">
        <v>30014</v>
      </c>
      <c r="D82693" t="s">
        <v>134498</v>
      </c>
      <c r="E82693" s="6">
        <v>38295</v>
      </c>
      <c r="F82693" s="3" t="s">
        <v>134273</v>
      </c>
      <c r="G82693" s="3" t="s">
        <v>13</v>
      </c>
      <c r="H82693" s="3" t="s">
        <v>1400</v>
      </c>
    </row>
    <row r="82694" spans="1:8" x14ac:dyDescent="0.3">
      <c r="A82694" s="3">
        <v>82692</v>
      </c>
      <c r="B82694" s="3" t="s">
        <v>134249</v>
      </c>
      <c r="C82694" s="3" t="s">
        <v>87230</v>
      </c>
      <c r="D82694" t="s">
        <v>135215</v>
      </c>
      <c r="E82694" s="6">
        <v>38295</v>
      </c>
      <c r="F82694" s="3" t="s">
        <v>134506</v>
      </c>
      <c r="G82694" s="3" t="s">
        <v>13</v>
      </c>
      <c r="H82694" s="3" t="s">
        <v>1400</v>
      </c>
    </row>
    <row r="82695" spans="1:8" x14ac:dyDescent="0.3">
      <c r="A82695" s="3">
        <v>82693</v>
      </c>
      <c r="B82695" s="3" t="s">
        <v>134249</v>
      </c>
      <c r="C82695" s="3" t="s">
        <v>117524</v>
      </c>
      <c r="D82695" t="s">
        <v>138088</v>
      </c>
      <c r="E82695" s="6">
        <v>38295</v>
      </c>
      <c r="F82695" s="3" t="s">
        <v>134769</v>
      </c>
      <c r="G82695" s="3" t="s">
        <v>13</v>
      </c>
      <c r="H82695" s="3" t="s">
        <v>11</v>
      </c>
    </row>
    <row r="82696" spans="1:8" x14ac:dyDescent="0.3">
      <c r="A82696" s="3">
        <v>82694</v>
      </c>
      <c r="B82696" s="3" t="s">
        <v>33</v>
      </c>
      <c r="C82696" s="3" t="s">
        <v>451</v>
      </c>
      <c r="D82696" t="s">
        <v>452</v>
      </c>
      <c r="E82696" s="6">
        <v>38295</v>
      </c>
      <c r="F82696" s="3" t="s">
        <v>89</v>
      </c>
      <c r="G82696" s="3" t="s">
        <v>13</v>
      </c>
      <c r="H82696" s="3" t="s">
        <v>54</v>
      </c>
    </row>
    <row r="82697" spans="1:8" x14ac:dyDescent="0.3">
      <c r="A82697" s="3">
        <v>82695</v>
      </c>
      <c r="B82697" s="3" t="s">
        <v>134249</v>
      </c>
      <c r="C82697" s="3" t="s">
        <v>20</v>
      </c>
      <c r="D82697" t="s">
        <v>138086</v>
      </c>
      <c r="E82697" s="6">
        <v>38295</v>
      </c>
      <c r="F82697" s="3" t="s">
        <v>134769</v>
      </c>
      <c r="G82697" s="3" t="s">
        <v>13</v>
      </c>
      <c r="H82697" s="3" t="s">
        <v>11</v>
      </c>
    </row>
    <row r="82698" spans="1:8" x14ac:dyDescent="0.3">
      <c r="A82698" s="3">
        <v>82696</v>
      </c>
      <c r="B82698" s="3" t="s">
        <v>134249</v>
      </c>
      <c r="C82698" s="3" t="s">
        <v>117602</v>
      </c>
      <c r="D82698" t="s">
        <v>138087</v>
      </c>
      <c r="E82698" s="6">
        <v>38295</v>
      </c>
      <c r="F82698" s="3" t="s">
        <v>134769</v>
      </c>
      <c r="G82698" s="3" t="s">
        <v>13</v>
      </c>
      <c r="H82698" s="3" t="s">
        <v>11</v>
      </c>
    </row>
    <row r="82699" spans="1:8" x14ac:dyDescent="0.3">
      <c r="A82699" s="3">
        <v>82697</v>
      </c>
      <c r="B82699" s="3" t="s">
        <v>104399</v>
      </c>
      <c r="C82699" s="3" t="s">
        <v>109626</v>
      </c>
      <c r="D82699" t="s">
        <v>109627</v>
      </c>
      <c r="E82699" s="6">
        <v>38295</v>
      </c>
      <c r="F82699" s="3" t="s">
        <v>106315</v>
      </c>
      <c r="G82699" s="3" t="s">
        <v>13</v>
      </c>
      <c r="H82699" s="3" t="s">
        <v>54</v>
      </c>
    </row>
    <row r="82700" spans="1:8" x14ac:dyDescent="0.3">
      <c r="A82700" s="3">
        <v>82698</v>
      </c>
      <c r="B82700" s="3" t="s">
        <v>6901</v>
      </c>
      <c r="C82700" s="3" t="s">
        <v>8208</v>
      </c>
      <c r="D82700" t="s">
        <v>8209</v>
      </c>
      <c r="E82700" s="6">
        <v>38295</v>
      </c>
      <c r="F82700" s="3" t="s">
        <v>6917</v>
      </c>
      <c r="G82700" s="3" t="s">
        <v>13</v>
      </c>
      <c r="H82700" s="3" t="s">
        <v>1400</v>
      </c>
    </row>
    <row r="82701" spans="1:8" x14ac:dyDescent="0.3">
      <c r="A82701" s="3">
        <v>82699</v>
      </c>
      <c r="B82701" s="3" t="s">
        <v>6901</v>
      </c>
      <c r="C82701" s="3" t="s">
        <v>8210</v>
      </c>
      <c r="D82701" t="s">
        <v>8211</v>
      </c>
      <c r="E82701" s="6">
        <v>38295</v>
      </c>
      <c r="F82701" s="3" t="s">
        <v>6917</v>
      </c>
      <c r="G82701" s="3" t="s">
        <v>13</v>
      </c>
      <c r="H82701" s="3" t="s">
        <v>1400</v>
      </c>
    </row>
    <row r="82702" spans="1:8" x14ac:dyDescent="0.3">
      <c r="A82702" s="3">
        <v>82700</v>
      </c>
      <c r="B82702" s="3" t="s">
        <v>6901</v>
      </c>
      <c r="C82702" s="3" t="s">
        <v>8779</v>
      </c>
      <c r="D82702" t="s">
        <v>8780</v>
      </c>
      <c r="E82702" s="6">
        <v>38295</v>
      </c>
      <c r="F82702" s="3" t="s">
        <v>7003</v>
      </c>
      <c r="G82702" s="3" t="s">
        <v>13</v>
      </c>
      <c r="H82702" s="3" t="s">
        <v>1400</v>
      </c>
    </row>
    <row r="82703" spans="1:8" x14ac:dyDescent="0.3">
      <c r="A82703" s="3">
        <v>82701</v>
      </c>
      <c r="B82703" s="3" t="s">
        <v>6901</v>
      </c>
      <c r="C82703" s="3" t="s">
        <v>11363</v>
      </c>
      <c r="D82703" t="s">
        <v>11364</v>
      </c>
      <c r="E82703" s="6">
        <v>38295</v>
      </c>
      <c r="F82703" s="3" t="s">
        <v>7138</v>
      </c>
      <c r="G82703" s="3" t="s">
        <v>13</v>
      </c>
      <c r="H82703" s="3" t="s">
        <v>11</v>
      </c>
    </row>
    <row r="82704" spans="1:8" x14ac:dyDescent="0.3">
      <c r="A82704" s="3">
        <v>82702</v>
      </c>
      <c r="B82704" s="3" t="s">
        <v>6901</v>
      </c>
      <c r="C82704" s="3" t="s">
        <v>453</v>
      </c>
      <c r="D82704" t="s">
        <v>11720</v>
      </c>
      <c r="E82704" s="6">
        <v>38295</v>
      </c>
      <c r="F82704" s="3" t="s">
        <v>7003</v>
      </c>
      <c r="G82704" s="3" t="s">
        <v>13</v>
      </c>
      <c r="H82704" s="3" t="s">
        <v>54</v>
      </c>
    </row>
    <row r="82705" spans="1:8" x14ac:dyDescent="0.3">
      <c r="A82705" s="3">
        <v>82703</v>
      </c>
      <c r="B82705" s="3" t="s">
        <v>6901</v>
      </c>
      <c r="C82705" s="3" t="s">
        <v>2801</v>
      </c>
      <c r="D82705" t="s">
        <v>11721</v>
      </c>
      <c r="E82705" s="6">
        <v>38295</v>
      </c>
      <c r="F82705" s="3" t="s">
        <v>7003</v>
      </c>
      <c r="G82705" s="3" t="s">
        <v>13</v>
      </c>
      <c r="H82705" s="3" t="s">
        <v>54</v>
      </c>
    </row>
    <row r="82706" spans="1:8" x14ac:dyDescent="0.3">
      <c r="A82706" s="3">
        <v>82704</v>
      </c>
      <c r="B82706" s="3" t="s">
        <v>6901</v>
      </c>
      <c r="C82706" s="3" t="s">
        <v>2797</v>
      </c>
      <c r="D82706" t="s">
        <v>11871</v>
      </c>
      <c r="E82706" s="6">
        <v>38295</v>
      </c>
      <c r="F82706" s="3" t="s">
        <v>7003</v>
      </c>
      <c r="G82706" s="3" t="s">
        <v>13</v>
      </c>
      <c r="H82706" s="3" t="s">
        <v>54</v>
      </c>
    </row>
    <row r="82707" spans="1:8" x14ac:dyDescent="0.3">
      <c r="A82707" s="3">
        <v>82705</v>
      </c>
      <c r="B82707" s="3" t="s">
        <v>6901</v>
      </c>
      <c r="C82707" s="3" t="s">
        <v>5017</v>
      </c>
      <c r="D82707" t="s">
        <v>12166</v>
      </c>
      <c r="E82707" s="6">
        <v>38295</v>
      </c>
      <c r="F82707" s="3" t="s">
        <v>7003</v>
      </c>
      <c r="G82707" s="3" t="s">
        <v>13</v>
      </c>
      <c r="H82707" s="3" t="s">
        <v>54</v>
      </c>
    </row>
    <row r="82708" spans="1:8" x14ac:dyDescent="0.3">
      <c r="A82708" s="3">
        <v>82706</v>
      </c>
      <c r="B82708" s="3" t="s">
        <v>6901</v>
      </c>
      <c r="C82708" s="3" t="s">
        <v>387</v>
      </c>
      <c r="D82708" t="s">
        <v>12167</v>
      </c>
      <c r="E82708" s="6">
        <v>38295</v>
      </c>
      <c r="F82708" s="3" t="s">
        <v>7003</v>
      </c>
      <c r="G82708" s="3" t="s">
        <v>13</v>
      </c>
      <c r="H82708" s="3" t="s">
        <v>54</v>
      </c>
    </row>
    <row r="82709" spans="1:8" x14ac:dyDescent="0.3">
      <c r="A82709" s="3">
        <v>82707</v>
      </c>
      <c r="B82709" s="3" t="s">
        <v>104399</v>
      </c>
      <c r="C82709" s="3" t="s">
        <v>104588</v>
      </c>
      <c r="D82709" t="s">
        <v>104589</v>
      </c>
      <c r="E82709" s="6">
        <v>38295</v>
      </c>
      <c r="F82709" s="3" t="s">
        <v>104583</v>
      </c>
      <c r="G82709" s="3" t="s">
        <v>13</v>
      </c>
      <c r="H82709" s="3" t="s">
        <v>1400</v>
      </c>
    </row>
    <row r="82710" spans="1:8" x14ac:dyDescent="0.3">
      <c r="A82710" s="3">
        <v>82708</v>
      </c>
      <c r="B82710" s="3" t="s">
        <v>104399</v>
      </c>
      <c r="C82710" s="3" t="s">
        <v>107827</v>
      </c>
      <c r="D82710" t="s">
        <v>107828</v>
      </c>
      <c r="E82710" s="6">
        <v>38295</v>
      </c>
      <c r="F82710" s="3" t="s">
        <v>104583</v>
      </c>
      <c r="G82710" s="3" t="s">
        <v>13</v>
      </c>
      <c r="H82710" s="3" t="s">
        <v>37</v>
      </c>
    </row>
    <row r="82711" spans="1:8" x14ac:dyDescent="0.3">
      <c r="A82711" s="3">
        <v>82709</v>
      </c>
      <c r="B82711" s="3" t="s">
        <v>104399</v>
      </c>
      <c r="C82711" s="3" t="s">
        <v>107935</v>
      </c>
      <c r="D82711" t="s">
        <v>107936</v>
      </c>
      <c r="E82711" s="6">
        <v>38295</v>
      </c>
      <c r="F82711" s="3" t="s">
        <v>104583</v>
      </c>
      <c r="G82711" s="3" t="s">
        <v>13</v>
      </c>
      <c r="H82711" s="3" t="s">
        <v>37</v>
      </c>
    </row>
    <row r="82712" spans="1:8" x14ac:dyDescent="0.3">
      <c r="A82712" s="3">
        <v>82710</v>
      </c>
      <c r="B82712" s="3" t="s">
        <v>104399</v>
      </c>
      <c r="C82712" s="3" t="s">
        <v>104688</v>
      </c>
      <c r="D82712" t="s">
        <v>108275</v>
      </c>
      <c r="E82712" s="6">
        <v>38295</v>
      </c>
      <c r="F82712" s="3" t="s">
        <v>104583</v>
      </c>
      <c r="G82712" s="3" t="s">
        <v>13</v>
      </c>
      <c r="H82712" s="3" t="s">
        <v>37</v>
      </c>
    </row>
    <row r="82713" spans="1:8" x14ac:dyDescent="0.3">
      <c r="A82713" s="3">
        <v>82711</v>
      </c>
      <c r="B82713" s="3" t="s">
        <v>104399</v>
      </c>
      <c r="C82713" s="3" t="s">
        <v>108276</v>
      </c>
      <c r="D82713" t="s">
        <v>108277</v>
      </c>
      <c r="E82713" s="6">
        <v>38295</v>
      </c>
      <c r="F82713" s="3" t="s">
        <v>104583</v>
      </c>
      <c r="G82713" s="3" t="s">
        <v>13</v>
      </c>
      <c r="H82713" s="3" t="s">
        <v>37</v>
      </c>
    </row>
    <row r="82714" spans="1:8" x14ac:dyDescent="0.3">
      <c r="A82714" s="3">
        <v>82712</v>
      </c>
      <c r="B82714" s="3" t="s">
        <v>104399</v>
      </c>
      <c r="C82714" s="3" t="s">
        <v>107808</v>
      </c>
      <c r="D82714" t="s">
        <v>108278</v>
      </c>
      <c r="E82714" s="6">
        <v>38295</v>
      </c>
      <c r="F82714" s="3" t="s">
        <v>104583</v>
      </c>
      <c r="G82714" s="3" t="s">
        <v>13</v>
      </c>
      <c r="H82714" s="3" t="s">
        <v>37</v>
      </c>
    </row>
    <row r="82715" spans="1:8" x14ac:dyDescent="0.3">
      <c r="A82715" s="3">
        <v>82713</v>
      </c>
      <c r="B82715" s="3" t="s">
        <v>104399</v>
      </c>
      <c r="C82715" s="3" t="s">
        <v>108279</v>
      </c>
      <c r="D82715" t="s">
        <v>108280</v>
      </c>
      <c r="E82715" s="6">
        <v>38295</v>
      </c>
      <c r="F82715" s="3" t="s">
        <v>104583</v>
      </c>
      <c r="G82715" s="3" t="s">
        <v>13</v>
      </c>
      <c r="H82715" s="3" t="s">
        <v>37</v>
      </c>
    </row>
    <row r="82716" spans="1:8" x14ac:dyDescent="0.3">
      <c r="A82716" s="3">
        <v>82714</v>
      </c>
      <c r="B82716" s="3" t="s">
        <v>104399</v>
      </c>
      <c r="C82716" s="3" t="s">
        <v>108276</v>
      </c>
      <c r="D82716" t="s">
        <v>108281</v>
      </c>
      <c r="E82716" s="6">
        <v>38295</v>
      </c>
      <c r="F82716" s="3" t="s">
        <v>104583</v>
      </c>
      <c r="G82716" s="3" t="s">
        <v>13</v>
      </c>
      <c r="H82716" s="3" t="s">
        <v>37</v>
      </c>
    </row>
    <row r="82717" spans="1:8" x14ac:dyDescent="0.3">
      <c r="A82717" s="3">
        <v>82715</v>
      </c>
      <c r="B82717" s="3" t="s">
        <v>104399</v>
      </c>
      <c r="C82717" s="3" t="s">
        <v>108282</v>
      </c>
      <c r="D82717" t="s">
        <v>108283</v>
      </c>
      <c r="E82717" s="6">
        <v>38295</v>
      </c>
      <c r="F82717" s="3" t="s">
        <v>104583</v>
      </c>
      <c r="G82717" s="3" t="s">
        <v>13</v>
      </c>
      <c r="H82717" s="3" t="s">
        <v>37</v>
      </c>
    </row>
    <row r="82718" spans="1:8" x14ac:dyDescent="0.3">
      <c r="A82718" s="3">
        <v>82716</v>
      </c>
      <c r="B82718" s="3" t="s">
        <v>104399</v>
      </c>
      <c r="C82718" s="3" t="s">
        <v>108126</v>
      </c>
      <c r="D82718" t="s">
        <v>108284</v>
      </c>
      <c r="E82718" s="6">
        <v>38295</v>
      </c>
      <c r="F82718" s="3" t="s">
        <v>104583</v>
      </c>
      <c r="G82718" s="3" t="s">
        <v>13</v>
      </c>
      <c r="H82718" s="3" t="s">
        <v>37</v>
      </c>
    </row>
    <row r="82719" spans="1:8" x14ac:dyDescent="0.3">
      <c r="A82719" s="3">
        <v>82717</v>
      </c>
      <c r="B82719" s="3" t="s">
        <v>6901</v>
      </c>
      <c r="C82719" s="3" t="s">
        <v>670</v>
      </c>
      <c r="D82719" t="s">
        <v>7094</v>
      </c>
      <c r="E82719" s="6">
        <v>38295</v>
      </c>
      <c r="F82719" s="3" t="s">
        <v>6919</v>
      </c>
      <c r="G82719" s="3" t="s">
        <v>13</v>
      </c>
      <c r="H82719" s="3" t="s">
        <v>6905</v>
      </c>
    </row>
    <row r="82720" spans="1:8" x14ac:dyDescent="0.3">
      <c r="A82720" s="3">
        <v>82718</v>
      </c>
      <c r="B82720" s="3" t="s">
        <v>6901</v>
      </c>
      <c r="C82720" s="3" t="s">
        <v>670</v>
      </c>
      <c r="D82720" t="s">
        <v>15078</v>
      </c>
      <c r="E82720" s="6">
        <v>38295</v>
      </c>
      <c r="F82720" s="3" t="s">
        <v>7235</v>
      </c>
      <c r="G82720" s="3" t="s">
        <v>13</v>
      </c>
      <c r="H82720" s="3" t="s">
        <v>54</v>
      </c>
    </row>
    <row r="82721" spans="1:8" x14ac:dyDescent="0.3">
      <c r="A82721" s="3">
        <v>82719</v>
      </c>
      <c r="B82721" s="3" t="s">
        <v>6901</v>
      </c>
      <c r="C82721" s="3" t="s">
        <v>217</v>
      </c>
      <c r="D82721" t="s">
        <v>15533</v>
      </c>
      <c r="E82721" s="6">
        <v>38295</v>
      </c>
      <c r="F82721" s="3" t="s">
        <v>7003</v>
      </c>
      <c r="G82721" s="3" t="s">
        <v>13</v>
      </c>
      <c r="H82721" s="3" t="s">
        <v>54</v>
      </c>
    </row>
    <row r="82722" spans="1:8" x14ac:dyDescent="0.3">
      <c r="A82722" s="3">
        <v>82720</v>
      </c>
      <c r="B82722" s="3" t="s">
        <v>6901</v>
      </c>
      <c r="C82722" s="3" t="s">
        <v>16314</v>
      </c>
      <c r="D82722" t="s">
        <v>16315</v>
      </c>
      <c r="E82722" s="6">
        <v>38295</v>
      </c>
      <c r="F82722" s="3" t="s">
        <v>6904</v>
      </c>
      <c r="G82722" s="3" t="s">
        <v>13</v>
      </c>
      <c r="H82722" s="3" t="s">
        <v>54</v>
      </c>
    </row>
    <row r="82723" spans="1:8" x14ac:dyDescent="0.3">
      <c r="A82723" s="3">
        <v>82721</v>
      </c>
      <c r="B82723" s="3" t="s">
        <v>6901</v>
      </c>
      <c r="C82723" s="3" t="s">
        <v>16574</v>
      </c>
      <c r="D82723" t="s">
        <v>16575</v>
      </c>
      <c r="E82723" s="6">
        <v>38295</v>
      </c>
      <c r="F82723" s="3" t="s">
        <v>6904</v>
      </c>
      <c r="G82723" s="3" t="s">
        <v>13</v>
      </c>
      <c r="H82723" s="3" t="s">
        <v>54</v>
      </c>
    </row>
    <row r="82724" spans="1:8" x14ac:dyDescent="0.3">
      <c r="A82724" s="3">
        <v>82722</v>
      </c>
      <c r="B82724" s="3" t="s">
        <v>6901</v>
      </c>
      <c r="C82724" s="3" t="s">
        <v>16890</v>
      </c>
      <c r="D82724" t="s">
        <v>16891</v>
      </c>
      <c r="E82724" s="6">
        <v>38295</v>
      </c>
      <c r="F82724" s="3" t="s">
        <v>6953</v>
      </c>
      <c r="G82724" s="3" t="s">
        <v>13</v>
      </c>
      <c r="H82724" s="3" t="s">
        <v>54</v>
      </c>
    </row>
    <row r="82725" spans="1:8" x14ac:dyDescent="0.3">
      <c r="A82725" s="3">
        <v>82723</v>
      </c>
      <c r="B82725" s="3" t="s">
        <v>76804</v>
      </c>
      <c r="C82725" s="3" t="s">
        <v>670</v>
      </c>
      <c r="D82725" t="s">
        <v>77972</v>
      </c>
      <c r="E82725" s="6">
        <v>38295</v>
      </c>
      <c r="F82725" s="3" t="s">
        <v>76810</v>
      </c>
      <c r="G82725" s="3" t="s">
        <v>13</v>
      </c>
      <c r="H82725" s="3" t="s">
        <v>1400</v>
      </c>
    </row>
    <row r="82726" spans="1:8" x14ac:dyDescent="0.3">
      <c r="A82726" s="3">
        <v>82724</v>
      </c>
      <c r="B82726" s="3" t="s">
        <v>6901</v>
      </c>
      <c r="C82726" s="3" t="s">
        <v>670</v>
      </c>
      <c r="D82726" t="s">
        <v>7093</v>
      </c>
      <c r="E82726" s="6">
        <v>38295</v>
      </c>
      <c r="F82726" s="3" t="s">
        <v>6921</v>
      </c>
      <c r="G82726" s="3" t="s">
        <v>13</v>
      </c>
      <c r="H82726" s="3" t="s">
        <v>6905</v>
      </c>
    </row>
    <row r="82727" spans="1:8" x14ac:dyDescent="0.3">
      <c r="A82727" s="3">
        <v>82725</v>
      </c>
      <c r="B82727" s="3" t="s">
        <v>6901</v>
      </c>
      <c r="C82727" s="3" t="s">
        <v>15278</v>
      </c>
      <c r="D82727" t="s">
        <v>15279</v>
      </c>
      <c r="E82727" s="6">
        <v>38295</v>
      </c>
      <c r="F82727" s="3" t="s">
        <v>6913</v>
      </c>
      <c r="G82727" s="3" t="s">
        <v>13</v>
      </c>
      <c r="H82727" s="3" t="s">
        <v>54</v>
      </c>
    </row>
    <row r="82728" spans="1:8" x14ac:dyDescent="0.3">
      <c r="A82728" s="3">
        <v>82726</v>
      </c>
      <c r="B82728" s="3" t="s">
        <v>6901</v>
      </c>
      <c r="C82728" s="3" t="s">
        <v>15280</v>
      </c>
      <c r="D82728" t="s">
        <v>15281</v>
      </c>
      <c r="E82728" s="6">
        <v>38295</v>
      </c>
      <c r="F82728" s="3" t="s">
        <v>6913</v>
      </c>
      <c r="G82728" s="3" t="s">
        <v>13</v>
      </c>
      <c r="H82728" s="3" t="s">
        <v>54</v>
      </c>
    </row>
    <row r="82729" spans="1:8" x14ac:dyDescent="0.3">
      <c r="A82729" s="3">
        <v>82727</v>
      </c>
      <c r="B82729" s="3" t="s">
        <v>54805</v>
      </c>
      <c r="C82729" s="3" t="s">
        <v>670</v>
      </c>
      <c r="D82729" t="s">
        <v>66277</v>
      </c>
      <c r="E82729" s="6">
        <v>38295</v>
      </c>
      <c r="F82729" s="3" t="s">
        <v>1027</v>
      </c>
      <c r="G82729" s="3" t="s">
        <v>13</v>
      </c>
      <c r="H82729" s="3" t="s">
        <v>1400</v>
      </c>
    </row>
    <row r="82730" spans="1:8" x14ac:dyDescent="0.3">
      <c r="A82730" s="3">
        <v>82728</v>
      </c>
      <c r="B82730" s="3" t="s">
        <v>85434</v>
      </c>
      <c r="C82730" s="3" t="s">
        <v>670</v>
      </c>
      <c r="D82730" t="s">
        <v>93040</v>
      </c>
      <c r="E82730" s="6">
        <v>38295</v>
      </c>
      <c r="F82730" s="3" t="s">
        <v>85495</v>
      </c>
      <c r="G82730" s="3" t="s">
        <v>13</v>
      </c>
      <c r="H82730" s="3" t="s">
        <v>37</v>
      </c>
    </row>
    <row r="82731" spans="1:8" x14ac:dyDescent="0.3">
      <c r="A82731" s="3">
        <v>82729</v>
      </c>
      <c r="B82731" s="3" t="s">
        <v>6901</v>
      </c>
      <c r="C82731" s="3" t="s">
        <v>670</v>
      </c>
      <c r="D82731" t="s">
        <v>7091</v>
      </c>
      <c r="E82731" s="6">
        <v>38295</v>
      </c>
      <c r="F82731" s="3" t="s">
        <v>6917</v>
      </c>
      <c r="G82731" s="3" t="s">
        <v>13</v>
      </c>
      <c r="H82731" s="3" t="s">
        <v>6905</v>
      </c>
    </row>
    <row r="82732" spans="1:8" x14ac:dyDescent="0.3">
      <c r="A82732" s="3">
        <v>82730</v>
      </c>
      <c r="B82732" s="3" t="s">
        <v>6901</v>
      </c>
      <c r="C82732" s="3" t="s">
        <v>670</v>
      </c>
      <c r="D82732" t="s">
        <v>7092</v>
      </c>
      <c r="E82732" s="6">
        <v>38295</v>
      </c>
      <c r="F82732" s="3" t="s">
        <v>6915</v>
      </c>
      <c r="G82732" s="3" t="s">
        <v>13</v>
      </c>
      <c r="H82732" s="3" t="s">
        <v>6905</v>
      </c>
    </row>
    <row r="82733" spans="1:8" x14ac:dyDescent="0.3">
      <c r="A82733" s="3">
        <v>82731</v>
      </c>
      <c r="B82733" s="3" t="s">
        <v>54805</v>
      </c>
      <c r="C82733" s="3" t="s">
        <v>670</v>
      </c>
      <c r="D82733" t="s">
        <v>66276</v>
      </c>
      <c r="E82733" s="6">
        <v>38295</v>
      </c>
      <c r="F82733" s="3" t="s">
        <v>1027</v>
      </c>
      <c r="G82733" s="3" t="s">
        <v>13</v>
      </c>
      <c r="H82733" s="3" t="s">
        <v>1400</v>
      </c>
    </row>
    <row r="82734" spans="1:8" x14ac:dyDescent="0.3">
      <c r="A82734" s="3">
        <v>82732</v>
      </c>
      <c r="B82734" s="3" t="s">
        <v>9</v>
      </c>
      <c r="C82734" s="3" t="s">
        <v>670</v>
      </c>
      <c r="D82734" t="s">
        <v>150014</v>
      </c>
      <c r="E82734" s="6">
        <v>38295</v>
      </c>
      <c r="F82734" s="3" t="s">
        <v>139819</v>
      </c>
      <c r="G82734" s="3" t="s">
        <v>13</v>
      </c>
      <c r="H82734" s="3" t="s">
        <v>37</v>
      </c>
    </row>
    <row r="82735" spans="1:8" x14ac:dyDescent="0.3">
      <c r="A82735" s="3">
        <v>82733</v>
      </c>
      <c r="B82735" s="3" t="s">
        <v>168663</v>
      </c>
      <c r="C82735" s="3" t="s">
        <v>670</v>
      </c>
      <c r="D82735" t="s">
        <v>169510</v>
      </c>
      <c r="E82735" s="6">
        <v>38295</v>
      </c>
      <c r="F82735" s="3" t="s">
        <v>169475</v>
      </c>
      <c r="G82735" s="3" t="s">
        <v>13</v>
      </c>
      <c r="H82735" s="3" t="s">
        <v>1400</v>
      </c>
    </row>
    <row r="82736" spans="1:8" x14ac:dyDescent="0.3">
      <c r="A82736" s="3">
        <v>82734</v>
      </c>
      <c r="B82736" s="3" t="s">
        <v>6901</v>
      </c>
      <c r="C82736" s="3" t="s">
        <v>670</v>
      </c>
      <c r="D82736" t="s">
        <v>7090</v>
      </c>
      <c r="E82736" s="6">
        <v>38295</v>
      </c>
      <c r="F82736" s="3" t="s">
        <v>6921</v>
      </c>
      <c r="G82736" s="3" t="s">
        <v>13</v>
      </c>
      <c r="H82736" s="3" t="s">
        <v>6905</v>
      </c>
    </row>
    <row r="82737" spans="1:8" x14ac:dyDescent="0.3">
      <c r="A82737" s="3">
        <v>82735</v>
      </c>
      <c r="B82737" s="3" t="s">
        <v>6901</v>
      </c>
      <c r="C82737" s="3" t="s">
        <v>16880</v>
      </c>
      <c r="D82737" t="s">
        <v>16889</v>
      </c>
      <c r="E82737" s="6">
        <v>38295</v>
      </c>
      <c r="F82737" s="3" t="s">
        <v>6915</v>
      </c>
      <c r="G82737" s="3" t="s">
        <v>13</v>
      </c>
      <c r="H82737" s="3" t="s">
        <v>54</v>
      </c>
    </row>
    <row r="82738" spans="1:8" x14ac:dyDescent="0.3">
      <c r="A82738" s="3">
        <v>82736</v>
      </c>
      <c r="B82738" s="3" t="s">
        <v>38244</v>
      </c>
      <c r="C82738" s="3" t="s">
        <v>48317</v>
      </c>
      <c r="D82738" t="s">
        <v>48318</v>
      </c>
      <c r="E82738" s="6">
        <v>38295</v>
      </c>
      <c r="F82738" s="3" t="s">
        <v>43604</v>
      </c>
      <c r="G82738" s="3" t="s">
        <v>13</v>
      </c>
      <c r="H82738" s="3" t="s">
        <v>37</v>
      </c>
    </row>
    <row r="82739" spans="1:8" x14ac:dyDescent="0.3">
      <c r="A82739" s="3">
        <v>82737</v>
      </c>
      <c r="B82739" s="3" t="s">
        <v>54805</v>
      </c>
      <c r="C82739" s="3" t="s">
        <v>73136</v>
      </c>
      <c r="D82739" t="s">
        <v>73137</v>
      </c>
      <c r="E82739" s="6">
        <v>38295</v>
      </c>
      <c r="F82739" s="3" t="s">
        <v>26262</v>
      </c>
      <c r="G82739" s="3" t="s">
        <v>13</v>
      </c>
      <c r="H82739" s="3" t="s">
        <v>37</v>
      </c>
    </row>
    <row r="82740" spans="1:8" x14ac:dyDescent="0.3">
      <c r="A82740" s="3">
        <v>82738</v>
      </c>
      <c r="B82740" s="3" t="s">
        <v>160636</v>
      </c>
      <c r="C82740" s="3" t="s">
        <v>166687</v>
      </c>
      <c r="D82740" t="s">
        <v>166688</v>
      </c>
      <c r="E82740" s="6">
        <v>38295</v>
      </c>
      <c r="F82740" s="3" t="s">
        <v>160880</v>
      </c>
      <c r="G82740" s="3" t="s">
        <v>13</v>
      </c>
      <c r="H82740" s="3" t="s">
        <v>37</v>
      </c>
    </row>
    <row r="82741" spans="1:8" x14ac:dyDescent="0.3">
      <c r="A82741" s="3">
        <v>82739</v>
      </c>
      <c r="B82741" s="3" t="s">
        <v>160636</v>
      </c>
      <c r="C82741" s="3" t="s">
        <v>32197</v>
      </c>
      <c r="D82741" t="s">
        <v>168619</v>
      </c>
      <c r="E82741" s="6">
        <v>38295</v>
      </c>
      <c r="F82741" s="3" t="s">
        <v>160880</v>
      </c>
      <c r="G82741" s="3" t="s">
        <v>13</v>
      </c>
      <c r="H82741" s="3" t="s">
        <v>54</v>
      </c>
    </row>
    <row r="82742" spans="1:8" x14ac:dyDescent="0.3">
      <c r="A82742" s="3">
        <v>82740</v>
      </c>
      <c r="B82742" s="3" t="s">
        <v>6901</v>
      </c>
      <c r="C82742" s="3" t="s">
        <v>8206</v>
      </c>
      <c r="D82742" t="s">
        <v>8207</v>
      </c>
      <c r="E82742" s="6">
        <v>38295</v>
      </c>
      <c r="F82742" s="3" t="s">
        <v>6917</v>
      </c>
      <c r="G82742" s="3" t="s">
        <v>13</v>
      </c>
      <c r="H82742" s="3" t="s">
        <v>1400</v>
      </c>
    </row>
    <row r="82743" spans="1:8" x14ac:dyDescent="0.3">
      <c r="A82743" s="3">
        <v>82741</v>
      </c>
      <c r="B82743" s="3" t="s">
        <v>160636</v>
      </c>
      <c r="C82743" s="3" t="s">
        <v>557</v>
      </c>
      <c r="D82743" t="s">
        <v>160991</v>
      </c>
      <c r="E82743" s="6">
        <v>38295</v>
      </c>
      <c r="F82743" s="3" t="s">
        <v>160875</v>
      </c>
      <c r="G82743" s="3" t="s">
        <v>13</v>
      </c>
      <c r="H82743" s="3" t="s">
        <v>6905</v>
      </c>
    </row>
    <row r="82744" spans="1:8" x14ac:dyDescent="0.3">
      <c r="A82744" s="3">
        <v>82742</v>
      </c>
      <c r="B82744" s="3" t="s">
        <v>99055</v>
      </c>
      <c r="C82744" s="3" t="s">
        <v>100280</v>
      </c>
      <c r="D82744" t="s">
        <v>100281</v>
      </c>
      <c r="E82744" s="6">
        <v>38295</v>
      </c>
      <c r="F82744" s="3" t="s">
        <v>99169</v>
      </c>
      <c r="G82744" s="3" t="s">
        <v>13</v>
      </c>
      <c r="H82744" s="3" t="s">
        <v>6905</v>
      </c>
    </row>
    <row r="82745" spans="1:8" x14ac:dyDescent="0.3">
      <c r="A82745" s="3">
        <v>82743</v>
      </c>
      <c r="B82745" s="3" t="s">
        <v>119341</v>
      </c>
      <c r="C82745" s="3" t="s">
        <v>123162</v>
      </c>
      <c r="D82745" t="s">
        <v>123163</v>
      </c>
      <c r="E82745" s="6">
        <v>38295</v>
      </c>
      <c r="F82745" s="3" t="s">
        <v>119405</v>
      </c>
      <c r="G82745" s="3" t="s">
        <v>13</v>
      </c>
      <c r="H82745" s="3" t="s">
        <v>37</v>
      </c>
    </row>
    <row r="82746" spans="1:8" x14ac:dyDescent="0.3">
      <c r="A82746" s="3">
        <v>82744</v>
      </c>
      <c r="B82746" s="3" t="s">
        <v>119341</v>
      </c>
      <c r="C82746" s="3" t="s">
        <v>31491</v>
      </c>
      <c r="D82746" t="s">
        <v>120379</v>
      </c>
      <c r="E82746" s="6">
        <v>38295</v>
      </c>
      <c r="F82746" s="3" t="s">
        <v>119509</v>
      </c>
      <c r="G82746" s="3" t="s">
        <v>13</v>
      </c>
      <c r="H82746" s="3" t="s">
        <v>1400</v>
      </c>
    </row>
    <row r="82747" spans="1:8" x14ac:dyDescent="0.3">
      <c r="A82747" s="3">
        <v>82745</v>
      </c>
      <c r="B82747" s="3" t="s">
        <v>119341</v>
      </c>
      <c r="C82747" s="3" t="s">
        <v>670</v>
      </c>
      <c r="D82747" t="s">
        <v>121648</v>
      </c>
      <c r="E82747" s="6">
        <v>38295</v>
      </c>
      <c r="F82747" s="3" t="s">
        <v>119535</v>
      </c>
      <c r="G82747" s="3" t="s">
        <v>13</v>
      </c>
      <c r="H82747" s="3" t="s">
        <v>1400</v>
      </c>
    </row>
    <row r="82748" spans="1:8" x14ac:dyDescent="0.3">
      <c r="A82748" s="3">
        <v>82746</v>
      </c>
      <c r="B82748" s="3" t="s">
        <v>119341</v>
      </c>
      <c r="C82748" s="3" t="s">
        <v>124079</v>
      </c>
      <c r="D82748" t="s">
        <v>124080</v>
      </c>
      <c r="E82748" s="6">
        <v>38295</v>
      </c>
      <c r="F82748" s="3" t="s">
        <v>119458</v>
      </c>
      <c r="G82748" s="3" t="s">
        <v>13</v>
      </c>
      <c r="H82748" s="3" t="s">
        <v>11</v>
      </c>
    </row>
    <row r="82749" spans="1:8" x14ac:dyDescent="0.3">
      <c r="A82749" s="3">
        <v>82747</v>
      </c>
      <c r="B82749" s="3" t="s">
        <v>6901</v>
      </c>
      <c r="C82749" s="3" t="s">
        <v>4711</v>
      </c>
      <c r="D82749" t="s">
        <v>11224</v>
      </c>
      <c r="E82749" s="6">
        <v>38295</v>
      </c>
      <c r="F82749" s="3" t="s">
        <v>6909</v>
      </c>
      <c r="G82749" s="3" t="s">
        <v>13</v>
      </c>
      <c r="H82749" s="3" t="s">
        <v>37</v>
      </c>
    </row>
    <row r="82750" spans="1:8" x14ac:dyDescent="0.3">
      <c r="A82750" s="3">
        <v>82748</v>
      </c>
      <c r="B82750" s="3" t="s">
        <v>6901</v>
      </c>
      <c r="C82750" s="3" t="s">
        <v>1122</v>
      </c>
      <c r="D82750" t="s">
        <v>11225</v>
      </c>
      <c r="E82750" s="6">
        <v>38295</v>
      </c>
      <c r="F82750" s="3" t="s">
        <v>6909</v>
      </c>
      <c r="G82750" s="3" t="s">
        <v>13</v>
      </c>
      <c r="H82750" s="3" t="s">
        <v>37</v>
      </c>
    </row>
    <row r="82751" spans="1:8" x14ac:dyDescent="0.3">
      <c r="A82751" s="3">
        <v>82749</v>
      </c>
      <c r="B82751" s="3" t="s">
        <v>17224</v>
      </c>
      <c r="C82751" s="3" t="s">
        <v>23467</v>
      </c>
      <c r="D82751" t="s">
        <v>23468</v>
      </c>
      <c r="E82751" s="6">
        <v>38295</v>
      </c>
      <c r="F82751" s="3" t="s">
        <v>17237</v>
      </c>
      <c r="G82751" s="3" t="s">
        <v>13</v>
      </c>
      <c r="H82751" s="3" t="s">
        <v>37</v>
      </c>
    </row>
    <row r="82752" spans="1:8" x14ac:dyDescent="0.3">
      <c r="A82752" s="3">
        <v>82750</v>
      </c>
      <c r="B82752" s="3" t="s">
        <v>54805</v>
      </c>
      <c r="C82752" s="3" t="s">
        <v>76690</v>
      </c>
      <c r="D82752" t="s">
        <v>76703</v>
      </c>
      <c r="E82752" s="6">
        <v>38295</v>
      </c>
      <c r="F82752" s="3" t="s">
        <v>59773</v>
      </c>
      <c r="G82752" s="3" t="s">
        <v>13</v>
      </c>
      <c r="H82752" s="3" t="s">
        <v>54</v>
      </c>
    </row>
    <row r="82753" spans="1:8" x14ac:dyDescent="0.3">
      <c r="A82753" s="3">
        <v>82751</v>
      </c>
      <c r="B82753" s="3" t="s">
        <v>119341</v>
      </c>
      <c r="C82753" s="3" t="s">
        <v>97052</v>
      </c>
      <c r="D82753" t="s">
        <v>124078</v>
      </c>
      <c r="E82753" s="6">
        <v>38295</v>
      </c>
      <c r="F82753" s="3" t="s">
        <v>119458</v>
      </c>
      <c r="G82753" s="3" t="s">
        <v>13</v>
      </c>
      <c r="H82753" s="3" t="s">
        <v>11</v>
      </c>
    </row>
    <row r="82754" spans="1:8" x14ac:dyDescent="0.3">
      <c r="A82754" s="3">
        <v>82752</v>
      </c>
      <c r="B82754" s="3" t="s">
        <v>119341</v>
      </c>
      <c r="C82754" s="3" t="s">
        <v>123158</v>
      </c>
      <c r="D82754" t="s">
        <v>123159</v>
      </c>
      <c r="E82754" s="6">
        <v>38295</v>
      </c>
      <c r="F82754" s="3" t="s">
        <v>119376</v>
      </c>
      <c r="G82754" s="3" t="s">
        <v>13</v>
      </c>
      <c r="H82754" s="3" t="s">
        <v>37</v>
      </c>
    </row>
    <row r="82755" spans="1:8" x14ac:dyDescent="0.3">
      <c r="A82755" s="3">
        <v>82753</v>
      </c>
      <c r="B82755" s="3" t="s">
        <v>119341</v>
      </c>
      <c r="C82755" s="3" t="s">
        <v>387</v>
      </c>
      <c r="D82755" t="s">
        <v>123687</v>
      </c>
      <c r="E82755" s="6">
        <v>38295</v>
      </c>
      <c r="F82755" s="3" t="s">
        <v>119405</v>
      </c>
      <c r="G82755" s="3" t="s">
        <v>13</v>
      </c>
      <c r="H82755" s="3" t="s">
        <v>37</v>
      </c>
    </row>
    <row r="82756" spans="1:8" x14ac:dyDescent="0.3">
      <c r="A82756" s="3">
        <v>82754</v>
      </c>
      <c r="B82756" s="3" t="s">
        <v>119341</v>
      </c>
      <c r="C82756" s="3" t="s">
        <v>97627</v>
      </c>
      <c r="D82756" t="s">
        <v>120702</v>
      </c>
      <c r="E82756" s="6">
        <v>38295</v>
      </c>
      <c r="F82756" s="3" t="s">
        <v>119346</v>
      </c>
      <c r="G82756" s="3" t="s">
        <v>13</v>
      </c>
      <c r="H82756" s="3" t="s">
        <v>1400</v>
      </c>
    </row>
    <row r="82757" spans="1:8" x14ac:dyDescent="0.3">
      <c r="A82757" s="3">
        <v>82755</v>
      </c>
      <c r="B82757" s="3" t="s">
        <v>119341</v>
      </c>
      <c r="C82757" s="3" t="s">
        <v>670</v>
      </c>
      <c r="D82757" t="s">
        <v>121647</v>
      </c>
      <c r="E82757" s="6">
        <v>38295</v>
      </c>
      <c r="F82757" s="3" t="s">
        <v>119344</v>
      </c>
      <c r="G82757" s="3" t="s">
        <v>13</v>
      </c>
      <c r="H82757" s="3" t="s">
        <v>1400</v>
      </c>
    </row>
    <row r="82758" spans="1:8" x14ac:dyDescent="0.3">
      <c r="A82758" s="3">
        <v>82756</v>
      </c>
      <c r="B82758" s="3" t="s">
        <v>119341</v>
      </c>
      <c r="C82758" s="3" t="s">
        <v>122767</v>
      </c>
      <c r="D82758" t="s">
        <v>122768</v>
      </c>
      <c r="E82758" s="6">
        <v>38295</v>
      </c>
      <c r="F82758" s="3" t="s">
        <v>119405</v>
      </c>
      <c r="G82758" s="3" t="s">
        <v>13</v>
      </c>
      <c r="H82758" s="3" t="s">
        <v>1400</v>
      </c>
    </row>
    <row r="82759" spans="1:8" x14ac:dyDescent="0.3">
      <c r="A82759" s="3">
        <v>82757</v>
      </c>
      <c r="B82759" s="3" t="s">
        <v>119341</v>
      </c>
      <c r="C82759" s="3" t="s">
        <v>123114</v>
      </c>
      <c r="D82759" t="s">
        <v>123115</v>
      </c>
      <c r="E82759" s="6">
        <v>38295</v>
      </c>
      <c r="F82759" s="3" t="s">
        <v>119405</v>
      </c>
      <c r="G82759" s="3" t="s">
        <v>13</v>
      </c>
      <c r="H82759" s="3" t="s">
        <v>37</v>
      </c>
    </row>
    <row r="82760" spans="1:8" x14ac:dyDescent="0.3">
      <c r="A82760" s="3">
        <v>82758</v>
      </c>
      <c r="B82760" s="3" t="s">
        <v>119341</v>
      </c>
      <c r="C82760" s="3" t="s">
        <v>670</v>
      </c>
      <c r="D82760" t="s">
        <v>121646</v>
      </c>
      <c r="E82760" s="6">
        <v>38295</v>
      </c>
      <c r="F82760" s="3" t="s">
        <v>119405</v>
      </c>
      <c r="G82760" s="3" t="s">
        <v>13</v>
      </c>
      <c r="H82760" s="3" t="s">
        <v>1400</v>
      </c>
    </row>
    <row r="82761" spans="1:8" x14ac:dyDescent="0.3">
      <c r="A82761" s="3">
        <v>82759</v>
      </c>
      <c r="B82761" s="3" t="s">
        <v>38244</v>
      </c>
      <c r="C82761" s="3" t="s">
        <v>53418</v>
      </c>
      <c r="D82761" t="s">
        <v>53419</v>
      </c>
      <c r="E82761" s="6">
        <v>38295</v>
      </c>
      <c r="F82761" s="3" t="s">
        <v>38245</v>
      </c>
      <c r="G82761" s="3" t="s">
        <v>13</v>
      </c>
      <c r="H82761" s="3" t="s">
        <v>54</v>
      </c>
    </row>
    <row r="82762" spans="1:8" x14ac:dyDescent="0.3">
      <c r="A82762" s="3">
        <v>82760</v>
      </c>
      <c r="B82762" s="3" t="s">
        <v>119341</v>
      </c>
      <c r="C82762" s="3" t="s">
        <v>87230</v>
      </c>
      <c r="D82762" t="s">
        <v>120926</v>
      </c>
      <c r="E82762" s="6">
        <v>38295</v>
      </c>
      <c r="F82762" s="3" t="s">
        <v>119346</v>
      </c>
      <c r="G82762" s="3" t="s">
        <v>13</v>
      </c>
      <c r="H82762" s="3" t="s">
        <v>1400</v>
      </c>
    </row>
    <row r="82763" spans="1:8" x14ac:dyDescent="0.3">
      <c r="A82763" s="3">
        <v>82761</v>
      </c>
      <c r="B82763" s="3" t="s">
        <v>119341</v>
      </c>
      <c r="C82763" s="3" t="s">
        <v>122296</v>
      </c>
      <c r="D82763" t="s">
        <v>122297</v>
      </c>
      <c r="E82763" s="6">
        <v>38295</v>
      </c>
      <c r="F82763" s="3" t="s">
        <v>119549</v>
      </c>
      <c r="G82763" s="3" t="s">
        <v>13</v>
      </c>
      <c r="H82763" s="3" t="s">
        <v>1400</v>
      </c>
    </row>
    <row r="82764" spans="1:8" x14ac:dyDescent="0.3">
      <c r="A82764" s="3">
        <v>82762</v>
      </c>
      <c r="B82764" s="3" t="s">
        <v>38244</v>
      </c>
      <c r="C82764" s="3" t="s">
        <v>40040</v>
      </c>
      <c r="D82764" t="s">
        <v>42133</v>
      </c>
      <c r="E82764" s="6">
        <v>38295</v>
      </c>
      <c r="F82764" s="3" t="s">
        <v>38430</v>
      </c>
      <c r="G82764" s="3" t="s">
        <v>13</v>
      </c>
      <c r="H82764" s="3" t="s">
        <v>1400</v>
      </c>
    </row>
    <row r="82765" spans="1:8" x14ac:dyDescent="0.3">
      <c r="A82765" s="3">
        <v>82763</v>
      </c>
      <c r="B82765" s="3" t="s">
        <v>38244</v>
      </c>
      <c r="C82765" s="3" t="s">
        <v>50372</v>
      </c>
      <c r="D82765" t="s">
        <v>50373</v>
      </c>
      <c r="E82765" s="6">
        <v>38295</v>
      </c>
      <c r="F82765" s="3" t="s">
        <v>38249</v>
      </c>
      <c r="G82765" s="3" t="s">
        <v>13</v>
      </c>
      <c r="H82765" s="3" t="s">
        <v>37</v>
      </c>
    </row>
    <row r="82766" spans="1:8" x14ac:dyDescent="0.3">
      <c r="A82766" s="3">
        <v>82764</v>
      </c>
      <c r="B82766" s="3" t="s">
        <v>38244</v>
      </c>
      <c r="C82766" s="3" t="s">
        <v>53413</v>
      </c>
      <c r="D82766" t="s">
        <v>53417</v>
      </c>
      <c r="E82766" s="6">
        <v>38295</v>
      </c>
      <c r="F82766" s="3" t="s">
        <v>38245</v>
      </c>
      <c r="G82766" s="3" t="s">
        <v>13</v>
      </c>
      <c r="H82766" s="3" t="s">
        <v>54</v>
      </c>
    </row>
    <row r="82767" spans="1:8" x14ac:dyDescent="0.3">
      <c r="A82767" s="3">
        <v>82765</v>
      </c>
      <c r="B82767" s="3" t="s">
        <v>119341</v>
      </c>
      <c r="C82767" s="3" t="s">
        <v>670</v>
      </c>
      <c r="D82767" t="s">
        <v>121644</v>
      </c>
      <c r="E82767" s="6">
        <v>38295</v>
      </c>
      <c r="F82767" s="3" t="s">
        <v>119535</v>
      </c>
      <c r="G82767" s="3" t="s">
        <v>13</v>
      </c>
      <c r="H82767" s="3" t="s">
        <v>1400</v>
      </c>
    </row>
    <row r="82768" spans="1:8" x14ac:dyDescent="0.3">
      <c r="A82768" s="3">
        <v>82766</v>
      </c>
      <c r="B82768" s="3" t="s">
        <v>119341</v>
      </c>
      <c r="C82768" s="3" t="s">
        <v>670</v>
      </c>
      <c r="D82768" t="s">
        <v>121645</v>
      </c>
      <c r="E82768" s="6">
        <v>38295</v>
      </c>
      <c r="F82768" s="3" t="s">
        <v>119792</v>
      </c>
      <c r="G82768" s="3" t="s">
        <v>13</v>
      </c>
      <c r="H82768" s="3" t="s">
        <v>1400</v>
      </c>
    </row>
    <row r="82769" spans="1:8" x14ac:dyDescent="0.3">
      <c r="A82769" s="3">
        <v>82767</v>
      </c>
      <c r="B82769" s="3" t="s">
        <v>119341</v>
      </c>
      <c r="C82769" s="3" t="s">
        <v>124339</v>
      </c>
      <c r="D82769" t="s">
        <v>124341</v>
      </c>
      <c r="E82769" s="6">
        <v>38295</v>
      </c>
      <c r="F82769" s="3" t="s">
        <v>119346</v>
      </c>
      <c r="G82769" s="3" t="s">
        <v>13</v>
      </c>
      <c r="H82769" s="3" t="s">
        <v>11</v>
      </c>
    </row>
    <row r="82770" spans="1:8" x14ac:dyDescent="0.3">
      <c r="A82770" s="3">
        <v>82768</v>
      </c>
      <c r="B82770" s="3" t="s">
        <v>160636</v>
      </c>
      <c r="C82770" s="3" t="s">
        <v>451</v>
      </c>
      <c r="D82770" t="s">
        <v>161979</v>
      </c>
      <c r="E82770" s="6">
        <v>38295</v>
      </c>
      <c r="F82770" s="3" t="s">
        <v>160656</v>
      </c>
      <c r="G82770" s="3" t="s">
        <v>13</v>
      </c>
      <c r="H82770" s="3" t="s">
        <v>1400</v>
      </c>
    </row>
    <row r="82771" spans="1:8" x14ac:dyDescent="0.3">
      <c r="A82771" s="3">
        <v>82769</v>
      </c>
      <c r="B82771" s="3" t="s">
        <v>38244</v>
      </c>
      <c r="C82771" s="3" t="s">
        <v>42755</v>
      </c>
      <c r="D82771" t="s">
        <v>42971</v>
      </c>
      <c r="E82771" s="6">
        <v>38295</v>
      </c>
      <c r="F82771" s="3" t="s">
        <v>38249</v>
      </c>
      <c r="G82771" s="3" t="s">
        <v>13</v>
      </c>
      <c r="H82771" s="3" t="s">
        <v>1400</v>
      </c>
    </row>
    <row r="82772" spans="1:8" x14ac:dyDescent="0.3">
      <c r="A82772" s="3">
        <v>82770</v>
      </c>
      <c r="B82772" s="3" t="s">
        <v>38244</v>
      </c>
      <c r="C82772" s="3" t="s">
        <v>42573</v>
      </c>
      <c r="D82772" t="s">
        <v>42972</v>
      </c>
      <c r="E82772" s="6">
        <v>38295</v>
      </c>
      <c r="F82772" s="3" t="s">
        <v>38249</v>
      </c>
      <c r="G82772" s="3" t="s">
        <v>13</v>
      </c>
      <c r="H82772" s="3" t="s">
        <v>1400</v>
      </c>
    </row>
    <row r="82773" spans="1:8" x14ac:dyDescent="0.3">
      <c r="A82773" s="3">
        <v>82771</v>
      </c>
      <c r="B82773" s="3" t="s">
        <v>38244</v>
      </c>
      <c r="C82773" s="3" t="s">
        <v>50370</v>
      </c>
      <c r="D82773" t="s">
        <v>50371</v>
      </c>
      <c r="E82773" s="6">
        <v>38295</v>
      </c>
      <c r="F82773" s="3" t="s">
        <v>38249</v>
      </c>
      <c r="G82773" s="3" t="s">
        <v>13</v>
      </c>
      <c r="H82773" s="3" t="s">
        <v>37</v>
      </c>
    </row>
    <row r="82774" spans="1:8" x14ac:dyDescent="0.3">
      <c r="A82774" s="3">
        <v>82772</v>
      </c>
      <c r="B82774" s="3" t="s">
        <v>38244</v>
      </c>
      <c r="C82774" s="3" t="s">
        <v>52449</v>
      </c>
      <c r="D82774" t="s">
        <v>52521</v>
      </c>
      <c r="E82774" s="6">
        <v>38295</v>
      </c>
      <c r="F82774" s="3" t="s">
        <v>43604</v>
      </c>
      <c r="G82774" s="3" t="s">
        <v>13</v>
      </c>
      <c r="H82774" s="3" t="s">
        <v>11</v>
      </c>
    </row>
    <row r="82775" spans="1:8" x14ac:dyDescent="0.3">
      <c r="A82775" s="3">
        <v>82773</v>
      </c>
      <c r="B82775" s="3" t="s">
        <v>38244</v>
      </c>
      <c r="C82775" s="3" t="s">
        <v>2197</v>
      </c>
      <c r="D82775" t="s">
        <v>52707</v>
      </c>
      <c r="E82775" s="6">
        <v>38295</v>
      </c>
      <c r="F82775" s="3" t="s">
        <v>38249</v>
      </c>
      <c r="G82775" s="3" t="s">
        <v>13</v>
      </c>
      <c r="H82775" s="3" t="s">
        <v>11</v>
      </c>
    </row>
    <row r="82776" spans="1:8" x14ac:dyDescent="0.3">
      <c r="A82776" s="3">
        <v>82774</v>
      </c>
      <c r="B82776" s="3" t="s">
        <v>119341</v>
      </c>
      <c r="C82776" s="3" t="s">
        <v>16885</v>
      </c>
      <c r="D82776" t="s">
        <v>119539</v>
      </c>
      <c r="E82776" s="6">
        <v>38295</v>
      </c>
      <c r="F82776" s="3" t="s">
        <v>119535</v>
      </c>
      <c r="G82776" s="3" t="s">
        <v>13</v>
      </c>
      <c r="H82776" s="3" t="s">
        <v>1400</v>
      </c>
    </row>
    <row r="82777" spans="1:8" x14ac:dyDescent="0.3">
      <c r="A82777" s="3">
        <v>82775</v>
      </c>
      <c r="B82777" s="3" t="s">
        <v>119341</v>
      </c>
      <c r="C82777" s="3" t="s">
        <v>453</v>
      </c>
      <c r="D82777" t="s">
        <v>120353</v>
      </c>
      <c r="E82777" s="6">
        <v>38295</v>
      </c>
      <c r="F82777" s="3" t="s">
        <v>119405</v>
      </c>
      <c r="G82777" s="3" t="s">
        <v>13</v>
      </c>
      <c r="H82777" s="3" t="s">
        <v>1400</v>
      </c>
    </row>
    <row r="82778" spans="1:8" x14ac:dyDescent="0.3">
      <c r="A82778" s="3">
        <v>82776</v>
      </c>
      <c r="B82778" s="3" t="s">
        <v>38244</v>
      </c>
      <c r="C82778" s="3" t="s">
        <v>48482</v>
      </c>
      <c r="D82778" t="s">
        <v>48483</v>
      </c>
      <c r="E82778" s="6">
        <v>38295</v>
      </c>
      <c r="F82778" s="3" t="s">
        <v>18</v>
      </c>
      <c r="G82778" s="3" t="s">
        <v>13</v>
      </c>
      <c r="H82778" s="3" t="s">
        <v>37</v>
      </c>
    </row>
    <row r="82779" spans="1:8" x14ac:dyDescent="0.3">
      <c r="A82779" s="3">
        <v>82777</v>
      </c>
      <c r="B82779" s="3" t="s">
        <v>38244</v>
      </c>
      <c r="C82779" s="3" t="s">
        <v>48629</v>
      </c>
      <c r="D82779" t="s">
        <v>48630</v>
      </c>
      <c r="E82779" s="6">
        <v>38295</v>
      </c>
      <c r="F82779" s="3" t="s">
        <v>39298</v>
      </c>
      <c r="G82779" s="3" t="s">
        <v>13</v>
      </c>
      <c r="H82779" s="3" t="s">
        <v>37</v>
      </c>
    </row>
    <row r="82780" spans="1:8" x14ac:dyDescent="0.3">
      <c r="A82780" s="3">
        <v>82778</v>
      </c>
      <c r="B82780" s="3" t="s">
        <v>38244</v>
      </c>
      <c r="C82780" s="3" t="s">
        <v>36480</v>
      </c>
      <c r="D82780" t="s">
        <v>51287</v>
      </c>
      <c r="E82780" s="6">
        <v>38295</v>
      </c>
      <c r="F82780" s="3" t="s">
        <v>42248</v>
      </c>
      <c r="G82780" s="3" t="s">
        <v>13</v>
      </c>
      <c r="H82780" s="3" t="s">
        <v>37</v>
      </c>
    </row>
    <row r="82781" spans="1:8" x14ac:dyDescent="0.3">
      <c r="A82781" s="3">
        <v>82779</v>
      </c>
      <c r="B82781" s="3" t="s">
        <v>119341</v>
      </c>
      <c r="C82781" s="3" t="s">
        <v>11530</v>
      </c>
      <c r="D82781" t="s">
        <v>119538</v>
      </c>
      <c r="E82781" s="6">
        <v>38295</v>
      </c>
      <c r="F82781" s="3" t="s">
        <v>119535</v>
      </c>
      <c r="G82781" s="3" t="s">
        <v>13</v>
      </c>
      <c r="H82781" s="3" t="s">
        <v>1400</v>
      </c>
    </row>
    <row r="82782" spans="1:8" x14ac:dyDescent="0.3">
      <c r="A82782" s="3">
        <v>82780</v>
      </c>
      <c r="B82782" s="3" t="s">
        <v>38244</v>
      </c>
      <c r="C82782" s="3" t="s">
        <v>46204</v>
      </c>
      <c r="D82782" t="s">
        <v>46205</v>
      </c>
      <c r="E82782" s="6">
        <v>38295</v>
      </c>
      <c r="F82782" s="3" t="s">
        <v>38836</v>
      </c>
      <c r="G82782" s="3" t="s">
        <v>13</v>
      </c>
      <c r="H82782" s="3" t="s">
        <v>1400</v>
      </c>
    </row>
    <row r="82783" spans="1:8" x14ac:dyDescent="0.3">
      <c r="A82783" s="3">
        <v>82781</v>
      </c>
      <c r="B82783" s="3" t="s">
        <v>38244</v>
      </c>
      <c r="C82783" s="3" t="s">
        <v>670</v>
      </c>
      <c r="D82783" t="s">
        <v>46736</v>
      </c>
      <c r="E82783" s="6">
        <v>38295</v>
      </c>
      <c r="F82783" s="3" t="s">
        <v>38245</v>
      </c>
      <c r="G82783" s="3" t="s">
        <v>13</v>
      </c>
      <c r="H82783" s="3" t="s">
        <v>1400</v>
      </c>
    </row>
    <row r="82784" spans="1:8" x14ac:dyDescent="0.3">
      <c r="A82784" s="3">
        <v>82782</v>
      </c>
      <c r="B82784" s="3" t="s">
        <v>38244</v>
      </c>
      <c r="C82784" s="3" t="s">
        <v>670</v>
      </c>
      <c r="D82784" t="s">
        <v>46737</v>
      </c>
      <c r="E82784" s="6">
        <v>38295</v>
      </c>
      <c r="F82784" s="3" t="s">
        <v>38245</v>
      </c>
      <c r="G82784" s="3" t="s">
        <v>13</v>
      </c>
      <c r="H82784" s="3" t="s">
        <v>1400</v>
      </c>
    </row>
    <row r="82785" spans="1:8" x14ac:dyDescent="0.3">
      <c r="A82785" s="3">
        <v>82783</v>
      </c>
      <c r="B82785" s="3" t="s">
        <v>38244</v>
      </c>
      <c r="C82785" s="3" t="s">
        <v>670</v>
      </c>
      <c r="D82785" t="s">
        <v>46738</v>
      </c>
      <c r="E82785" s="6">
        <v>38295</v>
      </c>
      <c r="F82785" s="3" t="s">
        <v>38610</v>
      </c>
      <c r="G82785" s="3" t="s">
        <v>13</v>
      </c>
      <c r="H82785" s="3" t="s">
        <v>1400</v>
      </c>
    </row>
    <row r="82786" spans="1:8" x14ac:dyDescent="0.3">
      <c r="A82786" s="3">
        <v>82784</v>
      </c>
      <c r="B82786" s="3" t="s">
        <v>38244</v>
      </c>
      <c r="C82786" s="3" t="s">
        <v>670</v>
      </c>
      <c r="D82786" t="s">
        <v>46739</v>
      </c>
      <c r="E82786" s="6">
        <v>38295</v>
      </c>
      <c r="F82786" s="3" t="s">
        <v>18</v>
      </c>
      <c r="G82786" s="3" t="s">
        <v>13</v>
      </c>
      <c r="H82786" s="3" t="s">
        <v>1400</v>
      </c>
    </row>
    <row r="82787" spans="1:8" x14ac:dyDescent="0.3">
      <c r="A82787" s="3">
        <v>82785</v>
      </c>
      <c r="B82787" s="3" t="s">
        <v>38244</v>
      </c>
      <c r="C82787" s="3" t="s">
        <v>670</v>
      </c>
      <c r="D82787" t="s">
        <v>54610</v>
      </c>
      <c r="E82787" s="6">
        <v>38295</v>
      </c>
      <c r="F82787" s="3" t="s">
        <v>47312</v>
      </c>
      <c r="G82787" s="3" t="s">
        <v>13</v>
      </c>
      <c r="H82787" s="3" t="s">
        <v>54</v>
      </c>
    </row>
    <row r="82788" spans="1:8" x14ac:dyDescent="0.3">
      <c r="A82788" s="3">
        <v>82786</v>
      </c>
      <c r="B82788" s="3" t="s">
        <v>38244</v>
      </c>
      <c r="C82788" s="3" t="s">
        <v>39868</v>
      </c>
      <c r="D82788" t="s">
        <v>39869</v>
      </c>
      <c r="E82788" s="6">
        <v>38295</v>
      </c>
      <c r="F82788" s="3" t="s">
        <v>38836</v>
      </c>
      <c r="G82788" s="3" t="s">
        <v>13</v>
      </c>
      <c r="H82788" s="3" t="s">
        <v>1400</v>
      </c>
    </row>
    <row r="82789" spans="1:8" x14ac:dyDescent="0.3">
      <c r="A82789" s="3">
        <v>82787</v>
      </c>
      <c r="B82789" s="3" t="s">
        <v>38244</v>
      </c>
      <c r="C82789" s="3" t="s">
        <v>43719</v>
      </c>
      <c r="D82789" t="s">
        <v>45496</v>
      </c>
      <c r="E82789" s="6">
        <v>38295</v>
      </c>
      <c r="F82789" s="3" t="s">
        <v>38836</v>
      </c>
      <c r="G82789" s="3" t="s">
        <v>13</v>
      </c>
      <c r="H82789" s="3" t="s">
        <v>1400</v>
      </c>
    </row>
    <row r="82790" spans="1:8" x14ac:dyDescent="0.3">
      <c r="A82790" s="3">
        <v>82788</v>
      </c>
      <c r="B82790" s="3" t="s">
        <v>38244</v>
      </c>
      <c r="C82790" s="3" t="s">
        <v>12326</v>
      </c>
      <c r="D82790" t="s">
        <v>45497</v>
      </c>
      <c r="E82790" s="6">
        <v>38295</v>
      </c>
      <c r="F82790" s="3" t="s">
        <v>38836</v>
      </c>
      <c r="G82790" s="3" t="s">
        <v>13</v>
      </c>
      <c r="H82790" s="3" t="s">
        <v>1400</v>
      </c>
    </row>
    <row r="82791" spans="1:8" x14ac:dyDescent="0.3">
      <c r="A82791" s="3">
        <v>82789</v>
      </c>
      <c r="B82791" s="3" t="s">
        <v>38244</v>
      </c>
      <c r="C82791" s="3" t="s">
        <v>670</v>
      </c>
      <c r="D82791" t="s">
        <v>46735</v>
      </c>
      <c r="E82791" s="6">
        <v>38295</v>
      </c>
      <c r="F82791" s="3" t="s">
        <v>42233</v>
      </c>
      <c r="G82791" s="3" t="s">
        <v>13</v>
      </c>
      <c r="H82791" s="3" t="s">
        <v>1400</v>
      </c>
    </row>
    <row r="82792" spans="1:8" x14ac:dyDescent="0.3">
      <c r="A82792" s="3">
        <v>82790</v>
      </c>
      <c r="B82792" s="3" t="s">
        <v>38244</v>
      </c>
      <c r="C82792" s="3" t="s">
        <v>46202</v>
      </c>
      <c r="D82792" t="s">
        <v>46203</v>
      </c>
      <c r="E82792" s="6">
        <v>38295</v>
      </c>
      <c r="F82792" s="3" t="s">
        <v>38836</v>
      </c>
      <c r="G82792" s="3" t="s">
        <v>13</v>
      </c>
      <c r="H82792" s="3" t="s">
        <v>1400</v>
      </c>
    </row>
    <row r="82793" spans="1:8" x14ac:dyDescent="0.3">
      <c r="A82793" s="3">
        <v>82791</v>
      </c>
      <c r="B82793" s="3" t="s">
        <v>119341</v>
      </c>
      <c r="C82793" s="3" t="s">
        <v>78276</v>
      </c>
      <c r="D82793" t="s">
        <v>120524</v>
      </c>
      <c r="E82793" s="6">
        <v>38295</v>
      </c>
      <c r="F82793" s="3" t="s">
        <v>119535</v>
      </c>
      <c r="G82793" s="3" t="s">
        <v>13</v>
      </c>
      <c r="H82793" s="3" t="s">
        <v>1400</v>
      </c>
    </row>
    <row r="82794" spans="1:8" x14ac:dyDescent="0.3">
      <c r="A82794" s="3">
        <v>82792</v>
      </c>
      <c r="B82794" s="3" t="s">
        <v>119341</v>
      </c>
      <c r="C82794" s="3" t="s">
        <v>119674</v>
      </c>
      <c r="D82794" t="s">
        <v>119675</v>
      </c>
      <c r="E82794" s="6">
        <v>38295</v>
      </c>
      <c r="F82794" s="3" t="s">
        <v>119549</v>
      </c>
      <c r="G82794" s="3" t="s">
        <v>13</v>
      </c>
      <c r="H82794" s="3" t="s">
        <v>1400</v>
      </c>
    </row>
    <row r="82795" spans="1:8" x14ac:dyDescent="0.3">
      <c r="A82795" s="3">
        <v>82793</v>
      </c>
      <c r="B82795" s="3" t="s">
        <v>119341</v>
      </c>
      <c r="C82795" s="3" t="s">
        <v>123616</v>
      </c>
      <c r="D82795" t="s">
        <v>123755</v>
      </c>
      <c r="E82795" s="6">
        <v>38295</v>
      </c>
      <c r="F82795" s="3" t="s">
        <v>119405</v>
      </c>
      <c r="G82795" s="3" t="s">
        <v>13</v>
      </c>
      <c r="H82795" s="3" t="s">
        <v>37</v>
      </c>
    </row>
    <row r="82796" spans="1:8" x14ac:dyDescent="0.3">
      <c r="A82796" s="3">
        <v>82794</v>
      </c>
      <c r="B82796" s="3" t="s">
        <v>38244</v>
      </c>
      <c r="C82796" s="3" t="s">
        <v>44056</v>
      </c>
      <c r="D82796" t="s">
        <v>45494</v>
      </c>
      <c r="E82796" s="6">
        <v>38295</v>
      </c>
      <c r="F82796" s="3" t="s">
        <v>38836</v>
      </c>
      <c r="G82796" s="3" t="s">
        <v>13</v>
      </c>
      <c r="H82796" s="3" t="s">
        <v>1400</v>
      </c>
    </row>
    <row r="82797" spans="1:8" x14ac:dyDescent="0.3">
      <c r="A82797" s="3">
        <v>82795</v>
      </c>
      <c r="B82797" s="3" t="s">
        <v>38244</v>
      </c>
      <c r="C82797" s="3" t="s">
        <v>43719</v>
      </c>
      <c r="D82797" t="s">
        <v>45495</v>
      </c>
      <c r="E82797" s="6">
        <v>38295</v>
      </c>
      <c r="F82797" s="3" t="s">
        <v>38836</v>
      </c>
      <c r="G82797" s="3" t="s">
        <v>13</v>
      </c>
      <c r="H82797" s="3" t="s">
        <v>1400</v>
      </c>
    </row>
    <row r="82798" spans="1:8" x14ac:dyDescent="0.3">
      <c r="A82798" s="3">
        <v>82796</v>
      </c>
      <c r="B82798" s="3" t="s">
        <v>119341</v>
      </c>
      <c r="C82798" s="3" t="s">
        <v>122765</v>
      </c>
      <c r="D82798" t="s">
        <v>122766</v>
      </c>
      <c r="E82798" s="6">
        <v>38295</v>
      </c>
      <c r="F82798" s="3" t="s">
        <v>119405</v>
      </c>
      <c r="G82798" s="3" t="s">
        <v>13</v>
      </c>
      <c r="H82798" s="3" t="s">
        <v>1400</v>
      </c>
    </row>
    <row r="82799" spans="1:8" x14ac:dyDescent="0.3">
      <c r="A82799" s="3">
        <v>82797</v>
      </c>
      <c r="B82799" s="3" t="s">
        <v>119341</v>
      </c>
      <c r="C82799" s="3" t="s">
        <v>4843</v>
      </c>
      <c r="D82799" t="s">
        <v>122325</v>
      </c>
      <c r="E82799" s="6">
        <v>38295</v>
      </c>
      <c r="F82799" s="3" t="s">
        <v>119405</v>
      </c>
      <c r="G82799" s="3" t="s">
        <v>13</v>
      </c>
      <c r="H82799" s="3" t="s">
        <v>1400</v>
      </c>
    </row>
    <row r="82800" spans="1:8" x14ac:dyDescent="0.3">
      <c r="A82800" s="3">
        <v>82798</v>
      </c>
      <c r="B82800" s="3" t="s">
        <v>168663</v>
      </c>
      <c r="C82800" s="3" t="s">
        <v>60209</v>
      </c>
      <c r="D82800" t="s">
        <v>169667</v>
      </c>
      <c r="E82800" s="6">
        <v>38295</v>
      </c>
      <c r="F82800" s="3" t="s">
        <v>168671</v>
      </c>
      <c r="G82800" s="3" t="s">
        <v>13</v>
      </c>
      <c r="H82800" s="3" t="s">
        <v>1400</v>
      </c>
    </row>
    <row r="82801" spans="1:8" x14ac:dyDescent="0.3">
      <c r="A82801" s="3">
        <v>82799</v>
      </c>
      <c r="B82801" s="3" t="s">
        <v>38244</v>
      </c>
      <c r="C82801" s="3" t="s">
        <v>45484</v>
      </c>
      <c r="D82801" t="s">
        <v>45485</v>
      </c>
      <c r="E82801" s="6">
        <v>38295</v>
      </c>
      <c r="F82801" s="3" t="s">
        <v>38836</v>
      </c>
      <c r="G82801" s="3" t="s">
        <v>13</v>
      </c>
      <c r="H82801" s="3" t="s">
        <v>1400</v>
      </c>
    </row>
    <row r="82802" spans="1:8" x14ac:dyDescent="0.3">
      <c r="A82802" s="3">
        <v>82800</v>
      </c>
      <c r="B82802" s="3" t="s">
        <v>38244</v>
      </c>
      <c r="C82802" s="3" t="s">
        <v>45486</v>
      </c>
      <c r="D82802" t="s">
        <v>45487</v>
      </c>
      <c r="E82802" s="6">
        <v>38295</v>
      </c>
      <c r="F82802" s="3" t="s">
        <v>38836</v>
      </c>
      <c r="G82802" s="3" t="s">
        <v>13</v>
      </c>
      <c r="H82802" s="3" t="s">
        <v>1400</v>
      </c>
    </row>
    <row r="82803" spans="1:8" x14ac:dyDescent="0.3">
      <c r="A82803" s="3">
        <v>82801</v>
      </c>
      <c r="B82803" s="3" t="s">
        <v>38244</v>
      </c>
      <c r="C82803" s="3" t="s">
        <v>45488</v>
      </c>
      <c r="D82803" t="s">
        <v>45489</v>
      </c>
      <c r="E82803" s="6">
        <v>38295</v>
      </c>
      <c r="F82803" s="3" t="s">
        <v>38836</v>
      </c>
      <c r="G82803" s="3" t="s">
        <v>13</v>
      </c>
      <c r="H82803" s="3" t="s">
        <v>1400</v>
      </c>
    </row>
    <row r="82804" spans="1:8" x14ac:dyDescent="0.3">
      <c r="A82804" s="3">
        <v>82802</v>
      </c>
      <c r="B82804" s="3" t="s">
        <v>38244</v>
      </c>
      <c r="C82804" s="3" t="s">
        <v>43949</v>
      </c>
      <c r="D82804" t="s">
        <v>45490</v>
      </c>
      <c r="E82804" s="6">
        <v>38295</v>
      </c>
      <c r="F82804" s="3" t="s">
        <v>38836</v>
      </c>
      <c r="G82804" s="3" t="s">
        <v>13</v>
      </c>
      <c r="H82804" s="3" t="s">
        <v>1400</v>
      </c>
    </row>
    <row r="82805" spans="1:8" x14ac:dyDescent="0.3">
      <c r="A82805" s="3">
        <v>82803</v>
      </c>
      <c r="B82805" s="3" t="s">
        <v>38244</v>
      </c>
      <c r="C82805" s="3" t="s">
        <v>44744</v>
      </c>
      <c r="D82805" t="s">
        <v>45491</v>
      </c>
      <c r="E82805" s="6">
        <v>38295</v>
      </c>
      <c r="F82805" s="3" t="s">
        <v>38836</v>
      </c>
      <c r="G82805" s="3" t="s">
        <v>13</v>
      </c>
      <c r="H82805" s="3" t="s">
        <v>1400</v>
      </c>
    </row>
    <row r="82806" spans="1:8" x14ac:dyDescent="0.3">
      <c r="A82806" s="3">
        <v>82804</v>
      </c>
      <c r="B82806" s="3" t="s">
        <v>38244</v>
      </c>
      <c r="C82806" s="3" t="s">
        <v>45492</v>
      </c>
      <c r="D82806" t="s">
        <v>45493</v>
      </c>
      <c r="E82806" s="6">
        <v>38295</v>
      </c>
      <c r="F82806" s="3" t="s">
        <v>38836</v>
      </c>
      <c r="G82806" s="3" t="s">
        <v>13</v>
      </c>
      <c r="H82806" s="3" t="s">
        <v>1400</v>
      </c>
    </row>
    <row r="82807" spans="1:8" x14ac:dyDescent="0.3">
      <c r="A82807" s="3">
        <v>82805</v>
      </c>
      <c r="B82807" s="3" t="s">
        <v>104399</v>
      </c>
      <c r="C82807" s="3" t="s">
        <v>105393</v>
      </c>
      <c r="D82807" t="s">
        <v>105394</v>
      </c>
      <c r="E82807" s="6">
        <v>38295</v>
      </c>
      <c r="F82807" s="3" t="s">
        <v>104785</v>
      </c>
      <c r="G82807" s="3" t="s">
        <v>395</v>
      </c>
      <c r="H82807" s="3" t="s">
        <v>1400</v>
      </c>
    </row>
    <row r="82808" spans="1:8" x14ac:dyDescent="0.3">
      <c r="A82808" s="3">
        <v>82806</v>
      </c>
      <c r="B82808" s="3" t="s">
        <v>104399</v>
      </c>
      <c r="C82808" s="3" t="s">
        <v>105391</v>
      </c>
      <c r="D82808" t="s">
        <v>105392</v>
      </c>
      <c r="E82808" s="6">
        <v>38295</v>
      </c>
      <c r="F82808" s="3" t="s">
        <v>104785</v>
      </c>
      <c r="G82808" s="3" t="s">
        <v>13</v>
      </c>
      <c r="H82808" s="3" t="s">
        <v>1400</v>
      </c>
    </row>
    <row r="82809" spans="1:8" x14ac:dyDescent="0.3">
      <c r="A82809" s="3">
        <v>82807</v>
      </c>
      <c r="B82809" s="3" t="s">
        <v>168663</v>
      </c>
      <c r="C82809" s="3" t="s">
        <v>60213</v>
      </c>
      <c r="D82809" t="s">
        <v>169666</v>
      </c>
      <c r="E82809" s="6">
        <v>38295</v>
      </c>
      <c r="F82809" s="3" t="s">
        <v>168671</v>
      </c>
      <c r="G82809" s="3" t="s">
        <v>13</v>
      </c>
      <c r="H82809" s="3" t="s">
        <v>1400</v>
      </c>
    </row>
    <row r="82810" spans="1:8" x14ac:dyDescent="0.3">
      <c r="A82810" s="3">
        <v>82808</v>
      </c>
      <c r="B82810" s="3" t="s">
        <v>168663</v>
      </c>
      <c r="C82810" s="3" t="s">
        <v>173627</v>
      </c>
      <c r="D82810" t="s">
        <v>173628</v>
      </c>
      <c r="E82810" s="6">
        <v>38295</v>
      </c>
      <c r="F82810" s="3" t="s">
        <v>169043</v>
      </c>
      <c r="G82810" s="3" t="s">
        <v>13</v>
      </c>
      <c r="H82810" s="3" t="s">
        <v>6505</v>
      </c>
    </row>
    <row r="82811" spans="1:8" x14ac:dyDescent="0.3">
      <c r="A82811" s="3">
        <v>82809</v>
      </c>
      <c r="B82811" s="3" t="s">
        <v>168663</v>
      </c>
      <c r="C82811" s="3" t="s">
        <v>21666</v>
      </c>
      <c r="D82811" t="s">
        <v>174225</v>
      </c>
      <c r="E82811" s="6">
        <v>38295</v>
      </c>
      <c r="F82811" s="3" t="s">
        <v>168669</v>
      </c>
      <c r="G82811" s="3" t="s">
        <v>13</v>
      </c>
      <c r="H82811" s="3" t="s">
        <v>54</v>
      </c>
    </row>
    <row r="82812" spans="1:8" x14ac:dyDescent="0.3">
      <c r="A82812" s="3">
        <v>82810</v>
      </c>
      <c r="B82812" s="3" t="s">
        <v>168663</v>
      </c>
      <c r="C82812" s="3" t="s">
        <v>31530</v>
      </c>
      <c r="D82812" t="s">
        <v>175502</v>
      </c>
      <c r="E82812" s="6">
        <v>38295</v>
      </c>
      <c r="F82812" s="3" t="s">
        <v>168669</v>
      </c>
      <c r="G82812" s="3" t="s">
        <v>13</v>
      </c>
      <c r="H82812" s="3" t="s">
        <v>54</v>
      </c>
    </row>
    <row r="82813" spans="1:8" x14ac:dyDescent="0.3">
      <c r="A82813" s="3">
        <v>82811</v>
      </c>
      <c r="B82813" s="3" t="s">
        <v>168663</v>
      </c>
      <c r="C82813" s="3" t="s">
        <v>168290</v>
      </c>
      <c r="D82813" t="s">
        <v>175639</v>
      </c>
      <c r="E82813" s="6">
        <v>38295</v>
      </c>
      <c r="F82813" s="3" t="s">
        <v>168664</v>
      </c>
      <c r="G82813" s="3" t="s">
        <v>13</v>
      </c>
      <c r="H82813" s="3" t="s">
        <v>54</v>
      </c>
    </row>
    <row r="82814" spans="1:8" x14ac:dyDescent="0.3">
      <c r="A82814" s="3">
        <v>82812</v>
      </c>
      <c r="B82814" s="3" t="s">
        <v>168663</v>
      </c>
      <c r="C82814" s="3" t="s">
        <v>28307</v>
      </c>
      <c r="D82814" t="s">
        <v>175996</v>
      </c>
      <c r="E82814" s="6">
        <v>38295</v>
      </c>
      <c r="F82814" s="3" t="s">
        <v>168957</v>
      </c>
      <c r="G82814" s="3" t="s">
        <v>13</v>
      </c>
      <c r="H82814" s="3" t="s">
        <v>54</v>
      </c>
    </row>
    <row r="82815" spans="1:8" x14ac:dyDescent="0.3">
      <c r="A82815" s="3">
        <v>82813</v>
      </c>
      <c r="B82815" s="3" t="s">
        <v>168663</v>
      </c>
      <c r="C82815" s="3" t="s">
        <v>173272</v>
      </c>
      <c r="D82815" t="s">
        <v>173273</v>
      </c>
      <c r="E82815" s="6">
        <v>38295</v>
      </c>
      <c r="F82815" s="3" t="s">
        <v>168667</v>
      </c>
      <c r="G82815" s="3" t="s">
        <v>13</v>
      </c>
      <c r="H82815" s="3" t="s">
        <v>37</v>
      </c>
    </row>
    <row r="82816" spans="1:8" x14ac:dyDescent="0.3">
      <c r="A82816" s="3">
        <v>82814</v>
      </c>
      <c r="B82816" s="3" t="s">
        <v>168663</v>
      </c>
      <c r="C82816" s="3" t="s">
        <v>65220</v>
      </c>
      <c r="D82816" t="s">
        <v>173274</v>
      </c>
      <c r="E82816" s="6">
        <v>38295</v>
      </c>
      <c r="F82816" s="3" t="s">
        <v>168667</v>
      </c>
      <c r="G82816" s="3" t="s">
        <v>13</v>
      </c>
      <c r="H82816" s="3" t="s">
        <v>37</v>
      </c>
    </row>
    <row r="82817" spans="1:8" x14ac:dyDescent="0.3">
      <c r="A82817" s="3">
        <v>82815</v>
      </c>
      <c r="B82817" s="3" t="s">
        <v>168663</v>
      </c>
      <c r="C82817" s="3" t="s">
        <v>16116</v>
      </c>
      <c r="D82817" t="s">
        <v>173275</v>
      </c>
      <c r="E82817" s="6">
        <v>38295</v>
      </c>
      <c r="F82817" s="3" t="s">
        <v>168667</v>
      </c>
      <c r="G82817" s="3" t="s">
        <v>13</v>
      </c>
      <c r="H82817" s="3" t="s">
        <v>37</v>
      </c>
    </row>
    <row r="82818" spans="1:8" x14ac:dyDescent="0.3">
      <c r="A82818" s="3">
        <v>82816</v>
      </c>
      <c r="B82818" s="3" t="s">
        <v>168663</v>
      </c>
      <c r="C82818" s="3" t="s">
        <v>31530</v>
      </c>
      <c r="D82818" t="s">
        <v>175501</v>
      </c>
      <c r="E82818" s="6">
        <v>38295</v>
      </c>
      <c r="F82818" s="3" t="s">
        <v>168669</v>
      </c>
      <c r="G82818" s="3" t="s">
        <v>13</v>
      </c>
      <c r="H82818" s="3" t="s">
        <v>54</v>
      </c>
    </row>
    <row r="82819" spans="1:8" x14ac:dyDescent="0.3">
      <c r="A82819" s="3">
        <v>82817</v>
      </c>
      <c r="B82819" s="3" t="s">
        <v>168663</v>
      </c>
      <c r="C82819" s="3" t="s">
        <v>31195</v>
      </c>
      <c r="D82819" t="s">
        <v>175724</v>
      </c>
      <c r="E82819" s="6">
        <v>38295</v>
      </c>
      <c r="F82819" s="3" t="s">
        <v>168669</v>
      </c>
      <c r="G82819" s="3" t="s">
        <v>13</v>
      </c>
      <c r="H82819" s="3" t="s">
        <v>54</v>
      </c>
    </row>
    <row r="82820" spans="1:8" x14ac:dyDescent="0.3">
      <c r="A82820" s="3">
        <v>82818</v>
      </c>
      <c r="B82820" s="3" t="s">
        <v>168663</v>
      </c>
      <c r="C82820" s="3" t="s">
        <v>13793</v>
      </c>
      <c r="D82820" t="s">
        <v>175995</v>
      </c>
      <c r="E82820" s="6">
        <v>38295</v>
      </c>
      <c r="F82820" s="3" t="s">
        <v>168957</v>
      </c>
      <c r="G82820" s="3" t="s">
        <v>13</v>
      </c>
      <c r="H82820" s="3" t="s">
        <v>54</v>
      </c>
    </row>
    <row r="82821" spans="1:8" x14ac:dyDescent="0.3">
      <c r="A82821" s="3">
        <v>82819</v>
      </c>
      <c r="B82821" s="3" t="s">
        <v>168663</v>
      </c>
      <c r="C82821" s="3" t="s">
        <v>31530</v>
      </c>
      <c r="D82821" t="s">
        <v>175499</v>
      </c>
      <c r="E82821" s="6">
        <v>38295</v>
      </c>
      <c r="F82821" s="3" t="s">
        <v>168669</v>
      </c>
      <c r="G82821" s="3" t="s">
        <v>13</v>
      </c>
      <c r="H82821" s="3" t="s">
        <v>54</v>
      </c>
    </row>
    <row r="82822" spans="1:8" x14ac:dyDescent="0.3">
      <c r="A82822" s="3">
        <v>82820</v>
      </c>
      <c r="B82822" s="3" t="s">
        <v>168663</v>
      </c>
      <c r="C82822" s="3" t="s">
        <v>31530</v>
      </c>
      <c r="D82822" t="s">
        <v>175500</v>
      </c>
      <c r="E82822" s="6">
        <v>38295</v>
      </c>
      <c r="F82822" s="3" t="s">
        <v>168669</v>
      </c>
      <c r="G82822" s="3" t="s">
        <v>13</v>
      </c>
      <c r="H82822" s="3" t="s">
        <v>54</v>
      </c>
    </row>
    <row r="82823" spans="1:8" x14ac:dyDescent="0.3">
      <c r="A82823" s="3">
        <v>82821</v>
      </c>
      <c r="B82823" s="3" t="s">
        <v>168663</v>
      </c>
      <c r="C82823" s="3" t="s">
        <v>31470</v>
      </c>
      <c r="D82823" t="s">
        <v>174454</v>
      </c>
      <c r="E82823" s="6">
        <v>38295</v>
      </c>
      <c r="F82823" s="3" t="s">
        <v>168669</v>
      </c>
      <c r="G82823" s="3" t="s">
        <v>13</v>
      </c>
      <c r="H82823" s="3" t="s">
        <v>54</v>
      </c>
    </row>
    <row r="82824" spans="1:8" x14ac:dyDescent="0.3">
      <c r="A82824" s="3">
        <v>82822</v>
      </c>
      <c r="B82824" s="3" t="s">
        <v>168663</v>
      </c>
      <c r="C82824" s="3" t="s">
        <v>31470</v>
      </c>
      <c r="D82824" t="s">
        <v>174455</v>
      </c>
      <c r="E82824" s="6">
        <v>38295</v>
      </c>
      <c r="F82824" s="3" t="s">
        <v>168669</v>
      </c>
      <c r="G82824" s="3" t="s">
        <v>13</v>
      </c>
      <c r="H82824" s="3" t="s">
        <v>54</v>
      </c>
    </row>
    <row r="82825" spans="1:8" x14ac:dyDescent="0.3">
      <c r="A82825" s="3">
        <v>82823</v>
      </c>
      <c r="B82825" s="3" t="s">
        <v>104399</v>
      </c>
      <c r="C82825" s="3" t="s">
        <v>108266</v>
      </c>
      <c r="D82825" t="s">
        <v>108274</v>
      </c>
      <c r="E82825" s="6">
        <v>38295</v>
      </c>
      <c r="F82825" s="3" t="s">
        <v>104583</v>
      </c>
      <c r="G82825" s="3" t="s">
        <v>13</v>
      </c>
      <c r="H82825" s="3" t="s">
        <v>37</v>
      </c>
    </row>
    <row r="82826" spans="1:8" x14ac:dyDescent="0.3">
      <c r="A82826" s="3">
        <v>82824</v>
      </c>
      <c r="B82826" s="3" t="s">
        <v>134249</v>
      </c>
      <c r="C82826" s="3" t="s">
        <v>30019</v>
      </c>
      <c r="D82826" t="s">
        <v>134497</v>
      </c>
      <c r="E82826" s="6">
        <v>38295</v>
      </c>
      <c r="F82826" s="3" t="s">
        <v>134273</v>
      </c>
      <c r="G82826" s="3" t="s">
        <v>13</v>
      </c>
      <c r="H82826" s="3" t="s">
        <v>1400</v>
      </c>
    </row>
    <row r="82827" spans="1:8" x14ac:dyDescent="0.3">
      <c r="A82827" s="3">
        <v>82825</v>
      </c>
      <c r="B82827" s="3" t="s">
        <v>134249</v>
      </c>
      <c r="C82827" s="3" t="s">
        <v>97134</v>
      </c>
      <c r="D82827" t="s">
        <v>138416</v>
      </c>
      <c r="E82827" s="6">
        <v>38295</v>
      </c>
      <c r="F82827" s="3" t="s">
        <v>134506</v>
      </c>
      <c r="G82827" s="3" t="s">
        <v>13</v>
      </c>
      <c r="H82827" s="3" t="s">
        <v>11</v>
      </c>
    </row>
    <row r="82828" spans="1:8" x14ac:dyDescent="0.3">
      <c r="A82828" s="3">
        <v>82826</v>
      </c>
      <c r="B82828" s="3" t="s">
        <v>129081</v>
      </c>
      <c r="C82828" s="3" t="s">
        <v>129669</v>
      </c>
      <c r="D82828" t="s">
        <v>129670</v>
      </c>
      <c r="E82828" s="6">
        <v>38295</v>
      </c>
      <c r="F82828" s="3" t="s">
        <v>129269</v>
      </c>
      <c r="G82828" s="3" t="s">
        <v>13</v>
      </c>
      <c r="H82828" s="3" t="s">
        <v>1400</v>
      </c>
    </row>
    <row r="82829" spans="1:8" x14ac:dyDescent="0.3">
      <c r="A82829" s="3">
        <v>82827</v>
      </c>
      <c r="B82829" s="3" t="s">
        <v>1397</v>
      </c>
      <c r="C82829" s="3" t="s">
        <v>6830</v>
      </c>
      <c r="D82829" t="s">
        <v>6831</v>
      </c>
      <c r="E82829" s="6">
        <v>38295</v>
      </c>
      <c r="F82829" s="3" t="s">
        <v>1953</v>
      </c>
      <c r="G82829" s="3" t="s">
        <v>13</v>
      </c>
      <c r="H82829" s="3" t="s">
        <v>54</v>
      </c>
    </row>
    <row r="82830" spans="1:8" x14ac:dyDescent="0.3">
      <c r="A82830" s="3">
        <v>82828</v>
      </c>
      <c r="B82830" s="3" t="s">
        <v>129081</v>
      </c>
      <c r="C82830" s="3" t="s">
        <v>20</v>
      </c>
      <c r="D82830" t="s">
        <v>133836</v>
      </c>
      <c r="E82830" s="6">
        <v>38295</v>
      </c>
      <c r="F82830" s="3" t="s">
        <v>129269</v>
      </c>
      <c r="G82830" s="3" t="s">
        <v>13</v>
      </c>
      <c r="H82830" s="3" t="s">
        <v>11</v>
      </c>
    </row>
    <row r="82831" spans="1:8" x14ac:dyDescent="0.3">
      <c r="A82831" s="3">
        <v>82829</v>
      </c>
      <c r="B82831" s="3" t="s">
        <v>129081</v>
      </c>
      <c r="C82831" s="3" t="s">
        <v>20</v>
      </c>
      <c r="D82831" t="s">
        <v>133963</v>
      </c>
      <c r="E82831" s="6">
        <v>38295</v>
      </c>
      <c r="F82831" s="3" t="s">
        <v>129269</v>
      </c>
      <c r="G82831" s="3" t="s">
        <v>13</v>
      </c>
      <c r="H82831" s="3" t="s">
        <v>11</v>
      </c>
    </row>
    <row r="82832" spans="1:8" x14ac:dyDescent="0.3">
      <c r="A82832" s="3">
        <v>82830</v>
      </c>
      <c r="B82832" s="3" t="s">
        <v>129081</v>
      </c>
      <c r="C82832" s="3" t="s">
        <v>118744</v>
      </c>
      <c r="D82832" t="s">
        <v>133962</v>
      </c>
      <c r="E82832" s="6">
        <v>38295</v>
      </c>
      <c r="F82832" s="3" t="s">
        <v>129269</v>
      </c>
      <c r="G82832" s="3" t="s">
        <v>13</v>
      </c>
      <c r="H82832" s="3" t="s">
        <v>11</v>
      </c>
    </row>
    <row r="82833" spans="1:8" x14ac:dyDescent="0.3">
      <c r="A82833" s="3">
        <v>82831</v>
      </c>
      <c r="B82833" s="3" t="s">
        <v>104399</v>
      </c>
      <c r="C82833" s="3" t="s">
        <v>111291</v>
      </c>
      <c r="D82833" t="s">
        <v>111406</v>
      </c>
      <c r="E82833" s="6">
        <v>38295</v>
      </c>
      <c r="F82833" s="3" t="s">
        <v>105979</v>
      </c>
      <c r="G82833" s="3" t="s">
        <v>13</v>
      </c>
      <c r="H82833" s="3" t="s">
        <v>54</v>
      </c>
    </row>
    <row r="82834" spans="1:8" x14ac:dyDescent="0.3">
      <c r="A82834" s="3">
        <v>82832</v>
      </c>
      <c r="B82834" s="3" t="s">
        <v>129081</v>
      </c>
      <c r="C82834" s="3" t="s">
        <v>129547</v>
      </c>
      <c r="D82834" t="s">
        <v>129548</v>
      </c>
      <c r="E82834" s="6">
        <v>38295</v>
      </c>
      <c r="F82834" s="3" t="s">
        <v>129269</v>
      </c>
      <c r="G82834" s="3" t="s">
        <v>13</v>
      </c>
      <c r="H82834" s="3" t="s">
        <v>1400</v>
      </c>
    </row>
    <row r="82835" spans="1:8" x14ac:dyDescent="0.3">
      <c r="A82835" s="3">
        <v>82833</v>
      </c>
      <c r="B82835" s="3" t="s">
        <v>129081</v>
      </c>
      <c r="C82835" s="3" t="s">
        <v>133777</v>
      </c>
      <c r="D82835" t="s">
        <v>133835</v>
      </c>
      <c r="E82835" s="6">
        <v>38295</v>
      </c>
      <c r="F82835" s="3" t="s">
        <v>129269</v>
      </c>
      <c r="G82835" s="3" t="s">
        <v>13</v>
      </c>
      <c r="H82835" s="3" t="s">
        <v>11</v>
      </c>
    </row>
    <row r="82836" spans="1:8" x14ac:dyDescent="0.3">
      <c r="A82836" s="3">
        <v>82834</v>
      </c>
      <c r="B82836" s="3" t="s">
        <v>54805</v>
      </c>
      <c r="C82836" s="3" t="s">
        <v>73954</v>
      </c>
      <c r="D82836" t="s">
        <v>73955</v>
      </c>
      <c r="E82836" s="6">
        <v>38295</v>
      </c>
      <c r="F82836" s="3" t="s">
        <v>59993</v>
      </c>
      <c r="G82836" s="3" t="s">
        <v>13</v>
      </c>
      <c r="H82836" s="3" t="s">
        <v>11</v>
      </c>
    </row>
    <row r="82837" spans="1:8" x14ac:dyDescent="0.3">
      <c r="A82837" s="3">
        <v>82835</v>
      </c>
      <c r="B82837" s="3" t="s">
        <v>54805</v>
      </c>
      <c r="C82837" s="3" t="s">
        <v>74028</v>
      </c>
      <c r="D82837" t="s">
        <v>74029</v>
      </c>
      <c r="E82837" s="6">
        <v>38295</v>
      </c>
      <c r="F82837" s="3" t="s">
        <v>59993</v>
      </c>
      <c r="G82837" s="3" t="s">
        <v>13</v>
      </c>
      <c r="H82837" s="3" t="s">
        <v>11</v>
      </c>
    </row>
    <row r="82838" spans="1:8" x14ac:dyDescent="0.3">
      <c r="A82838" s="3">
        <v>82836</v>
      </c>
      <c r="B82838" s="3" t="s">
        <v>54805</v>
      </c>
      <c r="C82838" s="3" t="s">
        <v>74030</v>
      </c>
      <c r="D82838" t="s">
        <v>74031</v>
      </c>
      <c r="E82838" s="6">
        <v>38295</v>
      </c>
      <c r="F82838" s="3" t="s">
        <v>59993</v>
      </c>
      <c r="G82838" s="3" t="s">
        <v>13</v>
      </c>
      <c r="H82838" s="3" t="s">
        <v>11</v>
      </c>
    </row>
    <row r="82839" spans="1:8" x14ac:dyDescent="0.3">
      <c r="A82839" s="3">
        <v>82837</v>
      </c>
      <c r="B82839" s="3" t="s">
        <v>54805</v>
      </c>
      <c r="C82839" s="3" t="s">
        <v>75900</v>
      </c>
      <c r="D82839" t="s">
        <v>75901</v>
      </c>
      <c r="E82839" s="6">
        <v>38295</v>
      </c>
      <c r="F82839" s="3" t="s">
        <v>59993</v>
      </c>
      <c r="G82839" s="3" t="s">
        <v>13</v>
      </c>
      <c r="H82839" s="3" t="s">
        <v>11</v>
      </c>
    </row>
    <row r="82840" spans="1:8" x14ac:dyDescent="0.3">
      <c r="A82840" s="3">
        <v>82838</v>
      </c>
      <c r="B82840" s="3" t="s">
        <v>54805</v>
      </c>
      <c r="C82840" s="3" t="s">
        <v>71244</v>
      </c>
      <c r="D82840" t="s">
        <v>71245</v>
      </c>
      <c r="E82840" s="6">
        <v>38295</v>
      </c>
      <c r="F82840" s="3" t="s">
        <v>64196</v>
      </c>
      <c r="G82840" s="3" t="s">
        <v>13</v>
      </c>
      <c r="H82840" s="3" t="s">
        <v>37</v>
      </c>
    </row>
    <row r="82841" spans="1:8" x14ac:dyDescent="0.3">
      <c r="A82841" s="3">
        <v>82839</v>
      </c>
      <c r="B82841" s="3" t="s">
        <v>54805</v>
      </c>
      <c r="C82841" s="3" t="s">
        <v>73952</v>
      </c>
      <c r="D82841" t="s">
        <v>73953</v>
      </c>
      <c r="E82841" s="6">
        <v>38295</v>
      </c>
      <c r="F82841" s="3" t="s">
        <v>59993</v>
      </c>
      <c r="G82841" s="3" t="s">
        <v>13</v>
      </c>
      <c r="H82841" s="3" t="s">
        <v>11</v>
      </c>
    </row>
    <row r="82842" spans="1:8" x14ac:dyDescent="0.3">
      <c r="A82842" s="3">
        <v>82840</v>
      </c>
      <c r="B82842" s="3" t="s">
        <v>54805</v>
      </c>
      <c r="C82842" s="3" t="s">
        <v>67758</v>
      </c>
      <c r="D82842" t="s">
        <v>67775</v>
      </c>
      <c r="E82842" s="6">
        <v>38295</v>
      </c>
      <c r="F82842" s="3" t="s">
        <v>60109</v>
      </c>
      <c r="G82842" s="3" t="s">
        <v>13</v>
      </c>
      <c r="H82842" s="3" t="s">
        <v>37</v>
      </c>
    </row>
    <row r="82843" spans="1:8" x14ac:dyDescent="0.3">
      <c r="A82843" s="3">
        <v>82841</v>
      </c>
      <c r="B82843" s="3" t="s">
        <v>54805</v>
      </c>
      <c r="C82843" s="3" t="s">
        <v>75321</v>
      </c>
      <c r="D82843" t="s">
        <v>75322</v>
      </c>
      <c r="E82843" s="6">
        <v>38295</v>
      </c>
      <c r="F82843" s="3" t="s">
        <v>59993</v>
      </c>
      <c r="G82843" s="3" t="s">
        <v>13</v>
      </c>
      <c r="H82843" s="3" t="s">
        <v>11</v>
      </c>
    </row>
    <row r="82844" spans="1:8" x14ac:dyDescent="0.3">
      <c r="A82844" s="3">
        <v>82842</v>
      </c>
      <c r="B82844" s="3" t="s">
        <v>54805</v>
      </c>
      <c r="C82844" s="3" t="s">
        <v>75323</v>
      </c>
      <c r="D82844" t="s">
        <v>75324</v>
      </c>
      <c r="E82844" s="6">
        <v>38295</v>
      </c>
      <c r="F82844" s="3" t="s">
        <v>59993</v>
      </c>
      <c r="G82844" s="3" t="s">
        <v>13</v>
      </c>
      <c r="H82844" s="3" t="s">
        <v>11</v>
      </c>
    </row>
    <row r="82845" spans="1:8" x14ac:dyDescent="0.3">
      <c r="A82845" s="3">
        <v>82843</v>
      </c>
      <c r="B82845" s="3" t="s">
        <v>54805</v>
      </c>
      <c r="C82845" s="3" t="s">
        <v>75319</v>
      </c>
      <c r="D82845" t="s">
        <v>75325</v>
      </c>
      <c r="E82845" s="6">
        <v>38295</v>
      </c>
      <c r="F82845" s="3" t="s">
        <v>59993</v>
      </c>
      <c r="G82845" s="3" t="s">
        <v>13</v>
      </c>
      <c r="H82845" s="3" t="s">
        <v>11</v>
      </c>
    </row>
    <row r="82846" spans="1:8" x14ac:dyDescent="0.3">
      <c r="A82846" s="3">
        <v>82844</v>
      </c>
      <c r="B82846" s="3" t="s">
        <v>129081</v>
      </c>
      <c r="C82846" s="3" t="s">
        <v>113240</v>
      </c>
      <c r="D82846" t="s">
        <v>129397</v>
      </c>
      <c r="E82846" s="6">
        <v>38295</v>
      </c>
      <c r="F82846" s="3" t="s">
        <v>129384</v>
      </c>
      <c r="G82846" s="3" t="s">
        <v>13</v>
      </c>
      <c r="H82846" s="3" t="s">
        <v>1400</v>
      </c>
    </row>
    <row r="82847" spans="1:8" x14ac:dyDescent="0.3">
      <c r="A82847" s="3">
        <v>82845</v>
      </c>
      <c r="B82847" s="3" t="s">
        <v>176966</v>
      </c>
      <c r="C82847" s="3" t="s">
        <v>182683</v>
      </c>
      <c r="D82847" t="s">
        <v>182684</v>
      </c>
      <c r="E82847" s="6">
        <v>38295</v>
      </c>
      <c r="F82847" s="3" t="s">
        <v>176999</v>
      </c>
      <c r="G82847" s="3" t="s">
        <v>13</v>
      </c>
      <c r="H82847" s="3" t="s">
        <v>37</v>
      </c>
    </row>
    <row r="82848" spans="1:8" x14ac:dyDescent="0.3">
      <c r="A82848" s="3">
        <v>82846</v>
      </c>
      <c r="B82848" s="3" t="s">
        <v>54805</v>
      </c>
      <c r="C82848" s="3" t="s">
        <v>61933</v>
      </c>
      <c r="D82848" t="s">
        <v>61934</v>
      </c>
      <c r="E82848" s="6">
        <v>38295</v>
      </c>
      <c r="F82848" s="3" t="s">
        <v>59967</v>
      </c>
      <c r="G82848" s="3" t="s">
        <v>13</v>
      </c>
      <c r="H82848" s="3" t="s">
        <v>1400</v>
      </c>
    </row>
    <row r="82849" spans="1:8" x14ac:dyDescent="0.3">
      <c r="A82849" s="3">
        <v>82847</v>
      </c>
      <c r="B82849" s="3" t="s">
        <v>54805</v>
      </c>
      <c r="C82849" s="3" t="s">
        <v>72199</v>
      </c>
      <c r="D82849" t="s">
        <v>72200</v>
      </c>
      <c r="E82849" s="6">
        <v>38295</v>
      </c>
      <c r="F82849" s="3" t="s">
        <v>59773</v>
      </c>
      <c r="G82849" s="3" t="s">
        <v>13</v>
      </c>
      <c r="H82849" s="3" t="s">
        <v>37</v>
      </c>
    </row>
    <row r="82850" spans="1:8" x14ac:dyDescent="0.3">
      <c r="A82850" s="3">
        <v>82848</v>
      </c>
      <c r="B82850" s="3" t="s">
        <v>54805</v>
      </c>
      <c r="C82850" s="3" t="s">
        <v>76028</v>
      </c>
      <c r="D82850" t="s">
        <v>76029</v>
      </c>
      <c r="E82850" s="6">
        <v>38295</v>
      </c>
      <c r="F82850" s="3" t="s">
        <v>59967</v>
      </c>
      <c r="G82850" s="3" t="s">
        <v>13</v>
      </c>
      <c r="H82850" s="3" t="s">
        <v>11</v>
      </c>
    </row>
    <row r="82851" spans="1:8" x14ac:dyDescent="0.3">
      <c r="A82851" s="3">
        <v>82849</v>
      </c>
      <c r="B82851" s="3" t="s">
        <v>104399</v>
      </c>
      <c r="C82851" s="3" t="s">
        <v>670</v>
      </c>
      <c r="D82851" t="s">
        <v>112113</v>
      </c>
      <c r="E82851" s="6">
        <v>38295</v>
      </c>
      <c r="F82851" s="3" t="s">
        <v>104690</v>
      </c>
      <c r="G82851" s="3" t="s">
        <v>13</v>
      </c>
      <c r="H82851" s="3" t="s">
        <v>54</v>
      </c>
    </row>
    <row r="82852" spans="1:8" x14ac:dyDescent="0.3">
      <c r="A82852" s="3">
        <v>82850</v>
      </c>
      <c r="B82852" s="3" t="s">
        <v>129081</v>
      </c>
      <c r="C82852" s="3" t="s">
        <v>132578</v>
      </c>
      <c r="D82852" t="s">
        <v>132579</v>
      </c>
      <c r="E82852" s="6">
        <v>38295</v>
      </c>
      <c r="F82852" s="3" t="s">
        <v>129368</v>
      </c>
      <c r="G82852" s="3" t="s">
        <v>13</v>
      </c>
      <c r="H82852" s="3" t="s">
        <v>37</v>
      </c>
    </row>
    <row r="82853" spans="1:8" x14ac:dyDescent="0.3">
      <c r="A82853" s="3">
        <v>82851</v>
      </c>
      <c r="B82853" s="3" t="s">
        <v>176966</v>
      </c>
      <c r="C82853" s="3" t="s">
        <v>181660</v>
      </c>
      <c r="D82853" t="s">
        <v>181661</v>
      </c>
      <c r="E82853" s="6">
        <v>38295</v>
      </c>
      <c r="F82853" s="3" t="s">
        <v>177092</v>
      </c>
      <c r="G82853" s="3" t="s">
        <v>13</v>
      </c>
      <c r="H82853" s="3" t="s">
        <v>37</v>
      </c>
    </row>
    <row r="82854" spans="1:8" x14ac:dyDescent="0.3">
      <c r="A82854" s="3">
        <v>82852</v>
      </c>
      <c r="B82854" s="3" t="s">
        <v>54805</v>
      </c>
      <c r="C82854" s="3" t="s">
        <v>670</v>
      </c>
      <c r="D82854" t="s">
        <v>66146</v>
      </c>
      <c r="E82854" s="6">
        <v>38295</v>
      </c>
      <c r="F82854" s="3" t="s">
        <v>57976</v>
      </c>
      <c r="G82854" s="3" t="s">
        <v>13</v>
      </c>
      <c r="H82854" s="3" t="s">
        <v>1400</v>
      </c>
    </row>
    <row r="82855" spans="1:8" x14ac:dyDescent="0.3">
      <c r="A82855" s="3">
        <v>82853</v>
      </c>
      <c r="B82855" s="3" t="s">
        <v>54805</v>
      </c>
      <c r="C82855" s="3" t="s">
        <v>557</v>
      </c>
      <c r="D82855" t="s">
        <v>66147</v>
      </c>
      <c r="E82855" s="6">
        <v>38295</v>
      </c>
      <c r="F82855" s="3" t="s">
        <v>57389</v>
      </c>
      <c r="G82855" s="3" t="s">
        <v>13</v>
      </c>
      <c r="H82855" s="3" t="s">
        <v>1400</v>
      </c>
    </row>
    <row r="82856" spans="1:8" x14ac:dyDescent="0.3">
      <c r="A82856" s="3">
        <v>82854</v>
      </c>
      <c r="B82856" s="3" t="s">
        <v>54805</v>
      </c>
      <c r="C82856" s="3" t="s">
        <v>67234</v>
      </c>
      <c r="D82856" t="s">
        <v>67235</v>
      </c>
      <c r="E82856" s="6">
        <v>38295</v>
      </c>
      <c r="F82856" s="3" t="s">
        <v>26262</v>
      </c>
      <c r="G82856" s="3" t="s">
        <v>13</v>
      </c>
      <c r="H82856" s="3" t="s">
        <v>37</v>
      </c>
    </row>
    <row r="82857" spans="1:8" x14ac:dyDescent="0.3">
      <c r="A82857" s="3">
        <v>82855</v>
      </c>
      <c r="B82857" s="3" t="s">
        <v>104399</v>
      </c>
      <c r="C82857" s="3" t="s">
        <v>670</v>
      </c>
      <c r="D82857" t="s">
        <v>106803</v>
      </c>
      <c r="E82857" s="6">
        <v>38295</v>
      </c>
      <c r="F82857" s="3" t="s">
        <v>104690</v>
      </c>
      <c r="G82857" s="3" t="s">
        <v>13</v>
      </c>
      <c r="H82857" s="3" t="s">
        <v>37</v>
      </c>
    </row>
    <row r="82858" spans="1:8" x14ac:dyDescent="0.3">
      <c r="A82858" s="3">
        <v>82856</v>
      </c>
      <c r="B82858" s="3" t="s">
        <v>54805</v>
      </c>
      <c r="C82858" s="3" t="s">
        <v>63713</v>
      </c>
      <c r="D82858" t="s">
        <v>63714</v>
      </c>
      <c r="E82858" s="6">
        <v>38295</v>
      </c>
      <c r="F82858" s="3" t="s">
        <v>57976</v>
      </c>
      <c r="G82858" s="3" t="s">
        <v>13</v>
      </c>
      <c r="H82858" s="3" t="s">
        <v>1400</v>
      </c>
    </row>
    <row r="82859" spans="1:8" x14ac:dyDescent="0.3">
      <c r="A82859" s="3">
        <v>82857</v>
      </c>
      <c r="B82859" s="3" t="s">
        <v>54805</v>
      </c>
      <c r="C82859" s="3" t="s">
        <v>670</v>
      </c>
      <c r="D82859" t="s">
        <v>66145</v>
      </c>
      <c r="E82859" s="6">
        <v>38295</v>
      </c>
      <c r="F82859" s="3" t="s">
        <v>64196</v>
      </c>
      <c r="G82859" s="3" t="s">
        <v>13</v>
      </c>
      <c r="H82859" s="3" t="s">
        <v>1400</v>
      </c>
    </row>
    <row r="82860" spans="1:8" x14ac:dyDescent="0.3">
      <c r="A82860" s="3">
        <v>82858</v>
      </c>
      <c r="B82860" s="3" t="s">
        <v>54805</v>
      </c>
      <c r="C82860" s="3" t="s">
        <v>67773</v>
      </c>
      <c r="D82860" t="s">
        <v>67774</v>
      </c>
      <c r="E82860" s="6">
        <v>38295</v>
      </c>
      <c r="F82860" s="3" t="s">
        <v>60109</v>
      </c>
      <c r="G82860" s="3" t="s">
        <v>13</v>
      </c>
      <c r="H82860" s="3" t="s">
        <v>37</v>
      </c>
    </row>
    <row r="82861" spans="1:8" x14ac:dyDescent="0.3">
      <c r="A82861" s="3">
        <v>82859</v>
      </c>
      <c r="B82861" s="3" t="s">
        <v>54805</v>
      </c>
      <c r="C82861" s="3" t="s">
        <v>73890</v>
      </c>
      <c r="D82861" t="s">
        <v>73891</v>
      </c>
      <c r="E82861" s="6">
        <v>38295</v>
      </c>
      <c r="F82861" s="3" t="s">
        <v>64196</v>
      </c>
      <c r="G82861" s="3" t="s">
        <v>13</v>
      </c>
      <c r="H82861" s="3" t="s">
        <v>11</v>
      </c>
    </row>
    <row r="82862" spans="1:8" x14ac:dyDescent="0.3">
      <c r="A82862" s="3">
        <v>82860</v>
      </c>
      <c r="B82862" s="3" t="s">
        <v>54805</v>
      </c>
      <c r="C82862" s="3" t="s">
        <v>69034</v>
      </c>
      <c r="D82862" t="s">
        <v>69042</v>
      </c>
      <c r="E82862" s="6">
        <v>38295</v>
      </c>
      <c r="F82862" s="3" t="s">
        <v>64196</v>
      </c>
      <c r="G82862" s="3" t="s">
        <v>13</v>
      </c>
      <c r="H82862" s="3" t="s">
        <v>37</v>
      </c>
    </row>
    <row r="82863" spans="1:8" x14ac:dyDescent="0.3">
      <c r="A82863" s="3">
        <v>82861</v>
      </c>
      <c r="B82863" s="3" t="s">
        <v>54805</v>
      </c>
      <c r="C82863" s="3" t="s">
        <v>72150</v>
      </c>
      <c r="D82863" t="s">
        <v>72151</v>
      </c>
      <c r="E82863" s="6">
        <v>38295</v>
      </c>
      <c r="F82863" s="3" t="s">
        <v>59773</v>
      </c>
      <c r="G82863" s="3" t="s">
        <v>13</v>
      </c>
      <c r="H82863" s="3" t="s">
        <v>37</v>
      </c>
    </row>
    <row r="82864" spans="1:8" x14ac:dyDescent="0.3">
      <c r="A82864" s="3">
        <v>82862</v>
      </c>
      <c r="B82864" s="3" t="s">
        <v>81442</v>
      </c>
      <c r="C82864" s="3" t="s">
        <v>81459</v>
      </c>
      <c r="D82864" t="s">
        <v>81472</v>
      </c>
      <c r="E82864" s="6">
        <v>38295</v>
      </c>
      <c r="F82864" s="3" t="s">
        <v>81461</v>
      </c>
      <c r="G82864" s="3" t="s">
        <v>13</v>
      </c>
      <c r="H82864" s="3" t="s">
        <v>6905</v>
      </c>
    </row>
    <row r="82865" spans="1:8" x14ac:dyDescent="0.3">
      <c r="A82865" s="3">
        <v>82863</v>
      </c>
      <c r="B82865" s="3" t="s">
        <v>54805</v>
      </c>
      <c r="C82865" s="3" t="s">
        <v>62173</v>
      </c>
      <c r="D82865" t="s">
        <v>62174</v>
      </c>
      <c r="E82865" s="6">
        <v>38295</v>
      </c>
      <c r="F82865" s="3" t="s">
        <v>59967</v>
      </c>
      <c r="G82865" s="3" t="s">
        <v>13</v>
      </c>
      <c r="H82865" s="3" t="s">
        <v>1400</v>
      </c>
    </row>
    <row r="82866" spans="1:8" x14ac:dyDescent="0.3">
      <c r="A82866" s="3">
        <v>82864</v>
      </c>
      <c r="B82866" s="3" t="s">
        <v>176966</v>
      </c>
      <c r="C82866" s="3" t="s">
        <v>118092</v>
      </c>
      <c r="D82866" t="s">
        <v>177111</v>
      </c>
      <c r="E82866" s="6">
        <v>38295</v>
      </c>
      <c r="F82866" s="3" t="s">
        <v>177092</v>
      </c>
      <c r="G82866" s="3" t="s">
        <v>13</v>
      </c>
      <c r="H82866" s="3" t="s">
        <v>1400</v>
      </c>
    </row>
    <row r="82867" spans="1:8" x14ac:dyDescent="0.3">
      <c r="A82867" s="3">
        <v>82865</v>
      </c>
      <c r="B82867" s="3" t="s">
        <v>176966</v>
      </c>
      <c r="C82867" s="3" t="s">
        <v>30014</v>
      </c>
      <c r="D82867" t="s">
        <v>178097</v>
      </c>
      <c r="E82867" s="6">
        <v>38295</v>
      </c>
      <c r="F82867" s="3" t="s">
        <v>177116</v>
      </c>
      <c r="G82867" s="3" t="s">
        <v>13</v>
      </c>
      <c r="H82867" s="3" t="s">
        <v>1400</v>
      </c>
    </row>
    <row r="82868" spans="1:8" x14ac:dyDescent="0.3">
      <c r="A82868" s="3">
        <v>82866</v>
      </c>
      <c r="B82868" s="3" t="s">
        <v>176966</v>
      </c>
      <c r="C82868" s="3" t="s">
        <v>20</v>
      </c>
      <c r="D82868" t="s">
        <v>181921</v>
      </c>
      <c r="E82868" s="6">
        <v>38295</v>
      </c>
      <c r="F82868" s="3" t="s">
        <v>177008</v>
      </c>
      <c r="G82868" s="3" t="s">
        <v>13</v>
      </c>
      <c r="H82868" s="3" t="s">
        <v>37</v>
      </c>
    </row>
    <row r="82869" spans="1:8" x14ac:dyDescent="0.3">
      <c r="A82869" s="3">
        <v>82867</v>
      </c>
      <c r="B82869" s="3" t="s">
        <v>176966</v>
      </c>
      <c r="C82869" s="3" t="s">
        <v>670</v>
      </c>
      <c r="D82869" t="s">
        <v>179629</v>
      </c>
      <c r="E82869" s="6">
        <v>38295</v>
      </c>
      <c r="F82869" s="3" t="s">
        <v>178117</v>
      </c>
      <c r="G82869" s="3" t="s">
        <v>13</v>
      </c>
      <c r="H82869" s="3" t="s">
        <v>1400</v>
      </c>
    </row>
    <row r="82870" spans="1:8" x14ac:dyDescent="0.3">
      <c r="A82870" s="3">
        <v>82868</v>
      </c>
      <c r="B82870" s="3" t="s">
        <v>176966</v>
      </c>
      <c r="C82870" s="3" t="s">
        <v>83456</v>
      </c>
      <c r="D82870" t="s">
        <v>182911</v>
      </c>
      <c r="E82870" s="6">
        <v>38295</v>
      </c>
      <c r="F82870" s="3" t="s">
        <v>178117</v>
      </c>
      <c r="G82870" s="3" t="s">
        <v>13</v>
      </c>
      <c r="H82870" s="3" t="s">
        <v>11</v>
      </c>
    </row>
    <row r="82871" spans="1:8" x14ac:dyDescent="0.3">
      <c r="A82871" s="3">
        <v>82869</v>
      </c>
      <c r="B82871" s="3" t="s">
        <v>176966</v>
      </c>
      <c r="C82871" s="3" t="s">
        <v>175030</v>
      </c>
      <c r="D82871" t="s">
        <v>176971</v>
      </c>
      <c r="E82871" s="6">
        <v>38295</v>
      </c>
      <c r="F82871" s="3" t="s">
        <v>15</v>
      </c>
      <c r="G82871" s="3" t="s">
        <v>13</v>
      </c>
      <c r="H82871" s="3" t="s">
        <v>37</v>
      </c>
    </row>
    <row r="82872" spans="1:8" x14ac:dyDescent="0.3">
      <c r="A82872" s="3">
        <v>82870</v>
      </c>
      <c r="B82872" s="3" t="s">
        <v>176966</v>
      </c>
      <c r="C82872" s="3" t="s">
        <v>176967</v>
      </c>
      <c r="D82872" t="s">
        <v>176972</v>
      </c>
      <c r="E82872" s="6">
        <v>38295</v>
      </c>
      <c r="F82872" s="3" t="s">
        <v>15</v>
      </c>
      <c r="G82872" s="3" t="s">
        <v>13</v>
      </c>
      <c r="H82872" s="3" t="s">
        <v>37</v>
      </c>
    </row>
    <row r="82873" spans="1:8" x14ac:dyDescent="0.3">
      <c r="A82873" s="3">
        <v>82871</v>
      </c>
      <c r="B82873" s="3" t="s">
        <v>176966</v>
      </c>
      <c r="C82873" s="3" t="s">
        <v>180697</v>
      </c>
      <c r="D82873" t="s">
        <v>180831</v>
      </c>
      <c r="E82873" s="6">
        <v>38295</v>
      </c>
      <c r="F82873" s="3" t="s">
        <v>177008</v>
      </c>
      <c r="G82873" s="3" t="s">
        <v>13</v>
      </c>
      <c r="H82873" s="3" t="s">
        <v>37</v>
      </c>
    </row>
    <row r="82874" spans="1:8" x14ac:dyDescent="0.3">
      <c r="A82874" s="3">
        <v>82872</v>
      </c>
      <c r="B82874" s="3" t="s">
        <v>176966</v>
      </c>
      <c r="C82874" s="3" t="s">
        <v>20</v>
      </c>
      <c r="D82874" t="s">
        <v>180832</v>
      </c>
      <c r="E82874" s="6">
        <v>38295</v>
      </c>
      <c r="F82874" s="3" t="s">
        <v>177008</v>
      </c>
      <c r="G82874" s="3" t="s">
        <v>13</v>
      </c>
      <c r="H82874" s="3" t="s">
        <v>37</v>
      </c>
    </row>
    <row r="82875" spans="1:8" x14ac:dyDescent="0.3">
      <c r="A82875" s="3">
        <v>82873</v>
      </c>
      <c r="B82875" s="3" t="s">
        <v>176966</v>
      </c>
      <c r="C82875" s="3" t="s">
        <v>180720</v>
      </c>
      <c r="D82875" t="s">
        <v>180833</v>
      </c>
      <c r="E82875" s="6">
        <v>38295</v>
      </c>
      <c r="F82875" s="3" t="s">
        <v>177008</v>
      </c>
      <c r="G82875" s="3" t="s">
        <v>13</v>
      </c>
      <c r="H82875" s="3" t="s">
        <v>37</v>
      </c>
    </row>
    <row r="82876" spans="1:8" x14ac:dyDescent="0.3">
      <c r="A82876" s="3">
        <v>82874</v>
      </c>
      <c r="B82876" s="3" t="s">
        <v>17224</v>
      </c>
      <c r="C82876" s="3" t="s">
        <v>387</v>
      </c>
      <c r="D82876" t="s">
        <v>23638</v>
      </c>
      <c r="E82876" s="6">
        <v>38295</v>
      </c>
      <c r="F82876" s="3" t="s">
        <v>17248</v>
      </c>
      <c r="G82876" s="3" t="s">
        <v>13</v>
      </c>
      <c r="H82876" s="3" t="s">
        <v>37</v>
      </c>
    </row>
    <row r="82877" spans="1:8" x14ac:dyDescent="0.3">
      <c r="A82877" s="3">
        <v>82875</v>
      </c>
      <c r="B82877" s="3" t="s">
        <v>54805</v>
      </c>
      <c r="C82877" s="3" t="s">
        <v>72328</v>
      </c>
      <c r="D82877" t="s">
        <v>72329</v>
      </c>
      <c r="E82877" s="6">
        <v>38295</v>
      </c>
      <c r="F82877" s="3" t="s">
        <v>57389</v>
      </c>
      <c r="G82877" s="3" t="s">
        <v>13</v>
      </c>
      <c r="H82877" s="3" t="s">
        <v>37</v>
      </c>
    </row>
    <row r="82878" spans="1:8" x14ac:dyDescent="0.3">
      <c r="A82878" s="3">
        <v>82876</v>
      </c>
      <c r="B82878" s="3" t="s">
        <v>54805</v>
      </c>
      <c r="C82878" s="3" t="s">
        <v>24006</v>
      </c>
      <c r="D82878" t="s">
        <v>62121</v>
      </c>
      <c r="E82878" s="6">
        <v>38295</v>
      </c>
      <c r="F82878" s="3" t="s">
        <v>62122</v>
      </c>
      <c r="G82878" s="3" t="s">
        <v>13</v>
      </c>
      <c r="H82878" s="3" t="s">
        <v>1400</v>
      </c>
    </row>
    <row r="82879" spans="1:8" x14ac:dyDescent="0.3">
      <c r="A82879" s="3">
        <v>82877</v>
      </c>
      <c r="B82879" s="3" t="s">
        <v>54805</v>
      </c>
      <c r="C82879" s="3" t="s">
        <v>67771</v>
      </c>
      <c r="D82879" t="s">
        <v>67772</v>
      </c>
      <c r="E82879" s="6">
        <v>38295</v>
      </c>
      <c r="F82879" s="3" t="s">
        <v>60109</v>
      </c>
      <c r="G82879" s="3" t="s">
        <v>13</v>
      </c>
      <c r="H82879" s="3" t="s">
        <v>37</v>
      </c>
    </row>
    <row r="82880" spans="1:8" x14ac:dyDescent="0.3">
      <c r="A82880" s="3">
        <v>82878</v>
      </c>
      <c r="B82880" s="3" t="s">
        <v>176966</v>
      </c>
      <c r="C82880" s="3" t="s">
        <v>20</v>
      </c>
      <c r="D82880" t="s">
        <v>180830</v>
      </c>
      <c r="E82880" s="6">
        <v>38295</v>
      </c>
      <c r="F82880" s="3" t="s">
        <v>177008</v>
      </c>
      <c r="G82880" s="3" t="s">
        <v>13</v>
      </c>
      <c r="H82880" s="3" t="s">
        <v>37</v>
      </c>
    </row>
    <row r="82881" spans="1:8" x14ac:dyDescent="0.3">
      <c r="A82881" s="3">
        <v>82879</v>
      </c>
      <c r="B82881" s="3" t="s">
        <v>104399</v>
      </c>
      <c r="C82881" s="3" t="s">
        <v>111300</v>
      </c>
      <c r="D82881" t="s">
        <v>111405</v>
      </c>
      <c r="E82881" s="6">
        <v>38295</v>
      </c>
      <c r="F82881" s="3" t="s">
        <v>104501</v>
      </c>
      <c r="G82881" s="3" t="s">
        <v>13</v>
      </c>
      <c r="H82881" s="3" t="s">
        <v>54</v>
      </c>
    </row>
    <row r="82882" spans="1:8" x14ac:dyDescent="0.3">
      <c r="A82882" s="3">
        <v>82880</v>
      </c>
      <c r="B82882" s="3" t="s">
        <v>9</v>
      </c>
      <c r="C82882" s="3" t="s">
        <v>141959</v>
      </c>
      <c r="D82882" t="s">
        <v>142132</v>
      </c>
      <c r="E82882" s="6">
        <v>38295</v>
      </c>
      <c r="F82882" s="3" t="s">
        <v>106483</v>
      </c>
      <c r="G82882" s="3" t="s">
        <v>13</v>
      </c>
      <c r="H82882" s="3" t="s">
        <v>1400</v>
      </c>
    </row>
    <row r="82883" spans="1:8" x14ac:dyDescent="0.3">
      <c r="A82883" s="3">
        <v>82881</v>
      </c>
      <c r="B82883" s="3" t="s">
        <v>9</v>
      </c>
      <c r="C82883" s="3" t="s">
        <v>145905</v>
      </c>
      <c r="D82883" t="s">
        <v>145906</v>
      </c>
      <c r="E82883" s="6">
        <v>38295</v>
      </c>
      <c r="F82883" s="3" t="s">
        <v>139765</v>
      </c>
      <c r="G82883" s="3" t="s">
        <v>13</v>
      </c>
      <c r="H82883" s="3" t="s">
        <v>37</v>
      </c>
    </row>
    <row r="82884" spans="1:8" x14ac:dyDescent="0.3">
      <c r="A82884" s="3">
        <v>82882</v>
      </c>
      <c r="B82884" s="3" t="s">
        <v>9</v>
      </c>
      <c r="C82884" s="3" t="s">
        <v>147220</v>
      </c>
      <c r="D82884" t="s">
        <v>147292</v>
      </c>
      <c r="E82884" s="6">
        <v>38295</v>
      </c>
      <c r="F82884" s="3" t="s">
        <v>106483</v>
      </c>
      <c r="G82884" s="3" t="s">
        <v>13</v>
      </c>
      <c r="H82884" s="3" t="s">
        <v>37</v>
      </c>
    </row>
    <row r="82885" spans="1:8" x14ac:dyDescent="0.3">
      <c r="A82885" s="3">
        <v>82883</v>
      </c>
      <c r="B82885" s="3" t="s">
        <v>9</v>
      </c>
      <c r="C82885" s="3" t="s">
        <v>147220</v>
      </c>
      <c r="D82885" t="s">
        <v>147293</v>
      </c>
      <c r="E82885" s="6">
        <v>38295</v>
      </c>
      <c r="F82885" s="3" t="s">
        <v>106483</v>
      </c>
      <c r="G82885" s="3" t="s">
        <v>13</v>
      </c>
      <c r="H82885" s="3" t="s">
        <v>37</v>
      </c>
    </row>
    <row r="82886" spans="1:8" x14ac:dyDescent="0.3">
      <c r="A82886" s="3">
        <v>82884</v>
      </c>
      <c r="B82886" s="3" t="s">
        <v>9</v>
      </c>
      <c r="C82886" s="3" t="s">
        <v>147218</v>
      </c>
      <c r="D82886" t="s">
        <v>147294</v>
      </c>
      <c r="E82886" s="6">
        <v>38295</v>
      </c>
      <c r="F82886" s="3" t="s">
        <v>106483</v>
      </c>
      <c r="G82886" s="3" t="s">
        <v>13</v>
      </c>
      <c r="H82886" s="3" t="s">
        <v>37</v>
      </c>
    </row>
    <row r="82887" spans="1:8" x14ac:dyDescent="0.3">
      <c r="A82887" s="3">
        <v>82885</v>
      </c>
      <c r="B82887" s="3" t="s">
        <v>9</v>
      </c>
      <c r="C82887" s="3" t="s">
        <v>42125</v>
      </c>
      <c r="D82887" t="s">
        <v>148697</v>
      </c>
      <c r="E82887" s="6">
        <v>38295</v>
      </c>
      <c r="F82887" s="3" t="s">
        <v>106483</v>
      </c>
      <c r="G82887" s="3" t="s">
        <v>13</v>
      </c>
      <c r="H82887" s="3" t="s">
        <v>37</v>
      </c>
    </row>
    <row r="82888" spans="1:8" x14ac:dyDescent="0.3">
      <c r="A82888" s="3">
        <v>82886</v>
      </c>
      <c r="B82888" s="3" t="s">
        <v>9</v>
      </c>
      <c r="C82888" s="3" t="s">
        <v>149095</v>
      </c>
      <c r="D82888" t="s">
        <v>149096</v>
      </c>
      <c r="E82888" s="6">
        <v>38295</v>
      </c>
      <c r="F82888" s="3" t="s">
        <v>26179</v>
      </c>
      <c r="G82888" s="3" t="s">
        <v>13</v>
      </c>
      <c r="H82888" s="3" t="s">
        <v>37</v>
      </c>
    </row>
    <row r="82889" spans="1:8" x14ac:dyDescent="0.3">
      <c r="A82889" s="3">
        <v>82887</v>
      </c>
      <c r="B82889" s="3" t="s">
        <v>9</v>
      </c>
      <c r="C82889" s="3" t="s">
        <v>140875</v>
      </c>
      <c r="D82889" t="s">
        <v>140876</v>
      </c>
      <c r="E82889" s="6">
        <v>38295</v>
      </c>
      <c r="F82889" s="3" t="s">
        <v>139845</v>
      </c>
      <c r="G82889" s="3" t="s">
        <v>13</v>
      </c>
      <c r="H82889" s="3" t="s">
        <v>1400</v>
      </c>
    </row>
    <row r="82890" spans="1:8" x14ac:dyDescent="0.3">
      <c r="A82890" s="3">
        <v>82888</v>
      </c>
      <c r="B82890" s="3" t="s">
        <v>9</v>
      </c>
      <c r="C82890" s="3" t="s">
        <v>145500</v>
      </c>
      <c r="D82890" t="s">
        <v>147291</v>
      </c>
      <c r="E82890" s="6">
        <v>38295</v>
      </c>
      <c r="F82890" s="3" t="s">
        <v>106483</v>
      </c>
      <c r="G82890" s="3" t="s">
        <v>13</v>
      </c>
      <c r="H82890" s="3" t="s">
        <v>37</v>
      </c>
    </row>
    <row r="82891" spans="1:8" x14ac:dyDescent="0.3">
      <c r="A82891" s="3">
        <v>82889</v>
      </c>
      <c r="B82891" s="3" t="s">
        <v>9</v>
      </c>
      <c r="C82891" s="3" t="s">
        <v>141651</v>
      </c>
      <c r="D82891" t="s">
        <v>141652</v>
      </c>
      <c r="E82891" s="6">
        <v>38295</v>
      </c>
      <c r="F82891" s="3" t="s">
        <v>106483</v>
      </c>
      <c r="G82891" s="3" t="s">
        <v>13</v>
      </c>
      <c r="H82891" s="3" t="s">
        <v>1400</v>
      </c>
    </row>
    <row r="82892" spans="1:8" x14ac:dyDescent="0.3">
      <c r="A82892" s="3">
        <v>82890</v>
      </c>
      <c r="B82892" s="3" t="s">
        <v>9</v>
      </c>
      <c r="C82892" s="3" t="s">
        <v>147256</v>
      </c>
      <c r="D82892" t="s">
        <v>147257</v>
      </c>
      <c r="E82892" s="6">
        <v>38295</v>
      </c>
      <c r="F82892" s="3" t="s">
        <v>106483</v>
      </c>
      <c r="G82892" s="3" t="s">
        <v>13</v>
      </c>
      <c r="H82892" s="3" t="s">
        <v>37</v>
      </c>
    </row>
    <row r="82893" spans="1:8" x14ac:dyDescent="0.3">
      <c r="A82893" s="3">
        <v>82891</v>
      </c>
      <c r="B82893" s="3" t="s">
        <v>9</v>
      </c>
      <c r="C82893" s="3" t="s">
        <v>156225</v>
      </c>
      <c r="D82893" t="s">
        <v>156226</v>
      </c>
      <c r="E82893" s="6">
        <v>38295</v>
      </c>
      <c r="F82893" s="3" t="s">
        <v>140691</v>
      </c>
      <c r="G82893" s="3" t="s">
        <v>13</v>
      </c>
      <c r="H82893" s="3" t="s">
        <v>54</v>
      </c>
    </row>
    <row r="82894" spans="1:8" x14ac:dyDescent="0.3">
      <c r="A82894" s="3">
        <v>82892</v>
      </c>
      <c r="B82894" s="3" t="s">
        <v>9</v>
      </c>
      <c r="C82894" s="3" t="s">
        <v>30970</v>
      </c>
      <c r="D82894" t="s">
        <v>156227</v>
      </c>
      <c r="E82894" s="6">
        <v>38295</v>
      </c>
      <c r="F82894" s="3" t="s">
        <v>140691</v>
      </c>
      <c r="G82894" s="3" t="s">
        <v>13</v>
      </c>
      <c r="H82894" s="3" t="s">
        <v>54</v>
      </c>
    </row>
    <row r="82895" spans="1:8" x14ac:dyDescent="0.3">
      <c r="A82895" s="3">
        <v>82893</v>
      </c>
      <c r="B82895" s="3" t="s">
        <v>9</v>
      </c>
      <c r="C82895" s="3" t="s">
        <v>145500</v>
      </c>
      <c r="D82895" t="s">
        <v>145501</v>
      </c>
      <c r="E82895" s="6">
        <v>38295</v>
      </c>
      <c r="F82895" s="3" t="s">
        <v>106483</v>
      </c>
      <c r="G82895" s="3" t="s">
        <v>13</v>
      </c>
      <c r="H82895" s="3" t="s">
        <v>37</v>
      </c>
    </row>
    <row r="82896" spans="1:8" x14ac:dyDescent="0.3">
      <c r="A82896" s="3">
        <v>82894</v>
      </c>
      <c r="B82896" s="3" t="s">
        <v>9</v>
      </c>
      <c r="C82896" s="3" t="s">
        <v>145797</v>
      </c>
      <c r="D82896" t="s">
        <v>145798</v>
      </c>
      <c r="E82896" s="6">
        <v>38295</v>
      </c>
      <c r="F82896" s="3" t="s">
        <v>106483</v>
      </c>
      <c r="G82896" s="3" t="s">
        <v>13</v>
      </c>
      <c r="H82896" s="3" t="s">
        <v>37</v>
      </c>
    </row>
    <row r="82897" spans="1:8" x14ac:dyDescent="0.3">
      <c r="A82897" s="3">
        <v>82895</v>
      </c>
      <c r="B82897" s="3" t="s">
        <v>9</v>
      </c>
      <c r="C82897" s="3" t="s">
        <v>146842</v>
      </c>
      <c r="D82897" t="s">
        <v>146843</v>
      </c>
      <c r="E82897" s="6">
        <v>38295</v>
      </c>
      <c r="F82897" s="3" t="s">
        <v>27</v>
      </c>
      <c r="G82897" s="3" t="s">
        <v>13</v>
      </c>
      <c r="H82897" s="3" t="s">
        <v>37</v>
      </c>
    </row>
    <row r="82898" spans="1:8" x14ac:dyDescent="0.3">
      <c r="A82898" s="3">
        <v>82896</v>
      </c>
      <c r="B82898" s="3" t="s">
        <v>9</v>
      </c>
      <c r="C82898" s="3" t="s">
        <v>147253</v>
      </c>
      <c r="D82898" t="s">
        <v>147254</v>
      </c>
      <c r="E82898" s="6">
        <v>38295</v>
      </c>
      <c r="F82898" s="3" t="s">
        <v>106483</v>
      </c>
      <c r="G82898" s="3" t="s">
        <v>13</v>
      </c>
      <c r="H82898" s="3" t="s">
        <v>37</v>
      </c>
    </row>
    <row r="82899" spans="1:8" x14ac:dyDescent="0.3">
      <c r="A82899" s="3">
        <v>82897</v>
      </c>
      <c r="B82899" s="3" t="s">
        <v>9</v>
      </c>
      <c r="C82899" s="3" t="s">
        <v>147240</v>
      </c>
      <c r="D82899" t="s">
        <v>147255</v>
      </c>
      <c r="E82899" s="6">
        <v>38295</v>
      </c>
      <c r="F82899" s="3" t="s">
        <v>106483</v>
      </c>
      <c r="G82899" s="3" t="s">
        <v>13</v>
      </c>
      <c r="H82899" s="3" t="s">
        <v>37</v>
      </c>
    </row>
    <row r="82900" spans="1:8" x14ac:dyDescent="0.3">
      <c r="A82900" s="3">
        <v>82898</v>
      </c>
      <c r="B82900" s="3" t="s">
        <v>9</v>
      </c>
      <c r="C82900" s="3" t="s">
        <v>147289</v>
      </c>
      <c r="D82900" t="s">
        <v>147290</v>
      </c>
      <c r="E82900" s="6">
        <v>38295</v>
      </c>
      <c r="F82900" s="3" t="s">
        <v>106483</v>
      </c>
      <c r="G82900" s="3" t="s">
        <v>13</v>
      </c>
      <c r="H82900" s="3" t="s">
        <v>37</v>
      </c>
    </row>
    <row r="82901" spans="1:8" x14ac:dyDescent="0.3">
      <c r="A82901" s="3">
        <v>82899</v>
      </c>
      <c r="B82901" s="3" t="s">
        <v>9</v>
      </c>
      <c r="C82901" s="3" t="s">
        <v>152328</v>
      </c>
      <c r="D82901" t="s">
        <v>152329</v>
      </c>
      <c r="E82901" s="6">
        <v>38295</v>
      </c>
      <c r="F82901" s="3" t="s">
        <v>106483</v>
      </c>
      <c r="G82901" s="3" t="s">
        <v>13</v>
      </c>
      <c r="H82901" s="3" t="s">
        <v>54</v>
      </c>
    </row>
    <row r="82902" spans="1:8" x14ac:dyDescent="0.3">
      <c r="A82902" s="3">
        <v>82900</v>
      </c>
      <c r="B82902" s="3" t="s">
        <v>17224</v>
      </c>
      <c r="C82902" s="3" t="s">
        <v>22312</v>
      </c>
      <c r="D82902" t="s">
        <v>22313</v>
      </c>
      <c r="E82902" s="6">
        <v>38295</v>
      </c>
      <c r="F82902" s="3" t="s">
        <v>17237</v>
      </c>
      <c r="G82902" s="3" t="s">
        <v>13</v>
      </c>
      <c r="H82902" s="3" t="s">
        <v>1400</v>
      </c>
    </row>
    <row r="82903" spans="1:8" x14ac:dyDescent="0.3">
      <c r="A82903" s="3">
        <v>82901</v>
      </c>
      <c r="B82903" s="3" t="s">
        <v>17224</v>
      </c>
      <c r="C82903" s="3" t="s">
        <v>21917</v>
      </c>
      <c r="D82903" t="s">
        <v>22314</v>
      </c>
      <c r="E82903" s="6">
        <v>38295</v>
      </c>
      <c r="F82903" s="3" t="s">
        <v>17237</v>
      </c>
      <c r="G82903" s="3" t="s">
        <v>13</v>
      </c>
      <c r="H82903" s="3" t="s">
        <v>1400</v>
      </c>
    </row>
    <row r="82904" spans="1:8" x14ac:dyDescent="0.3">
      <c r="A82904" s="3">
        <v>82902</v>
      </c>
      <c r="B82904" s="3" t="s">
        <v>17224</v>
      </c>
      <c r="C82904" s="3" t="s">
        <v>24278</v>
      </c>
      <c r="D82904" t="s">
        <v>24279</v>
      </c>
      <c r="E82904" s="6">
        <v>38295</v>
      </c>
      <c r="F82904" s="3" t="s">
        <v>17237</v>
      </c>
      <c r="G82904" s="3" t="s">
        <v>13</v>
      </c>
      <c r="H82904" s="3" t="s">
        <v>37</v>
      </c>
    </row>
    <row r="82905" spans="1:8" x14ac:dyDescent="0.3">
      <c r="A82905" s="3">
        <v>82903</v>
      </c>
      <c r="B82905" s="3" t="s">
        <v>17224</v>
      </c>
      <c r="C82905" s="3" t="s">
        <v>22312</v>
      </c>
      <c r="D82905" t="s">
        <v>183717</v>
      </c>
      <c r="E82905" s="6">
        <v>38295</v>
      </c>
      <c r="F82905" s="3" t="s">
        <v>17237</v>
      </c>
      <c r="G82905" s="3" t="s">
        <v>13</v>
      </c>
      <c r="H82905" s="3" t="s">
        <v>1400</v>
      </c>
    </row>
    <row r="82906" spans="1:8" x14ac:dyDescent="0.3">
      <c r="A82906" s="3">
        <v>82904</v>
      </c>
      <c r="B82906" s="3" t="s">
        <v>17224</v>
      </c>
      <c r="C82906" s="3" t="s">
        <v>21917</v>
      </c>
      <c r="D82906" t="s">
        <v>183718</v>
      </c>
      <c r="E82906" s="6">
        <v>38295</v>
      </c>
      <c r="F82906" s="3" t="s">
        <v>17237</v>
      </c>
      <c r="G82906" s="3" t="s">
        <v>13</v>
      </c>
      <c r="H82906" s="3" t="s">
        <v>1400</v>
      </c>
    </row>
    <row r="82907" spans="1:8" x14ac:dyDescent="0.3">
      <c r="A82907" s="3">
        <v>82905</v>
      </c>
      <c r="B82907" s="3" t="s">
        <v>17224</v>
      </c>
      <c r="C82907" s="3" t="s">
        <v>22310</v>
      </c>
      <c r="D82907" t="s">
        <v>22311</v>
      </c>
      <c r="E82907" s="6">
        <v>38295</v>
      </c>
      <c r="F82907" s="3" t="s">
        <v>17237</v>
      </c>
      <c r="G82907" s="3" t="s">
        <v>13</v>
      </c>
      <c r="H82907" s="3" t="s">
        <v>1400</v>
      </c>
    </row>
    <row r="82908" spans="1:8" x14ac:dyDescent="0.3">
      <c r="A82908" s="3">
        <v>82906</v>
      </c>
      <c r="B82908" s="3" t="s">
        <v>17224</v>
      </c>
      <c r="C82908" s="3" t="s">
        <v>23316</v>
      </c>
      <c r="D82908" t="s">
        <v>23317</v>
      </c>
      <c r="E82908" s="6">
        <v>38295</v>
      </c>
      <c r="F82908" s="3" t="s">
        <v>17248</v>
      </c>
      <c r="G82908" s="3" t="s">
        <v>13</v>
      </c>
      <c r="H82908" s="3" t="s">
        <v>37</v>
      </c>
    </row>
    <row r="82909" spans="1:8" x14ac:dyDescent="0.3">
      <c r="A82909" s="3">
        <v>82907</v>
      </c>
      <c r="B82909" s="3" t="s">
        <v>17224</v>
      </c>
      <c r="C82909" s="3" t="s">
        <v>22310</v>
      </c>
      <c r="D82909" t="s">
        <v>183716</v>
      </c>
      <c r="E82909" s="6">
        <v>38295</v>
      </c>
      <c r="F82909" s="3" t="s">
        <v>17237</v>
      </c>
      <c r="G82909" s="3" t="s">
        <v>13</v>
      </c>
      <c r="H82909" s="3" t="s">
        <v>1400</v>
      </c>
    </row>
    <row r="82910" spans="1:8" x14ac:dyDescent="0.3">
      <c r="A82910" s="3">
        <v>82908</v>
      </c>
      <c r="B82910" s="3" t="s">
        <v>54805</v>
      </c>
      <c r="C82910" s="3" t="s">
        <v>54834</v>
      </c>
      <c r="D82910" t="s">
        <v>54835</v>
      </c>
      <c r="E82910" s="6">
        <v>38295</v>
      </c>
      <c r="F82910" s="3" t="s">
        <v>54808</v>
      </c>
      <c r="G82910" s="3" t="s">
        <v>13</v>
      </c>
      <c r="H82910" s="3" t="s">
        <v>6905</v>
      </c>
    </row>
    <row r="82911" spans="1:8" x14ac:dyDescent="0.3">
      <c r="A82911" s="3">
        <v>82909</v>
      </c>
      <c r="B82911" s="3" t="s">
        <v>54805</v>
      </c>
      <c r="C82911" s="3" t="s">
        <v>54830</v>
      </c>
      <c r="D82911" t="s">
        <v>54831</v>
      </c>
      <c r="E82911" s="6">
        <v>38295</v>
      </c>
      <c r="F82911" s="3" t="s">
        <v>54808</v>
      </c>
      <c r="G82911" s="3" t="s">
        <v>13</v>
      </c>
      <c r="H82911" s="3" t="s">
        <v>6905</v>
      </c>
    </row>
    <row r="82912" spans="1:8" x14ac:dyDescent="0.3">
      <c r="A82912" s="3">
        <v>82910</v>
      </c>
      <c r="B82912" s="3" t="s">
        <v>54805</v>
      </c>
      <c r="C82912" s="3" t="s">
        <v>54832</v>
      </c>
      <c r="D82912" t="s">
        <v>54833</v>
      </c>
      <c r="E82912" s="6">
        <v>38295</v>
      </c>
      <c r="F82912" s="3" t="s">
        <v>54808</v>
      </c>
      <c r="G82912" s="3" t="s">
        <v>13</v>
      </c>
      <c r="H82912" s="3" t="s">
        <v>6905</v>
      </c>
    </row>
    <row r="82913" spans="1:8" x14ac:dyDescent="0.3">
      <c r="A82913" s="3">
        <v>82911</v>
      </c>
      <c r="B82913" s="3" t="s">
        <v>54805</v>
      </c>
      <c r="C82913" s="3" t="s">
        <v>54828</v>
      </c>
      <c r="D82913" t="s">
        <v>54829</v>
      </c>
      <c r="E82913" s="6">
        <v>38295</v>
      </c>
      <c r="F82913" s="3" t="s">
        <v>54808</v>
      </c>
      <c r="G82913" s="3" t="s">
        <v>13</v>
      </c>
      <c r="H82913" s="3" t="s">
        <v>6905</v>
      </c>
    </row>
    <row r="82914" spans="1:8" x14ac:dyDescent="0.3">
      <c r="A82914" s="3">
        <v>82912</v>
      </c>
      <c r="B82914" s="3" t="s">
        <v>160636</v>
      </c>
      <c r="C82914" s="3" t="s">
        <v>166097</v>
      </c>
      <c r="D82914" t="s">
        <v>166098</v>
      </c>
      <c r="E82914" s="6">
        <v>38295</v>
      </c>
      <c r="F82914" s="3" t="s">
        <v>160873</v>
      </c>
      <c r="G82914" s="3" t="s">
        <v>13</v>
      </c>
      <c r="H82914" s="3" t="s">
        <v>37</v>
      </c>
    </row>
    <row r="82915" spans="1:8" x14ac:dyDescent="0.3">
      <c r="A82915" s="3">
        <v>82913</v>
      </c>
      <c r="B82915" s="3" t="s">
        <v>54805</v>
      </c>
      <c r="C82915" s="3" t="s">
        <v>54824</v>
      </c>
      <c r="D82915" t="s">
        <v>54825</v>
      </c>
      <c r="E82915" s="6">
        <v>38295</v>
      </c>
      <c r="F82915" s="3" t="s">
        <v>54808</v>
      </c>
      <c r="G82915" s="3" t="s">
        <v>13</v>
      </c>
      <c r="H82915" s="3" t="s">
        <v>6905</v>
      </c>
    </row>
    <row r="82916" spans="1:8" x14ac:dyDescent="0.3">
      <c r="A82916" s="3">
        <v>82914</v>
      </c>
      <c r="B82916" s="3" t="s">
        <v>54805</v>
      </c>
      <c r="C82916" s="3" t="s">
        <v>54826</v>
      </c>
      <c r="D82916" t="s">
        <v>54827</v>
      </c>
      <c r="E82916" s="6">
        <v>38295</v>
      </c>
      <c r="F82916" s="3" t="s">
        <v>54808</v>
      </c>
      <c r="G82916" s="3" t="s">
        <v>13</v>
      </c>
      <c r="H82916" s="3" t="s">
        <v>6905</v>
      </c>
    </row>
    <row r="82917" spans="1:8" x14ac:dyDescent="0.3">
      <c r="A82917" s="3">
        <v>82915</v>
      </c>
      <c r="B82917" s="3" t="s">
        <v>160636</v>
      </c>
      <c r="C82917" s="3" t="s">
        <v>164116</v>
      </c>
      <c r="D82917" t="s">
        <v>164132</v>
      </c>
      <c r="E82917" s="6">
        <v>38295</v>
      </c>
      <c r="F82917" s="3" t="s">
        <v>160924</v>
      </c>
      <c r="G82917" s="3" t="s">
        <v>13</v>
      </c>
      <c r="H82917" s="3" t="s">
        <v>1400</v>
      </c>
    </row>
    <row r="82918" spans="1:8" x14ac:dyDescent="0.3">
      <c r="A82918" s="3">
        <v>82916</v>
      </c>
      <c r="B82918" s="3" t="s">
        <v>160636</v>
      </c>
      <c r="C82918" s="3" t="s">
        <v>165110</v>
      </c>
      <c r="D82918" t="s">
        <v>165111</v>
      </c>
      <c r="E82918" s="6">
        <v>38295</v>
      </c>
      <c r="F82918" s="3" t="s">
        <v>160924</v>
      </c>
      <c r="G82918" s="3" t="s">
        <v>13</v>
      </c>
      <c r="H82918" s="3" t="s">
        <v>37</v>
      </c>
    </row>
    <row r="82919" spans="1:8" x14ac:dyDescent="0.3">
      <c r="A82919" s="3">
        <v>82917</v>
      </c>
      <c r="B82919" s="3" t="s">
        <v>160636</v>
      </c>
      <c r="C82919" s="3" t="s">
        <v>167968</v>
      </c>
      <c r="D82919" t="s">
        <v>167969</v>
      </c>
      <c r="E82919" s="6">
        <v>38295</v>
      </c>
      <c r="F82919" s="3" t="s">
        <v>160924</v>
      </c>
      <c r="G82919" s="3" t="s">
        <v>13</v>
      </c>
      <c r="H82919" s="3" t="s">
        <v>54</v>
      </c>
    </row>
    <row r="82920" spans="1:8" x14ac:dyDescent="0.3">
      <c r="A82920" s="3">
        <v>82918</v>
      </c>
      <c r="B82920" s="3" t="s">
        <v>54805</v>
      </c>
      <c r="C82920" s="3" t="s">
        <v>54822</v>
      </c>
      <c r="D82920" t="s">
        <v>54823</v>
      </c>
      <c r="E82920" s="6">
        <v>38295</v>
      </c>
      <c r="F82920" s="3" t="s">
        <v>54808</v>
      </c>
      <c r="G82920" s="3" t="s">
        <v>13</v>
      </c>
      <c r="H82920" s="3" t="s">
        <v>6905</v>
      </c>
    </row>
    <row r="82921" spans="1:8" x14ac:dyDescent="0.3">
      <c r="A82921" s="3">
        <v>82919</v>
      </c>
      <c r="B82921" s="3" t="s">
        <v>134249</v>
      </c>
      <c r="C82921" s="3" t="s">
        <v>22448</v>
      </c>
      <c r="D82921" t="s">
        <v>136948</v>
      </c>
      <c r="E82921" s="6">
        <v>38295</v>
      </c>
      <c r="F82921" s="3" t="s">
        <v>134273</v>
      </c>
      <c r="G82921" s="3" t="s">
        <v>13</v>
      </c>
      <c r="H82921" s="3" t="s">
        <v>1400</v>
      </c>
    </row>
    <row r="82922" spans="1:8" x14ac:dyDescent="0.3">
      <c r="A82922" s="3">
        <v>82920</v>
      </c>
      <c r="B82922" s="3" t="s">
        <v>160636</v>
      </c>
      <c r="C82922" s="3" t="s">
        <v>164130</v>
      </c>
      <c r="D82922" t="s">
        <v>164131</v>
      </c>
      <c r="E82922" s="6">
        <v>38295</v>
      </c>
      <c r="F82922" s="3" t="s">
        <v>160924</v>
      </c>
      <c r="G82922" s="3" t="s">
        <v>13</v>
      </c>
      <c r="H82922" s="3" t="s">
        <v>1400</v>
      </c>
    </row>
    <row r="82923" spans="1:8" x14ac:dyDescent="0.3">
      <c r="A82923" s="3">
        <v>82921</v>
      </c>
      <c r="B82923" s="3" t="s">
        <v>160636</v>
      </c>
      <c r="C82923" s="3" t="s">
        <v>164141</v>
      </c>
      <c r="D82923" t="s">
        <v>165109</v>
      </c>
      <c r="E82923" s="6">
        <v>38295</v>
      </c>
      <c r="F82923" s="3" t="s">
        <v>160924</v>
      </c>
      <c r="G82923" s="3" t="s">
        <v>13</v>
      </c>
      <c r="H82923" s="3" t="s">
        <v>37</v>
      </c>
    </row>
    <row r="82924" spans="1:8" x14ac:dyDescent="0.3">
      <c r="A82924" s="3">
        <v>82922</v>
      </c>
      <c r="B82924" s="3" t="s">
        <v>160636</v>
      </c>
      <c r="C82924" s="3" t="s">
        <v>165557</v>
      </c>
      <c r="D82924" t="s">
        <v>165558</v>
      </c>
      <c r="E82924" s="6">
        <v>38295</v>
      </c>
      <c r="F82924" s="3" t="s">
        <v>160681</v>
      </c>
      <c r="G82924" s="3" t="s">
        <v>13</v>
      </c>
      <c r="H82924" s="3" t="s">
        <v>37</v>
      </c>
    </row>
    <row r="82925" spans="1:8" x14ac:dyDescent="0.3">
      <c r="A82925" s="3">
        <v>82923</v>
      </c>
      <c r="B82925" s="3" t="s">
        <v>54805</v>
      </c>
      <c r="C82925" s="3" t="s">
        <v>54820</v>
      </c>
      <c r="D82925" t="s">
        <v>54821</v>
      </c>
      <c r="E82925" s="6">
        <v>38295</v>
      </c>
      <c r="F82925" s="3" t="s">
        <v>54808</v>
      </c>
      <c r="G82925" s="3" t="s">
        <v>13</v>
      </c>
      <c r="H82925" s="3" t="s">
        <v>6905</v>
      </c>
    </row>
    <row r="82926" spans="1:8" x14ac:dyDescent="0.3">
      <c r="A82926" s="3">
        <v>82924</v>
      </c>
      <c r="B82926" s="3" t="s">
        <v>76804</v>
      </c>
      <c r="C82926" s="3" t="s">
        <v>670</v>
      </c>
      <c r="D82926" t="s">
        <v>77748</v>
      </c>
      <c r="E82926" s="6">
        <v>38295</v>
      </c>
      <c r="F82926" s="3" t="s">
        <v>76816</v>
      </c>
      <c r="G82926" s="3" t="s">
        <v>13</v>
      </c>
      <c r="H82926" s="3" t="s">
        <v>1400</v>
      </c>
    </row>
    <row r="82927" spans="1:8" x14ac:dyDescent="0.3">
      <c r="A82927" s="3">
        <v>82925</v>
      </c>
      <c r="B82927" s="3" t="s">
        <v>76804</v>
      </c>
      <c r="C82927" s="3" t="s">
        <v>20</v>
      </c>
      <c r="D82927" t="s">
        <v>78445</v>
      </c>
      <c r="E82927" s="6">
        <v>38295</v>
      </c>
      <c r="F82927" s="3" t="s">
        <v>76816</v>
      </c>
      <c r="G82927" s="3" t="s">
        <v>13</v>
      </c>
      <c r="H82927" s="3" t="s">
        <v>1400</v>
      </c>
    </row>
    <row r="82928" spans="1:8" x14ac:dyDescent="0.3">
      <c r="A82928" s="3">
        <v>82926</v>
      </c>
      <c r="B82928" s="3" t="s">
        <v>54805</v>
      </c>
      <c r="C82928" s="3" t="s">
        <v>54806</v>
      </c>
      <c r="D82928" t="s">
        <v>54817</v>
      </c>
      <c r="E82928" s="6">
        <v>38295</v>
      </c>
      <c r="F82928" s="3" t="s">
        <v>54808</v>
      </c>
      <c r="G82928" s="3" t="s">
        <v>13</v>
      </c>
      <c r="H82928" s="3" t="s">
        <v>6905</v>
      </c>
    </row>
    <row r="82929" spans="1:8" x14ac:dyDescent="0.3">
      <c r="A82929" s="3">
        <v>82927</v>
      </c>
      <c r="B82929" s="3" t="s">
        <v>54805</v>
      </c>
      <c r="C82929" s="3" t="s">
        <v>54818</v>
      </c>
      <c r="D82929" t="s">
        <v>54819</v>
      </c>
      <c r="E82929" s="6">
        <v>38295</v>
      </c>
      <c r="F82929" s="3" t="s">
        <v>54808</v>
      </c>
      <c r="G82929" s="3" t="s">
        <v>13</v>
      </c>
      <c r="H82929" s="3" t="s">
        <v>6905</v>
      </c>
    </row>
    <row r="82930" spans="1:8" x14ac:dyDescent="0.3">
      <c r="A82930" s="3">
        <v>82928</v>
      </c>
      <c r="B82930" s="3" t="s">
        <v>54805</v>
      </c>
      <c r="C82930" s="3" t="s">
        <v>68239</v>
      </c>
      <c r="D82930" t="s">
        <v>68499</v>
      </c>
      <c r="E82930" s="6">
        <v>38295</v>
      </c>
      <c r="F82930" s="3" t="s">
        <v>59735</v>
      </c>
      <c r="G82930" s="3" t="s">
        <v>13</v>
      </c>
      <c r="H82930" s="3" t="s">
        <v>37</v>
      </c>
    </row>
    <row r="82931" spans="1:8" x14ac:dyDescent="0.3">
      <c r="A82931" s="3">
        <v>82929</v>
      </c>
      <c r="B82931" s="3" t="s">
        <v>76804</v>
      </c>
      <c r="C82931" s="3" t="s">
        <v>79445</v>
      </c>
      <c r="D82931" t="s">
        <v>79446</v>
      </c>
      <c r="E82931" s="6">
        <v>38295</v>
      </c>
      <c r="F82931" s="3" t="s">
        <v>76809</v>
      </c>
      <c r="G82931" s="3" t="s">
        <v>13</v>
      </c>
      <c r="H82931" s="3" t="s">
        <v>11</v>
      </c>
    </row>
    <row r="82932" spans="1:8" x14ac:dyDescent="0.3">
      <c r="A82932" s="3">
        <v>82930</v>
      </c>
      <c r="B82932" s="3" t="s">
        <v>54805</v>
      </c>
      <c r="C82932" s="3" t="s">
        <v>54815</v>
      </c>
      <c r="D82932" t="s">
        <v>54816</v>
      </c>
      <c r="E82932" s="6">
        <v>38295</v>
      </c>
      <c r="F82932" s="3" t="s">
        <v>54808</v>
      </c>
      <c r="G82932" s="3" t="s">
        <v>13</v>
      </c>
      <c r="H82932" s="3" t="s">
        <v>6905</v>
      </c>
    </row>
    <row r="82933" spans="1:8" x14ac:dyDescent="0.3">
      <c r="A82933" s="3">
        <v>82931</v>
      </c>
      <c r="B82933" s="3" t="s">
        <v>54805</v>
      </c>
      <c r="C82933" s="3" t="s">
        <v>68497</v>
      </c>
      <c r="D82933" t="s">
        <v>68498</v>
      </c>
      <c r="E82933" s="6">
        <v>38295</v>
      </c>
      <c r="F82933" s="3" t="s">
        <v>59735</v>
      </c>
      <c r="G82933" s="3" t="s">
        <v>13</v>
      </c>
      <c r="H82933" s="3" t="s">
        <v>37</v>
      </c>
    </row>
    <row r="82934" spans="1:8" x14ac:dyDescent="0.3">
      <c r="A82934" s="3">
        <v>82932</v>
      </c>
      <c r="B82934" s="3" t="s">
        <v>33</v>
      </c>
      <c r="C82934" s="3" t="s">
        <v>1250</v>
      </c>
      <c r="D82934" t="s">
        <v>1251</v>
      </c>
      <c r="E82934" s="6">
        <v>38295</v>
      </c>
      <c r="F82934" s="3" t="s">
        <v>89</v>
      </c>
      <c r="G82934" s="3" t="s">
        <v>13</v>
      </c>
      <c r="H82934" s="3" t="s">
        <v>54</v>
      </c>
    </row>
    <row r="82935" spans="1:8" x14ac:dyDescent="0.3">
      <c r="A82935" s="3">
        <v>82933</v>
      </c>
      <c r="B82935" s="3" t="s">
        <v>54805</v>
      </c>
      <c r="C82935" s="3" t="s">
        <v>60229</v>
      </c>
      <c r="D82935" t="s">
        <v>60625</v>
      </c>
      <c r="E82935" s="6">
        <v>38295</v>
      </c>
      <c r="F82935" s="3" t="s">
        <v>54808</v>
      </c>
      <c r="G82935" s="3" t="s">
        <v>13</v>
      </c>
      <c r="H82935" s="3" t="s">
        <v>1400</v>
      </c>
    </row>
    <row r="82936" spans="1:8" x14ac:dyDescent="0.3">
      <c r="A82936" s="3">
        <v>82934</v>
      </c>
      <c r="B82936" s="3" t="s">
        <v>33</v>
      </c>
      <c r="C82936" s="3" t="s">
        <v>1248</v>
      </c>
      <c r="D82936" t="s">
        <v>1249</v>
      </c>
      <c r="E82936" s="6">
        <v>38295</v>
      </c>
      <c r="F82936" s="3" t="s">
        <v>89</v>
      </c>
      <c r="G82936" s="3" t="s">
        <v>13</v>
      </c>
      <c r="H82936" s="3" t="s">
        <v>54</v>
      </c>
    </row>
    <row r="82937" spans="1:8" x14ac:dyDescent="0.3">
      <c r="A82937" s="3">
        <v>82935</v>
      </c>
      <c r="B82937" s="3" t="s">
        <v>54805</v>
      </c>
      <c r="C82937" s="3" t="s">
        <v>60621</v>
      </c>
      <c r="D82937" t="s">
        <v>60622</v>
      </c>
      <c r="E82937" s="6">
        <v>38295</v>
      </c>
      <c r="F82937" s="3" t="s">
        <v>54808</v>
      </c>
      <c r="G82937" s="3" t="s">
        <v>13</v>
      </c>
      <c r="H82937" s="3" t="s">
        <v>1400</v>
      </c>
    </row>
    <row r="82938" spans="1:8" x14ac:dyDescent="0.3">
      <c r="A82938" s="3">
        <v>82936</v>
      </c>
      <c r="B82938" s="3" t="s">
        <v>54805</v>
      </c>
      <c r="C82938" s="3" t="s">
        <v>60282</v>
      </c>
      <c r="D82938" t="s">
        <v>60623</v>
      </c>
      <c r="E82938" s="6">
        <v>38295</v>
      </c>
      <c r="F82938" s="3" t="s">
        <v>54808</v>
      </c>
      <c r="G82938" s="3" t="s">
        <v>395</v>
      </c>
      <c r="H82938" s="3" t="s">
        <v>1400</v>
      </c>
    </row>
    <row r="82939" spans="1:8" x14ac:dyDescent="0.3">
      <c r="A82939" s="3">
        <v>82937</v>
      </c>
      <c r="B82939" s="3" t="s">
        <v>54805</v>
      </c>
      <c r="C82939" s="3" t="s">
        <v>60254</v>
      </c>
      <c r="D82939" t="s">
        <v>60624</v>
      </c>
      <c r="E82939" s="6">
        <v>38295</v>
      </c>
      <c r="F82939" s="3" t="s">
        <v>54808</v>
      </c>
      <c r="G82939" s="3" t="s">
        <v>13</v>
      </c>
      <c r="H82939" s="3" t="s">
        <v>1400</v>
      </c>
    </row>
    <row r="82940" spans="1:8" x14ac:dyDescent="0.3">
      <c r="A82940" s="3">
        <v>82938</v>
      </c>
      <c r="B82940" s="3" t="s">
        <v>54805</v>
      </c>
      <c r="C82940" s="3" t="s">
        <v>60479</v>
      </c>
      <c r="D82940" t="s">
        <v>60620</v>
      </c>
      <c r="E82940" s="6">
        <v>38295</v>
      </c>
      <c r="F82940" s="3" t="s">
        <v>54808</v>
      </c>
      <c r="G82940" s="3" t="s">
        <v>13</v>
      </c>
      <c r="H82940" s="3" t="s">
        <v>1400</v>
      </c>
    </row>
    <row r="82941" spans="1:8" x14ac:dyDescent="0.3">
      <c r="A82941" s="3">
        <v>82939</v>
      </c>
      <c r="B82941" s="3" t="s">
        <v>54805</v>
      </c>
      <c r="C82941" s="3" t="s">
        <v>61393</v>
      </c>
      <c r="D82941" t="s">
        <v>61521</v>
      </c>
      <c r="E82941" s="6">
        <v>38295</v>
      </c>
      <c r="F82941" s="3" t="s">
        <v>54808</v>
      </c>
      <c r="G82941" s="3" t="s">
        <v>13</v>
      </c>
      <c r="H82941" s="3" t="s">
        <v>1400</v>
      </c>
    </row>
    <row r="82942" spans="1:8" x14ac:dyDescent="0.3">
      <c r="A82942" s="3">
        <v>82940</v>
      </c>
      <c r="B82942" s="3" t="s">
        <v>54805</v>
      </c>
      <c r="C82942" s="3" t="s">
        <v>61522</v>
      </c>
      <c r="D82942" t="s">
        <v>61523</v>
      </c>
      <c r="E82942" s="6">
        <v>38295</v>
      </c>
      <c r="F82942" s="3" t="s">
        <v>54808</v>
      </c>
      <c r="G82942" s="3" t="s">
        <v>13</v>
      </c>
      <c r="H82942" s="3" t="s">
        <v>1400</v>
      </c>
    </row>
    <row r="82943" spans="1:8" x14ac:dyDescent="0.3">
      <c r="A82943" s="3">
        <v>82941</v>
      </c>
      <c r="B82943" s="3" t="s">
        <v>54805</v>
      </c>
      <c r="C82943" s="3" t="s">
        <v>61365</v>
      </c>
      <c r="D82943" t="s">
        <v>61519</v>
      </c>
      <c r="E82943" s="6">
        <v>38295</v>
      </c>
      <c r="F82943" s="3" t="s">
        <v>54808</v>
      </c>
      <c r="G82943" s="3" t="s">
        <v>13</v>
      </c>
      <c r="H82943" s="3" t="s">
        <v>1400</v>
      </c>
    </row>
    <row r="82944" spans="1:8" x14ac:dyDescent="0.3">
      <c r="A82944" s="3">
        <v>82942</v>
      </c>
      <c r="B82944" s="3" t="s">
        <v>54805</v>
      </c>
      <c r="C82944" s="3" t="s">
        <v>61365</v>
      </c>
      <c r="D82944" t="s">
        <v>61520</v>
      </c>
      <c r="E82944" s="6">
        <v>38295</v>
      </c>
      <c r="F82944" s="3" t="s">
        <v>54808</v>
      </c>
      <c r="G82944" s="3" t="s">
        <v>13</v>
      </c>
      <c r="H82944" s="3" t="s">
        <v>1400</v>
      </c>
    </row>
    <row r="82945" spans="1:8" x14ac:dyDescent="0.3">
      <c r="A82945" s="3">
        <v>82943</v>
      </c>
      <c r="B82945" s="3" t="s">
        <v>81442</v>
      </c>
      <c r="C82945" s="3" t="s">
        <v>83147</v>
      </c>
      <c r="D82945" t="s">
        <v>83287</v>
      </c>
      <c r="E82945" s="6">
        <v>38295</v>
      </c>
      <c r="F82945" s="3" t="s">
        <v>81461</v>
      </c>
      <c r="G82945" s="3" t="s">
        <v>13</v>
      </c>
      <c r="H82945" s="3" t="s">
        <v>1400</v>
      </c>
    </row>
    <row r="82946" spans="1:8" x14ac:dyDescent="0.3">
      <c r="A82946" s="3">
        <v>82944</v>
      </c>
      <c r="B82946" s="3" t="s">
        <v>81442</v>
      </c>
      <c r="C82946" s="3" t="s">
        <v>84550</v>
      </c>
      <c r="D82946" t="s">
        <v>84686</v>
      </c>
      <c r="E82946" s="6">
        <v>38295</v>
      </c>
      <c r="F82946" s="3" t="s">
        <v>81452</v>
      </c>
      <c r="G82946" s="3" t="s">
        <v>13</v>
      </c>
      <c r="H82946" s="3" t="s">
        <v>11</v>
      </c>
    </row>
    <row r="82947" spans="1:8" x14ac:dyDescent="0.3">
      <c r="A82947" s="3">
        <v>82945</v>
      </c>
      <c r="B82947" s="3" t="s">
        <v>158712</v>
      </c>
      <c r="C82947" s="3" t="s">
        <v>160302</v>
      </c>
      <c r="D82947" t="s">
        <v>160435</v>
      </c>
      <c r="E82947" s="6">
        <v>38295</v>
      </c>
      <c r="F82947" s="3" t="s">
        <v>158721</v>
      </c>
      <c r="G82947" s="3" t="s">
        <v>13</v>
      </c>
      <c r="H82947" s="3" t="s">
        <v>37</v>
      </c>
    </row>
    <row r="82948" spans="1:8" x14ac:dyDescent="0.3">
      <c r="A82948" s="3">
        <v>82946</v>
      </c>
      <c r="B82948" s="3" t="s">
        <v>54805</v>
      </c>
      <c r="C82948" s="3" t="s">
        <v>62467</v>
      </c>
      <c r="D82948" t="s">
        <v>63829</v>
      </c>
      <c r="E82948" s="6">
        <v>38295</v>
      </c>
      <c r="F82948" s="3" t="s">
        <v>60073</v>
      </c>
      <c r="G82948" s="3" t="s">
        <v>13</v>
      </c>
      <c r="H82948" s="3" t="s">
        <v>1400</v>
      </c>
    </row>
    <row r="82949" spans="1:8" x14ac:dyDescent="0.3">
      <c r="A82949" s="3">
        <v>82947</v>
      </c>
      <c r="B82949" s="3" t="s">
        <v>54805</v>
      </c>
      <c r="C82949" s="3" t="s">
        <v>69374</v>
      </c>
      <c r="D82949" t="s">
        <v>69375</v>
      </c>
      <c r="E82949" s="6">
        <v>38295</v>
      </c>
      <c r="F82949" s="3" t="s">
        <v>60073</v>
      </c>
      <c r="G82949" s="3" t="s">
        <v>13</v>
      </c>
      <c r="H82949" s="3" t="s">
        <v>37</v>
      </c>
    </row>
    <row r="82950" spans="1:8" x14ac:dyDescent="0.3">
      <c r="A82950" s="3">
        <v>82948</v>
      </c>
      <c r="B82950" s="3" t="s">
        <v>76804</v>
      </c>
      <c r="C82950" s="3" t="s">
        <v>80205</v>
      </c>
      <c r="D82950" t="s">
        <v>80206</v>
      </c>
      <c r="E82950" s="6">
        <v>38295</v>
      </c>
      <c r="F82950" s="3" t="s">
        <v>76807</v>
      </c>
      <c r="G82950" s="3" t="s">
        <v>13</v>
      </c>
      <c r="H82950" s="3" t="s">
        <v>54</v>
      </c>
    </row>
    <row r="82951" spans="1:8" x14ac:dyDescent="0.3">
      <c r="A82951" s="3">
        <v>82949</v>
      </c>
      <c r="B82951" s="3" t="s">
        <v>54805</v>
      </c>
      <c r="C82951" s="3" t="s">
        <v>64861</v>
      </c>
      <c r="D82951" t="s">
        <v>64862</v>
      </c>
      <c r="E82951" s="6">
        <v>38295</v>
      </c>
      <c r="F82951" s="3" t="s">
        <v>60073</v>
      </c>
      <c r="G82951" s="3" t="s">
        <v>13</v>
      </c>
      <c r="H82951" s="3" t="s">
        <v>1400</v>
      </c>
    </row>
    <row r="82952" spans="1:8" x14ac:dyDescent="0.3">
      <c r="A82952" s="3">
        <v>82950</v>
      </c>
      <c r="B82952" s="3" t="s">
        <v>76804</v>
      </c>
      <c r="C82952" s="3" t="s">
        <v>80956</v>
      </c>
      <c r="D82952" t="s">
        <v>80983</v>
      </c>
      <c r="E82952" s="6">
        <v>38295</v>
      </c>
      <c r="F82952" s="3" t="s">
        <v>76806</v>
      </c>
      <c r="G82952" s="3" t="s">
        <v>13</v>
      </c>
      <c r="H82952" s="3" t="s">
        <v>54</v>
      </c>
    </row>
    <row r="82953" spans="1:8" x14ac:dyDescent="0.3">
      <c r="A82953" s="3">
        <v>82951</v>
      </c>
      <c r="B82953" s="3" t="s">
        <v>54805</v>
      </c>
      <c r="C82953" s="3" t="s">
        <v>70480</v>
      </c>
      <c r="D82953" t="s">
        <v>70481</v>
      </c>
      <c r="E82953" s="6">
        <v>38295</v>
      </c>
      <c r="F82953" s="3" t="s">
        <v>60073</v>
      </c>
      <c r="G82953" s="3" t="s">
        <v>13</v>
      </c>
      <c r="H82953" s="3" t="s">
        <v>37</v>
      </c>
    </row>
    <row r="82954" spans="1:8" x14ac:dyDescent="0.3">
      <c r="A82954" s="3">
        <v>82952</v>
      </c>
      <c r="B82954" s="3" t="s">
        <v>76804</v>
      </c>
      <c r="C82954" s="3" t="s">
        <v>459</v>
      </c>
      <c r="D82954" t="s">
        <v>77246</v>
      </c>
      <c r="E82954" s="6">
        <v>38295</v>
      </c>
      <c r="F82954" s="3" t="s">
        <v>20900</v>
      </c>
      <c r="G82954" s="3" t="s">
        <v>13</v>
      </c>
      <c r="H82954" s="3" t="s">
        <v>1400</v>
      </c>
    </row>
    <row r="82955" spans="1:8" x14ac:dyDescent="0.3">
      <c r="A82955" s="3">
        <v>82953</v>
      </c>
      <c r="B82955" s="3" t="s">
        <v>33</v>
      </c>
      <c r="C82955" s="3" t="s">
        <v>312</v>
      </c>
      <c r="D82955" t="s">
        <v>313</v>
      </c>
      <c r="E82955" s="6">
        <v>38295</v>
      </c>
      <c r="F82955" s="3" t="s">
        <v>36</v>
      </c>
      <c r="G82955" s="3" t="s">
        <v>13</v>
      </c>
      <c r="H82955" s="3" t="s">
        <v>54</v>
      </c>
    </row>
    <row r="82956" spans="1:8" x14ac:dyDescent="0.3">
      <c r="A82956" s="3">
        <v>82954</v>
      </c>
      <c r="B82956" s="3" t="s">
        <v>76804</v>
      </c>
      <c r="C82956" s="3" t="s">
        <v>78160</v>
      </c>
      <c r="D82956" t="s">
        <v>78161</v>
      </c>
      <c r="E82956" s="6">
        <v>38295</v>
      </c>
      <c r="F82956" s="3" t="s">
        <v>20900</v>
      </c>
      <c r="G82956" s="3" t="s">
        <v>13</v>
      </c>
      <c r="H82956" s="3" t="s">
        <v>1400</v>
      </c>
    </row>
    <row r="82957" spans="1:8" x14ac:dyDescent="0.3">
      <c r="A82957" s="3">
        <v>82955</v>
      </c>
      <c r="B82957" s="3" t="s">
        <v>76804</v>
      </c>
      <c r="C82957" s="3" t="s">
        <v>5017</v>
      </c>
      <c r="D82957" t="s">
        <v>76825</v>
      </c>
      <c r="E82957" s="6">
        <v>38295</v>
      </c>
      <c r="F82957" s="3" t="s">
        <v>20900</v>
      </c>
      <c r="G82957" s="3" t="s">
        <v>13</v>
      </c>
      <c r="H82957" s="3" t="s">
        <v>1400</v>
      </c>
    </row>
    <row r="82958" spans="1:8" x14ac:dyDescent="0.3">
      <c r="A82958" s="3">
        <v>82956</v>
      </c>
      <c r="B82958" s="3" t="s">
        <v>76804</v>
      </c>
      <c r="C82958" s="3" t="s">
        <v>2795</v>
      </c>
      <c r="D82958" t="s">
        <v>77245</v>
      </c>
      <c r="E82958" s="6">
        <v>38295</v>
      </c>
      <c r="F82958" s="3" t="s">
        <v>20900</v>
      </c>
      <c r="G82958" s="3" t="s">
        <v>13</v>
      </c>
      <c r="H82958" s="3" t="s">
        <v>1400</v>
      </c>
    </row>
    <row r="82959" spans="1:8" x14ac:dyDescent="0.3">
      <c r="A82959" s="3">
        <v>82957</v>
      </c>
      <c r="B82959" s="3" t="s">
        <v>76804</v>
      </c>
      <c r="C82959" s="3" t="s">
        <v>78772</v>
      </c>
      <c r="D82959" t="s">
        <v>78773</v>
      </c>
      <c r="E82959" s="6">
        <v>38295</v>
      </c>
      <c r="F82959" s="3" t="s">
        <v>77695</v>
      </c>
      <c r="G82959" s="3" t="s">
        <v>13</v>
      </c>
      <c r="H82959" s="3" t="s">
        <v>37</v>
      </c>
    </row>
    <row r="82960" spans="1:8" x14ac:dyDescent="0.3">
      <c r="A82960" s="3">
        <v>82958</v>
      </c>
      <c r="B82960" s="3" t="s">
        <v>176966</v>
      </c>
      <c r="C82960" s="3" t="s">
        <v>87047</v>
      </c>
      <c r="D82960" t="s">
        <v>177785</v>
      </c>
      <c r="E82960" s="6">
        <v>38295</v>
      </c>
      <c r="F82960" s="3" t="s">
        <v>177092</v>
      </c>
      <c r="G82960" s="3" t="s">
        <v>13</v>
      </c>
      <c r="H82960" s="3" t="s">
        <v>1400</v>
      </c>
    </row>
    <row r="82961" spans="1:8" x14ac:dyDescent="0.3">
      <c r="A82961" s="3">
        <v>82959</v>
      </c>
      <c r="B82961" s="3" t="s">
        <v>76804</v>
      </c>
      <c r="C82961" s="3" t="s">
        <v>2004</v>
      </c>
      <c r="D82961" t="s">
        <v>76824</v>
      </c>
      <c r="E82961" s="6">
        <v>38295</v>
      </c>
      <c r="F82961" s="3" t="s">
        <v>76807</v>
      </c>
      <c r="G82961" s="3" t="s">
        <v>13</v>
      </c>
      <c r="H82961" s="3" t="s">
        <v>1400</v>
      </c>
    </row>
    <row r="82962" spans="1:8" x14ac:dyDescent="0.3">
      <c r="A82962" s="3">
        <v>82960</v>
      </c>
      <c r="B82962" s="3" t="s">
        <v>76804</v>
      </c>
      <c r="C82962" s="3" t="s">
        <v>2797</v>
      </c>
      <c r="D82962" t="s">
        <v>77243</v>
      </c>
      <c r="E82962" s="6">
        <v>38295</v>
      </c>
      <c r="F82962" s="3" t="s">
        <v>20900</v>
      </c>
      <c r="G82962" s="3" t="s">
        <v>13</v>
      </c>
      <c r="H82962" s="3" t="s">
        <v>1400</v>
      </c>
    </row>
    <row r="82963" spans="1:8" x14ac:dyDescent="0.3">
      <c r="A82963" s="3">
        <v>82961</v>
      </c>
      <c r="B82963" s="3" t="s">
        <v>76804</v>
      </c>
      <c r="C82963" s="3" t="s">
        <v>2801</v>
      </c>
      <c r="D82963" t="s">
        <v>77244</v>
      </c>
      <c r="E82963" s="6">
        <v>38295</v>
      </c>
      <c r="F82963" s="3" t="s">
        <v>20900</v>
      </c>
      <c r="G82963" s="3" t="s">
        <v>13</v>
      </c>
      <c r="H82963" s="3" t="s">
        <v>1400</v>
      </c>
    </row>
    <row r="82964" spans="1:8" x14ac:dyDescent="0.3">
      <c r="A82964" s="3">
        <v>82962</v>
      </c>
      <c r="B82964" s="3" t="s">
        <v>76804</v>
      </c>
      <c r="C82964" s="3" t="s">
        <v>79054</v>
      </c>
      <c r="D82964" t="s">
        <v>79055</v>
      </c>
      <c r="E82964" s="6">
        <v>38295</v>
      </c>
      <c r="F82964" s="3" t="s">
        <v>76816</v>
      </c>
      <c r="G82964" s="3" t="s">
        <v>13</v>
      </c>
      <c r="H82964" s="3" t="s">
        <v>37</v>
      </c>
    </row>
    <row r="82965" spans="1:8" x14ac:dyDescent="0.3">
      <c r="A82965" s="3">
        <v>82963</v>
      </c>
      <c r="B82965" s="3" t="s">
        <v>76804</v>
      </c>
      <c r="C82965" s="3" t="s">
        <v>217</v>
      </c>
      <c r="D82965" t="s">
        <v>81399</v>
      </c>
      <c r="E82965" s="6">
        <v>38295</v>
      </c>
      <c r="F82965" s="3" t="s">
        <v>20900</v>
      </c>
      <c r="G82965" s="3" t="s">
        <v>13</v>
      </c>
      <c r="H82965" s="3" t="s">
        <v>1388</v>
      </c>
    </row>
    <row r="82966" spans="1:8" x14ac:dyDescent="0.3">
      <c r="A82966" s="3">
        <v>82964</v>
      </c>
      <c r="B82966" s="3" t="s">
        <v>6901</v>
      </c>
      <c r="C82966" s="3" t="s">
        <v>739</v>
      </c>
      <c r="D82966" t="s">
        <v>7743</v>
      </c>
      <c r="E82966" s="6">
        <v>38295</v>
      </c>
      <c r="F82966" s="3" t="s">
        <v>6915</v>
      </c>
      <c r="G82966" s="3" t="s">
        <v>13</v>
      </c>
      <c r="H82966" s="3" t="s">
        <v>6905</v>
      </c>
    </row>
    <row r="82967" spans="1:8" x14ac:dyDescent="0.3">
      <c r="A82967" s="3">
        <v>82965</v>
      </c>
      <c r="B82967" s="3" t="s">
        <v>168663</v>
      </c>
      <c r="C82967" s="3" t="s">
        <v>173398</v>
      </c>
      <c r="D82967" t="s">
        <v>173407</v>
      </c>
      <c r="E82967" s="6">
        <v>38295</v>
      </c>
      <c r="F82967" s="3" t="s">
        <v>170697</v>
      </c>
      <c r="G82967" s="3" t="s">
        <v>13</v>
      </c>
      <c r="H82967" s="3" t="s">
        <v>11</v>
      </c>
    </row>
    <row r="82968" spans="1:8" x14ac:dyDescent="0.3">
      <c r="A82968" s="3">
        <v>82966</v>
      </c>
      <c r="B82968" s="3" t="s">
        <v>26273</v>
      </c>
      <c r="C82968" s="3" t="s">
        <v>36768</v>
      </c>
      <c r="D82968" t="s">
        <v>38137</v>
      </c>
      <c r="E82968" s="6">
        <v>38295</v>
      </c>
      <c r="F82968" s="3" t="s">
        <v>27998</v>
      </c>
      <c r="G82968" s="3" t="s">
        <v>13</v>
      </c>
      <c r="H82968" s="3" t="s">
        <v>54</v>
      </c>
    </row>
    <row r="82969" spans="1:8" x14ac:dyDescent="0.3">
      <c r="A82969" s="3">
        <v>82967</v>
      </c>
      <c r="B82969" s="3" t="s">
        <v>26273</v>
      </c>
      <c r="C82969" s="3" t="s">
        <v>28883</v>
      </c>
      <c r="D82969" t="s">
        <v>28884</v>
      </c>
      <c r="E82969" s="6">
        <v>38295</v>
      </c>
      <c r="F82969" s="3" t="s">
        <v>27338</v>
      </c>
      <c r="G82969" s="3" t="s">
        <v>13</v>
      </c>
      <c r="H82969" s="3" t="s">
        <v>37</v>
      </c>
    </row>
    <row r="82970" spans="1:8" x14ac:dyDescent="0.3">
      <c r="A82970" s="3">
        <v>82968</v>
      </c>
      <c r="B82970" s="3" t="s">
        <v>26273</v>
      </c>
      <c r="C82970" s="3" t="s">
        <v>38158</v>
      </c>
      <c r="D82970" t="s">
        <v>38159</v>
      </c>
      <c r="E82970" s="6">
        <v>38295</v>
      </c>
      <c r="F82970" s="3" t="s">
        <v>27074</v>
      </c>
      <c r="G82970" s="3" t="s">
        <v>13</v>
      </c>
      <c r="H82970" s="3" t="s">
        <v>54</v>
      </c>
    </row>
    <row r="82971" spans="1:8" x14ac:dyDescent="0.3">
      <c r="A82971" s="3">
        <v>82969</v>
      </c>
      <c r="B82971" s="3" t="s">
        <v>26273</v>
      </c>
      <c r="C82971" s="3" t="s">
        <v>38160</v>
      </c>
      <c r="D82971" t="s">
        <v>38161</v>
      </c>
      <c r="E82971" s="6">
        <v>38295</v>
      </c>
      <c r="F82971" s="3" t="s">
        <v>27074</v>
      </c>
      <c r="G82971" s="3" t="s">
        <v>13</v>
      </c>
      <c r="H82971" s="3" t="s">
        <v>54</v>
      </c>
    </row>
    <row r="82972" spans="1:8" x14ac:dyDescent="0.3">
      <c r="A82972" s="3">
        <v>82970</v>
      </c>
      <c r="B82972" s="3" t="s">
        <v>26273</v>
      </c>
      <c r="C82972" s="3" t="s">
        <v>38162</v>
      </c>
      <c r="D82972" t="s">
        <v>38163</v>
      </c>
      <c r="E82972" s="6">
        <v>38295</v>
      </c>
      <c r="F82972" s="3" t="s">
        <v>27074</v>
      </c>
      <c r="G82972" s="3" t="s">
        <v>13</v>
      </c>
      <c r="H82972" s="3" t="s">
        <v>54</v>
      </c>
    </row>
    <row r="82973" spans="1:8" x14ac:dyDescent="0.3">
      <c r="A82973" s="3">
        <v>82971</v>
      </c>
      <c r="B82973" s="3" t="s">
        <v>26273</v>
      </c>
      <c r="C82973" s="3" t="s">
        <v>32677</v>
      </c>
      <c r="D82973" t="s">
        <v>32718</v>
      </c>
      <c r="E82973" s="6">
        <v>38295</v>
      </c>
      <c r="F82973" s="3" t="s">
        <v>26275</v>
      </c>
      <c r="G82973" s="3" t="s">
        <v>13</v>
      </c>
      <c r="H82973" s="3" t="s">
        <v>37</v>
      </c>
    </row>
    <row r="82974" spans="1:8" x14ac:dyDescent="0.3">
      <c r="A82974" s="3">
        <v>82972</v>
      </c>
      <c r="B82974" s="3" t="s">
        <v>26273</v>
      </c>
      <c r="C82974" s="3" t="s">
        <v>32716</v>
      </c>
      <c r="D82974" t="s">
        <v>32717</v>
      </c>
      <c r="E82974" s="6">
        <v>38295</v>
      </c>
      <c r="F82974" s="3" t="s">
        <v>26275</v>
      </c>
      <c r="G82974" s="3" t="s">
        <v>13</v>
      </c>
      <c r="H82974" s="3" t="s">
        <v>37</v>
      </c>
    </row>
    <row r="82975" spans="1:8" x14ac:dyDescent="0.3">
      <c r="A82975" s="3">
        <v>82973</v>
      </c>
      <c r="B82975" s="3" t="s">
        <v>26273</v>
      </c>
      <c r="C82975" s="3" t="s">
        <v>30467</v>
      </c>
      <c r="D82975" t="s">
        <v>30471</v>
      </c>
      <c r="E82975" s="6">
        <v>38295</v>
      </c>
      <c r="F82975" s="3" t="s">
        <v>30399</v>
      </c>
      <c r="G82975" s="3" t="s">
        <v>13</v>
      </c>
      <c r="H82975" s="3" t="s">
        <v>37</v>
      </c>
    </row>
    <row r="82976" spans="1:8" x14ac:dyDescent="0.3">
      <c r="A82976" s="3">
        <v>82974</v>
      </c>
      <c r="B82976" s="3" t="s">
        <v>26273</v>
      </c>
      <c r="C82976" s="3" t="s">
        <v>31528</v>
      </c>
      <c r="D82976" t="s">
        <v>31529</v>
      </c>
      <c r="E82976" s="6">
        <v>38295</v>
      </c>
      <c r="F82976" s="3" t="s">
        <v>26287</v>
      </c>
      <c r="G82976" s="3" t="s">
        <v>13</v>
      </c>
      <c r="H82976" s="3" t="s">
        <v>37</v>
      </c>
    </row>
    <row r="82977" spans="1:8" x14ac:dyDescent="0.3">
      <c r="A82977" s="3">
        <v>82975</v>
      </c>
      <c r="B82977" s="3" t="s">
        <v>26273</v>
      </c>
      <c r="C82977" s="3" t="s">
        <v>31530</v>
      </c>
      <c r="D82977" t="s">
        <v>31531</v>
      </c>
      <c r="E82977" s="6">
        <v>38295</v>
      </c>
      <c r="F82977" s="3" t="s">
        <v>26287</v>
      </c>
      <c r="G82977" s="3" t="s">
        <v>13</v>
      </c>
      <c r="H82977" s="3" t="s">
        <v>37</v>
      </c>
    </row>
    <row r="82978" spans="1:8" x14ac:dyDescent="0.3">
      <c r="A82978" s="3">
        <v>82976</v>
      </c>
      <c r="B82978" s="3" t="s">
        <v>26273</v>
      </c>
      <c r="C82978" s="3" t="s">
        <v>31470</v>
      </c>
      <c r="D82978" t="s">
        <v>31532</v>
      </c>
      <c r="E82978" s="6">
        <v>38295</v>
      </c>
      <c r="F82978" s="3" t="s">
        <v>26287</v>
      </c>
      <c r="G82978" s="3" t="s">
        <v>13</v>
      </c>
      <c r="H82978" s="3" t="s">
        <v>37</v>
      </c>
    </row>
    <row r="82979" spans="1:8" x14ac:dyDescent="0.3">
      <c r="A82979" s="3">
        <v>82977</v>
      </c>
      <c r="B82979" s="3" t="s">
        <v>26273</v>
      </c>
      <c r="C82979" s="3" t="s">
        <v>31491</v>
      </c>
      <c r="D82979" t="s">
        <v>31533</v>
      </c>
      <c r="E82979" s="6">
        <v>38295</v>
      </c>
      <c r="F82979" s="3" t="s">
        <v>26287</v>
      </c>
      <c r="G82979" s="3" t="s">
        <v>13</v>
      </c>
      <c r="H82979" s="3" t="s">
        <v>37</v>
      </c>
    </row>
    <row r="82980" spans="1:8" x14ac:dyDescent="0.3">
      <c r="A82980" s="3">
        <v>82978</v>
      </c>
      <c r="B82980" s="3" t="s">
        <v>17224</v>
      </c>
      <c r="C82980" s="3" t="s">
        <v>18670</v>
      </c>
      <c r="D82980" t="s">
        <v>18686</v>
      </c>
      <c r="E82980" s="6">
        <v>38295</v>
      </c>
      <c r="F82980" s="3" t="s">
        <v>17291</v>
      </c>
      <c r="G82980" s="3" t="s">
        <v>13</v>
      </c>
      <c r="H82980" s="3" t="s">
        <v>1400</v>
      </c>
    </row>
    <row r="82981" spans="1:8" x14ac:dyDescent="0.3">
      <c r="A82981" s="3">
        <v>82979</v>
      </c>
      <c r="B82981" s="3" t="s">
        <v>17224</v>
      </c>
      <c r="C82981" s="3" t="s">
        <v>22306</v>
      </c>
      <c r="D82981" t="s">
        <v>22307</v>
      </c>
      <c r="E82981" s="6">
        <v>38295</v>
      </c>
      <c r="F82981" s="3" t="s">
        <v>17237</v>
      </c>
      <c r="G82981" s="3" t="s">
        <v>13</v>
      </c>
      <c r="H82981" s="3" t="s">
        <v>1400</v>
      </c>
    </row>
    <row r="82982" spans="1:8" x14ac:dyDescent="0.3">
      <c r="A82982" s="3">
        <v>82980</v>
      </c>
      <c r="B82982" s="3" t="s">
        <v>17224</v>
      </c>
      <c r="C82982" s="3" t="s">
        <v>22308</v>
      </c>
      <c r="D82982" t="s">
        <v>22309</v>
      </c>
      <c r="E82982" s="6">
        <v>38295</v>
      </c>
      <c r="F82982" s="3" t="s">
        <v>17237</v>
      </c>
      <c r="G82982" s="3" t="s">
        <v>13</v>
      </c>
      <c r="H82982" s="3" t="s">
        <v>1400</v>
      </c>
    </row>
    <row r="82983" spans="1:8" x14ac:dyDescent="0.3">
      <c r="A82983" s="3">
        <v>82981</v>
      </c>
      <c r="B82983" s="3" t="s">
        <v>26273</v>
      </c>
      <c r="C82983" s="3" t="s">
        <v>27716</v>
      </c>
      <c r="D82983" t="s">
        <v>27717</v>
      </c>
      <c r="E82983" s="6">
        <v>38295</v>
      </c>
      <c r="F82983" s="3" t="s">
        <v>27501</v>
      </c>
      <c r="G82983" s="3" t="s">
        <v>13</v>
      </c>
      <c r="H82983" s="3" t="s">
        <v>1400</v>
      </c>
    </row>
    <row r="82984" spans="1:8" x14ac:dyDescent="0.3">
      <c r="A82984" s="3">
        <v>82982</v>
      </c>
      <c r="B82984" s="3" t="s">
        <v>26273</v>
      </c>
      <c r="C82984" s="3" t="s">
        <v>37543</v>
      </c>
      <c r="D82984" t="s">
        <v>37544</v>
      </c>
      <c r="E82984" s="6">
        <v>38295</v>
      </c>
      <c r="F82984" s="3" t="s">
        <v>26485</v>
      </c>
      <c r="G82984" s="3" t="s">
        <v>13</v>
      </c>
      <c r="H82984" s="3" t="s">
        <v>11</v>
      </c>
    </row>
    <row r="82985" spans="1:8" x14ac:dyDescent="0.3">
      <c r="A82985" s="3">
        <v>82983</v>
      </c>
      <c r="B82985" s="3" t="s">
        <v>17224</v>
      </c>
      <c r="C82985" s="3" t="s">
        <v>22306</v>
      </c>
      <c r="D82985" t="s">
        <v>183714</v>
      </c>
      <c r="E82985" s="6">
        <v>38295</v>
      </c>
      <c r="F82985" s="3" t="s">
        <v>17237</v>
      </c>
      <c r="G82985" s="3" t="s">
        <v>13</v>
      </c>
      <c r="H82985" s="3" t="s">
        <v>1400</v>
      </c>
    </row>
    <row r="82986" spans="1:8" x14ac:dyDescent="0.3">
      <c r="A82986" s="3">
        <v>82984</v>
      </c>
      <c r="B82986" s="3" t="s">
        <v>17224</v>
      </c>
      <c r="C82986" s="3" t="s">
        <v>22308</v>
      </c>
      <c r="D82986" t="s">
        <v>183715</v>
      </c>
      <c r="E82986" s="6">
        <v>38295</v>
      </c>
      <c r="F82986" s="3" t="s">
        <v>17237</v>
      </c>
      <c r="G82986" s="3" t="s">
        <v>13</v>
      </c>
      <c r="H82986" s="3" t="s">
        <v>1400</v>
      </c>
    </row>
    <row r="82987" spans="1:8" x14ac:dyDescent="0.3">
      <c r="A82987" s="3">
        <v>82985</v>
      </c>
      <c r="B82987" s="3" t="s">
        <v>26273</v>
      </c>
      <c r="C82987" s="3" t="s">
        <v>28881</v>
      </c>
      <c r="D82987" t="s">
        <v>28882</v>
      </c>
      <c r="E82987" s="6">
        <v>38295</v>
      </c>
      <c r="F82987" s="3" t="s">
        <v>27338</v>
      </c>
      <c r="G82987" s="3" t="s">
        <v>13</v>
      </c>
      <c r="H82987" s="3" t="s">
        <v>37</v>
      </c>
    </row>
    <row r="82988" spans="1:8" x14ac:dyDescent="0.3">
      <c r="A82988" s="3">
        <v>82986</v>
      </c>
      <c r="B82988" s="3" t="s">
        <v>26273</v>
      </c>
      <c r="C82988" s="3" t="s">
        <v>37005</v>
      </c>
      <c r="D82988" t="s">
        <v>37012</v>
      </c>
      <c r="E82988" s="6">
        <v>38295</v>
      </c>
      <c r="F82988" s="3" t="s">
        <v>27074</v>
      </c>
      <c r="G82988" s="3" t="s">
        <v>13</v>
      </c>
      <c r="H82988" s="3" t="s">
        <v>11</v>
      </c>
    </row>
    <row r="82989" spans="1:8" x14ac:dyDescent="0.3">
      <c r="A82989" s="3">
        <v>82987</v>
      </c>
      <c r="B82989" s="3" t="s">
        <v>26273</v>
      </c>
      <c r="C82989" s="3" t="s">
        <v>20</v>
      </c>
      <c r="D82989" t="s">
        <v>28309</v>
      </c>
      <c r="E82989" s="6">
        <v>38295</v>
      </c>
      <c r="F82989" s="3" t="s">
        <v>28185</v>
      </c>
      <c r="G82989" s="3" t="s">
        <v>13</v>
      </c>
      <c r="H82989" s="3" t="s">
        <v>1400</v>
      </c>
    </row>
    <row r="82990" spans="1:8" x14ac:dyDescent="0.3">
      <c r="A82990" s="3">
        <v>82988</v>
      </c>
      <c r="B82990" s="3" t="s">
        <v>26273</v>
      </c>
      <c r="C82990" s="3" t="s">
        <v>13791</v>
      </c>
      <c r="D82990" t="s">
        <v>31527</v>
      </c>
      <c r="E82990" s="6">
        <v>38295</v>
      </c>
      <c r="F82990" s="3" t="s">
        <v>30899</v>
      </c>
      <c r="G82990" s="3" t="s">
        <v>13</v>
      </c>
      <c r="H82990" s="3" t="s">
        <v>37</v>
      </c>
    </row>
    <row r="82991" spans="1:8" x14ac:dyDescent="0.3">
      <c r="A82991" s="3">
        <v>82989</v>
      </c>
      <c r="B82991" s="3" t="s">
        <v>129081</v>
      </c>
      <c r="C82991" s="3" t="s">
        <v>670</v>
      </c>
      <c r="D82991" t="s">
        <v>130421</v>
      </c>
      <c r="E82991" s="6">
        <v>38295</v>
      </c>
      <c r="F82991" s="3" t="s">
        <v>129269</v>
      </c>
      <c r="G82991" s="3" t="s">
        <v>13</v>
      </c>
      <c r="H82991" s="3" t="s">
        <v>1400</v>
      </c>
    </row>
    <row r="82992" spans="1:8" x14ac:dyDescent="0.3">
      <c r="A82992" s="3">
        <v>82990</v>
      </c>
      <c r="B82992" s="3" t="s">
        <v>26273</v>
      </c>
      <c r="C82992" s="3" t="s">
        <v>31525</v>
      </c>
      <c r="D82992" t="s">
        <v>31526</v>
      </c>
      <c r="E82992" s="6">
        <v>38295</v>
      </c>
      <c r="F82992" s="3" t="s">
        <v>30872</v>
      </c>
      <c r="G82992" s="3" t="s">
        <v>13</v>
      </c>
      <c r="H82992" s="3" t="s">
        <v>37</v>
      </c>
    </row>
    <row r="82993" spans="1:8" x14ac:dyDescent="0.3">
      <c r="A82993" s="3">
        <v>82991</v>
      </c>
      <c r="B82993" s="3" t="s">
        <v>26273</v>
      </c>
      <c r="C82993" s="3" t="s">
        <v>20</v>
      </c>
      <c r="D82993" t="s">
        <v>36912</v>
      </c>
      <c r="E82993" s="6">
        <v>38295</v>
      </c>
      <c r="F82993" s="3" t="s">
        <v>27074</v>
      </c>
      <c r="G82993" s="3" t="s">
        <v>13</v>
      </c>
      <c r="H82993" s="3" t="s">
        <v>37</v>
      </c>
    </row>
    <row r="82994" spans="1:8" x14ac:dyDescent="0.3">
      <c r="A82994" s="3">
        <v>82992</v>
      </c>
      <c r="B82994" s="3" t="s">
        <v>26273</v>
      </c>
      <c r="C82994" s="3" t="s">
        <v>36969</v>
      </c>
      <c r="D82994" t="s">
        <v>36976</v>
      </c>
      <c r="E82994" s="6">
        <v>38295</v>
      </c>
      <c r="F82994" s="3" t="s">
        <v>27074</v>
      </c>
      <c r="G82994" s="3" t="s">
        <v>13</v>
      </c>
      <c r="H82994" s="3" t="s">
        <v>11</v>
      </c>
    </row>
    <row r="82995" spans="1:8" x14ac:dyDescent="0.3">
      <c r="A82995" s="3">
        <v>82993</v>
      </c>
      <c r="B82995" s="3" t="s">
        <v>17224</v>
      </c>
      <c r="C82995" s="3" t="s">
        <v>7672</v>
      </c>
      <c r="D82995" t="s">
        <v>24853</v>
      </c>
      <c r="E82995" s="6">
        <v>38295</v>
      </c>
      <c r="F82995" s="3" t="s">
        <v>17242</v>
      </c>
      <c r="G82995" s="3" t="s">
        <v>13</v>
      </c>
      <c r="H82995" s="3" t="s">
        <v>11</v>
      </c>
    </row>
    <row r="82996" spans="1:8" x14ac:dyDescent="0.3">
      <c r="A82996" s="3">
        <v>82994</v>
      </c>
      <c r="B82996" s="3" t="s">
        <v>26273</v>
      </c>
      <c r="C82996" s="3" t="s">
        <v>37468</v>
      </c>
      <c r="D82996" t="s">
        <v>37469</v>
      </c>
      <c r="E82996" s="6">
        <v>38295</v>
      </c>
      <c r="F82996" s="3" t="s">
        <v>30872</v>
      </c>
      <c r="G82996" s="3" t="s">
        <v>13</v>
      </c>
      <c r="H82996" s="3" t="s">
        <v>11</v>
      </c>
    </row>
    <row r="82997" spans="1:8" x14ac:dyDescent="0.3">
      <c r="A82997" s="3">
        <v>82995</v>
      </c>
      <c r="B82997" s="3" t="s">
        <v>6901</v>
      </c>
      <c r="C82997" s="3" t="s">
        <v>13800</v>
      </c>
      <c r="D82997" t="s">
        <v>13801</v>
      </c>
      <c r="E82997" s="6">
        <v>38295</v>
      </c>
      <c r="F82997" s="3" t="s">
        <v>7003</v>
      </c>
      <c r="G82997" s="3" t="s">
        <v>13</v>
      </c>
      <c r="H82997" s="3" t="s">
        <v>54</v>
      </c>
    </row>
    <row r="82998" spans="1:8" x14ac:dyDescent="0.3">
      <c r="A82998" s="3">
        <v>82996</v>
      </c>
      <c r="B82998" s="3" t="s">
        <v>6901</v>
      </c>
      <c r="C82998" s="3" t="s">
        <v>13802</v>
      </c>
      <c r="D82998" t="s">
        <v>13803</v>
      </c>
      <c r="E82998" s="6">
        <v>38295</v>
      </c>
      <c r="F82998" s="3" t="s">
        <v>7003</v>
      </c>
      <c r="G82998" s="3" t="s">
        <v>13</v>
      </c>
      <c r="H82998" s="3" t="s">
        <v>54</v>
      </c>
    </row>
    <row r="82999" spans="1:8" x14ac:dyDescent="0.3">
      <c r="A82999" s="3">
        <v>82997</v>
      </c>
      <c r="B82999" s="3" t="s">
        <v>129081</v>
      </c>
      <c r="C82999" s="3" t="s">
        <v>30017</v>
      </c>
      <c r="D82999" t="s">
        <v>131902</v>
      </c>
      <c r="E82999" s="6">
        <v>38295</v>
      </c>
      <c r="F82999" s="3" t="s">
        <v>129372</v>
      </c>
      <c r="G82999" s="3" t="s">
        <v>13</v>
      </c>
      <c r="H82999" s="3" t="s">
        <v>1400</v>
      </c>
    </row>
    <row r="83000" spans="1:8" x14ac:dyDescent="0.3">
      <c r="A83000" s="3">
        <v>82998</v>
      </c>
      <c r="B83000" s="3" t="s">
        <v>6901</v>
      </c>
      <c r="C83000" s="3" t="s">
        <v>6830</v>
      </c>
      <c r="D83000" t="s">
        <v>12165</v>
      </c>
      <c r="E83000" s="6">
        <v>38295</v>
      </c>
      <c r="F83000" s="3" t="s">
        <v>7003</v>
      </c>
      <c r="G83000" s="3" t="s">
        <v>13</v>
      </c>
      <c r="H83000" s="3" t="s">
        <v>54</v>
      </c>
    </row>
    <row r="83001" spans="1:8" x14ac:dyDescent="0.3">
      <c r="A83001" s="3">
        <v>82999</v>
      </c>
      <c r="B83001" s="3" t="s">
        <v>6901</v>
      </c>
      <c r="C83001" s="3" t="s">
        <v>12351</v>
      </c>
      <c r="D83001" t="s">
        <v>13799</v>
      </c>
      <c r="E83001" s="6">
        <v>38295</v>
      </c>
      <c r="F83001" s="3" t="s">
        <v>7003</v>
      </c>
      <c r="G83001" s="3" t="s">
        <v>13</v>
      </c>
      <c r="H83001" s="3" t="s">
        <v>54</v>
      </c>
    </row>
    <row r="83002" spans="1:8" x14ac:dyDescent="0.3">
      <c r="A83002" s="3">
        <v>83000</v>
      </c>
      <c r="B83002" s="3" t="s">
        <v>6901</v>
      </c>
      <c r="C83002" s="3" t="s">
        <v>12729</v>
      </c>
      <c r="D83002" t="s">
        <v>13797</v>
      </c>
      <c r="E83002" s="6">
        <v>38295</v>
      </c>
      <c r="F83002" s="3" t="s">
        <v>7003</v>
      </c>
      <c r="G83002" s="3" t="s">
        <v>13</v>
      </c>
      <c r="H83002" s="3" t="s">
        <v>54</v>
      </c>
    </row>
    <row r="83003" spans="1:8" x14ac:dyDescent="0.3">
      <c r="A83003" s="3">
        <v>83001</v>
      </c>
      <c r="B83003" s="3" t="s">
        <v>6901</v>
      </c>
      <c r="C83003" s="3" t="s">
        <v>12303</v>
      </c>
      <c r="D83003" t="s">
        <v>13798</v>
      </c>
      <c r="E83003" s="6">
        <v>38295</v>
      </c>
      <c r="F83003" s="3" t="s">
        <v>7003</v>
      </c>
      <c r="G83003" s="3" t="s">
        <v>13</v>
      </c>
      <c r="H83003" s="3" t="s">
        <v>54</v>
      </c>
    </row>
    <row r="83004" spans="1:8" x14ac:dyDescent="0.3">
      <c r="A83004" s="3">
        <v>83002</v>
      </c>
      <c r="B83004" s="3" t="s">
        <v>6901</v>
      </c>
      <c r="C83004" s="3" t="s">
        <v>12727</v>
      </c>
      <c r="D83004" t="s">
        <v>13795</v>
      </c>
      <c r="E83004" s="6">
        <v>38295</v>
      </c>
      <c r="F83004" s="3" t="s">
        <v>7003</v>
      </c>
      <c r="G83004" s="3" t="s">
        <v>13</v>
      </c>
      <c r="H83004" s="3" t="s">
        <v>54</v>
      </c>
    </row>
    <row r="83005" spans="1:8" x14ac:dyDescent="0.3">
      <c r="A83005" s="3">
        <v>83003</v>
      </c>
      <c r="B83005" s="3" t="s">
        <v>6901</v>
      </c>
      <c r="C83005" s="3" t="s">
        <v>13678</v>
      </c>
      <c r="D83005" t="s">
        <v>13796</v>
      </c>
      <c r="E83005" s="6">
        <v>38295</v>
      </c>
      <c r="F83005" s="3" t="s">
        <v>7003</v>
      </c>
      <c r="G83005" s="3" t="s">
        <v>13</v>
      </c>
      <c r="H83005" s="3" t="s">
        <v>54</v>
      </c>
    </row>
    <row r="83006" spans="1:8" x14ac:dyDescent="0.3">
      <c r="A83006" s="3">
        <v>83004</v>
      </c>
      <c r="B83006" s="3" t="s">
        <v>38244</v>
      </c>
      <c r="C83006" s="3" t="s">
        <v>11724</v>
      </c>
      <c r="D83006" t="s">
        <v>39124</v>
      </c>
      <c r="E83006" s="6">
        <v>38295</v>
      </c>
      <c r="F83006" s="3" t="s">
        <v>31174</v>
      </c>
      <c r="G83006" s="3" t="s">
        <v>13</v>
      </c>
      <c r="H83006" s="3" t="s">
        <v>1400</v>
      </c>
    </row>
    <row r="83007" spans="1:8" x14ac:dyDescent="0.3">
      <c r="A83007" s="3">
        <v>83005</v>
      </c>
      <c r="B83007" s="3" t="s">
        <v>85434</v>
      </c>
      <c r="C83007" s="3" t="s">
        <v>98779</v>
      </c>
      <c r="D83007" t="s">
        <v>98780</v>
      </c>
      <c r="E83007" s="6">
        <v>38295</v>
      </c>
      <c r="F83007" s="3" t="s">
        <v>85525</v>
      </c>
      <c r="G83007" s="3" t="s">
        <v>13</v>
      </c>
      <c r="H83007" s="3" t="s">
        <v>54</v>
      </c>
    </row>
    <row r="83008" spans="1:8" x14ac:dyDescent="0.3">
      <c r="A83008" s="3">
        <v>83006</v>
      </c>
      <c r="B83008" s="3" t="s">
        <v>104399</v>
      </c>
      <c r="C83008" s="3" t="s">
        <v>104586</v>
      </c>
      <c r="D83008" t="s">
        <v>104587</v>
      </c>
      <c r="E83008" s="6">
        <v>38295</v>
      </c>
      <c r="F83008" s="3" t="s">
        <v>104583</v>
      </c>
      <c r="G83008" s="3" t="s">
        <v>13</v>
      </c>
      <c r="H83008" s="3" t="s">
        <v>1400</v>
      </c>
    </row>
    <row r="83009" spans="1:8" x14ac:dyDescent="0.3">
      <c r="A83009" s="3">
        <v>83007</v>
      </c>
      <c r="B83009" s="3" t="s">
        <v>104399</v>
      </c>
      <c r="C83009" s="3" t="s">
        <v>109498</v>
      </c>
      <c r="D83009" t="s">
        <v>109499</v>
      </c>
      <c r="E83009" s="6">
        <v>38295</v>
      </c>
      <c r="F83009" s="3" t="s">
        <v>106315</v>
      </c>
      <c r="G83009" s="3" t="s">
        <v>13</v>
      </c>
      <c r="H83009" s="3" t="s">
        <v>54</v>
      </c>
    </row>
    <row r="83010" spans="1:8" x14ac:dyDescent="0.3">
      <c r="A83010" s="3">
        <v>83008</v>
      </c>
      <c r="B83010" s="3" t="s">
        <v>104399</v>
      </c>
      <c r="C83010" s="3" t="s">
        <v>28310</v>
      </c>
      <c r="D83010" t="s">
        <v>106098</v>
      </c>
      <c r="E83010" s="6">
        <v>38295</v>
      </c>
      <c r="F83010" s="3" t="s">
        <v>104425</v>
      </c>
      <c r="G83010" s="3" t="s">
        <v>13</v>
      </c>
      <c r="H83010" s="3" t="s">
        <v>1400</v>
      </c>
    </row>
    <row r="83011" spans="1:8" x14ac:dyDescent="0.3">
      <c r="A83011" s="3">
        <v>83009</v>
      </c>
      <c r="B83011" s="3" t="s">
        <v>26273</v>
      </c>
      <c r="C83011" s="3" t="s">
        <v>38042</v>
      </c>
      <c r="D83011" t="s">
        <v>38043</v>
      </c>
      <c r="E83011" s="6">
        <v>38295</v>
      </c>
      <c r="F83011" s="3" t="s">
        <v>28185</v>
      </c>
      <c r="G83011" s="3" t="s">
        <v>13</v>
      </c>
      <c r="H83011" s="3" t="s">
        <v>54</v>
      </c>
    </row>
    <row r="83012" spans="1:8" x14ac:dyDescent="0.3">
      <c r="A83012" s="3">
        <v>83010</v>
      </c>
      <c r="B83012" s="3" t="s">
        <v>9</v>
      </c>
      <c r="C83012" s="3" t="s">
        <v>140873</v>
      </c>
      <c r="D83012" t="s">
        <v>140874</v>
      </c>
      <c r="E83012" s="6">
        <v>38295</v>
      </c>
      <c r="F83012" s="3" t="s">
        <v>139845</v>
      </c>
      <c r="G83012" s="3" t="s">
        <v>13</v>
      </c>
      <c r="H83012" s="3" t="s">
        <v>1400</v>
      </c>
    </row>
    <row r="83013" spans="1:8" x14ac:dyDescent="0.3">
      <c r="A83013" s="3">
        <v>83011</v>
      </c>
      <c r="B83013" s="3" t="s">
        <v>1397</v>
      </c>
      <c r="C83013" s="3" t="s">
        <v>2793</v>
      </c>
      <c r="D83013" t="s">
        <v>2794</v>
      </c>
      <c r="E83013" s="6">
        <v>38295</v>
      </c>
      <c r="F83013" s="3" t="s">
        <v>2272</v>
      </c>
      <c r="G83013" s="3" t="s">
        <v>13</v>
      </c>
      <c r="H83013" s="3" t="s">
        <v>1400</v>
      </c>
    </row>
    <row r="83014" spans="1:8" x14ac:dyDescent="0.3">
      <c r="A83014" s="3">
        <v>83012</v>
      </c>
      <c r="B83014" s="3" t="s">
        <v>104399</v>
      </c>
      <c r="C83014" s="3" t="s">
        <v>107227</v>
      </c>
      <c r="D83014" t="s">
        <v>107231</v>
      </c>
      <c r="E83014" s="6">
        <v>38295</v>
      </c>
      <c r="F83014" s="3" t="s">
        <v>106323</v>
      </c>
      <c r="G83014" s="3" t="s">
        <v>13</v>
      </c>
      <c r="H83014" s="3" t="s">
        <v>37</v>
      </c>
    </row>
    <row r="83015" spans="1:8" x14ac:dyDescent="0.3">
      <c r="A83015" s="3">
        <v>83013</v>
      </c>
      <c r="B83015" s="3" t="s">
        <v>1397</v>
      </c>
      <c r="C83015" s="3" t="s">
        <v>3130</v>
      </c>
      <c r="D83015" t="s">
        <v>3131</v>
      </c>
      <c r="E83015" s="6">
        <v>38295</v>
      </c>
      <c r="F83015" s="3" t="s">
        <v>2080</v>
      </c>
      <c r="G83015" s="3" t="s">
        <v>13</v>
      </c>
      <c r="H83015" s="3" t="s">
        <v>1400</v>
      </c>
    </row>
    <row r="83016" spans="1:8" x14ac:dyDescent="0.3">
      <c r="A83016" s="3">
        <v>83014</v>
      </c>
      <c r="B83016" s="3" t="s">
        <v>6901</v>
      </c>
      <c r="C83016" s="3" t="s">
        <v>9571</v>
      </c>
      <c r="D83016" t="s">
        <v>10105</v>
      </c>
      <c r="E83016" s="6">
        <v>38295</v>
      </c>
      <c r="F83016" s="3" t="s">
        <v>6907</v>
      </c>
      <c r="G83016" s="3" t="s">
        <v>13</v>
      </c>
      <c r="H83016" s="3" t="s">
        <v>37</v>
      </c>
    </row>
    <row r="83017" spans="1:8" x14ac:dyDescent="0.3">
      <c r="A83017" s="3">
        <v>83015</v>
      </c>
      <c r="B83017" s="3" t="s">
        <v>6901</v>
      </c>
      <c r="C83017" s="3" t="s">
        <v>10106</v>
      </c>
      <c r="D83017" t="s">
        <v>10107</v>
      </c>
      <c r="E83017" s="6">
        <v>38295</v>
      </c>
      <c r="F83017" s="3" t="s">
        <v>6907</v>
      </c>
      <c r="G83017" s="3" t="s">
        <v>13</v>
      </c>
      <c r="H83017" s="3" t="s">
        <v>37</v>
      </c>
    </row>
    <row r="83018" spans="1:8" x14ac:dyDescent="0.3">
      <c r="A83018" s="3">
        <v>83016</v>
      </c>
      <c r="B83018" s="3" t="s">
        <v>17224</v>
      </c>
      <c r="C83018" s="3" t="s">
        <v>19155</v>
      </c>
      <c r="D83018" t="s">
        <v>19156</v>
      </c>
      <c r="E83018" s="6">
        <v>38295</v>
      </c>
      <c r="F83018" s="3" t="s">
        <v>17259</v>
      </c>
      <c r="G83018" s="3" t="s">
        <v>13</v>
      </c>
      <c r="H83018" s="3" t="s">
        <v>1400</v>
      </c>
    </row>
    <row r="83019" spans="1:8" x14ac:dyDescent="0.3">
      <c r="A83019" s="3">
        <v>83017</v>
      </c>
      <c r="B83019" s="3" t="s">
        <v>104399</v>
      </c>
      <c r="C83019" s="3" t="s">
        <v>28310</v>
      </c>
      <c r="D83019" t="s">
        <v>110322</v>
      </c>
      <c r="E83019" s="6">
        <v>38295</v>
      </c>
      <c r="F83019" s="3" t="s">
        <v>106224</v>
      </c>
      <c r="G83019" s="3" t="s">
        <v>13</v>
      </c>
      <c r="H83019" s="3" t="s">
        <v>54</v>
      </c>
    </row>
    <row r="83020" spans="1:8" x14ac:dyDescent="0.3">
      <c r="A83020" s="3">
        <v>83018</v>
      </c>
      <c r="B83020" s="3" t="s">
        <v>1397</v>
      </c>
      <c r="C83020" s="3" t="s">
        <v>1648</v>
      </c>
      <c r="D83020" t="s">
        <v>1649</v>
      </c>
      <c r="E83020" s="6">
        <v>38295</v>
      </c>
      <c r="F83020" s="3" t="s">
        <v>1637</v>
      </c>
      <c r="G83020" s="3" t="s">
        <v>13</v>
      </c>
      <c r="H83020" s="3" t="s">
        <v>1400</v>
      </c>
    </row>
    <row r="83021" spans="1:8" x14ac:dyDescent="0.3">
      <c r="A83021" s="3">
        <v>83019</v>
      </c>
      <c r="B83021" s="3" t="s">
        <v>6901</v>
      </c>
      <c r="C83021" s="3" t="s">
        <v>9987</v>
      </c>
      <c r="D83021" t="s">
        <v>10100</v>
      </c>
      <c r="E83021" s="6">
        <v>38295</v>
      </c>
      <c r="F83021" s="3" t="s">
        <v>6907</v>
      </c>
      <c r="G83021" s="3" t="s">
        <v>395</v>
      </c>
      <c r="H83021" s="3" t="s">
        <v>37</v>
      </c>
    </row>
    <row r="83022" spans="1:8" x14ac:dyDescent="0.3">
      <c r="A83022" s="3">
        <v>83020</v>
      </c>
      <c r="B83022" s="3" t="s">
        <v>6901</v>
      </c>
      <c r="C83022" s="3" t="s">
        <v>10101</v>
      </c>
      <c r="D83022" t="s">
        <v>10102</v>
      </c>
      <c r="E83022" s="6">
        <v>38295</v>
      </c>
      <c r="F83022" s="3" t="s">
        <v>6907</v>
      </c>
      <c r="G83022" s="3" t="s">
        <v>13</v>
      </c>
      <c r="H83022" s="3" t="s">
        <v>37</v>
      </c>
    </row>
    <row r="83023" spans="1:8" x14ac:dyDescent="0.3">
      <c r="A83023" s="3">
        <v>83021</v>
      </c>
      <c r="B83023" s="3" t="s">
        <v>6901</v>
      </c>
      <c r="C83023" s="3" t="s">
        <v>10103</v>
      </c>
      <c r="D83023" t="s">
        <v>10104</v>
      </c>
      <c r="E83023" s="6">
        <v>38295</v>
      </c>
      <c r="F83023" s="3" t="s">
        <v>6907</v>
      </c>
      <c r="G83023" s="3" t="s">
        <v>13</v>
      </c>
      <c r="H83023" s="3" t="s">
        <v>37</v>
      </c>
    </row>
    <row r="83024" spans="1:8" x14ac:dyDescent="0.3">
      <c r="A83024" s="3">
        <v>83022</v>
      </c>
      <c r="B83024" s="3" t="s">
        <v>104399</v>
      </c>
      <c r="C83024" s="3" t="s">
        <v>109973</v>
      </c>
      <c r="D83024" t="s">
        <v>109975</v>
      </c>
      <c r="E83024" s="6">
        <v>38295</v>
      </c>
      <c r="F83024" s="3" t="s">
        <v>104501</v>
      </c>
      <c r="G83024" s="3" t="s">
        <v>13</v>
      </c>
      <c r="H83024" s="3" t="s">
        <v>54</v>
      </c>
    </row>
    <row r="83025" spans="1:8" x14ac:dyDescent="0.3">
      <c r="A83025" s="3">
        <v>83023</v>
      </c>
      <c r="B83025" s="3" t="s">
        <v>6901</v>
      </c>
      <c r="C83025" s="3" t="s">
        <v>8204</v>
      </c>
      <c r="D83025" t="s">
        <v>8205</v>
      </c>
      <c r="E83025" s="6">
        <v>38295</v>
      </c>
      <c r="F83025" s="3" t="s">
        <v>6917</v>
      </c>
      <c r="G83025" s="3" t="s">
        <v>13</v>
      </c>
      <c r="H83025" s="3" t="s">
        <v>1400</v>
      </c>
    </row>
    <row r="83026" spans="1:8" x14ac:dyDescent="0.3">
      <c r="A83026" s="3">
        <v>83024</v>
      </c>
      <c r="B83026" s="3" t="s">
        <v>6901</v>
      </c>
      <c r="C83026" s="3" t="s">
        <v>14891</v>
      </c>
      <c r="D83026" t="s">
        <v>14892</v>
      </c>
      <c r="E83026" s="6">
        <v>38295</v>
      </c>
      <c r="F83026" s="3" t="s">
        <v>7235</v>
      </c>
      <c r="G83026" s="3" t="s">
        <v>13</v>
      </c>
      <c r="H83026" s="3" t="s">
        <v>54</v>
      </c>
    </row>
    <row r="83027" spans="1:8" x14ac:dyDescent="0.3">
      <c r="A83027" s="3">
        <v>83025</v>
      </c>
      <c r="B83027" s="3" t="s">
        <v>6901</v>
      </c>
      <c r="C83027" s="3" t="s">
        <v>15357</v>
      </c>
      <c r="D83027" t="s">
        <v>15358</v>
      </c>
      <c r="E83027" s="6">
        <v>38295</v>
      </c>
      <c r="F83027" s="3" t="s">
        <v>7235</v>
      </c>
      <c r="G83027" s="3" t="s">
        <v>13</v>
      </c>
      <c r="H83027" s="3" t="s">
        <v>54</v>
      </c>
    </row>
    <row r="83028" spans="1:8" x14ac:dyDescent="0.3">
      <c r="A83028" s="3">
        <v>83026</v>
      </c>
      <c r="B83028" s="3" t="s">
        <v>6901</v>
      </c>
      <c r="C83028" s="3" t="s">
        <v>15580</v>
      </c>
      <c r="D83028" t="s">
        <v>15581</v>
      </c>
      <c r="E83028" s="6">
        <v>38295</v>
      </c>
      <c r="F83028" s="3" t="s">
        <v>7235</v>
      </c>
      <c r="G83028" s="3" t="s">
        <v>13</v>
      </c>
      <c r="H83028" s="3" t="s">
        <v>54</v>
      </c>
    </row>
    <row r="83029" spans="1:8" x14ac:dyDescent="0.3">
      <c r="A83029" s="3">
        <v>83027</v>
      </c>
      <c r="B83029" s="3" t="s">
        <v>6901</v>
      </c>
      <c r="C83029" s="3" t="s">
        <v>15580</v>
      </c>
      <c r="D83029" t="s">
        <v>15788</v>
      </c>
      <c r="E83029" s="6">
        <v>38295</v>
      </c>
      <c r="F83029" s="3" t="s">
        <v>7235</v>
      </c>
      <c r="G83029" s="3" t="s">
        <v>13</v>
      </c>
      <c r="H83029" s="3" t="s">
        <v>54</v>
      </c>
    </row>
    <row r="83030" spans="1:8" x14ac:dyDescent="0.3">
      <c r="A83030" s="3">
        <v>83028</v>
      </c>
      <c r="B83030" s="3" t="s">
        <v>6901</v>
      </c>
      <c r="C83030" s="3" t="s">
        <v>15580</v>
      </c>
      <c r="D83030" t="s">
        <v>15789</v>
      </c>
      <c r="E83030" s="6">
        <v>38295</v>
      </c>
      <c r="F83030" s="3" t="s">
        <v>7235</v>
      </c>
      <c r="G83030" s="3" t="s">
        <v>13</v>
      </c>
      <c r="H83030" s="3" t="s">
        <v>54</v>
      </c>
    </row>
    <row r="83031" spans="1:8" x14ac:dyDescent="0.3">
      <c r="A83031" s="3">
        <v>83029</v>
      </c>
      <c r="B83031" s="3" t="s">
        <v>6901</v>
      </c>
      <c r="C83031" s="3" t="s">
        <v>15912</v>
      </c>
      <c r="D83031" t="s">
        <v>15913</v>
      </c>
      <c r="E83031" s="6">
        <v>38295</v>
      </c>
      <c r="F83031" s="3" t="s">
        <v>6917</v>
      </c>
      <c r="G83031" s="3" t="s">
        <v>13</v>
      </c>
      <c r="H83031" s="3" t="s">
        <v>54</v>
      </c>
    </row>
    <row r="83032" spans="1:8" x14ac:dyDescent="0.3">
      <c r="A83032" s="3">
        <v>83030</v>
      </c>
      <c r="B83032" s="3" t="s">
        <v>6901</v>
      </c>
      <c r="C83032" s="3" t="s">
        <v>15914</v>
      </c>
      <c r="D83032" t="s">
        <v>15915</v>
      </c>
      <c r="E83032" s="6">
        <v>38295</v>
      </c>
      <c r="F83032" s="3" t="s">
        <v>6917</v>
      </c>
      <c r="G83032" s="3" t="s">
        <v>13</v>
      </c>
      <c r="H83032" s="3" t="s">
        <v>54</v>
      </c>
    </row>
    <row r="83033" spans="1:8" x14ac:dyDescent="0.3">
      <c r="A83033" s="3">
        <v>83031</v>
      </c>
      <c r="B83033" s="3" t="s">
        <v>6901</v>
      </c>
      <c r="C83033" s="3" t="s">
        <v>11361</v>
      </c>
      <c r="D83033" t="s">
        <v>16472</v>
      </c>
      <c r="E83033" s="6">
        <v>38295</v>
      </c>
      <c r="F83033" s="3" t="s">
        <v>6904</v>
      </c>
      <c r="G83033" s="3" t="s">
        <v>13</v>
      </c>
      <c r="H83033" s="3" t="s">
        <v>54</v>
      </c>
    </row>
    <row r="83034" spans="1:8" x14ac:dyDescent="0.3">
      <c r="A83034" s="3">
        <v>83032</v>
      </c>
      <c r="B83034" s="3" t="s">
        <v>6901</v>
      </c>
      <c r="C83034" s="3" t="s">
        <v>16473</v>
      </c>
      <c r="D83034" t="s">
        <v>16474</v>
      </c>
      <c r="E83034" s="6">
        <v>38295</v>
      </c>
      <c r="F83034" s="3" t="s">
        <v>6904</v>
      </c>
      <c r="G83034" s="3" t="s">
        <v>13</v>
      </c>
      <c r="H83034" s="3" t="s">
        <v>54</v>
      </c>
    </row>
    <row r="83035" spans="1:8" x14ac:dyDescent="0.3">
      <c r="A83035" s="3">
        <v>83033</v>
      </c>
      <c r="B83035" s="3" t="s">
        <v>54805</v>
      </c>
      <c r="C83035" s="3" t="s">
        <v>62119</v>
      </c>
      <c r="D83035" t="s">
        <v>62120</v>
      </c>
      <c r="E83035" s="6">
        <v>38295</v>
      </c>
      <c r="F83035" s="3" t="s">
        <v>59967</v>
      </c>
      <c r="G83035" s="3" t="s">
        <v>13</v>
      </c>
      <c r="H83035" s="3" t="s">
        <v>1400</v>
      </c>
    </row>
    <row r="83036" spans="1:8" x14ac:dyDescent="0.3">
      <c r="A83036" s="3">
        <v>83034</v>
      </c>
      <c r="B83036" s="3" t="s">
        <v>81442</v>
      </c>
      <c r="C83036" s="3" t="s">
        <v>84493</v>
      </c>
      <c r="D83036" t="s">
        <v>84502</v>
      </c>
      <c r="E83036" s="6">
        <v>38295</v>
      </c>
      <c r="F83036" s="3" t="s">
        <v>81445</v>
      </c>
      <c r="G83036" s="3" t="s">
        <v>13</v>
      </c>
      <c r="H83036" s="3" t="s">
        <v>11</v>
      </c>
    </row>
    <row r="83037" spans="1:8" x14ac:dyDescent="0.3">
      <c r="A83037" s="3">
        <v>83035</v>
      </c>
      <c r="B83037" s="3" t="s">
        <v>104399</v>
      </c>
      <c r="C83037" s="3" t="s">
        <v>109196</v>
      </c>
      <c r="D83037" t="s">
        <v>109197</v>
      </c>
      <c r="E83037" s="6">
        <v>38295</v>
      </c>
      <c r="F83037" s="3" t="s">
        <v>104501</v>
      </c>
      <c r="G83037" s="3" t="s">
        <v>13</v>
      </c>
      <c r="H83037" s="3" t="s">
        <v>54</v>
      </c>
    </row>
    <row r="83038" spans="1:8" x14ac:dyDescent="0.3">
      <c r="A83038" s="3">
        <v>83036</v>
      </c>
      <c r="B83038" s="3" t="s">
        <v>9</v>
      </c>
      <c r="C83038" s="3" t="s">
        <v>23</v>
      </c>
      <c r="D83038" t="s">
        <v>146715</v>
      </c>
      <c r="E83038" s="6">
        <v>38295</v>
      </c>
      <c r="F83038" s="3" t="s">
        <v>142331</v>
      </c>
      <c r="G83038" s="3" t="s">
        <v>13</v>
      </c>
      <c r="H83038" s="3" t="s">
        <v>37</v>
      </c>
    </row>
    <row r="83039" spans="1:8" x14ac:dyDescent="0.3">
      <c r="A83039" s="3">
        <v>83037</v>
      </c>
      <c r="B83039" s="3" t="s">
        <v>9</v>
      </c>
      <c r="C83039" s="3" t="s">
        <v>149093</v>
      </c>
      <c r="D83039" t="s">
        <v>149094</v>
      </c>
      <c r="E83039" s="6">
        <v>38295</v>
      </c>
      <c r="F83039" s="3" t="s">
        <v>26179</v>
      </c>
      <c r="G83039" s="3" t="s">
        <v>13</v>
      </c>
      <c r="H83039" s="3" t="s">
        <v>37</v>
      </c>
    </row>
    <row r="83040" spans="1:8" x14ac:dyDescent="0.3">
      <c r="A83040" s="3">
        <v>83038</v>
      </c>
      <c r="B83040" s="3" t="s">
        <v>9</v>
      </c>
      <c r="C83040" s="3" t="s">
        <v>150755</v>
      </c>
      <c r="D83040" t="s">
        <v>150779</v>
      </c>
      <c r="E83040" s="6">
        <v>38295</v>
      </c>
      <c r="F83040" s="3" t="s">
        <v>139843</v>
      </c>
      <c r="G83040" s="3" t="s">
        <v>13</v>
      </c>
      <c r="H83040" s="3" t="s">
        <v>11</v>
      </c>
    </row>
    <row r="83041" spans="1:8" x14ac:dyDescent="0.3">
      <c r="A83041" s="3">
        <v>83039</v>
      </c>
      <c r="B83041" s="3" t="s">
        <v>9</v>
      </c>
      <c r="C83041" s="3" t="s">
        <v>156307</v>
      </c>
      <c r="D83041" t="s">
        <v>156308</v>
      </c>
      <c r="E83041" s="6">
        <v>38295</v>
      </c>
      <c r="F83041" s="3" t="s">
        <v>139843</v>
      </c>
      <c r="G83041" s="3" t="s">
        <v>13</v>
      </c>
      <c r="H83041" s="3" t="s">
        <v>54</v>
      </c>
    </row>
    <row r="83042" spans="1:8" x14ac:dyDescent="0.3">
      <c r="A83042" s="3">
        <v>83040</v>
      </c>
      <c r="B83042" s="3" t="s">
        <v>9</v>
      </c>
      <c r="C83042" s="3" t="s">
        <v>52333</v>
      </c>
      <c r="D83042" t="s">
        <v>156309</v>
      </c>
      <c r="E83042" s="6">
        <v>38295</v>
      </c>
      <c r="F83042" s="3" t="s">
        <v>139843</v>
      </c>
      <c r="G83042" s="3" t="s">
        <v>13</v>
      </c>
      <c r="H83042" s="3" t="s">
        <v>54</v>
      </c>
    </row>
    <row r="83043" spans="1:8" x14ac:dyDescent="0.3">
      <c r="A83043" s="3">
        <v>83041</v>
      </c>
      <c r="B83043" s="3" t="s">
        <v>9</v>
      </c>
      <c r="C83043" s="3" t="s">
        <v>66305</v>
      </c>
      <c r="D83043" t="s">
        <v>156310</v>
      </c>
      <c r="E83043" s="6">
        <v>38295</v>
      </c>
      <c r="F83043" s="3" t="s">
        <v>24</v>
      </c>
      <c r="G83043" s="3" t="s">
        <v>13</v>
      </c>
      <c r="H83043" s="3" t="s">
        <v>54</v>
      </c>
    </row>
    <row r="83044" spans="1:8" x14ac:dyDescent="0.3">
      <c r="A83044" s="3">
        <v>83042</v>
      </c>
      <c r="B83044" s="3" t="s">
        <v>9</v>
      </c>
      <c r="C83044" s="3" t="s">
        <v>158516</v>
      </c>
      <c r="D83044" t="s">
        <v>158517</v>
      </c>
      <c r="E83044" s="6">
        <v>38295</v>
      </c>
      <c r="F83044" s="3" t="s">
        <v>142325</v>
      </c>
      <c r="G83044" s="3" t="s">
        <v>13</v>
      </c>
      <c r="H83044" s="3" t="s">
        <v>54</v>
      </c>
    </row>
    <row r="83045" spans="1:8" x14ac:dyDescent="0.3">
      <c r="A83045" s="3">
        <v>83043</v>
      </c>
      <c r="B83045" s="3" t="s">
        <v>9</v>
      </c>
      <c r="C83045" s="3" t="s">
        <v>158518</v>
      </c>
      <c r="D83045" t="s">
        <v>158519</v>
      </c>
      <c r="E83045" s="6">
        <v>38295</v>
      </c>
      <c r="F83045" s="3" t="s">
        <v>142325</v>
      </c>
      <c r="G83045" s="3" t="s">
        <v>13</v>
      </c>
      <c r="H83045" s="3" t="s">
        <v>54</v>
      </c>
    </row>
    <row r="83046" spans="1:8" x14ac:dyDescent="0.3">
      <c r="A83046" s="3">
        <v>83044</v>
      </c>
      <c r="B83046" s="3" t="s">
        <v>9</v>
      </c>
      <c r="C83046" s="3" t="s">
        <v>158510</v>
      </c>
      <c r="D83046" t="s">
        <v>158520</v>
      </c>
      <c r="E83046" s="6">
        <v>38295</v>
      </c>
      <c r="F83046" s="3" t="s">
        <v>142325</v>
      </c>
      <c r="G83046" s="3" t="s">
        <v>13</v>
      </c>
      <c r="H83046" s="3" t="s">
        <v>54</v>
      </c>
    </row>
    <row r="83047" spans="1:8" x14ac:dyDescent="0.3">
      <c r="A83047" s="3">
        <v>83045</v>
      </c>
      <c r="B83047" s="3" t="s">
        <v>9</v>
      </c>
      <c r="C83047" s="3" t="s">
        <v>12972</v>
      </c>
      <c r="D83047" t="s">
        <v>158613</v>
      </c>
      <c r="E83047" s="6">
        <v>38295</v>
      </c>
      <c r="F83047" s="3" t="s">
        <v>142325</v>
      </c>
      <c r="G83047" s="3" t="s">
        <v>13</v>
      </c>
      <c r="H83047" s="3" t="s">
        <v>54</v>
      </c>
    </row>
    <row r="83048" spans="1:8" x14ac:dyDescent="0.3">
      <c r="A83048" s="3">
        <v>83046</v>
      </c>
      <c r="B83048" s="3" t="s">
        <v>6901</v>
      </c>
      <c r="C83048" s="3" t="s">
        <v>1102</v>
      </c>
      <c r="D83048" t="s">
        <v>11223</v>
      </c>
      <c r="E83048" s="6">
        <v>38295</v>
      </c>
      <c r="F83048" s="3" t="s">
        <v>6909</v>
      </c>
      <c r="G83048" s="3" t="s">
        <v>13</v>
      </c>
      <c r="H83048" s="3" t="s">
        <v>37</v>
      </c>
    </row>
    <row r="83049" spans="1:8" x14ac:dyDescent="0.3">
      <c r="A83049" s="3">
        <v>83047</v>
      </c>
      <c r="B83049" s="3" t="s">
        <v>6901</v>
      </c>
      <c r="C83049" s="3" t="s">
        <v>11361</v>
      </c>
      <c r="D83049" t="s">
        <v>11362</v>
      </c>
      <c r="E83049" s="6">
        <v>38295</v>
      </c>
      <c r="F83049" s="3" t="s">
        <v>6904</v>
      </c>
      <c r="G83049" s="3" t="s">
        <v>13</v>
      </c>
      <c r="H83049" s="3" t="s">
        <v>11</v>
      </c>
    </row>
    <row r="83050" spans="1:8" x14ac:dyDescent="0.3">
      <c r="A83050" s="3">
        <v>83048</v>
      </c>
      <c r="B83050" s="3" t="s">
        <v>6901</v>
      </c>
      <c r="C83050" s="3" t="s">
        <v>11869</v>
      </c>
      <c r="D83050" t="s">
        <v>11870</v>
      </c>
      <c r="E83050" s="6">
        <v>38295</v>
      </c>
      <c r="F83050" s="3" t="s">
        <v>7003</v>
      </c>
      <c r="G83050" s="3" t="s">
        <v>13</v>
      </c>
      <c r="H83050" s="3" t="s">
        <v>54</v>
      </c>
    </row>
    <row r="83051" spans="1:8" x14ac:dyDescent="0.3">
      <c r="A83051" s="3">
        <v>83049</v>
      </c>
      <c r="B83051" s="3" t="s">
        <v>6901</v>
      </c>
      <c r="C83051" s="3" t="s">
        <v>15403</v>
      </c>
      <c r="D83051" t="s">
        <v>15404</v>
      </c>
      <c r="E83051" s="6">
        <v>38295</v>
      </c>
      <c r="F83051" s="3" t="s">
        <v>7059</v>
      </c>
      <c r="G83051" s="3" t="s">
        <v>13</v>
      </c>
      <c r="H83051" s="3" t="s">
        <v>54</v>
      </c>
    </row>
    <row r="83052" spans="1:8" x14ac:dyDescent="0.3">
      <c r="A83052" s="3">
        <v>83050</v>
      </c>
      <c r="B83052" s="3" t="s">
        <v>6901</v>
      </c>
      <c r="C83052" s="3" t="s">
        <v>15405</v>
      </c>
      <c r="D83052" t="s">
        <v>15406</v>
      </c>
      <c r="E83052" s="6">
        <v>38295</v>
      </c>
      <c r="F83052" s="3" t="s">
        <v>7059</v>
      </c>
      <c r="G83052" s="3" t="s">
        <v>13</v>
      </c>
      <c r="H83052" s="3" t="s">
        <v>54</v>
      </c>
    </row>
    <row r="83053" spans="1:8" x14ac:dyDescent="0.3">
      <c r="A83053" s="3">
        <v>83051</v>
      </c>
      <c r="B83053" s="3" t="s">
        <v>6901</v>
      </c>
      <c r="C83053" s="3" t="s">
        <v>16470</v>
      </c>
      <c r="D83053" t="s">
        <v>16471</v>
      </c>
      <c r="E83053" s="6">
        <v>38295</v>
      </c>
      <c r="F83053" s="3" t="s">
        <v>6904</v>
      </c>
      <c r="G83053" s="3" t="s">
        <v>13</v>
      </c>
      <c r="H83053" s="3" t="s">
        <v>54</v>
      </c>
    </row>
    <row r="83054" spans="1:8" x14ac:dyDescent="0.3">
      <c r="A83054" s="3">
        <v>83052</v>
      </c>
      <c r="B83054" s="3" t="s">
        <v>6901</v>
      </c>
      <c r="C83054" s="3" t="s">
        <v>2197</v>
      </c>
      <c r="D83054" t="s">
        <v>16649</v>
      </c>
      <c r="E83054" s="6">
        <v>38295</v>
      </c>
      <c r="F83054" s="3" t="s">
        <v>6904</v>
      </c>
      <c r="G83054" s="3" t="s">
        <v>13</v>
      </c>
      <c r="H83054" s="3" t="s">
        <v>54</v>
      </c>
    </row>
    <row r="83055" spans="1:8" x14ac:dyDescent="0.3">
      <c r="A83055" s="3">
        <v>83053</v>
      </c>
      <c r="B83055" s="3" t="s">
        <v>38244</v>
      </c>
      <c r="C83055" s="3" t="s">
        <v>670</v>
      </c>
      <c r="D83055" t="s">
        <v>46734</v>
      </c>
      <c r="E83055" s="6">
        <v>38295</v>
      </c>
      <c r="F83055" s="3" t="s">
        <v>46334</v>
      </c>
      <c r="G83055" s="3" t="s">
        <v>13</v>
      </c>
      <c r="H83055" s="3" t="s">
        <v>1400</v>
      </c>
    </row>
    <row r="83056" spans="1:8" x14ac:dyDescent="0.3">
      <c r="A83056" s="3">
        <v>83054</v>
      </c>
      <c r="B83056" s="3" t="s">
        <v>54805</v>
      </c>
      <c r="C83056" s="3" t="s">
        <v>70228</v>
      </c>
      <c r="D83056" t="s">
        <v>71243</v>
      </c>
      <c r="E83056" s="6">
        <v>38295</v>
      </c>
      <c r="F83056" s="3" t="s">
        <v>64196</v>
      </c>
      <c r="G83056" s="3" t="s">
        <v>13</v>
      </c>
      <c r="H83056" s="3" t="s">
        <v>37</v>
      </c>
    </row>
    <row r="83057" spans="1:8" x14ac:dyDescent="0.3">
      <c r="A83057" s="3">
        <v>83055</v>
      </c>
      <c r="B83057" s="3" t="s">
        <v>81442</v>
      </c>
      <c r="C83057" s="3" t="s">
        <v>82544</v>
      </c>
      <c r="D83057" t="s">
        <v>82545</v>
      </c>
      <c r="E83057" s="6">
        <v>38295</v>
      </c>
      <c r="F83057" s="3" t="s">
        <v>81813</v>
      </c>
      <c r="G83057" s="3" t="s">
        <v>13</v>
      </c>
      <c r="H83057" s="3" t="s">
        <v>1400</v>
      </c>
    </row>
    <row r="83058" spans="1:8" x14ac:dyDescent="0.3">
      <c r="A83058" s="3">
        <v>83056</v>
      </c>
      <c r="B83058" s="3" t="s">
        <v>81442</v>
      </c>
      <c r="C83058" s="3" t="s">
        <v>85349</v>
      </c>
      <c r="D83058" t="s">
        <v>85350</v>
      </c>
      <c r="E83058" s="6">
        <v>38295</v>
      </c>
      <c r="F83058" s="3" t="s">
        <v>81813</v>
      </c>
      <c r="G83058" s="3" t="s">
        <v>13</v>
      </c>
      <c r="H83058" s="3" t="s">
        <v>54</v>
      </c>
    </row>
    <row r="83059" spans="1:8" x14ac:dyDescent="0.3">
      <c r="A83059" s="3">
        <v>83057</v>
      </c>
      <c r="B83059" s="3" t="s">
        <v>104399</v>
      </c>
      <c r="C83059" s="3" t="s">
        <v>108266</v>
      </c>
      <c r="D83059" t="s">
        <v>108271</v>
      </c>
      <c r="E83059" s="6">
        <v>38295</v>
      </c>
      <c r="F83059" s="3" t="s">
        <v>104583</v>
      </c>
      <c r="G83059" s="3" t="s">
        <v>13</v>
      </c>
      <c r="H83059" s="3" t="s">
        <v>37</v>
      </c>
    </row>
    <row r="83060" spans="1:8" x14ac:dyDescent="0.3">
      <c r="A83060" s="3">
        <v>83058</v>
      </c>
      <c r="B83060" s="3" t="s">
        <v>104399</v>
      </c>
      <c r="C83060" s="3" t="s">
        <v>108272</v>
      </c>
      <c r="D83060" t="s">
        <v>108273</v>
      </c>
      <c r="E83060" s="6">
        <v>38295</v>
      </c>
      <c r="F83060" s="3" t="s">
        <v>104583</v>
      </c>
      <c r="G83060" s="3" t="s">
        <v>13</v>
      </c>
      <c r="H83060" s="3" t="s">
        <v>37</v>
      </c>
    </row>
    <row r="83061" spans="1:8" x14ac:dyDescent="0.3">
      <c r="A83061" s="3">
        <v>83059</v>
      </c>
      <c r="B83061" s="3" t="s">
        <v>17224</v>
      </c>
      <c r="C83061" s="3" t="s">
        <v>24157</v>
      </c>
      <c r="D83061" t="s">
        <v>24158</v>
      </c>
      <c r="E83061" s="6">
        <v>38295</v>
      </c>
      <c r="F83061" s="3" t="s">
        <v>6898</v>
      </c>
      <c r="G83061" s="3" t="s">
        <v>13</v>
      </c>
      <c r="H83061" s="3" t="s">
        <v>37</v>
      </c>
    </row>
    <row r="83062" spans="1:8" x14ac:dyDescent="0.3">
      <c r="A83062" s="3">
        <v>83060</v>
      </c>
      <c r="B83062" s="3" t="s">
        <v>17224</v>
      </c>
      <c r="C83062" s="3" t="s">
        <v>24970</v>
      </c>
      <c r="D83062" t="s">
        <v>24971</v>
      </c>
      <c r="E83062" s="6">
        <v>38295</v>
      </c>
      <c r="F83062" s="3" t="s">
        <v>6898</v>
      </c>
      <c r="G83062" s="3" t="s">
        <v>13</v>
      </c>
      <c r="H83062" s="3" t="s">
        <v>11</v>
      </c>
    </row>
    <row r="83063" spans="1:8" x14ac:dyDescent="0.3">
      <c r="A83063" s="3">
        <v>83061</v>
      </c>
      <c r="B83063" s="3" t="s">
        <v>104399</v>
      </c>
      <c r="C83063" s="3" t="s">
        <v>113134</v>
      </c>
      <c r="D83063" t="s">
        <v>113135</v>
      </c>
      <c r="E83063" s="6">
        <v>38295</v>
      </c>
      <c r="F83063" s="3" t="s">
        <v>104461</v>
      </c>
      <c r="G83063" s="3" t="s">
        <v>13</v>
      </c>
      <c r="H83063" s="3" t="s">
        <v>1388</v>
      </c>
    </row>
    <row r="83064" spans="1:8" x14ac:dyDescent="0.3">
      <c r="A83064" s="3">
        <v>83062</v>
      </c>
      <c r="B83064" s="3" t="s">
        <v>17224</v>
      </c>
      <c r="C83064" s="3" t="s">
        <v>2799</v>
      </c>
      <c r="D83064" t="s">
        <v>24967</v>
      </c>
      <c r="E83064" s="6">
        <v>38295</v>
      </c>
      <c r="F83064" s="3" t="s">
        <v>6898</v>
      </c>
      <c r="G83064" s="3" t="s">
        <v>13</v>
      </c>
      <c r="H83064" s="3" t="s">
        <v>11</v>
      </c>
    </row>
    <row r="83065" spans="1:8" x14ac:dyDescent="0.3">
      <c r="A83065" s="3">
        <v>83063</v>
      </c>
      <c r="B83065" s="3" t="s">
        <v>17224</v>
      </c>
      <c r="C83065" s="3" t="s">
        <v>24968</v>
      </c>
      <c r="D83065" t="s">
        <v>24969</v>
      </c>
      <c r="E83065" s="6">
        <v>38295</v>
      </c>
      <c r="F83065" s="3" t="s">
        <v>6898</v>
      </c>
      <c r="G83065" s="3" t="s">
        <v>13</v>
      </c>
      <c r="H83065" s="3" t="s">
        <v>11</v>
      </c>
    </row>
    <row r="83066" spans="1:8" x14ac:dyDescent="0.3">
      <c r="A83066" s="3">
        <v>83064</v>
      </c>
      <c r="B83066" s="3" t="s">
        <v>54805</v>
      </c>
      <c r="C83066" s="3" t="s">
        <v>68072</v>
      </c>
      <c r="D83066" t="s">
        <v>68073</v>
      </c>
      <c r="E83066" s="6">
        <v>38295</v>
      </c>
      <c r="F83066" s="3" t="s">
        <v>60109</v>
      </c>
      <c r="G83066" s="3" t="s">
        <v>13</v>
      </c>
      <c r="H83066" s="3" t="s">
        <v>37</v>
      </c>
    </row>
    <row r="83067" spans="1:8" x14ac:dyDescent="0.3">
      <c r="A83067" s="3">
        <v>83065</v>
      </c>
      <c r="B83067" s="3" t="s">
        <v>54805</v>
      </c>
      <c r="C83067" s="3" t="s">
        <v>68970</v>
      </c>
      <c r="D83067" t="s">
        <v>68971</v>
      </c>
      <c r="E83067" s="6">
        <v>38295</v>
      </c>
      <c r="F83067" s="3" t="s">
        <v>59735</v>
      </c>
      <c r="G83067" s="3" t="s">
        <v>13</v>
      </c>
      <c r="H83067" s="3" t="s">
        <v>37</v>
      </c>
    </row>
    <row r="83068" spans="1:8" x14ac:dyDescent="0.3">
      <c r="A83068" s="3">
        <v>83066</v>
      </c>
      <c r="B83068" s="3" t="s">
        <v>54805</v>
      </c>
      <c r="C83068" s="3" t="s">
        <v>68946</v>
      </c>
      <c r="D83068" t="s">
        <v>68972</v>
      </c>
      <c r="E83068" s="6">
        <v>38295</v>
      </c>
      <c r="F83068" s="3" t="s">
        <v>59735</v>
      </c>
      <c r="G83068" s="3" t="s">
        <v>13</v>
      </c>
      <c r="H83068" s="3" t="s">
        <v>37</v>
      </c>
    </row>
    <row r="83069" spans="1:8" x14ac:dyDescent="0.3">
      <c r="A83069" s="3">
        <v>83067</v>
      </c>
      <c r="B83069" s="3" t="s">
        <v>54805</v>
      </c>
      <c r="C83069" s="3" t="s">
        <v>69206</v>
      </c>
      <c r="D83069" t="s">
        <v>69207</v>
      </c>
      <c r="E83069" s="6">
        <v>38295</v>
      </c>
      <c r="F83069" s="3" t="s">
        <v>64196</v>
      </c>
      <c r="G83069" s="3" t="s">
        <v>13</v>
      </c>
      <c r="H83069" s="3" t="s">
        <v>37</v>
      </c>
    </row>
    <row r="83070" spans="1:8" x14ac:dyDescent="0.3">
      <c r="A83070" s="3">
        <v>83068</v>
      </c>
      <c r="B83070" s="3" t="s">
        <v>104399</v>
      </c>
      <c r="C83070" s="3" t="s">
        <v>107229</v>
      </c>
      <c r="D83070" t="s">
        <v>107230</v>
      </c>
      <c r="E83070" s="6">
        <v>38295</v>
      </c>
      <c r="F83070" s="3" t="s">
        <v>106323</v>
      </c>
      <c r="G83070" s="3" t="s">
        <v>13</v>
      </c>
      <c r="H83070" s="3" t="s">
        <v>37</v>
      </c>
    </row>
    <row r="83071" spans="1:8" x14ac:dyDescent="0.3">
      <c r="A83071" s="3">
        <v>83069</v>
      </c>
      <c r="B83071" s="3" t="s">
        <v>104399</v>
      </c>
      <c r="C83071" s="3" t="s">
        <v>107455</v>
      </c>
      <c r="D83071" t="s">
        <v>107456</v>
      </c>
      <c r="E83071" s="6">
        <v>38295</v>
      </c>
      <c r="F83071" s="3" t="s">
        <v>105979</v>
      </c>
      <c r="G83071" s="3" t="s">
        <v>13</v>
      </c>
      <c r="H83071" s="3" t="s">
        <v>37</v>
      </c>
    </row>
    <row r="83072" spans="1:8" x14ac:dyDescent="0.3">
      <c r="A83072" s="3">
        <v>83070</v>
      </c>
      <c r="B83072" s="3" t="s">
        <v>17224</v>
      </c>
      <c r="C83072" s="3" t="s">
        <v>24963</v>
      </c>
      <c r="D83072" t="s">
        <v>24964</v>
      </c>
      <c r="E83072" s="6">
        <v>38295</v>
      </c>
      <c r="F83072" s="3" t="s">
        <v>6898</v>
      </c>
      <c r="G83072" s="3" t="s">
        <v>13</v>
      </c>
      <c r="H83072" s="3" t="s">
        <v>11</v>
      </c>
    </row>
    <row r="83073" spans="1:8" x14ac:dyDescent="0.3">
      <c r="A83073" s="3">
        <v>83071</v>
      </c>
      <c r="B83073" s="3" t="s">
        <v>17224</v>
      </c>
      <c r="C83073" s="3" t="s">
        <v>24965</v>
      </c>
      <c r="D83073" t="s">
        <v>24966</v>
      </c>
      <c r="E83073" s="6">
        <v>38295</v>
      </c>
      <c r="F83073" s="3" t="s">
        <v>6898</v>
      </c>
      <c r="G83073" s="3" t="s">
        <v>13</v>
      </c>
      <c r="H83073" s="3" t="s">
        <v>11</v>
      </c>
    </row>
    <row r="83074" spans="1:8" x14ac:dyDescent="0.3">
      <c r="A83074" s="3">
        <v>83072</v>
      </c>
      <c r="B83074" s="3" t="s">
        <v>54805</v>
      </c>
      <c r="C83074" s="3" t="s">
        <v>2209</v>
      </c>
      <c r="D83074" t="s">
        <v>73551</v>
      </c>
      <c r="E83074" s="6">
        <v>38295</v>
      </c>
      <c r="F83074" s="3" t="s">
        <v>54898</v>
      </c>
      <c r="G83074" s="3" t="s">
        <v>13</v>
      </c>
      <c r="H83074" s="3" t="s">
        <v>37</v>
      </c>
    </row>
    <row r="83075" spans="1:8" x14ac:dyDescent="0.3">
      <c r="A83075" s="3">
        <v>83073</v>
      </c>
      <c r="B83075" s="3" t="s">
        <v>54805</v>
      </c>
      <c r="C83075" s="3" t="s">
        <v>64008</v>
      </c>
      <c r="D83075" t="s">
        <v>64009</v>
      </c>
      <c r="E83075" s="6">
        <v>38295</v>
      </c>
      <c r="F83075" s="3" t="s">
        <v>57976</v>
      </c>
      <c r="G83075" s="3" t="s">
        <v>13</v>
      </c>
      <c r="H83075" s="3" t="s">
        <v>1400</v>
      </c>
    </row>
    <row r="83076" spans="1:8" x14ac:dyDescent="0.3">
      <c r="A83076" s="3">
        <v>83074</v>
      </c>
      <c r="B83076" s="3" t="s">
        <v>54805</v>
      </c>
      <c r="C83076" s="3" t="s">
        <v>72444</v>
      </c>
      <c r="D83076" t="s">
        <v>72445</v>
      </c>
      <c r="E83076" s="6">
        <v>38295</v>
      </c>
      <c r="F83076" s="3" t="s">
        <v>65588</v>
      </c>
      <c r="G83076" s="3" t="s">
        <v>13</v>
      </c>
      <c r="H83076" s="3" t="s">
        <v>37</v>
      </c>
    </row>
    <row r="83077" spans="1:8" x14ac:dyDescent="0.3">
      <c r="A83077" s="3">
        <v>83075</v>
      </c>
      <c r="B83077" s="3" t="s">
        <v>54805</v>
      </c>
      <c r="C83077" s="3" t="s">
        <v>11530</v>
      </c>
      <c r="D83077" t="s">
        <v>72952</v>
      </c>
      <c r="E83077" s="6">
        <v>38295</v>
      </c>
      <c r="F83077" s="3" t="s">
        <v>54808</v>
      </c>
      <c r="G83077" s="3" t="s">
        <v>13</v>
      </c>
      <c r="H83077" s="3" t="s">
        <v>37</v>
      </c>
    </row>
    <row r="83078" spans="1:8" x14ac:dyDescent="0.3">
      <c r="A83078" s="3">
        <v>83076</v>
      </c>
      <c r="B83078" s="3" t="s">
        <v>54805</v>
      </c>
      <c r="C83078" s="3" t="s">
        <v>73092</v>
      </c>
      <c r="D83078" t="s">
        <v>73093</v>
      </c>
      <c r="E83078" s="6">
        <v>38295</v>
      </c>
      <c r="F83078" s="3" t="s">
        <v>65588</v>
      </c>
      <c r="G83078" s="3" t="s">
        <v>13</v>
      </c>
      <c r="H83078" s="3" t="s">
        <v>37</v>
      </c>
    </row>
    <row r="83079" spans="1:8" x14ac:dyDescent="0.3">
      <c r="A83079" s="3">
        <v>83077</v>
      </c>
      <c r="B83079" s="3" t="s">
        <v>54805</v>
      </c>
      <c r="C83079" s="3" t="s">
        <v>73276</v>
      </c>
      <c r="D83079" t="s">
        <v>73279</v>
      </c>
      <c r="E83079" s="6">
        <v>38295</v>
      </c>
      <c r="F83079" s="3" t="s">
        <v>54808</v>
      </c>
      <c r="G83079" s="3" t="s">
        <v>13</v>
      </c>
      <c r="H83079" s="3" t="s">
        <v>37</v>
      </c>
    </row>
    <row r="83080" spans="1:8" x14ac:dyDescent="0.3">
      <c r="A83080" s="3">
        <v>83078</v>
      </c>
      <c r="B83080" s="3" t="s">
        <v>54805</v>
      </c>
      <c r="C83080" s="3" t="s">
        <v>30973</v>
      </c>
      <c r="D83080" t="s">
        <v>73280</v>
      </c>
      <c r="E83080" s="6">
        <v>38295</v>
      </c>
      <c r="F83080" s="3" t="s">
        <v>54808</v>
      </c>
      <c r="G83080" s="3" t="s">
        <v>13</v>
      </c>
      <c r="H83080" s="3" t="s">
        <v>37</v>
      </c>
    </row>
    <row r="83081" spans="1:8" x14ac:dyDescent="0.3">
      <c r="A83081" s="3">
        <v>83079</v>
      </c>
      <c r="B83081" s="3" t="s">
        <v>119341</v>
      </c>
      <c r="C83081" s="3" t="s">
        <v>122367</v>
      </c>
      <c r="D83081" t="s">
        <v>122428</v>
      </c>
      <c r="E83081" s="6">
        <v>38295</v>
      </c>
      <c r="F83081" s="3" t="s">
        <v>121115</v>
      </c>
      <c r="G83081" s="3" t="s">
        <v>13</v>
      </c>
      <c r="H83081" s="3" t="s">
        <v>1400</v>
      </c>
    </row>
    <row r="83082" spans="1:8" x14ac:dyDescent="0.3">
      <c r="A83082" s="3">
        <v>83080</v>
      </c>
      <c r="B83082" s="3" t="s">
        <v>9</v>
      </c>
      <c r="C83082" s="3" t="s">
        <v>38166</v>
      </c>
      <c r="D83082" t="s">
        <v>158678</v>
      </c>
      <c r="E83082" s="6">
        <v>38295</v>
      </c>
      <c r="F83082" s="3" t="s">
        <v>142325</v>
      </c>
      <c r="G83082" s="3" t="s">
        <v>13</v>
      </c>
      <c r="H83082" s="3" t="s">
        <v>1388</v>
      </c>
    </row>
    <row r="83083" spans="1:8" x14ac:dyDescent="0.3">
      <c r="A83083" s="3">
        <v>83081</v>
      </c>
      <c r="B83083" s="3" t="s">
        <v>6901</v>
      </c>
      <c r="C83083" s="3" t="s">
        <v>9198</v>
      </c>
      <c r="D83083" t="s">
        <v>14943</v>
      </c>
      <c r="E83083" s="6">
        <v>38295</v>
      </c>
      <c r="F83083" s="3" t="s">
        <v>7235</v>
      </c>
      <c r="G83083" s="3" t="s">
        <v>13</v>
      </c>
      <c r="H83083" s="3" t="s">
        <v>54</v>
      </c>
    </row>
    <row r="83084" spans="1:8" x14ac:dyDescent="0.3">
      <c r="A83084" s="3">
        <v>83082</v>
      </c>
      <c r="B83084" s="3" t="s">
        <v>54805</v>
      </c>
      <c r="C83084" s="3" t="s">
        <v>75966</v>
      </c>
      <c r="D83084" t="s">
        <v>75967</v>
      </c>
      <c r="E83084" s="6">
        <v>38295</v>
      </c>
      <c r="F83084" s="3" t="s">
        <v>26262</v>
      </c>
      <c r="G83084" s="3" t="s">
        <v>13</v>
      </c>
      <c r="H83084" s="3" t="s">
        <v>11</v>
      </c>
    </row>
    <row r="83085" spans="1:8" x14ac:dyDescent="0.3">
      <c r="A83085" s="3">
        <v>83083</v>
      </c>
      <c r="B83085" s="3" t="s">
        <v>76804</v>
      </c>
      <c r="C83085" s="3" t="s">
        <v>79528</v>
      </c>
      <c r="D83085" t="s">
        <v>79530</v>
      </c>
      <c r="E83085" s="6">
        <v>38295</v>
      </c>
      <c r="F83085" s="3" t="s">
        <v>76805</v>
      </c>
      <c r="G83085" s="3" t="s">
        <v>13</v>
      </c>
      <c r="H83085" s="3" t="s">
        <v>11</v>
      </c>
    </row>
    <row r="83086" spans="1:8" x14ac:dyDescent="0.3">
      <c r="A83086" s="3">
        <v>83084</v>
      </c>
      <c r="B83086" s="3" t="s">
        <v>168663</v>
      </c>
      <c r="C83086" s="3" t="s">
        <v>172513</v>
      </c>
      <c r="D83086" t="s">
        <v>172514</v>
      </c>
      <c r="E83086" s="6">
        <v>38295</v>
      </c>
      <c r="F83086" s="3" t="s">
        <v>169043</v>
      </c>
      <c r="G83086" s="3" t="s">
        <v>13</v>
      </c>
      <c r="H83086" s="3" t="s">
        <v>37</v>
      </c>
    </row>
    <row r="83087" spans="1:8" x14ac:dyDescent="0.3">
      <c r="A83087" s="3">
        <v>83085</v>
      </c>
      <c r="B83087" s="3" t="s">
        <v>9</v>
      </c>
      <c r="C83087" s="3" t="s">
        <v>2795</v>
      </c>
      <c r="D83087" t="s">
        <v>140148</v>
      </c>
      <c r="E83087" s="6">
        <v>38295</v>
      </c>
      <c r="F83087" s="3" t="s">
        <v>30</v>
      </c>
      <c r="G83087" s="3" t="s">
        <v>13</v>
      </c>
      <c r="H83087" s="3" t="s">
        <v>1400</v>
      </c>
    </row>
    <row r="83088" spans="1:8" x14ac:dyDescent="0.3">
      <c r="A83088" s="3">
        <v>83086</v>
      </c>
      <c r="B83088" s="3" t="s">
        <v>9</v>
      </c>
      <c r="C83088" s="3" t="s">
        <v>151222</v>
      </c>
      <c r="D83088" t="s">
        <v>151229</v>
      </c>
      <c r="E83088" s="6">
        <v>38295</v>
      </c>
      <c r="F83088" s="3" t="s">
        <v>141266</v>
      </c>
      <c r="G83088" s="3" t="s">
        <v>13</v>
      </c>
      <c r="H83088" s="3" t="s">
        <v>11</v>
      </c>
    </row>
    <row r="83089" spans="1:8" x14ac:dyDescent="0.3">
      <c r="A83089" s="3">
        <v>83087</v>
      </c>
      <c r="B83089" s="3" t="s">
        <v>9</v>
      </c>
      <c r="C83089" s="3" t="s">
        <v>151135</v>
      </c>
      <c r="D83089" t="s">
        <v>151230</v>
      </c>
      <c r="E83089" s="6">
        <v>38295</v>
      </c>
      <c r="F83089" s="3" t="s">
        <v>141266</v>
      </c>
      <c r="G83089" s="3" t="s">
        <v>13</v>
      </c>
      <c r="H83089" s="3" t="s">
        <v>11</v>
      </c>
    </row>
    <row r="83090" spans="1:8" x14ac:dyDescent="0.3">
      <c r="A83090" s="3">
        <v>83088</v>
      </c>
      <c r="B83090" s="3" t="s">
        <v>9</v>
      </c>
      <c r="C83090" s="3" t="s">
        <v>156820</v>
      </c>
      <c r="D83090" t="s">
        <v>156832</v>
      </c>
      <c r="E83090" s="6">
        <v>38295</v>
      </c>
      <c r="F83090" s="3" t="s">
        <v>144906</v>
      </c>
      <c r="G83090" s="3" t="s">
        <v>13</v>
      </c>
      <c r="H83090" s="3" t="s">
        <v>54</v>
      </c>
    </row>
    <row r="83091" spans="1:8" x14ac:dyDescent="0.3">
      <c r="A83091" s="3">
        <v>83089</v>
      </c>
      <c r="B83091" s="3" t="s">
        <v>9</v>
      </c>
      <c r="C83091" s="3" t="s">
        <v>158611</v>
      </c>
      <c r="D83091" t="s">
        <v>158612</v>
      </c>
      <c r="E83091" s="6">
        <v>38295</v>
      </c>
      <c r="F83091" s="3" t="s">
        <v>142325</v>
      </c>
      <c r="G83091" s="3" t="s">
        <v>13</v>
      </c>
      <c r="H83091" s="3" t="s">
        <v>54</v>
      </c>
    </row>
    <row r="83092" spans="1:8" x14ac:dyDescent="0.3">
      <c r="A83092" s="3">
        <v>83090</v>
      </c>
      <c r="B83092" s="3" t="s">
        <v>6901</v>
      </c>
      <c r="C83092" s="3" t="s">
        <v>2197</v>
      </c>
      <c r="D83092" t="s">
        <v>9000</v>
      </c>
      <c r="E83092" s="6">
        <v>38295</v>
      </c>
      <c r="F83092" s="3" t="s">
        <v>7204</v>
      </c>
      <c r="G83092" s="3" t="s">
        <v>13</v>
      </c>
      <c r="H83092" s="3" t="s">
        <v>37</v>
      </c>
    </row>
    <row r="83093" spans="1:8" x14ac:dyDescent="0.3">
      <c r="A83093" s="3">
        <v>83091</v>
      </c>
      <c r="B83093" s="3" t="s">
        <v>6901</v>
      </c>
      <c r="C83093" s="3" t="s">
        <v>9359</v>
      </c>
      <c r="D83093" t="s">
        <v>9360</v>
      </c>
      <c r="E83093" s="6">
        <v>38295</v>
      </c>
      <c r="F83093" s="3" t="s">
        <v>7204</v>
      </c>
      <c r="G83093" s="3" t="s">
        <v>13</v>
      </c>
      <c r="H83093" s="3" t="s">
        <v>37</v>
      </c>
    </row>
    <row r="83094" spans="1:8" x14ac:dyDescent="0.3">
      <c r="A83094" s="3">
        <v>83092</v>
      </c>
      <c r="B83094" s="3" t="s">
        <v>17224</v>
      </c>
      <c r="C83094" s="3" t="s">
        <v>557</v>
      </c>
      <c r="D83094" t="s">
        <v>17471</v>
      </c>
      <c r="E83094" s="6">
        <v>38295</v>
      </c>
      <c r="F83094" s="3" t="s">
        <v>17343</v>
      </c>
      <c r="G83094" s="3" t="s">
        <v>13</v>
      </c>
      <c r="H83094" s="3" t="s">
        <v>1400</v>
      </c>
    </row>
    <row r="83095" spans="1:8" x14ac:dyDescent="0.3">
      <c r="A83095" s="3">
        <v>83093</v>
      </c>
      <c r="B83095" s="3" t="s">
        <v>17224</v>
      </c>
      <c r="C83095" s="3" t="s">
        <v>557</v>
      </c>
      <c r="D83095" t="s">
        <v>17472</v>
      </c>
      <c r="E83095" s="6">
        <v>38295</v>
      </c>
      <c r="F83095" s="3" t="s">
        <v>17259</v>
      </c>
      <c r="G83095" s="3" t="s">
        <v>13</v>
      </c>
      <c r="H83095" s="3" t="s">
        <v>1400</v>
      </c>
    </row>
    <row r="83096" spans="1:8" x14ac:dyDescent="0.3">
      <c r="A83096" s="3">
        <v>83094</v>
      </c>
      <c r="B83096" s="3" t="s">
        <v>17224</v>
      </c>
      <c r="C83096" s="3" t="s">
        <v>19931</v>
      </c>
      <c r="D83096" t="s">
        <v>19932</v>
      </c>
      <c r="E83096" s="6">
        <v>38295</v>
      </c>
      <c r="F83096" s="3" t="s">
        <v>17233</v>
      </c>
      <c r="G83096" s="3" t="s">
        <v>13</v>
      </c>
      <c r="H83096" s="3" t="s">
        <v>1400</v>
      </c>
    </row>
    <row r="83097" spans="1:8" x14ac:dyDescent="0.3">
      <c r="A83097" s="3">
        <v>83095</v>
      </c>
      <c r="B83097" s="3" t="s">
        <v>17224</v>
      </c>
      <c r="C83097" s="3" t="s">
        <v>5855</v>
      </c>
      <c r="D83097" t="s">
        <v>21630</v>
      </c>
      <c r="E83097" s="6">
        <v>38295</v>
      </c>
      <c r="F83097" s="3" t="s">
        <v>17255</v>
      </c>
      <c r="G83097" s="3" t="s">
        <v>13</v>
      </c>
      <c r="H83097" s="3" t="s">
        <v>1400</v>
      </c>
    </row>
    <row r="83098" spans="1:8" x14ac:dyDescent="0.3">
      <c r="A83098" s="3">
        <v>83096</v>
      </c>
      <c r="B83098" s="3" t="s">
        <v>17224</v>
      </c>
      <c r="C83098" s="3" t="s">
        <v>21666</v>
      </c>
      <c r="D83098" t="s">
        <v>21876</v>
      </c>
      <c r="E83098" s="6">
        <v>38295</v>
      </c>
      <c r="F83098" s="3" t="s">
        <v>17255</v>
      </c>
      <c r="G83098" s="3" t="s">
        <v>13</v>
      </c>
      <c r="H83098" s="3" t="s">
        <v>1400</v>
      </c>
    </row>
    <row r="83099" spans="1:8" x14ac:dyDescent="0.3">
      <c r="A83099" s="3">
        <v>83097</v>
      </c>
      <c r="B83099" s="3" t="s">
        <v>17224</v>
      </c>
      <c r="C83099" s="3" t="s">
        <v>15280</v>
      </c>
      <c r="D83099" t="s">
        <v>21877</v>
      </c>
      <c r="E83099" s="6">
        <v>38295</v>
      </c>
      <c r="F83099" s="3" t="s">
        <v>17255</v>
      </c>
      <c r="G83099" s="3" t="s">
        <v>13</v>
      </c>
      <c r="H83099" s="3" t="s">
        <v>1400</v>
      </c>
    </row>
    <row r="83100" spans="1:8" x14ac:dyDescent="0.3">
      <c r="A83100" s="3">
        <v>83098</v>
      </c>
      <c r="B83100" s="3" t="s">
        <v>17224</v>
      </c>
      <c r="C83100" s="3" t="s">
        <v>25573</v>
      </c>
      <c r="D83100" t="s">
        <v>25702</v>
      </c>
      <c r="E83100" s="6">
        <v>38295</v>
      </c>
      <c r="F83100" s="3" t="s">
        <v>17242</v>
      </c>
      <c r="G83100" s="3" t="s">
        <v>13</v>
      </c>
      <c r="H83100" s="3" t="s">
        <v>54</v>
      </c>
    </row>
    <row r="83101" spans="1:8" x14ac:dyDescent="0.3">
      <c r="A83101" s="3">
        <v>83099</v>
      </c>
      <c r="B83101" s="3" t="s">
        <v>6901</v>
      </c>
      <c r="C83101" s="3" t="s">
        <v>8000</v>
      </c>
      <c r="D83101" t="s">
        <v>8001</v>
      </c>
      <c r="E83101" s="6">
        <v>38295</v>
      </c>
      <c r="F83101" s="3" t="s">
        <v>7204</v>
      </c>
      <c r="G83101" s="3" t="s">
        <v>13</v>
      </c>
      <c r="H83101" s="3" t="s">
        <v>1400</v>
      </c>
    </row>
    <row r="83102" spans="1:8" x14ac:dyDescent="0.3">
      <c r="A83102" s="3">
        <v>83100</v>
      </c>
      <c r="B83102" s="3" t="s">
        <v>6901</v>
      </c>
      <c r="C83102" s="3" t="s">
        <v>8002</v>
      </c>
      <c r="D83102" t="s">
        <v>8003</v>
      </c>
      <c r="E83102" s="6">
        <v>38295</v>
      </c>
      <c r="F83102" s="3" t="s">
        <v>7204</v>
      </c>
      <c r="G83102" s="3" t="s">
        <v>13</v>
      </c>
      <c r="H83102" s="3" t="s">
        <v>1400</v>
      </c>
    </row>
    <row r="83103" spans="1:8" x14ac:dyDescent="0.3">
      <c r="A83103" s="3">
        <v>83101</v>
      </c>
      <c r="B83103" s="3" t="s">
        <v>6901</v>
      </c>
      <c r="C83103" s="3" t="s">
        <v>9144</v>
      </c>
      <c r="D83103" t="s">
        <v>9145</v>
      </c>
      <c r="E83103" s="6">
        <v>38295</v>
      </c>
      <c r="F83103" s="3" t="s">
        <v>7204</v>
      </c>
      <c r="G83103" s="3" t="s">
        <v>13</v>
      </c>
      <c r="H83103" s="3" t="s">
        <v>37</v>
      </c>
    </row>
    <row r="83104" spans="1:8" x14ac:dyDescent="0.3">
      <c r="A83104" s="3">
        <v>83102</v>
      </c>
      <c r="B83104" s="3" t="s">
        <v>6901</v>
      </c>
      <c r="C83104" s="3" t="s">
        <v>2197</v>
      </c>
      <c r="D83104" t="s">
        <v>9146</v>
      </c>
      <c r="E83104" s="6">
        <v>38295</v>
      </c>
      <c r="F83104" s="3" t="s">
        <v>7204</v>
      </c>
      <c r="G83104" s="3" t="s">
        <v>13</v>
      </c>
      <c r="H83104" s="3" t="s">
        <v>37</v>
      </c>
    </row>
    <row r="83105" spans="1:8" x14ac:dyDescent="0.3">
      <c r="A83105" s="3">
        <v>83103</v>
      </c>
      <c r="B83105" s="3" t="s">
        <v>17224</v>
      </c>
      <c r="C83105" s="3" t="s">
        <v>2795</v>
      </c>
      <c r="D83105" t="s">
        <v>17598</v>
      </c>
      <c r="E83105" s="6">
        <v>38295</v>
      </c>
      <c r="F83105" s="3" t="s">
        <v>17287</v>
      </c>
      <c r="G83105" s="3" t="s">
        <v>13</v>
      </c>
      <c r="H83105" s="3" t="s">
        <v>1400</v>
      </c>
    </row>
    <row r="83106" spans="1:8" x14ac:dyDescent="0.3">
      <c r="A83106" s="3">
        <v>83104</v>
      </c>
      <c r="B83106" s="3" t="s">
        <v>17224</v>
      </c>
      <c r="C83106" s="3" t="s">
        <v>2795</v>
      </c>
      <c r="D83106" t="s">
        <v>17599</v>
      </c>
      <c r="E83106" s="6">
        <v>38295</v>
      </c>
      <c r="F83106" s="3" t="s">
        <v>17287</v>
      </c>
      <c r="G83106" s="3" t="s">
        <v>13</v>
      </c>
      <c r="H83106" s="3" t="s">
        <v>1400</v>
      </c>
    </row>
    <row r="83107" spans="1:8" x14ac:dyDescent="0.3">
      <c r="A83107" s="3">
        <v>83105</v>
      </c>
      <c r="B83107" s="3" t="s">
        <v>17224</v>
      </c>
      <c r="C83107" s="3" t="s">
        <v>455</v>
      </c>
      <c r="D83107" t="s">
        <v>21629</v>
      </c>
      <c r="E83107" s="6">
        <v>38295</v>
      </c>
      <c r="F83107" s="3" t="s">
        <v>17255</v>
      </c>
      <c r="G83107" s="3" t="s">
        <v>13</v>
      </c>
      <c r="H83107" s="3" t="s">
        <v>1400</v>
      </c>
    </row>
    <row r="83108" spans="1:8" x14ac:dyDescent="0.3">
      <c r="A83108" s="3">
        <v>83106</v>
      </c>
      <c r="B83108" s="3" t="s">
        <v>17224</v>
      </c>
      <c r="C83108" s="3" t="s">
        <v>5846</v>
      </c>
      <c r="D83108" t="s">
        <v>23683</v>
      </c>
      <c r="E83108" s="6">
        <v>38295</v>
      </c>
      <c r="F83108" s="3" t="s">
        <v>6898</v>
      </c>
      <c r="G83108" s="3" t="s">
        <v>13</v>
      </c>
      <c r="H83108" s="3" t="s">
        <v>37</v>
      </c>
    </row>
    <row r="83109" spans="1:8" x14ac:dyDescent="0.3">
      <c r="A83109" s="3">
        <v>83107</v>
      </c>
      <c r="B83109" s="3" t="s">
        <v>6901</v>
      </c>
      <c r="C83109" s="3" t="s">
        <v>13791</v>
      </c>
      <c r="D83109" t="s">
        <v>13792</v>
      </c>
      <c r="E83109" s="6">
        <v>38295</v>
      </c>
      <c r="F83109" s="3" t="s">
        <v>7003</v>
      </c>
      <c r="G83109" s="3" t="s">
        <v>13</v>
      </c>
      <c r="H83109" s="3" t="s">
        <v>54</v>
      </c>
    </row>
    <row r="83110" spans="1:8" x14ac:dyDescent="0.3">
      <c r="A83110" s="3">
        <v>83108</v>
      </c>
      <c r="B83110" s="3" t="s">
        <v>6901</v>
      </c>
      <c r="C83110" s="3" t="s">
        <v>13793</v>
      </c>
      <c r="D83110" t="s">
        <v>13794</v>
      </c>
      <c r="E83110" s="6">
        <v>38295</v>
      </c>
      <c r="F83110" s="3" t="s">
        <v>7003</v>
      </c>
      <c r="G83110" s="3" t="s">
        <v>13</v>
      </c>
      <c r="H83110" s="3" t="s">
        <v>54</v>
      </c>
    </row>
    <row r="83111" spans="1:8" x14ac:dyDescent="0.3">
      <c r="A83111" s="3">
        <v>83109</v>
      </c>
      <c r="B83111" s="3" t="s">
        <v>6901</v>
      </c>
      <c r="C83111" s="3" t="s">
        <v>14238</v>
      </c>
      <c r="D83111" t="s">
        <v>14239</v>
      </c>
      <c r="E83111" s="6">
        <v>38295</v>
      </c>
      <c r="F83111" s="3" t="s">
        <v>7003</v>
      </c>
      <c r="G83111" s="3" t="s">
        <v>13</v>
      </c>
      <c r="H83111" s="3" t="s">
        <v>54</v>
      </c>
    </row>
    <row r="83112" spans="1:8" x14ac:dyDescent="0.3">
      <c r="A83112" s="3">
        <v>83110</v>
      </c>
      <c r="B83112" s="3" t="s">
        <v>54805</v>
      </c>
      <c r="C83112" s="3" t="s">
        <v>72148</v>
      </c>
      <c r="D83112" t="s">
        <v>72149</v>
      </c>
      <c r="E83112" s="6">
        <v>38295</v>
      </c>
      <c r="F83112" s="3" t="s">
        <v>59773</v>
      </c>
      <c r="G83112" s="3" t="s">
        <v>13</v>
      </c>
      <c r="H83112" s="3" t="s">
        <v>37</v>
      </c>
    </row>
    <row r="83113" spans="1:8" x14ac:dyDescent="0.3">
      <c r="A83113" s="3">
        <v>83111</v>
      </c>
      <c r="B83113" s="3" t="s">
        <v>134249</v>
      </c>
      <c r="C83113" s="3" t="s">
        <v>670</v>
      </c>
      <c r="D83113" t="s">
        <v>136399</v>
      </c>
      <c r="E83113" s="6">
        <v>38295</v>
      </c>
      <c r="F83113" s="3" t="s">
        <v>135874</v>
      </c>
      <c r="G83113" s="3" t="s">
        <v>13</v>
      </c>
      <c r="H83113" s="3" t="s">
        <v>1400</v>
      </c>
    </row>
    <row r="83114" spans="1:8" x14ac:dyDescent="0.3">
      <c r="A83114" s="3">
        <v>83112</v>
      </c>
      <c r="B83114" s="3" t="s">
        <v>134249</v>
      </c>
      <c r="C83114" s="3" t="s">
        <v>139015</v>
      </c>
      <c r="D83114" t="s">
        <v>139026</v>
      </c>
      <c r="E83114" s="6">
        <v>38295</v>
      </c>
      <c r="F83114" s="3" t="s">
        <v>134253</v>
      </c>
      <c r="G83114" s="3" t="s">
        <v>395</v>
      </c>
      <c r="H83114" s="3" t="s">
        <v>54</v>
      </c>
    </row>
    <row r="83115" spans="1:8" x14ac:dyDescent="0.3">
      <c r="A83115" s="3">
        <v>83113</v>
      </c>
      <c r="B83115" s="3" t="s">
        <v>134249</v>
      </c>
      <c r="C83115" s="3" t="s">
        <v>71241</v>
      </c>
      <c r="D83115" t="s">
        <v>137960</v>
      </c>
      <c r="E83115" s="6">
        <v>38295</v>
      </c>
      <c r="F83115" s="3" t="s">
        <v>134769</v>
      </c>
      <c r="G83115" s="3" t="s">
        <v>13</v>
      </c>
      <c r="H83115" s="3" t="s">
        <v>37</v>
      </c>
    </row>
    <row r="83116" spans="1:8" x14ac:dyDescent="0.3">
      <c r="A83116" s="3">
        <v>83114</v>
      </c>
      <c r="B83116" s="3" t="s">
        <v>134249</v>
      </c>
      <c r="C83116" s="3" t="s">
        <v>139640</v>
      </c>
      <c r="D83116" t="s">
        <v>139704</v>
      </c>
      <c r="E83116" s="6">
        <v>38295</v>
      </c>
      <c r="F83116" s="3" t="s">
        <v>135932</v>
      </c>
      <c r="G83116" s="3" t="s">
        <v>395</v>
      </c>
      <c r="H83116" s="3" t="s">
        <v>54</v>
      </c>
    </row>
    <row r="83117" spans="1:8" x14ac:dyDescent="0.3">
      <c r="A83117" s="3">
        <v>83115</v>
      </c>
      <c r="B83117" s="3" t="s">
        <v>134249</v>
      </c>
      <c r="C83117" s="3" t="s">
        <v>139640</v>
      </c>
      <c r="D83117" t="s">
        <v>139705</v>
      </c>
      <c r="E83117" s="6">
        <v>38295</v>
      </c>
      <c r="F83117" s="3" t="s">
        <v>135932</v>
      </c>
      <c r="G83117" s="3" t="s">
        <v>395</v>
      </c>
      <c r="H83117" s="3" t="s">
        <v>54</v>
      </c>
    </row>
    <row r="83118" spans="1:8" x14ac:dyDescent="0.3">
      <c r="A83118" s="3">
        <v>83116</v>
      </c>
      <c r="B83118" s="3" t="s">
        <v>1397</v>
      </c>
      <c r="C83118" s="3" t="s">
        <v>5004</v>
      </c>
      <c r="D83118" t="s">
        <v>5005</v>
      </c>
      <c r="E83118" s="6">
        <v>38295</v>
      </c>
      <c r="F83118" s="3" t="s">
        <v>78</v>
      </c>
      <c r="G83118" s="3" t="s">
        <v>13</v>
      </c>
      <c r="H83118" s="3" t="s">
        <v>37</v>
      </c>
    </row>
    <row r="83119" spans="1:8" x14ac:dyDescent="0.3">
      <c r="A83119" s="3">
        <v>83117</v>
      </c>
      <c r="B83119" s="3" t="s">
        <v>176966</v>
      </c>
      <c r="C83119" s="3" t="s">
        <v>183414</v>
      </c>
      <c r="D83119" t="s">
        <v>183543</v>
      </c>
      <c r="E83119" s="6">
        <v>38295</v>
      </c>
      <c r="F83119" s="3" t="s">
        <v>177092</v>
      </c>
      <c r="G83119" s="3" t="s">
        <v>13</v>
      </c>
      <c r="H83119" s="3" t="s">
        <v>54</v>
      </c>
    </row>
    <row r="83120" spans="1:8" x14ac:dyDescent="0.3">
      <c r="A83120" s="3">
        <v>83118</v>
      </c>
      <c r="B83120" s="3" t="s">
        <v>134249</v>
      </c>
      <c r="C83120" s="3" t="s">
        <v>670</v>
      </c>
      <c r="D83120" t="s">
        <v>136270</v>
      </c>
      <c r="E83120" s="6">
        <v>38295</v>
      </c>
      <c r="F83120" s="3" t="s">
        <v>134256</v>
      </c>
      <c r="G83120" s="3" t="s">
        <v>13</v>
      </c>
      <c r="H83120" s="3" t="s">
        <v>1400</v>
      </c>
    </row>
    <row r="83121" spans="1:8" x14ac:dyDescent="0.3">
      <c r="A83121" s="3">
        <v>83119</v>
      </c>
      <c r="B83121" s="3" t="s">
        <v>176966</v>
      </c>
      <c r="C83121" s="3" t="s">
        <v>30014</v>
      </c>
      <c r="D83121" t="s">
        <v>178096</v>
      </c>
      <c r="E83121" s="6">
        <v>38295</v>
      </c>
      <c r="F83121" s="3" t="s">
        <v>177116</v>
      </c>
      <c r="G83121" s="3" t="s">
        <v>13</v>
      </c>
      <c r="H83121" s="3" t="s">
        <v>1400</v>
      </c>
    </row>
    <row r="83122" spans="1:8" x14ac:dyDescent="0.3">
      <c r="A83122" s="3">
        <v>83120</v>
      </c>
      <c r="B83122" s="3" t="s">
        <v>176966</v>
      </c>
      <c r="C83122" s="3" t="s">
        <v>71244</v>
      </c>
      <c r="D83122" t="s">
        <v>182682</v>
      </c>
      <c r="E83122" s="6">
        <v>38295</v>
      </c>
      <c r="F83122" s="3" t="s">
        <v>176999</v>
      </c>
      <c r="G83122" s="3" t="s">
        <v>13</v>
      </c>
      <c r="H83122" s="3" t="s">
        <v>37</v>
      </c>
    </row>
    <row r="83123" spans="1:8" x14ac:dyDescent="0.3">
      <c r="A83123" s="3">
        <v>83121</v>
      </c>
      <c r="B83123" s="3" t="s">
        <v>38244</v>
      </c>
      <c r="C83123" s="3" t="s">
        <v>48685</v>
      </c>
      <c r="D83123" t="s">
        <v>48686</v>
      </c>
      <c r="E83123" s="6">
        <v>38295</v>
      </c>
      <c r="F83123" s="3" t="s">
        <v>38262</v>
      </c>
      <c r="G83123" s="3" t="s">
        <v>13</v>
      </c>
      <c r="H83123" s="3" t="s">
        <v>37</v>
      </c>
    </row>
    <row r="83124" spans="1:8" x14ac:dyDescent="0.3">
      <c r="A83124" s="3">
        <v>83122</v>
      </c>
      <c r="B83124" s="3" t="s">
        <v>38244</v>
      </c>
      <c r="C83124" s="3" t="s">
        <v>51132</v>
      </c>
      <c r="D83124" t="s">
        <v>51134</v>
      </c>
      <c r="E83124" s="6">
        <v>38295</v>
      </c>
      <c r="F83124" s="3" t="s">
        <v>38610</v>
      </c>
      <c r="G83124" s="3" t="s">
        <v>13</v>
      </c>
      <c r="H83124" s="3" t="s">
        <v>37</v>
      </c>
    </row>
    <row r="83125" spans="1:8" x14ac:dyDescent="0.3">
      <c r="A83125" s="3">
        <v>83123</v>
      </c>
      <c r="B83125" s="3" t="s">
        <v>38244</v>
      </c>
      <c r="C83125" s="3" t="s">
        <v>39356</v>
      </c>
      <c r="D83125" t="s">
        <v>39357</v>
      </c>
      <c r="E83125" s="6">
        <v>38295</v>
      </c>
      <c r="F83125" s="3" t="s">
        <v>38634</v>
      </c>
      <c r="G83125" s="3" t="s">
        <v>13</v>
      </c>
      <c r="H83125" s="3" t="s">
        <v>1400</v>
      </c>
    </row>
    <row r="83126" spans="1:8" x14ac:dyDescent="0.3">
      <c r="A83126" s="3">
        <v>83124</v>
      </c>
      <c r="B83126" s="3" t="s">
        <v>104399</v>
      </c>
      <c r="C83126" s="3" t="s">
        <v>106164</v>
      </c>
      <c r="D83126" t="s">
        <v>106165</v>
      </c>
      <c r="E83126" s="6">
        <v>38295</v>
      </c>
      <c r="F83126" s="3" t="s">
        <v>104530</v>
      </c>
      <c r="G83126" s="3" t="s">
        <v>13</v>
      </c>
      <c r="H83126" s="3" t="s">
        <v>37</v>
      </c>
    </row>
    <row r="83127" spans="1:8" x14ac:dyDescent="0.3">
      <c r="A83127" s="3">
        <v>83125</v>
      </c>
      <c r="B83127" s="3" t="s">
        <v>176966</v>
      </c>
      <c r="C83127" s="3" t="s">
        <v>180697</v>
      </c>
      <c r="D83127" t="s">
        <v>180828</v>
      </c>
      <c r="E83127" s="6">
        <v>38295</v>
      </c>
      <c r="F83127" s="3" t="s">
        <v>177008</v>
      </c>
      <c r="G83127" s="3" t="s">
        <v>13</v>
      </c>
      <c r="H83127" s="3" t="s">
        <v>37</v>
      </c>
    </row>
    <row r="83128" spans="1:8" x14ac:dyDescent="0.3">
      <c r="A83128" s="3">
        <v>83126</v>
      </c>
      <c r="B83128" s="3" t="s">
        <v>176966</v>
      </c>
      <c r="C83128" s="3" t="s">
        <v>20</v>
      </c>
      <c r="D83128" t="s">
        <v>180829</v>
      </c>
      <c r="E83128" s="6">
        <v>38295</v>
      </c>
      <c r="F83128" s="3" t="s">
        <v>177008</v>
      </c>
      <c r="G83128" s="3" t="s">
        <v>13</v>
      </c>
      <c r="H83128" s="3" t="s">
        <v>37</v>
      </c>
    </row>
    <row r="83129" spans="1:8" x14ac:dyDescent="0.3">
      <c r="A83129" s="3">
        <v>83127</v>
      </c>
      <c r="B83129" s="3" t="s">
        <v>176966</v>
      </c>
      <c r="C83129" s="3" t="s">
        <v>76116</v>
      </c>
      <c r="D83129" t="s">
        <v>181090</v>
      </c>
      <c r="E83129" s="6">
        <v>38295</v>
      </c>
      <c r="F83129" s="3" t="s">
        <v>178119</v>
      </c>
      <c r="G83129" s="3" t="s">
        <v>13</v>
      </c>
      <c r="H83129" s="3" t="s">
        <v>37</v>
      </c>
    </row>
    <row r="83130" spans="1:8" x14ac:dyDescent="0.3">
      <c r="A83130" s="3">
        <v>83128</v>
      </c>
      <c r="B83130" s="3" t="s">
        <v>176966</v>
      </c>
      <c r="C83130" s="3" t="s">
        <v>181919</v>
      </c>
      <c r="D83130" t="s">
        <v>181920</v>
      </c>
      <c r="E83130" s="6">
        <v>38295</v>
      </c>
      <c r="F83130" s="3" t="s">
        <v>177008</v>
      </c>
      <c r="G83130" s="3" t="s">
        <v>13</v>
      </c>
      <c r="H83130" s="3" t="s">
        <v>37</v>
      </c>
    </row>
    <row r="83131" spans="1:8" x14ac:dyDescent="0.3">
      <c r="A83131" s="3">
        <v>83129</v>
      </c>
      <c r="B83131" s="3" t="s">
        <v>6901</v>
      </c>
      <c r="C83131" s="3" t="s">
        <v>15194</v>
      </c>
      <c r="D83131" t="s">
        <v>15195</v>
      </c>
      <c r="E83131" s="6">
        <v>38295</v>
      </c>
      <c r="F83131" s="3" t="s">
        <v>7235</v>
      </c>
      <c r="G83131" s="3" t="s">
        <v>13</v>
      </c>
      <c r="H83131" s="3" t="s">
        <v>54</v>
      </c>
    </row>
    <row r="83132" spans="1:8" x14ac:dyDescent="0.3">
      <c r="A83132" s="3">
        <v>83130</v>
      </c>
      <c r="B83132" s="3" t="s">
        <v>6901</v>
      </c>
      <c r="C83132" s="3" t="s">
        <v>8727</v>
      </c>
      <c r="D83132" t="s">
        <v>8728</v>
      </c>
      <c r="E83132" s="6">
        <v>38295</v>
      </c>
      <c r="F83132" s="3" t="s">
        <v>6913</v>
      </c>
      <c r="G83132" s="3" t="s">
        <v>13</v>
      </c>
      <c r="H83132" s="3" t="s">
        <v>1400</v>
      </c>
    </row>
    <row r="83133" spans="1:8" x14ac:dyDescent="0.3">
      <c r="A83133" s="3">
        <v>83131</v>
      </c>
      <c r="B83133" s="3" t="s">
        <v>6901</v>
      </c>
      <c r="C83133" s="3" t="s">
        <v>14357</v>
      </c>
      <c r="D83133" t="s">
        <v>14570</v>
      </c>
      <c r="E83133" s="6">
        <v>38295</v>
      </c>
      <c r="F83133" s="3" t="s">
        <v>6913</v>
      </c>
      <c r="G83133" s="3" t="s">
        <v>13</v>
      </c>
      <c r="H83133" s="3" t="s">
        <v>54</v>
      </c>
    </row>
    <row r="83134" spans="1:8" x14ac:dyDescent="0.3">
      <c r="A83134" s="3">
        <v>83132</v>
      </c>
      <c r="B83134" s="3" t="s">
        <v>6901</v>
      </c>
      <c r="C83134" s="3" t="s">
        <v>14458</v>
      </c>
      <c r="D83134" t="s">
        <v>14729</v>
      </c>
      <c r="E83134" s="6">
        <v>38295</v>
      </c>
      <c r="F83134" s="3" t="s">
        <v>6913</v>
      </c>
      <c r="G83134" s="3" t="s">
        <v>13</v>
      </c>
      <c r="H83134" s="3" t="s">
        <v>54</v>
      </c>
    </row>
    <row r="83135" spans="1:8" x14ac:dyDescent="0.3">
      <c r="A83135" s="3">
        <v>83133</v>
      </c>
      <c r="B83135" s="3" t="s">
        <v>6901</v>
      </c>
      <c r="C83135" s="3" t="s">
        <v>14342</v>
      </c>
      <c r="D83135" t="s">
        <v>14730</v>
      </c>
      <c r="E83135" s="6">
        <v>38295</v>
      </c>
      <c r="F83135" s="3" t="s">
        <v>6913</v>
      </c>
      <c r="G83135" s="3" t="s">
        <v>13</v>
      </c>
      <c r="H83135" s="3" t="s">
        <v>54</v>
      </c>
    </row>
    <row r="83136" spans="1:8" x14ac:dyDescent="0.3">
      <c r="A83136" s="3">
        <v>83134</v>
      </c>
      <c r="B83136" s="3" t="s">
        <v>6901</v>
      </c>
      <c r="C83136" s="3" t="s">
        <v>16112</v>
      </c>
      <c r="D83136" t="s">
        <v>16113</v>
      </c>
      <c r="E83136" s="6">
        <v>38295</v>
      </c>
      <c r="F83136" s="3" t="s">
        <v>6904</v>
      </c>
      <c r="G83136" s="3" t="s">
        <v>13</v>
      </c>
      <c r="H83136" s="3" t="s">
        <v>54</v>
      </c>
    </row>
    <row r="83137" spans="1:8" x14ac:dyDescent="0.3">
      <c r="A83137" s="3">
        <v>83135</v>
      </c>
      <c r="B83137" s="3" t="s">
        <v>38244</v>
      </c>
      <c r="C83137" s="3" t="s">
        <v>20</v>
      </c>
      <c r="D83137" t="s">
        <v>48684</v>
      </c>
      <c r="E83137" s="6">
        <v>38295</v>
      </c>
      <c r="F83137" s="3" t="s">
        <v>38262</v>
      </c>
      <c r="G83137" s="3" t="s">
        <v>13</v>
      </c>
      <c r="H83137" s="3" t="s">
        <v>37</v>
      </c>
    </row>
    <row r="83138" spans="1:8" x14ac:dyDescent="0.3">
      <c r="A83138" s="3">
        <v>83136</v>
      </c>
      <c r="B83138" s="3" t="s">
        <v>54805</v>
      </c>
      <c r="C83138" s="3" t="s">
        <v>20</v>
      </c>
      <c r="D83138" t="s">
        <v>72147</v>
      </c>
      <c r="E83138" s="6">
        <v>38295</v>
      </c>
      <c r="F83138" s="3" t="s">
        <v>60202</v>
      </c>
      <c r="G83138" s="3" t="s">
        <v>13</v>
      </c>
      <c r="H83138" s="3" t="s">
        <v>37</v>
      </c>
    </row>
    <row r="83139" spans="1:8" x14ac:dyDescent="0.3">
      <c r="A83139" s="3">
        <v>83137</v>
      </c>
      <c r="B83139" s="3" t="s">
        <v>54805</v>
      </c>
      <c r="C83139" s="3" t="s">
        <v>17922</v>
      </c>
      <c r="D83139" t="s">
        <v>74168</v>
      </c>
      <c r="E83139" s="6">
        <v>38295</v>
      </c>
      <c r="F83139" s="3" t="s">
        <v>54898</v>
      </c>
      <c r="G83139" s="3" t="s">
        <v>13</v>
      </c>
      <c r="H83139" s="3" t="s">
        <v>11</v>
      </c>
    </row>
    <row r="83140" spans="1:8" x14ac:dyDescent="0.3">
      <c r="A83140" s="3">
        <v>83138</v>
      </c>
      <c r="B83140" s="3" t="s">
        <v>26273</v>
      </c>
      <c r="C83140" s="3" t="s">
        <v>13784</v>
      </c>
      <c r="D83140" t="s">
        <v>31521</v>
      </c>
      <c r="E83140" s="6">
        <v>38295</v>
      </c>
      <c r="F83140" s="3" t="s">
        <v>26287</v>
      </c>
      <c r="G83140" s="3" t="s">
        <v>13</v>
      </c>
      <c r="H83140" s="3" t="s">
        <v>37</v>
      </c>
    </row>
    <row r="83141" spans="1:8" x14ac:dyDescent="0.3">
      <c r="A83141" s="3">
        <v>83139</v>
      </c>
      <c r="B83141" s="3" t="s">
        <v>26273</v>
      </c>
      <c r="C83141" s="3" t="s">
        <v>27882</v>
      </c>
      <c r="D83141" t="s">
        <v>31522</v>
      </c>
      <c r="E83141" s="6">
        <v>38295</v>
      </c>
      <c r="F83141" s="3" t="s">
        <v>26287</v>
      </c>
      <c r="G83141" s="3" t="s">
        <v>13</v>
      </c>
      <c r="H83141" s="3" t="s">
        <v>37</v>
      </c>
    </row>
    <row r="83142" spans="1:8" x14ac:dyDescent="0.3">
      <c r="A83142" s="3">
        <v>83140</v>
      </c>
      <c r="B83142" s="3" t="s">
        <v>26273</v>
      </c>
      <c r="C83142" s="3" t="s">
        <v>31523</v>
      </c>
      <c r="D83142" t="s">
        <v>31524</v>
      </c>
      <c r="E83142" s="6">
        <v>38295</v>
      </c>
      <c r="F83142" s="3" t="s">
        <v>30872</v>
      </c>
      <c r="G83142" s="3" t="s">
        <v>13</v>
      </c>
      <c r="H83142" s="3" t="s">
        <v>37</v>
      </c>
    </row>
    <row r="83143" spans="1:8" x14ac:dyDescent="0.3">
      <c r="A83143" s="3">
        <v>83141</v>
      </c>
      <c r="B83143" s="3" t="s">
        <v>26273</v>
      </c>
      <c r="C83143" s="3" t="s">
        <v>670</v>
      </c>
      <c r="D83143" t="s">
        <v>32954</v>
      </c>
      <c r="E83143" s="6">
        <v>38295</v>
      </c>
      <c r="F83143" s="3" t="s">
        <v>27998</v>
      </c>
      <c r="G83143" s="3" t="s">
        <v>13</v>
      </c>
      <c r="H83143" s="3" t="s">
        <v>37</v>
      </c>
    </row>
    <row r="83144" spans="1:8" x14ac:dyDescent="0.3">
      <c r="A83144" s="3">
        <v>83142</v>
      </c>
      <c r="B83144" s="3" t="s">
        <v>38244</v>
      </c>
      <c r="C83144" s="3" t="s">
        <v>39820</v>
      </c>
      <c r="D83144" t="s">
        <v>39821</v>
      </c>
      <c r="E83144" s="6">
        <v>38295</v>
      </c>
      <c r="F83144" s="3" t="s">
        <v>38430</v>
      </c>
      <c r="G83144" s="3" t="s">
        <v>13</v>
      </c>
      <c r="H83144" s="3" t="s">
        <v>1400</v>
      </c>
    </row>
    <row r="83145" spans="1:8" x14ac:dyDescent="0.3">
      <c r="A83145" s="3">
        <v>83143</v>
      </c>
      <c r="B83145" s="3" t="s">
        <v>38244</v>
      </c>
      <c r="C83145" s="3" t="s">
        <v>32216</v>
      </c>
      <c r="D83145" t="s">
        <v>50429</v>
      </c>
      <c r="E83145" s="6">
        <v>38295</v>
      </c>
      <c r="F83145" s="3" t="s">
        <v>39298</v>
      </c>
      <c r="G83145" s="3" t="s">
        <v>13</v>
      </c>
      <c r="H83145" s="3" t="s">
        <v>37</v>
      </c>
    </row>
    <row r="83146" spans="1:8" x14ac:dyDescent="0.3">
      <c r="A83146" s="3">
        <v>83144</v>
      </c>
      <c r="B83146" s="3" t="s">
        <v>38244</v>
      </c>
      <c r="C83146" s="3" t="s">
        <v>50291</v>
      </c>
      <c r="D83146" t="s">
        <v>50436</v>
      </c>
      <c r="E83146" s="6">
        <v>38295</v>
      </c>
      <c r="F83146" s="3" t="s">
        <v>38245</v>
      </c>
      <c r="G83146" s="3" t="s">
        <v>13</v>
      </c>
      <c r="H83146" s="3" t="s">
        <v>37</v>
      </c>
    </row>
    <row r="83147" spans="1:8" x14ac:dyDescent="0.3">
      <c r="A83147" s="3">
        <v>83145</v>
      </c>
      <c r="B83147" s="3" t="s">
        <v>38244</v>
      </c>
      <c r="C83147" s="3" t="s">
        <v>52519</v>
      </c>
      <c r="D83147" t="s">
        <v>52520</v>
      </c>
      <c r="E83147" s="6">
        <v>38295</v>
      </c>
      <c r="F83147" s="3" t="s">
        <v>43604</v>
      </c>
      <c r="G83147" s="3" t="s">
        <v>13</v>
      </c>
      <c r="H83147" s="3" t="s">
        <v>11</v>
      </c>
    </row>
    <row r="83148" spans="1:8" x14ac:dyDescent="0.3">
      <c r="A83148" s="3">
        <v>83146</v>
      </c>
      <c r="B83148" s="3" t="s">
        <v>26273</v>
      </c>
      <c r="C83148" s="3" t="s">
        <v>31215</v>
      </c>
      <c r="D83148" t="s">
        <v>31216</v>
      </c>
      <c r="E83148" s="6">
        <v>38295</v>
      </c>
      <c r="F83148" s="3" t="s">
        <v>26287</v>
      </c>
      <c r="G83148" s="3" t="s">
        <v>13</v>
      </c>
      <c r="H83148" s="3" t="s">
        <v>37</v>
      </c>
    </row>
    <row r="83149" spans="1:8" x14ac:dyDescent="0.3">
      <c r="A83149" s="3">
        <v>83147</v>
      </c>
      <c r="B83149" s="3" t="s">
        <v>38244</v>
      </c>
      <c r="C83149" s="3" t="s">
        <v>47932</v>
      </c>
      <c r="D83149" t="s">
        <v>47936</v>
      </c>
      <c r="E83149" s="6">
        <v>38295</v>
      </c>
      <c r="F83149" s="3" t="s">
        <v>18</v>
      </c>
      <c r="G83149" s="3" t="s">
        <v>13</v>
      </c>
      <c r="H83149" s="3" t="s">
        <v>37</v>
      </c>
    </row>
    <row r="83150" spans="1:8" x14ac:dyDescent="0.3">
      <c r="A83150" s="3">
        <v>83148</v>
      </c>
      <c r="B83150" s="3" t="s">
        <v>54805</v>
      </c>
      <c r="C83150" s="3" t="s">
        <v>54813</v>
      </c>
      <c r="D83150" t="s">
        <v>54814</v>
      </c>
      <c r="E83150" s="6">
        <v>38295</v>
      </c>
      <c r="F83150" s="3" t="s">
        <v>54808</v>
      </c>
      <c r="G83150" s="3" t="s">
        <v>13</v>
      </c>
      <c r="H83150" s="3" t="s">
        <v>6905</v>
      </c>
    </row>
    <row r="83151" spans="1:8" x14ac:dyDescent="0.3">
      <c r="A83151" s="3">
        <v>83149</v>
      </c>
      <c r="B83151" s="3" t="s">
        <v>81442</v>
      </c>
      <c r="C83151" s="3" t="s">
        <v>81495</v>
      </c>
      <c r="D83151" t="s">
        <v>81637</v>
      </c>
      <c r="E83151" s="6">
        <v>38295</v>
      </c>
      <c r="F83151" s="3" t="s">
        <v>81452</v>
      </c>
      <c r="G83151" s="3" t="s">
        <v>13</v>
      </c>
      <c r="H83151" s="3" t="s">
        <v>6905</v>
      </c>
    </row>
    <row r="83152" spans="1:8" x14ac:dyDescent="0.3">
      <c r="A83152" s="3">
        <v>83150</v>
      </c>
      <c r="B83152" s="3" t="s">
        <v>26273</v>
      </c>
      <c r="C83152" s="3" t="s">
        <v>2795</v>
      </c>
      <c r="D83152" t="s">
        <v>37467</v>
      </c>
      <c r="E83152" s="6">
        <v>38295</v>
      </c>
      <c r="F83152" s="3" t="s">
        <v>30399</v>
      </c>
      <c r="G83152" s="3" t="s">
        <v>13</v>
      </c>
      <c r="H83152" s="3" t="s">
        <v>11</v>
      </c>
    </row>
    <row r="83153" spans="1:8" x14ac:dyDescent="0.3">
      <c r="A83153" s="3">
        <v>83151</v>
      </c>
      <c r="B83153" s="3" t="s">
        <v>54805</v>
      </c>
      <c r="C83153" s="3" t="s">
        <v>54806</v>
      </c>
      <c r="D83153" t="s">
        <v>54807</v>
      </c>
      <c r="E83153" s="6">
        <v>38295</v>
      </c>
      <c r="F83153" s="3" t="s">
        <v>54808</v>
      </c>
      <c r="G83153" s="3" t="s">
        <v>13</v>
      </c>
      <c r="H83153" s="3" t="s">
        <v>6905</v>
      </c>
    </row>
    <row r="83154" spans="1:8" x14ac:dyDescent="0.3">
      <c r="A83154" s="3">
        <v>83152</v>
      </c>
      <c r="B83154" s="3" t="s">
        <v>54805</v>
      </c>
      <c r="C83154" s="3" t="s">
        <v>54809</v>
      </c>
      <c r="D83154" t="s">
        <v>54810</v>
      </c>
      <c r="E83154" s="6">
        <v>38295</v>
      </c>
      <c r="F83154" s="3" t="s">
        <v>54808</v>
      </c>
      <c r="G83154" s="3" t="s">
        <v>13</v>
      </c>
      <c r="H83154" s="3" t="s">
        <v>6905</v>
      </c>
    </row>
    <row r="83155" spans="1:8" x14ac:dyDescent="0.3">
      <c r="A83155" s="3">
        <v>83153</v>
      </c>
      <c r="B83155" s="3" t="s">
        <v>54805</v>
      </c>
      <c r="C83155" s="3" t="s">
        <v>54811</v>
      </c>
      <c r="D83155" t="s">
        <v>54812</v>
      </c>
      <c r="E83155" s="6">
        <v>38295</v>
      </c>
      <c r="F83155" s="3" t="s">
        <v>54808</v>
      </c>
      <c r="G83155" s="3" t="s">
        <v>13</v>
      </c>
      <c r="H83155" s="3" t="s">
        <v>6905</v>
      </c>
    </row>
    <row r="83156" spans="1:8" x14ac:dyDescent="0.3">
      <c r="A83156" s="3">
        <v>83154</v>
      </c>
      <c r="B83156" s="3" t="s">
        <v>54805</v>
      </c>
      <c r="C83156" s="3" t="s">
        <v>55017</v>
      </c>
      <c r="D83156" t="s">
        <v>55018</v>
      </c>
      <c r="E83156" s="6">
        <v>38295</v>
      </c>
      <c r="F83156" s="3" t="s">
        <v>54808</v>
      </c>
      <c r="G83156" s="3" t="s">
        <v>13</v>
      </c>
      <c r="H83156" s="3" t="s">
        <v>6905</v>
      </c>
    </row>
    <row r="83157" spans="1:8" x14ac:dyDescent="0.3">
      <c r="A83157" s="3">
        <v>83155</v>
      </c>
      <c r="B83157" s="3" t="s">
        <v>104399</v>
      </c>
      <c r="C83157" s="3" t="s">
        <v>106013</v>
      </c>
      <c r="D83157" t="s">
        <v>106014</v>
      </c>
      <c r="E83157" s="6">
        <v>38295</v>
      </c>
      <c r="F83157" s="3" t="s">
        <v>104501</v>
      </c>
      <c r="G83157" s="3" t="s">
        <v>13</v>
      </c>
      <c r="H83157" s="3" t="s">
        <v>1400</v>
      </c>
    </row>
    <row r="83158" spans="1:8" x14ac:dyDescent="0.3">
      <c r="A83158" s="3">
        <v>83156</v>
      </c>
      <c r="B83158" s="3" t="s">
        <v>176966</v>
      </c>
      <c r="C83158" s="3" t="s">
        <v>90195</v>
      </c>
      <c r="D83158" t="s">
        <v>177820</v>
      </c>
      <c r="E83158" s="6">
        <v>38295</v>
      </c>
      <c r="F83158" s="3" t="s">
        <v>177417</v>
      </c>
      <c r="G83158" s="3" t="s">
        <v>13</v>
      </c>
      <c r="H83158" s="3" t="s">
        <v>1400</v>
      </c>
    </row>
    <row r="83159" spans="1:8" x14ac:dyDescent="0.3">
      <c r="A83159" s="3">
        <v>83157</v>
      </c>
      <c r="B83159" s="3" t="s">
        <v>26273</v>
      </c>
      <c r="C83159" s="3" t="s">
        <v>30017</v>
      </c>
      <c r="D83159" t="s">
        <v>30018</v>
      </c>
      <c r="E83159" s="6">
        <v>38295</v>
      </c>
      <c r="F83159" s="3" t="s">
        <v>30011</v>
      </c>
      <c r="G83159" s="3" t="s">
        <v>13</v>
      </c>
      <c r="H83159" s="3" t="s">
        <v>37</v>
      </c>
    </row>
    <row r="83160" spans="1:8" x14ac:dyDescent="0.3">
      <c r="A83160" s="3">
        <v>83158</v>
      </c>
      <c r="B83160" s="3" t="s">
        <v>26273</v>
      </c>
      <c r="C83160" s="3" t="s">
        <v>30019</v>
      </c>
      <c r="D83160" t="s">
        <v>30020</v>
      </c>
      <c r="E83160" s="6">
        <v>38295</v>
      </c>
      <c r="F83160" s="3" t="s">
        <v>30011</v>
      </c>
      <c r="G83160" s="3" t="s">
        <v>13</v>
      </c>
      <c r="H83160" s="3" t="s">
        <v>37</v>
      </c>
    </row>
    <row r="83161" spans="1:8" x14ac:dyDescent="0.3">
      <c r="A83161" s="3">
        <v>83159</v>
      </c>
      <c r="B83161" s="3" t="s">
        <v>54805</v>
      </c>
      <c r="C83161" s="3" t="s">
        <v>55015</v>
      </c>
      <c r="D83161" t="s">
        <v>55016</v>
      </c>
      <c r="E83161" s="6">
        <v>38295</v>
      </c>
      <c r="F83161" s="3" t="s">
        <v>54808</v>
      </c>
      <c r="G83161" s="3" t="s">
        <v>13</v>
      </c>
      <c r="H83161" s="3" t="s">
        <v>6905</v>
      </c>
    </row>
    <row r="83162" spans="1:8" x14ac:dyDescent="0.3">
      <c r="A83162" s="3">
        <v>83160</v>
      </c>
      <c r="B83162" s="3" t="s">
        <v>54805</v>
      </c>
      <c r="C83162" s="3" t="s">
        <v>670</v>
      </c>
      <c r="D83162" t="s">
        <v>66144</v>
      </c>
      <c r="E83162" s="6">
        <v>38295</v>
      </c>
      <c r="F83162" s="3" t="s">
        <v>1027</v>
      </c>
      <c r="G83162" s="3" t="s">
        <v>13</v>
      </c>
      <c r="H83162" s="3" t="s">
        <v>1400</v>
      </c>
    </row>
    <row r="83163" spans="1:8" x14ac:dyDescent="0.3">
      <c r="A83163" s="3">
        <v>83161</v>
      </c>
      <c r="B83163" s="3" t="s">
        <v>26273</v>
      </c>
      <c r="C83163" s="3" t="s">
        <v>451</v>
      </c>
      <c r="D83163" t="s">
        <v>26763</v>
      </c>
      <c r="E83163" s="6">
        <v>38295</v>
      </c>
      <c r="F83163" s="3" t="s">
        <v>26275</v>
      </c>
      <c r="G83163" s="3" t="s">
        <v>13</v>
      </c>
      <c r="H83163" s="3" t="s">
        <v>6905</v>
      </c>
    </row>
    <row r="83164" spans="1:8" x14ac:dyDescent="0.3">
      <c r="A83164" s="3">
        <v>83162</v>
      </c>
      <c r="B83164" s="3" t="s">
        <v>26273</v>
      </c>
      <c r="C83164" s="3" t="s">
        <v>4951</v>
      </c>
      <c r="D83164" t="s">
        <v>26764</v>
      </c>
      <c r="E83164" s="6">
        <v>38295</v>
      </c>
      <c r="F83164" s="3" t="s">
        <v>26275</v>
      </c>
      <c r="G83164" s="3" t="s">
        <v>13</v>
      </c>
      <c r="H83164" s="3" t="s">
        <v>6905</v>
      </c>
    </row>
    <row r="83165" spans="1:8" x14ac:dyDescent="0.3">
      <c r="A83165" s="3">
        <v>83163</v>
      </c>
      <c r="B83165" s="3" t="s">
        <v>26273</v>
      </c>
      <c r="C83165" s="3" t="s">
        <v>37465</v>
      </c>
      <c r="D83165" t="s">
        <v>37466</v>
      </c>
      <c r="E83165" s="6">
        <v>38295</v>
      </c>
      <c r="F83165" s="3" t="s">
        <v>30399</v>
      </c>
      <c r="G83165" s="3" t="s">
        <v>13</v>
      </c>
      <c r="H83165" s="3" t="s">
        <v>11</v>
      </c>
    </row>
    <row r="83166" spans="1:8" x14ac:dyDescent="0.3">
      <c r="A83166" s="3">
        <v>83164</v>
      </c>
      <c r="B83166" s="3" t="s">
        <v>26273</v>
      </c>
      <c r="C83166" s="3" t="s">
        <v>30577</v>
      </c>
      <c r="D83166" t="s">
        <v>37830</v>
      </c>
      <c r="E83166" s="6">
        <v>38295</v>
      </c>
      <c r="F83166" s="3" t="s">
        <v>27070</v>
      </c>
      <c r="G83166" s="3" t="s">
        <v>13</v>
      </c>
      <c r="H83166" s="3" t="s">
        <v>54</v>
      </c>
    </row>
    <row r="83167" spans="1:8" x14ac:dyDescent="0.3">
      <c r="A83167" s="3">
        <v>83165</v>
      </c>
      <c r="B83167" s="3" t="s">
        <v>26273</v>
      </c>
      <c r="C83167" s="3" t="s">
        <v>30577</v>
      </c>
      <c r="D83167" t="s">
        <v>37831</v>
      </c>
      <c r="E83167" s="6">
        <v>38295</v>
      </c>
      <c r="F83167" s="3" t="s">
        <v>27070</v>
      </c>
      <c r="G83167" s="3" t="s">
        <v>13</v>
      </c>
      <c r="H83167" s="3" t="s">
        <v>54</v>
      </c>
    </row>
    <row r="83168" spans="1:8" x14ac:dyDescent="0.3">
      <c r="A83168" s="3">
        <v>83166</v>
      </c>
      <c r="B83168" s="3" t="s">
        <v>26273</v>
      </c>
      <c r="C83168" s="3" t="s">
        <v>30577</v>
      </c>
      <c r="D83168" t="s">
        <v>37832</v>
      </c>
      <c r="E83168" s="6">
        <v>38295</v>
      </c>
      <c r="F83168" s="3" t="s">
        <v>27070</v>
      </c>
      <c r="G83168" s="3" t="s">
        <v>13</v>
      </c>
      <c r="H83168" s="3" t="s">
        <v>54</v>
      </c>
    </row>
    <row r="83169" spans="1:8" x14ac:dyDescent="0.3">
      <c r="A83169" s="3">
        <v>83167</v>
      </c>
      <c r="B83169" s="3" t="s">
        <v>176966</v>
      </c>
      <c r="C83169" s="3" t="s">
        <v>90236</v>
      </c>
      <c r="D83169" t="s">
        <v>177819</v>
      </c>
      <c r="E83169" s="6">
        <v>38295</v>
      </c>
      <c r="F83169" s="3" t="s">
        <v>177417</v>
      </c>
      <c r="G83169" s="3" t="s">
        <v>13</v>
      </c>
      <c r="H83169" s="3" t="s">
        <v>1400</v>
      </c>
    </row>
    <row r="83170" spans="1:8" x14ac:dyDescent="0.3">
      <c r="A83170" s="3">
        <v>83168</v>
      </c>
      <c r="B83170" s="3" t="s">
        <v>6901</v>
      </c>
      <c r="C83170" s="3" t="s">
        <v>8202</v>
      </c>
      <c r="D83170" t="s">
        <v>8203</v>
      </c>
      <c r="E83170" s="6">
        <v>38295</v>
      </c>
      <c r="F83170" s="3" t="s">
        <v>6917</v>
      </c>
      <c r="G83170" s="3" t="s">
        <v>13</v>
      </c>
      <c r="H83170" s="3" t="s">
        <v>1400</v>
      </c>
    </row>
    <row r="83171" spans="1:8" x14ac:dyDescent="0.3">
      <c r="A83171" s="3">
        <v>83169</v>
      </c>
      <c r="B83171" s="3" t="s">
        <v>26273</v>
      </c>
      <c r="C83171" s="3" t="s">
        <v>28074</v>
      </c>
      <c r="D83171" t="s">
        <v>28134</v>
      </c>
      <c r="E83171" s="6">
        <v>38295</v>
      </c>
      <c r="F83171" s="3" t="s">
        <v>27501</v>
      </c>
      <c r="G83171" s="3" t="s">
        <v>13</v>
      </c>
      <c r="H83171" s="3" t="s">
        <v>1400</v>
      </c>
    </row>
    <row r="83172" spans="1:8" x14ac:dyDescent="0.3">
      <c r="A83172" s="3">
        <v>83170</v>
      </c>
      <c r="B83172" s="3" t="s">
        <v>26273</v>
      </c>
      <c r="C83172" s="3" t="s">
        <v>30577</v>
      </c>
      <c r="D83172" t="s">
        <v>37829</v>
      </c>
      <c r="E83172" s="6">
        <v>38295</v>
      </c>
      <c r="F83172" s="3" t="s">
        <v>27070</v>
      </c>
      <c r="G83172" s="3" t="s">
        <v>13</v>
      </c>
      <c r="H83172" s="3" t="s">
        <v>54</v>
      </c>
    </row>
    <row r="83173" spans="1:8" x14ac:dyDescent="0.3">
      <c r="A83173" s="3">
        <v>83171</v>
      </c>
      <c r="B83173" s="3" t="s">
        <v>104399</v>
      </c>
      <c r="C83173" s="3" t="s">
        <v>107687</v>
      </c>
      <c r="D83173" t="s">
        <v>107688</v>
      </c>
      <c r="E83173" s="6">
        <v>38295</v>
      </c>
      <c r="F83173" s="3" t="s">
        <v>104471</v>
      </c>
      <c r="G83173" s="3" t="s">
        <v>13</v>
      </c>
      <c r="H83173" s="3" t="s">
        <v>37</v>
      </c>
    </row>
    <row r="83174" spans="1:8" x14ac:dyDescent="0.3">
      <c r="A83174" s="3">
        <v>83172</v>
      </c>
      <c r="B83174" s="3" t="s">
        <v>54805</v>
      </c>
      <c r="C83174" s="3" t="s">
        <v>72145</v>
      </c>
      <c r="D83174" t="s">
        <v>72146</v>
      </c>
      <c r="E83174" s="6">
        <v>38295</v>
      </c>
      <c r="F83174" s="3" t="s">
        <v>60202</v>
      </c>
      <c r="G83174" s="3" t="s">
        <v>13</v>
      </c>
      <c r="H83174" s="3" t="s">
        <v>37</v>
      </c>
    </row>
    <row r="83175" spans="1:8" x14ac:dyDescent="0.3">
      <c r="A83175" s="3">
        <v>83173</v>
      </c>
      <c r="B83175" s="3" t="s">
        <v>26273</v>
      </c>
      <c r="C83175" s="3" t="s">
        <v>2797</v>
      </c>
      <c r="D83175" t="s">
        <v>37967</v>
      </c>
      <c r="E83175" s="6">
        <v>38295</v>
      </c>
      <c r="F83175" s="3" t="s">
        <v>30365</v>
      </c>
      <c r="G83175" s="3" t="s">
        <v>13</v>
      </c>
      <c r="H83175" s="3" t="s">
        <v>54</v>
      </c>
    </row>
    <row r="83176" spans="1:8" x14ac:dyDescent="0.3">
      <c r="A83176" s="3">
        <v>83174</v>
      </c>
      <c r="B83176" s="3" t="s">
        <v>26273</v>
      </c>
      <c r="C83176" s="3" t="s">
        <v>30469</v>
      </c>
      <c r="D83176" t="s">
        <v>30470</v>
      </c>
      <c r="E83176" s="6">
        <v>38295</v>
      </c>
      <c r="F83176" s="3" t="s">
        <v>30399</v>
      </c>
      <c r="G83176" s="3" t="s">
        <v>13</v>
      </c>
      <c r="H83176" s="3" t="s">
        <v>37</v>
      </c>
    </row>
    <row r="83177" spans="1:8" x14ac:dyDescent="0.3">
      <c r="A83177" s="3">
        <v>83175</v>
      </c>
      <c r="B83177" s="3" t="s">
        <v>26273</v>
      </c>
      <c r="C83177" s="3" t="s">
        <v>31470</v>
      </c>
      <c r="D83177" t="s">
        <v>32013</v>
      </c>
      <c r="E83177" s="6">
        <v>38295</v>
      </c>
      <c r="F83177" s="3" t="s">
        <v>30399</v>
      </c>
      <c r="G83177" s="3" t="s">
        <v>13</v>
      </c>
      <c r="H83177" s="3" t="s">
        <v>37</v>
      </c>
    </row>
    <row r="83178" spans="1:8" x14ac:dyDescent="0.3">
      <c r="A83178" s="3">
        <v>83176</v>
      </c>
      <c r="B83178" s="3" t="s">
        <v>26273</v>
      </c>
      <c r="C83178" s="3" t="s">
        <v>31530</v>
      </c>
      <c r="D83178" t="s">
        <v>32014</v>
      </c>
      <c r="E83178" s="6">
        <v>38295</v>
      </c>
      <c r="F83178" s="3" t="s">
        <v>30399</v>
      </c>
      <c r="G83178" s="3" t="s">
        <v>13</v>
      </c>
      <c r="H83178" s="3" t="s">
        <v>37</v>
      </c>
    </row>
    <row r="83179" spans="1:8" x14ac:dyDescent="0.3">
      <c r="A83179" s="3">
        <v>83177</v>
      </c>
      <c r="B83179" s="3" t="s">
        <v>26273</v>
      </c>
      <c r="C83179" s="3" t="s">
        <v>30577</v>
      </c>
      <c r="D83179" t="s">
        <v>37828</v>
      </c>
      <c r="E83179" s="6">
        <v>38295</v>
      </c>
      <c r="F83179" s="3" t="s">
        <v>27070</v>
      </c>
      <c r="G83179" s="3" t="s">
        <v>13</v>
      </c>
      <c r="H83179" s="3" t="s">
        <v>54</v>
      </c>
    </row>
    <row r="83180" spans="1:8" x14ac:dyDescent="0.3">
      <c r="A83180" s="3">
        <v>83178</v>
      </c>
      <c r="B83180" s="3" t="s">
        <v>26273</v>
      </c>
      <c r="C83180" s="3" t="s">
        <v>2801</v>
      </c>
      <c r="D83180" t="s">
        <v>37965</v>
      </c>
      <c r="E83180" s="6">
        <v>38295</v>
      </c>
      <c r="F83180" s="3" t="s">
        <v>30365</v>
      </c>
      <c r="G83180" s="3" t="s">
        <v>13</v>
      </c>
      <c r="H83180" s="3" t="s">
        <v>54</v>
      </c>
    </row>
    <row r="83181" spans="1:8" x14ac:dyDescent="0.3">
      <c r="A83181" s="3">
        <v>83179</v>
      </c>
      <c r="B83181" s="3" t="s">
        <v>26273</v>
      </c>
      <c r="C83181" s="3" t="s">
        <v>31891</v>
      </c>
      <c r="D83181" t="s">
        <v>32012</v>
      </c>
      <c r="E83181" s="6">
        <v>38295</v>
      </c>
      <c r="F83181" s="3" t="s">
        <v>30399</v>
      </c>
      <c r="G83181" s="3" t="s">
        <v>13</v>
      </c>
      <c r="H83181" s="3" t="s">
        <v>37</v>
      </c>
    </row>
    <row r="83182" spans="1:8" x14ac:dyDescent="0.3">
      <c r="A83182" s="3">
        <v>83180</v>
      </c>
      <c r="B83182" s="3" t="s">
        <v>26273</v>
      </c>
      <c r="C83182" s="3" t="s">
        <v>30467</v>
      </c>
      <c r="D83182" t="s">
        <v>30468</v>
      </c>
      <c r="E83182" s="6">
        <v>38295</v>
      </c>
      <c r="F83182" s="3" t="s">
        <v>30399</v>
      </c>
      <c r="G83182" s="3" t="s">
        <v>13</v>
      </c>
      <c r="H83182" s="3" t="s">
        <v>37</v>
      </c>
    </row>
    <row r="83183" spans="1:8" x14ac:dyDescent="0.3">
      <c r="A83183" s="3">
        <v>83181</v>
      </c>
      <c r="B83183" s="3" t="s">
        <v>26273</v>
      </c>
      <c r="C83183" s="3" t="s">
        <v>31857</v>
      </c>
      <c r="D83183" t="s">
        <v>32010</v>
      </c>
      <c r="E83183" s="6">
        <v>38295</v>
      </c>
      <c r="F83183" s="3" t="s">
        <v>30399</v>
      </c>
      <c r="G83183" s="3" t="s">
        <v>13</v>
      </c>
      <c r="H83183" s="3" t="s">
        <v>37</v>
      </c>
    </row>
    <row r="83184" spans="1:8" x14ac:dyDescent="0.3">
      <c r="A83184" s="3">
        <v>83182</v>
      </c>
      <c r="B83184" s="3" t="s">
        <v>26273</v>
      </c>
      <c r="C83184" s="3" t="s">
        <v>31491</v>
      </c>
      <c r="D83184" t="s">
        <v>32011</v>
      </c>
      <c r="E83184" s="6">
        <v>38295</v>
      </c>
      <c r="F83184" s="3" t="s">
        <v>30399</v>
      </c>
      <c r="G83184" s="3" t="s">
        <v>13</v>
      </c>
      <c r="H83184" s="3" t="s">
        <v>37</v>
      </c>
    </row>
    <row r="83185" spans="1:8" x14ac:dyDescent="0.3">
      <c r="A83185" s="3">
        <v>83183</v>
      </c>
      <c r="B83185" s="3" t="s">
        <v>26273</v>
      </c>
      <c r="C83185" s="3" t="s">
        <v>37463</v>
      </c>
      <c r="D83185" t="s">
        <v>37464</v>
      </c>
      <c r="E83185" s="6">
        <v>38295</v>
      </c>
      <c r="F83185" s="3" t="s">
        <v>30011</v>
      </c>
      <c r="G83185" s="3" t="s">
        <v>13</v>
      </c>
      <c r="H83185" s="3" t="s">
        <v>11</v>
      </c>
    </row>
    <row r="83186" spans="1:8" x14ac:dyDescent="0.3">
      <c r="A83186" s="3">
        <v>83184</v>
      </c>
      <c r="B83186" s="3" t="s">
        <v>38244</v>
      </c>
      <c r="C83186" s="3" t="s">
        <v>47821</v>
      </c>
      <c r="D83186" t="s">
        <v>47822</v>
      </c>
      <c r="E83186" s="6">
        <v>38295</v>
      </c>
      <c r="F83186" s="3" t="s">
        <v>18</v>
      </c>
      <c r="G83186" s="3" t="s">
        <v>13</v>
      </c>
      <c r="H83186" s="3" t="s">
        <v>37</v>
      </c>
    </row>
    <row r="83187" spans="1:8" x14ac:dyDescent="0.3">
      <c r="A83187" s="3">
        <v>83185</v>
      </c>
      <c r="B83187" s="3" t="s">
        <v>38244</v>
      </c>
      <c r="C83187" s="3" t="s">
        <v>51285</v>
      </c>
      <c r="D83187" t="s">
        <v>51286</v>
      </c>
      <c r="E83187" s="6">
        <v>38295</v>
      </c>
      <c r="F83187" s="3" t="s">
        <v>39320</v>
      </c>
      <c r="G83187" s="3" t="s">
        <v>13</v>
      </c>
      <c r="H83187" s="3" t="s">
        <v>37</v>
      </c>
    </row>
    <row r="83188" spans="1:8" x14ac:dyDescent="0.3">
      <c r="A83188" s="3">
        <v>83186</v>
      </c>
      <c r="B83188" s="3" t="s">
        <v>38244</v>
      </c>
      <c r="C83188" s="3" t="s">
        <v>51506</v>
      </c>
      <c r="D83188" t="s">
        <v>51507</v>
      </c>
      <c r="E83188" s="6">
        <v>38295</v>
      </c>
      <c r="F83188" s="3" t="s">
        <v>39320</v>
      </c>
      <c r="G83188" s="3" t="s">
        <v>13</v>
      </c>
      <c r="H83188" s="3" t="s">
        <v>37</v>
      </c>
    </row>
    <row r="83189" spans="1:8" x14ac:dyDescent="0.3">
      <c r="A83189" s="3">
        <v>83187</v>
      </c>
      <c r="B83189" s="3" t="s">
        <v>38244</v>
      </c>
      <c r="C83189" s="3" t="s">
        <v>52333</v>
      </c>
      <c r="D83189" t="s">
        <v>52518</v>
      </c>
      <c r="E83189" s="6">
        <v>38295</v>
      </c>
      <c r="F83189" s="3" t="s">
        <v>43604</v>
      </c>
      <c r="G83189" s="3" t="s">
        <v>13</v>
      </c>
      <c r="H83189" s="3" t="s">
        <v>11</v>
      </c>
    </row>
    <row r="83190" spans="1:8" x14ac:dyDescent="0.3">
      <c r="A83190" s="3">
        <v>83188</v>
      </c>
      <c r="B83190" s="3" t="s">
        <v>54805</v>
      </c>
      <c r="C83190" s="3" t="s">
        <v>6832</v>
      </c>
      <c r="D83190" t="s">
        <v>65826</v>
      </c>
      <c r="E83190" s="6">
        <v>38295</v>
      </c>
      <c r="F83190" s="3" t="s">
        <v>61776</v>
      </c>
      <c r="G83190" s="3" t="s">
        <v>13</v>
      </c>
      <c r="H83190" s="3" t="s">
        <v>1400</v>
      </c>
    </row>
    <row r="83191" spans="1:8" x14ac:dyDescent="0.3">
      <c r="A83191" s="3">
        <v>83189</v>
      </c>
      <c r="B83191" s="3" t="s">
        <v>38244</v>
      </c>
      <c r="C83191" s="3" t="s">
        <v>47869</v>
      </c>
      <c r="D83191" t="s">
        <v>47870</v>
      </c>
      <c r="E83191" s="6">
        <v>38295</v>
      </c>
      <c r="F83191" s="3" t="s">
        <v>18</v>
      </c>
      <c r="G83191" s="3" t="s">
        <v>13</v>
      </c>
      <c r="H83191" s="3" t="s">
        <v>37</v>
      </c>
    </row>
    <row r="83192" spans="1:8" x14ac:dyDescent="0.3">
      <c r="A83192" s="3">
        <v>83190</v>
      </c>
      <c r="B83192" s="3" t="s">
        <v>38244</v>
      </c>
      <c r="C83192" s="3" t="s">
        <v>52333</v>
      </c>
      <c r="D83192" t="s">
        <v>52517</v>
      </c>
      <c r="E83192" s="6">
        <v>38295</v>
      </c>
      <c r="F83192" s="3" t="s">
        <v>43604</v>
      </c>
      <c r="G83192" s="3" t="s">
        <v>13</v>
      </c>
      <c r="H83192" s="3" t="s">
        <v>11</v>
      </c>
    </row>
    <row r="83193" spans="1:8" x14ac:dyDescent="0.3">
      <c r="A83193" s="3">
        <v>83191</v>
      </c>
      <c r="B83193" s="3" t="s">
        <v>54805</v>
      </c>
      <c r="C83193" s="3" t="s">
        <v>26314</v>
      </c>
      <c r="D83193" t="s">
        <v>65605</v>
      </c>
      <c r="E83193" s="6">
        <v>38295</v>
      </c>
      <c r="F83193" s="3" t="s">
        <v>65603</v>
      </c>
      <c r="G83193" s="3" t="s">
        <v>13</v>
      </c>
      <c r="H83193" s="3" t="s">
        <v>1400</v>
      </c>
    </row>
    <row r="83194" spans="1:8" x14ac:dyDescent="0.3">
      <c r="A83194" s="3">
        <v>83192</v>
      </c>
      <c r="B83194" s="3" t="s">
        <v>129081</v>
      </c>
      <c r="C83194" s="3" t="s">
        <v>90236</v>
      </c>
      <c r="D83194" t="s">
        <v>131108</v>
      </c>
      <c r="E83194" s="6">
        <v>38295</v>
      </c>
      <c r="F83194" s="3" t="s">
        <v>129739</v>
      </c>
      <c r="G83194" s="3" t="s">
        <v>13</v>
      </c>
      <c r="H83194" s="3" t="s">
        <v>1400</v>
      </c>
    </row>
    <row r="83195" spans="1:8" x14ac:dyDescent="0.3">
      <c r="A83195" s="3">
        <v>83193</v>
      </c>
      <c r="B83195" s="3" t="s">
        <v>129081</v>
      </c>
      <c r="C83195" s="3" t="s">
        <v>131318</v>
      </c>
      <c r="D83195" t="s">
        <v>131319</v>
      </c>
      <c r="E83195" s="6">
        <v>38295</v>
      </c>
      <c r="F83195" s="3" t="s">
        <v>129739</v>
      </c>
      <c r="G83195" s="3" t="s">
        <v>13</v>
      </c>
      <c r="H83195" s="3" t="s">
        <v>1400</v>
      </c>
    </row>
    <row r="83196" spans="1:8" x14ac:dyDescent="0.3">
      <c r="A83196" s="3">
        <v>83194</v>
      </c>
      <c r="B83196" s="3" t="s">
        <v>129081</v>
      </c>
      <c r="C83196" s="3" t="s">
        <v>87047</v>
      </c>
      <c r="D83196" t="s">
        <v>131597</v>
      </c>
      <c r="E83196" s="6">
        <v>38295</v>
      </c>
      <c r="F83196" s="3" t="s">
        <v>129739</v>
      </c>
      <c r="G83196" s="3" t="s">
        <v>13</v>
      </c>
      <c r="H83196" s="3" t="s">
        <v>1400</v>
      </c>
    </row>
    <row r="83197" spans="1:8" x14ac:dyDescent="0.3">
      <c r="A83197" s="3">
        <v>83195</v>
      </c>
      <c r="B83197" s="3" t="s">
        <v>129081</v>
      </c>
      <c r="C83197" s="3" t="s">
        <v>90195</v>
      </c>
      <c r="D83197" t="s">
        <v>131672</v>
      </c>
      <c r="E83197" s="6">
        <v>38295</v>
      </c>
      <c r="F83197" s="3" t="s">
        <v>129739</v>
      </c>
      <c r="G83197" s="3" t="s">
        <v>13</v>
      </c>
      <c r="H83197" s="3" t="s">
        <v>1400</v>
      </c>
    </row>
    <row r="83198" spans="1:8" x14ac:dyDescent="0.3">
      <c r="A83198" s="3">
        <v>83196</v>
      </c>
      <c r="B83198" s="3" t="s">
        <v>129081</v>
      </c>
      <c r="C83198" s="3" t="s">
        <v>453</v>
      </c>
      <c r="D83198" t="s">
        <v>133041</v>
      </c>
      <c r="E83198" s="6">
        <v>38295</v>
      </c>
      <c r="F83198" s="3" t="s">
        <v>129884</v>
      </c>
      <c r="G83198" s="3" t="s">
        <v>13</v>
      </c>
      <c r="H83198" s="3" t="s">
        <v>37</v>
      </c>
    </row>
    <row r="83199" spans="1:8" x14ac:dyDescent="0.3">
      <c r="A83199" s="3">
        <v>83197</v>
      </c>
      <c r="B83199" s="3" t="s">
        <v>129081</v>
      </c>
      <c r="C83199" s="3" t="s">
        <v>387</v>
      </c>
      <c r="D83199" t="s">
        <v>133178</v>
      </c>
      <c r="E83199" s="6">
        <v>38295</v>
      </c>
      <c r="F83199" s="3" t="s">
        <v>129884</v>
      </c>
      <c r="G83199" s="3" t="s">
        <v>13</v>
      </c>
      <c r="H83199" s="3" t="s">
        <v>37</v>
      </c>
    </row>
    <row r="83200" spans="1:8" x14ac:dyDescent="0.3">
      <c r="A83200" s="3">
        <v>83198</v>
      </c>
      <c r="B83200" s="3" t="s">
        <v>129081</v>
      </c>
      <c r="C83200" s="3" t="s">
        <v>87230</v>
      </c>
      <c r="D83200" t="s">
        <v>133427</v>
      </c>
      <c r="E83200" s="6">
        <v>38295</v>
      </c>
      <c r="F83200" s="3" t="s">
        <v>129739</v>
      </c>
      <c r="G83200" s="3" t="s">
        <v>13</v>
      </c>
      <c r="H83200" s="3" t="s">
        <v>11</v>
      </c>
    </row>
    <row r="83201" spans="1:8" x14ac:dyDescent="0.3">
      <c r="A83201" s="3">
        <v>83199</v>
      </c>
      <c r="B83201" s="3" t="s">
        <v>104399</v>
      </c>
      <c r="C83201" s="3" t="s">
        <v>109194</v>
      </c>
      <c r="D83201" t="s">
        <v>109195</v>
      </c>
      <c r="E83201" s="6">
        <v>38295</v>
      </c>
      <c r="F83201" s="3" t="s">
        <v>104501</v>
      </c>
      <c r="G83201" s="3" t="s">
        <v>13</v>
      </c>
      <c r="H83201" s="3" t="s">
        <v>54</v>
      </c>
    </row>
    <row r="83202" spans="1:8" x14ac:dyDescent="0.3">
      <c r="A83202" s="3">
        <v>83200</v>
      </c>
      <c r="B83202" s="3" t="s">
        <v>54805</v>
      </c>
      <c r="C83202" s="3" t="s">
        <v>26314</v>
      </c>
      <c r="D83202" t="s">
        <v>65604</v>
      </c>
      <c r="E83202" s="6">
        <v>38295</v>
      </c>
      <c r="F83202" s="3" t="s">
        <v>65603</v>
      </c>
      <c r="G83202" s="3" t="s">
        <v>13</v>
      </c>
      <c r="H83202" s="3" t="s">
        <v>1400</v>
      </c>
    </row>
    <row r="83203" spans="1:8" x14ac:dyDescent="0.3">
      <c r="A83203" s="3">
        <v>83201</v>
      </c>
      <c r="B83203" s="3" t="s">
        <v>104399</v>
      </c>
      <c r="C83203" s="3" t="s">
        <v>109973</v>
      </c>
      <c r="D83203" t="s">
        <v>109974</v>
      </c>
      <c r="E83203" s="6">
        <v>38295</v>
      </c>
      <c r="F83203" s="3" t="s">
        <v>104501</v>
      </c>
      <c r="G83203" s="3" t="s">
        <v>13</v>
      </c>
      <c r="H83203" s="3" t="s">
        <v>54</v>
      </c>
    </row>
    <row r="83204" spans="1:8" x14ac:dyDescent="0.3">
      <c r="A83204" s="3">
        <v>83202</v>
      </c>
      <c r="B83204" s="3" t="s">
        <v>168663</v>
      </c>
      <c r="C83204" s="3" t="s">
        <v>175030</v>
      </c>
      <c r="D83204" t="s">
        <v>175201</v>
      </c>
      <c r="E83204" s="6">
        <v>38295</v>
      </c>
      <c r="F83204" s="3" t="s">
        <v>168670</v>
      </c>
      <c r="G83204" s="3" t="s">
        <v>13</v>
      </c>
      <c r="H83204" s="3" t="s">
        <v>54</v>
      </c>
    </row>
    <row r="83205" spans="1:8" x14ac:dyDescent="0.3">
      <c r="A83205" s="3">
        <v>83203</v>
      </c>
      <c r="B83205" s="3" t="s">
        <v>54805</v>
      </c>
      <c r="C83205" s="3" t="s">
        <v>26314</v>
      </c>
      <c r="D83205" t="s">
        <v>65602</v>
      </c>
      <c r="E83205" s="6">
        <v>38295</v>
      </c>
      <c r="F83205" s="3" t="s">
        <v>65603</v>
      </c>
      <c r="G83205" s="3" t="s">
        <v>13</v>
      </c>
      <c r="H83205" s="3" t="s">
        <v>1400</v>
      </c>
    </row>
    <row r="83206" spans="1:8" x14ac:dyDescent="0.3">
      <c r="A83206" s="3">
        <v>83204</v>
      </c>
      <c r="B83206" s="3" t="s">
        <v>119341</v>
      </c>
      <c r="C83206" s="3" t="s">
        <v>121178</v>
      </c>
      <c r="D83206" t="s">
        <v>121252</v>
      </c>
      <c r="E83206" s="6">
        <v>38295</v>
      </c>
      <c r="F83206" s="3" t="s">
        <v>119368</v>
      </c>
      <c r="G83206" s="3" t="s">
        <v>13</v>
      </c>
      <c r="H83206" s="3" t="s">
        <v>1400</v>
      </c>
    </row>
    <row r="83207" spans="1:8" x14ac:dyDescent="0.3">
      <c r="A83207" s="3">
        <v>83205</v>
      </c>
      <c r="B83207" s="3" t="s">
        <v>119341</v>
      </c>
      <c r="C83207" s="3" t="s">
        <v>121178</v>
      </c>
      <c r="D83207" t="s">
        <v>121251</v>
      </c>
      <c r="E83207" s="6">
        <v>38295</v>
      </c>
      <c r="F83207" s="3" t="s">
        <v>119368</v>
      </c>
      <c r="G83207" s="3" t="s">
        <v>13</v>
      </c>
      <c r="H83207" s="3" t="s">
        <v>1400</v>
      </c>
    </row>
    <row r="83208" spans="1:8" x14ac:dyDescent="0.3">
      <c r="A83208" s="3">
        <v>83206</v>
      </c>
      <c r="B83208" s="3" t="s">
        <v>54805</v>
      </c>
      <c r="C83208" s="3" t="s">
        <v>557</v>
      </c>
      <c r="D83208" t="s">
        <v>66143</v>
      </c>
      <c r="E83208" s="6">
        <v>38295</v>
      </c>
      <c r="F83208" s="3" t="s">
        <v>60109</v>
      </c>
      <c r="G83208" s="3" t="s">
        <v>13</v>
      </c>
      <c r="H83208" s="3" t="s">
        <v>1400</v>
      </c>
    </row>
    <row r="83209" spans="1:8" x14ac:dyDescent="0.3">
      <c r="A83209" s="3">
        <v>83207</v>
      </c>
      <c r="B83209" s="3" t="s">
        <v>54805</v>
      </c>
      <c r="C83209" s="3" t="s">
        <v>67769</v>
      </c>
      <c r="D83209" t="s">
        <v>67770</v>
      </c>
      <c r="E83209" s="6">
        <v>38295</v>
      </c>
      <c r="F83209" s="3" t="s">
        <v>60109</v>
      </c>
      <c r="G83209" s="3" t="s">
        <v>13</v>
      </c>
      <c r="H83209" s="3" t="s">
        <v>37</v>
      </c>
    </row>
    <row r="83210" spans="1:8" x14ac:dyDescent="0.3">
      <c r="A83210" s="3">
        <v>83208</v>
      </c>
      <c r="B83210" s="3" t="s">
        <v>54805</v>
      </c>
      <c r="C83210" s="3" t="s">
        <v>71413</v>
      </c>
      <c r="D83210" t="s">
        <v>71414</v>
      </c>
      <c r="E83210" s="6">
        <v>38295</v>
      </c>
      <c r="F83210" s="3" t="s">
        <v>54808</v>
      </c>
      <c r="G83210" s="3" t="s">
        <v>13</v>
      </c>
      <c r="H83210" s="3" t="s">
        <v>37</v>
      </c>
    </row>
    <row r="83211" spans="1:8" x14ac:dyDescent="0.3">
      <c r="A83211" s="3">
        <v>83209</v>
      </c>
      <c r="B83211" s="3" t="s">
        <v>54805</v>
      </c>
      <c r="C83211" s="3" t="s">
        <v>72950</v>
      </c>
      <c r="D83211" t="s">
        <v>72951</v>
      </c>
      <c r="E83211" s="6">
        <v>38295</v>
      </c>
      <c r="F83211" s="3" t="s">
        <v>54808</v>
      </c>
      <c r="G83211" s="3" t="s">
        <v>13</v>
      </c>
      <c r="H83211" s="3" t="s">
        <v>37</v>
      </c>
    </row>
    <row r="83212" spans="1:8" x14ac:dyDescent="0.3">
      <c r="A83212" s="3">
        <v>83210</v>
      </c>
      <c r="B83212" s="3" t="s">
        <v>54805</v>
      </c>
      <c r="C83212" s="3" t="s">
        <v>73644</v>
      </c>
      <c r="D83212" t="s">
        <v>73645</v>
      </c>
      <c r="E83212" s="6">
        <v>38295</v>
      </c>
      <c r="F83212" s="3" t="s">
        <v>54808</v>
      </c>
      <c r="G83212" s="3" t="s">
        <v>13</v>
      </c>
      <c r="H83212" s="3" t="s">
        <v>37</v>
      </c>
    </row>
    <row r="83213" spans="1:8" x14ac:dyDescent="0.3">
      <c r="A83213" s="3">
        <v>83211</v>
      </c>
      <c r="B83213" s="3" t="s">
        <v>38244</v>
      </c>
      <c r="C83213" s="3" t="s">
        <v>34176</v>
      </c>
      <c r="D83213" t="s">
        <v>54609</v>
      </c>
      <c r="E83213" s="6">
        <v>38295</v>
      </c>
      <c r="F83213" s="3" t="s">
        <v>47312</v>
      </c>
      <c r="G83213" s="3" t="s">
        <v>13</v>
      </c>
      <c r="H83213" s="3" t="s">
        <v>54</v>
      </c>
    </row>
    <row r="83214" spans="1:8" x14ac:dyDescent="0.3">
      <c r="A83214" s="3">
        <v>83212</v>
      </c>
      <c r="B83214" s="3" t="s">
        <v>54805</v>
      </c>
      <c r="C83214" s="3" t="s">
        <v>60011</v>
      </c>
      <c r="D83214" t="s">
        <v>60022</v>
      </c>
      <c r="E83214" s="6">
        <v>38295</v>
      </c>
      <c r="F83214" s="3" t="s">
        <v>59869</v>
      </c>
      <c r="G83214" s="3" t="s">
        <v>13</v>
      </c>
      <c r="H83214" s="3" t="s">
        <v>1400</v>
      </c>
    </row>
    <row r="83215" spans="1:8" x14ac:dyDescent="0.3">
      <c r="A83215" s="3">
        <v>83213</v>
      </c>
      <c r="B83215" s="3" t="s">
        <v>54805</v>
      </c>
      <c r="C83215" s="3" t="s">
        <v>64738</v>
      </c>
      <c r="D83215" t="s">
        <v>64739</v>
      </c>
      <c r="E83215" s="6">
        <v>38295</v>
      </c>
      <c r="F83215" s="3" t="s">
        <v>60073</v>
      </c>
      <c r="G83215" s="3" t="s">
        <v>13</v>
      </c>
      <c r="H83215" s="3" t="s">
        <v>1400</v>
      </c>
    </row>
    <row r="83216" spans="1:8" x14ac:dyDescent="0.3">
      <c r="A83216" s="3">
        <v>83214</v>
      </c>
      <c r="B83216" s="3" t="s">
        <v>54805</v>
      </c>
      <c r="C83216" s="3" t="s">
        <v>73444</v>
      </c>
      <c r="D83216" t="s">
        <v>73445</v>
      </c>
      <c r="E83216" s="6">
        <v>38295</v>
      </c>
      <c r="F83216" s="3" t="s">
        <v>59869</v>
      </c>
      <c r="G83216" s="3" t="s">
        <v>13</v>
      </c>
      <c r="H83216" s="3" t="s">
        <v>37</v>
      </c>
    </row>
    <row r="83217" spans="1:8" x14ac:dyDescent="0.3">
      <c r="A83217" s="3">
        <v>83215</v>
      </c>
      <c r="B83217" s="3" t="s">
        <v>119341</v>
      </c>
      <c r="C83217" s="3" t="s">
        <v>71244</v>
      </c>
      <c r="D83217" t="s">
        <v>120140</v>
      </c>
      <c r="E83217" s="6">
        <v>38295</v>
      </c>
      <c r="F83217" s="3" t="s">
        <v>119368</v>
      </c>
      <c r="G83217" s="3" t="s">
        <v>13</v>
      </c>
      <c r="H83217" s="3" t="s">
        <v>1400</v>
      </c>
    </row>
    <row r="83218" spans="1:8" x14ac:dyDescent="0.3">
      <c r="A83218" s="3">
        <v>83216</v>
      </c>
      <c r="B83218" s="3" t="s">
        <v>119341</v>
      </c>
      <c r="C83218" s="3" t="s">
        <v>50647</v>
      </c>
      <c r="D83218" t="s">
        <v>122295</v>
      </c>
      <c r="E83218" s="6">
        <v>38295</v>
      </c>
      <c r="F83218" s="3" t="s">
        <v>119549</v>
      </c>
      <c r="G83218" s="3" t="s">
        <v>13</v>
      </c>
      <c r="H83218" s="3" t="s">
        <v>1400</v>
      </c>
    </row>
    <row r="83219" spans="1:8" x14ac:dyDescent="0.3">
      <c r="A83219" s="3">
        <v>83217</v>
      </c>
      <c r="B83219" s="3" t="s">
        <v>119341</v>
      </c>
      <c r="C83219" s="3" t="s">
        <v>123418</v>
      </c>
      <c r="D83219" t="s">
        <v>123420</v>
      </c>
      <c r="E83219" s="6">
        <v>38295</v>
      </c>
      <c r="F83219" s="3" t="s">
        <v>119368</v>
      </c>
      <c r="G83219" s="3" t="s">
        <v>13</v>
      </c>
      <c r="H83219" s="3" t="s">
        <v>37</v>
      </c>
    </row>
    <row r="83220" spans="1:8" x14ac:dyDescent="0.3">
      <c r="A83220" s="3">
        <v>83218</v>
      </c>
      <c r="B83220" s="3" t="s">
        <v>17224</v>
      </c>
      <c r="C83220" s="3" t="s">
        <v>557</v>
      </c>
      <c r="D83220" t="s">
        <v>17379</v>
      </c>
      <c r="E83220" s="6">
        <v>38295</v>
      </c>
      <c r="F83220" s="3" t="s">
        <v>17291</v>
      </c>
      <c r="G83220" s="3" t="s">
        <v>13</v>
      </c>
      <c r="H83220" s="3" t="s">
        <v>1400</v>
      </c>
    </row>
    <row r="83221" spans="1:8" x14ac:dyDescent="0.3">
      <c r="A83221" s="3">
        <v>83219</v>
      </c>
      <c r="B83221" s="3" t="s">
        <v>119341</v>
      </c>
      <c r="C83221" s="3" t="s">
        <v>30014</v>
      </c>
      <c r="D83221" t="s">
        <v>120327</v>
      </c>
      <c r="E83221" s="6">
        <v>38295</v>
      </c>
      <c r="F83221" s="3" t="s">
        <v>119535</v>
      </c>
      <c r="G83221" s="3" t="s">
        <v>13</v>
      </c>
      <c r="H83221" s="3" t="s">
        <v>1400</v>
      </c>
    </row>
    <row r="83222" spans="1:8" x14ac:dyDescent="0.3">
      <c r="A83222" s="3">
        <v>83220</v>
      </c>
      <c r="B83222" s="3" t="s">
        <v>119341</v>
      </c>
      <c r="C83222" s="3" t="s">
        <v>97623</v>
      </c>
      <c r="D83222" t="s">
        <v>120701</v>
      </c>
      <c r="E83222" s="6">
        <v>38295</v>
      </c>
      <c r="F83222" s="3" t="s">
        <v>119346</v>
      </c>
      <c r="G83222" s="3" t="s">
        <v>13</v>
      </c>
      <c r="H83222" s="3" t="s">
        <v>1400</v>
      </c>
    </row>
    <row r="83223" spans="1:8" x14ac:dyDescent="0.3">
      <c r="A83223" s="3">
        <v>83221</v>
      </c>
      <c r="B83223" s="3" t="s">
        <v>119341</v>
      </c>
      <c r="C83223" s="3" t="s">
        <v>123418</v>
      </c>
      <c r="D83223" t="s">
        <v>123419</v>
      </c>
      <c r="E83223" s="6">
        <v>38295</v>
      </c>
      <c r="F83223" s="3" t="s">
        <v>119368</v>
      </c>
      <c r="G83223" s="3" t="s">
        <v>13</v>
      </c>
      <c r="H83223" s="3" t="s">
        <v>37</v>
      </c>
    </row>
    <row r="83224" spans="1:8" x14ac:dyDescent="0.3">
      <c r="A83224" s="3">
        <v>83222</v>
      </c>
      <c r="B83224" s="3" t="s">
        <v>119341</v>
      </c>
      <c r="C83224" s="3" t="s">
        <v>87047</v>
      </c>
      <c r="D83224" t="s">
        <v>120700</v>
      </c>
      <c r="E83224" s="6">
        <v>38295</v>
      </c>
      <c r="F83224" s="3" t="s">
        <v>119346</v>
      </c>
      <c r="G83224" s="3" t="s">
        <v>13</v>
      </c>
      <c r="H83224" s="3" t="s">
        <v>1400</v>
      </c>
    </row>
    <row r="83225" spans="1:8" x14ac:dyDescent="0.3">
      <c r="A83225" s="3">
        <v>83223</v>
      </c>
      <c r="B83225" s="3" t="s">
        <v>119341</v>
      </c>
      <c r="C83225" s="3" t="s">
        <v>94519</v>
      </c>
      <c r="D83225" t="s">
        <v>120925</v>
      </c>
      <c r="E83225" s="6">
        <v>38295</v>
      </c>
      <c r="F83225" s="3" t="s">
        <v>119346</v>
      </c>
      <c r="G83225" s="3" t="s">
        <v>13</v>
      </c>
      <c r="H83225" s="3" t="s">
        <v>1400</v>
      </c>
    </row>
    <row r="83226" spans="1:8" x14ac:dyDescent="0.3">
      <c r="A83226" s="3">
        <v>83224</v>
      </c>
      <c r="B83226" s="3" t="s">
        <v>119341</v>
      </c>
      <c r="C83226" s="3" t="s">
        <v>73888</v>
      </c>
      <c r="D83226" t="s">
        <v>123417</v>
      </c>
      <c r="E83226" s="6">
        <v>38295</v>
      </c>
      <c r="F83226" s="3" t="s">
        <v>119368</v>
      </c>
      <c r="G83226" s="3" t="s">
        <v>13</v>
      </c>
      <c r="H83226" s="3" t="s">
        <v>37</v>
      </c>
    </row>
    <row r="83227" spans="1:8" x14ac:dyDescent="0.3">
      <c r="A83227" s="3">
        <v>83225</v>
      </c>
      <c r="B83227" s="3" t="s">
        <v>119341</v>
      </c>
      <c r="C83227" s="3" t="s">
        <v>123313</v>
      </c>
      <c r="D83227" t="s">
        <v>123314</v>
      </c>
      <c r="E83227" s="6">
        <v>38295</v>
      </c>
      <c r="F83227" s="3" t="s">
        <v>119509</v>
      </c>
      <c r="G83227" s="3" t="s">
        <v>13</v>
      </c>
      <c r="H83227" s="3" t="s">
        <v>37</v>
      </c>
    </row>
    <row r="83228" spans="1:8" x14ac:dyDescent="0.3">
      <c r="A83228" s="3">
        <v>83226</v>
      </c>
      <c r="B83228" s="3" t="s">
        <v>119341</v>
      </c>
      <c r="C83228" s="3" t="s">
        <v>76124</v>
      </c>
      <c r="D83228" t="s">
        <v>124519</v>
      </c>
      <c r="E83228" s="6">
        <v>38295</v>
      </c>
      <c r="F83228" s="3" t="s">
        <v>119577</v>
      </c>
      <c r="G83228" s="3" t="s">
        <v>13</v>
      </c>
      <c r="H83228" s="3" t="s">
        <v>54</v>
      </c>
    </row>
    <row r="83229" spans="1:8" x14ac:dyDescent="0.3">
      <c r="A83229" s="3">
        <v>83227</v>
      </c>
      <c r="B83229" s="3" t="s">
        <v>119341</v>
      </c>
      <c r="C83229" s="3" t="s">
        <v>557</v>
      </c>
      <c r="D83229" t="s">
        <v>124539</v>
      </c>
      <c r="E83229" s="6">
        <v>38295</v>
      </c>
      <c r="F83229" s="3" t="s">
        <v>119792</v>
      </c>
      <c r="G83229" s="3" t="s">
        <v>13</v>
      </c>
      <c r="H83229" s="3" t="s">
        <v>6905</v>
      </c>
    </row>
    <row r="83230" spans="1:8" x14ac:dyDescent="0.3">
      <c r="A83230" s="3">
        <v>83228</v>
      </c>
      <c r="B83230" s="3" t="s">
        <v>17224</v>
      </c>
      <c r="C83230" s="3" t="s">
        <v>24109</v>
      </c>
      <c r="D83230" t="s">
        <v>24110</v>
      </c>
      <c r="E83230" s="6">
        <v>38295</v>
      </c>
      <c r="F83230" s="3" t="s">
        <v>17226</v>
      </c>
      <c r="G83230" s="3" t="s">
        <v>13</v>
      </c>
      <c r="H83230" s="3" t="s">
        <v>37</v>
      </c>
    </row>
    <row r="83231" spans="1:8" x14ac:dyDescent="0.3">
      <c r="A83231" s="3">
        <v>83229</v>
      </c>
      <c r="B83231" s="3" t="s">
        <v>54805</v>
      </c>
      <c r="C83231" s="3" t="s">
        <v>60020</v>
      </c>
      <c r="D83231" t="s">
        <v>60021</v>
      </c>
      <c r="E83231" s="6">
        <v>38295</v>
      </c>
      <c r="F83231" s="3" t="s">
        <v>59869</v>
      </c>
      <c r="G83231" s="3" t="s">
        <v>13</v>
      </c>
      <c r="H83231" s="3" t="s">
        <v>1400</v>
      </c>
    </row>
    <row r="83232" spans="1:8" x14ac:dyDescent="0.3">
      <c r="A83232" s="3">
        <v>83230</v>
      </c>
      <c r="B83232" s="3" t="s">
        <v>54805</v>
      </c>
      <c r="C83232" s="3" t="s">
        <v>15707</v>
      </c>
      <c r="D83232" t="s">
        <v>61319</v>
      </c>
      <c r="E83232" s="6">
        <v>38295</v>
      </c>
      <c r="F83232" s="3" t="s">
        <v>54808</v>
      </c>
      <c r="G83232" s="3" t="s">
        <v>13</v>
      </c>
      <c r="H83232" s="3" t="s">
        <v>1400</v>
      </c>
    </row>
    <row r="83233" spans="1:8" x14ac:dyDescent="0.3">
      <c r="A83233" s="3">
        <v>83231</v>
      </c>
      <c r="B83233" s="3" t="s">
        <v>54805</v>
      </c>
      <c r="C83233" s="3" t="s">
        <v>63915</v>
      </c>
      <c r="D83233" t="s">
        <v>63916</v>
      </c>
      <c r="E83233" s="6">
        <v>38295</v>
      </c>
      <c r="F83233" s="3" t="s">
        <v>59869</v>
      </c>
      <c r="G83233" s="3" t="s">
        <v>13</v>
      </c>
      <c r="H83233" s="3" t="s">
        <v>1400</v>
      </c>
    </row>
    <row r="83234" spans="1:8" x14ac:dyDescent="0.3">
      <c r="A83234" s="3">
        <v>83232</v>
      </c>
      <c r="B83234" s="3" t="s">
        <v>54805</v>
      </c>
      <c r="C83234" s="3" t="s">
        <v>28499</v>
      </c>
      <c r="D83234" t="s">
        <v>75965</v>
      </c>
      <c r="E83234" s="6">
        <v>38295</v>
      </c>
      <c r="F83234" s="3" t="s">
        <v>26262</v>
      </c>
      <c r="G83234" s="3" t="s">
        <v>13</v>
      </c>
      <c r="H83234" s="3" t="s">
        <v>11</v>
      </c>
    </row>
    <row r="83235" spans="1:8" x14ac:dyDescent="0.3">
      <c r="A83235" s="3">
        <v>83233</v>
      </c>
      <c r="B83235" s="3" t="s">
        <v>119341</v>
      </c>
      <c r="C83235" s="3" t="s">
        <v>68968</v>
      </c>
      <c r="D83235" t="s">
        <v>120105</v>
      </c>
      <c r="E83235" s="6">
        <v>38295</v>
      </c>
      <c r="F83235" s="3" t="s">
        <v>119368</v>
      </c>
      <c r="G83235" s="3" t="s">
        <v>13</v>
      </c>
      <c r="H83235" s="3" t="s">
        <v>1400</v>
      </c>
    </row>
    <row r="83236" spans="1:8" x14ac:dyDescent="0.3">
      <c r="A83236" s="3">
        <v>83234</v>
      </c>
      <c r="B83236" s="3" t="s">
        <v>119341</v>
      </c>
      <c r="C83236" s="3" t="s">
        <v>22450</v>
      </c>
      <c r="D83236" t="s">
        <v>122805</v>
      </c>
      <c r="E83236" s="6">
        <v>38295</v>
      </c>
      <c r="F83236" s="3" t="s">
        <v>119405</v>
      </c>
      <c r="G83236" s="3" t="s">
        <v>13</v>
      </c>
      <c r="H83236" s="3" t="s">
        <v>1400</v>
      </c>
    </row>
    <row r="83237" spans="1:8" x14ac:dyDescent="0.3">
      <c r="A83237" s="3">
        <v>83235</v>
      </c>
      <c r="B83237" s="3" t="s">
        <v>119341</v>
      </c>
      <c r="C83237" s="3" t="s">
        <v>20</v>
      </c>
      <c r="D83237" t="s">
        <v>124040</v>
      </c>
      <c r="E83237" s="6">
        <v>38295</v>
      </c>
      <c r="F83237" s="3" t="s">
        <v>119509</v>
      </c>
      <c r="G83237" s="3" t="s">
        <v>13</v>
      </c>
      <c r="H83237" s="3" t="s">
        <v>11</v>
      </c>
    </row>
    <row r="83238" spans="1:8" x14ac:dyDescent="0.3">
      <c r="A83238" s="3">
        <v>83236</v>
      </c>
      <c r="B83238" s="3" t="s">
        <v>119341</v>
      </c>
      <c r="C83238" s="3" t="s">
        <v>124090</v>
      </c>
      <c r="D83238" t="s">
        <v>124135</v>
      </c>
      <c r="E83238" s="6">
        <v>38295</v>
      </c>
      <c r="F83238" s="3" t="s">
        <v>119509</v>
      </c>
      <c r="G83238" s="3" t="s">
        <v>13</v>
      </c>
      <c r="H83238" s="3" t="s">
        <v>11</v>
      </c>
    </row>
    <row r="83239" spans="1:8" x14ac:dyDescent="0.3">
      <c r="A83239" s="3">
        <v>83237</v>
      </c>
      <c r="B83239" s="3" t="s">
        <v>54805</v>
      </c>
      <c r="C83239" s="3" t="s">
        <v>69079</v>
      </c>
      <c r="D83239" t="s">
        <v>69080</v>
      </c>
      <c r="E83239" s="6">
        <v>38295</v>
      </c>
      <c r="F83239" s="3" t="s">
        <v>59735</v>
      </c>
      <c r="G83239" s="3" t="s">
        <v>13</v>
      </c>
      <c r="H83239" s="3" t="s">
        <v>37</v>
      </c>
    </row>
    <row r="83240" spans="1:8" x14ac:dyDescent="0.3">
      <c r="A83240" s="3">
        <v>83238</v>
      </c>
      <c r="B83240" s="3" t="s">
        <v>119341</v>
      </c>
      <c r="C83240" s="3" t="s">
        <v>2797</v>
      </c>
      <c r="D83240" t="s">
        <v>122148</v>
      </c>
      <c r="E83240" s="6">
        <v>38295</v>
      </c>
      <c r="F83240" s="3" t="s">
        <v>119549</v>
      </c>
      <c r="G83240" s="3" t="s">
        <v>13</v>
      </c>
      <c r="H83240" s="3" t="s">
        <v>1400</v>
      </c>
    </row>
    <row r="83241" spans="1:8" x14ac:dyDescent="0.3">
      <c r="A83241" s="3">
        <v>83239</v>
      </c>
      <c r="B83241" s="3" t="s">
        <v>104399</v>
      </c>
      <c r="C83241" s="3" t="s">
        <v>109425</v>
      </c>
      <c r="D83241" t="s">
        <v>109426</v>
      </c>
      <c r="E83241" s="6">
        <v>38295</v>
      </c>
      <c r="F83241" s="3" t="s">
        <v>104461</v>
      </c>
      <c r="G83241" s="3" t="s">
        <v>13</v>
      </c>
      <c r="H83241" s="3" t="s">
        <v>54</v>
      </c>
    </row>
    <row r="83242" spans="1:8" x14ac:dyDescent="0.3">
      <c r="A83242" s="3">
        <v>83240</v>
      </c>
      <c r="B83242" s="3" t="s">
        <v>104399</v>
      </c>
      <c r="C83242" s="3" t="s">
        <v>109427</v>
      </c>
      <c r="D83242" t="s">
        <v>109428</v>
      </c>
      <c r="E83242" s="6">
        <v>38295</v>
      </c>
      <c r="F83242" s="3" t="s">
        <v>104461</v>
      </c>
      <c r="G83242" s="3" t="s">
        <v>13</v>
      </c>
      <c r="H83242" s="3" t="s">
        <v>54</v>
      </c>
    </row>
    <row r="83243" spans="1:8" x14ac:dyDescent="0.3">
      <c r="A83243" s="3">
        <v>83241</v>
      </c>
      <c r="B83243" s="3" t="s">
        <v>104399</v>
      </c>
      <c r="C83243" s="3" t="s">
        <v>28310</v>
      </c>
      <c r="D83243" t="s">
        <v>110321</v>
      </c>
      <c r="E83243" s="6">
        <v>38295</v>
      </c>
      <c r="F83243" s="3" t="s">
        <v>104461</v>
      </c>
      <c r="G83243" s="3" t="s">
        <v>13</v>
      </c>
      <c r="H83243" s="3" t="s">
        <v>54</v>
      </c>
    </row>
    <row r="83244" spans="1:8" x14ac:dyDescent="0.3">
      <c r="A83244" s="3">
        <v>83242</v>
      </c>
      <c r="B83244" s="3" t="s">
        <v>54805</v>
      </c>
      <c r="C83244" s="3" t="s">
        <v>67767</v>
      </c>
      <c r="D83244" t="s">
        <v>67768</v>
      </c>
      <c r="E83244" s="6">
        <v>38295</v>
      </c>
      <c r="F83244" s="3" t="s">
        <v>60109</v>
      </c>
      <c r="G83244" s="3" t="s">
        <v>13</v>
      </c>
      <c r="H83244" s="3" t="s">
        <v>37</v>
      </c>
    </row>
    <row r="83245" spans="1:8" x14ac:dyDescent="0.3">
      <c r="A83245" s="3">
        <v>83243</v>
      </c>
      <c r="B83245" s="3" t="s">
        <v>38244</v>
      </c>
      <c r="C83245" s="3" t="s">
        <v>52515</v>
      </c>
      <c r="D83245" t="s">
        <v>52516</v>
      </c>
      <c r="E83245" s="6">
        <v>38295</v>
      </c>
      <c r="F83245" s="3" t="s">
        <v>42233</v>
      </c>
      <c r="G83245" s="3" t="s">
        <v>13</v>
      </c>
      <c r="H83245" s="3" t="s">
        <v>11</v>
      </c>
    </row>
    <row r="83246" spans="1:8" x14ac:dyDescent="0.3">
      <c r="A83246" s="3">
        <v>83244</v>
      </c>
      <c r="B83246" s="3" t="s">
        <v>38244</v>
      </c>
      <c r="C83246" s="3" t="s">
        <v>53156</v>
      </c>
      <c r="D83246" t="s">
        <v>53157</v>
      </c>
      <c r="E83246" s="6">
        <v>38295</v>
      </c>
      <c r="F83246" s="3" t="s">
        <v>42233</v>
      </c>
      <c r="G83246" s="3" t="s">
        <v>13</v>
      </c>
      <c r="H83246" s="3" t="s">
        <v>54</v>
      </c>
    </row>
    <row r="83247" spans="1:8" x14ac:dyDescent="0.3">
      <c r="A83247" s="3">
        <v>83245</v>
      </c>
      <c r="B83247" s="3" t="s">
        <v>119341</v>
      </c>
      <c r="C83247" s="3" t="s">
        <v>122365</v>
      </c>
      <c r="D83247" t="s">
        <v>122427</v>
      </c>
      <c r="E83247" s="6">
        <v>38295</v>
      </c>
      <c r="F83247" s="3" t="s">
        <v>119350</v>
      </c>
      <c r="G83247" s="3" t="s">
        <v>13</v>
      </c>
      <c r="H83247" s="3" t="s">
        <v>1400</v>
      </c>
    </row>
    <row r="83248" spans="1:8" x14ac:dyDescent="0.3">
      <c r="A83248" s="3">
        <v>83246</v>
      </c>
      <c r="B83248" s="3" t="s">
        <v>54805</v>
      </c>
      <c r="C83248" s="3" t="s">
        <v>75258</v>
      </c>
      <c r="D83248" t="s">
        <v>75259</v>
      </c>
      <c r="E83248" s="6">
        <v>38296</v>
      </c>
      <c r="F83248" s="3" t="s">
        <v>65499</v>
      </c>
      <c r="G83248" s="3" t="s">
        <v>13</v>
      </c>
      <c r="H83248" s="3" t="s">
        <v>11</v>
      </c>
    </row>
    <row r="83249" spans="1:8" x14ac:dyDescent="0.3">
      <c r="A83249" s="3">
        <v>83247</v>
      </c>
      <c r="B83249" s="3" t="s">
        <v>54805</v>
      </c>
      <c r="C83249" s="3" t="s">
        <v>11427</v>
      </c>
      <c r="D83249" t="s">
        <v>65704</v>
      </c>
      <c r="E83249" s="6">
        <v>38296</v>
      </c>
      <c r="F83249" s="3" t="s">
        <v>61776</v>
      </c>
      <c r="G83249" s="3" t="s">
        <v>13</v>
      </c>
      <c r="H83249" s="3" t="s">
        <v>1400</v>
      </c>
    </row>
    <row r="83250" spans="1:8" x14ac:dyDescent="0.3">
      <c r="A83250" s="3">
        <v>83248</v>
      </c>
      <c r="B83250" s="3" t="s">
        <v>54805</v>
      </c>
      <c r="C83250" s="3" t="s">
        <v>11427</v>
      </c>
      <c r="D83250" t="s">
        <v>65703</v>
      </c>
      <c r="E83250" s="6">
        <v>38296</v>
      </c>
      <c r="F83250" s="3" t="s">
        <v>61776</v>
      </c>
      <c r="G83250" s="3" t="s">
        <v>13</v>
      </c>
      <c r="H83250" s="3" t="s">
        <v>1400</v>
      </c>
    </row>
    <row r="83251" spans="1:8" x14ac:dyDescent="0.3">
      <c r="A83251" s="3">
        <v>83249</v>
      </c>
      <c r="B83251" s="3" t="s">
        <v>54805</v>
      </c>
      <c r="C83251" s="3" t="s">
        <v>11427</v>
      </c>
      <c r="D83251" t="s">
        <v>65702</v>
      </c>
      <c r="E83251" s="6">
        <v>38296</v>
      </c>
      <c r="F83251" s="3" t="s">
        <v>61776</v>
      </c>
      <c r="G83251" s="3" t="s">
        <v>13</v>
      </c>
      <c r="H83251" s="3" t="s">
        <v>1400</v>
      </c>
    </row>
    <row r="83252" spans="1:8" x14ac:dyDescent="0.3">
      <c r="A83252" s="3">
        <v>83250</v>
      </c>
      <c r="B83252" s="3" t="s">
        <v>26273</v>
      </c>
      <c r="C83252" s="3" t="s">
        <v>29693</v>
      </c>
      <c r="D83252" t="s">
        <v>29694</v>
      </c>
      <c r="E83252" s="6">
        <v>38296</v>
      </c>
      <c r="F83252" s="3" t="s">
        <v>27338</v>
      </c>
      <c r="G83252" s="3" t="s">
        <v>13</v>
      </c>
      <c r="H83252" s="3" t="s">
        <v>37</v>
      </c>
    </row>
    <row r="83253" spans="1:8" x14ac:dyDescent="0.3">
      <c r="A83253" s="3">
        <v>83251</v>
      </c>
      <c r="B83253" s="3" t="s">
        <v>113155</v>
      </c>
      <c r="C83253" s="3" t="s">
        <v>115848</v>
      </c>
      <c r="D83253" t="s">
        <v>115849</v>
      </c>
      <c r="E83253" s="6">
        <v>38296</v>
      </c>
      <c r="F83253" s="3" t="s">
        <v>113158</v>
      </c>
      <c r="G83253" s="3" t="s">
        <v>13</v>
      </c>
      <c r="H83253" s="3" t="s">
        <v>1400</v>
      </c>
    </row>
    <row r="83254" spans="1:8" x14ac:dyDescent="0.3">
      <c r="A83254" s="3">
        <v>83252</v>
      </c>
      <c r="B83254" s="3" t="s">
        <v>113155</v>
      </c>
      <c r="C83254" s="3" t="s">
        <v>76116</v>
      </c>
      <c r="D83254" t="s">
        <v>116300</v>
      </c>
      <c r="E83254" s="6">
        <v>38296</v>
      </c>
      <c r="F83254" s="3" t="s">
        <v>113221</v>
      </c>
      <c r="G83254" s="3" t="s">
        <v>13</v>
      </c>
      <c r="H83254" s="3" t="s">
        <v>1400</v>
      </c>
    </row>
    <row r="83255" spans="1:8" x14ac:dyDescent="0.3">
      <c r="A83255" s="3">
        <v>83253</v>
      </c>
      <c r="B83255" s="3" t="s">
        <v>113155</v>
      </c>
      <c r="C83255" s="3" t="s">
        <v>117065</v>
      </c>
      <c r="D83255" t="s">
        <v>117145</v>
      </c>
      <c r="E83255" s="6">
        <v>38296</v>
      </c>
      <c r="F83255" s="3" t="s">
        <v>113604</v>
      </c>
      <c r="G83255" s="3" t="s">
        <v>13</v>
      </c>
      <c r="H83255" s="3" t="s">
        <v>37</v>
      </c>
    </row>
    <row r="83256" spans="1:8" x14ac:dyDescent="0.3">
      <c r="A83256" s="3">
        <v>83254</v>
      </c>
      <c r="B83256" s="3" t="s">
        <v>113155</v>
      </c>
      <c r="C83256" s="3" t="s">
        <v>24727</v>
      </c>
      <c r="D83256" t="s">
        <v>118601</v>
      </c>
      <c r="E83256" s="6">
        <v>38296</v>
      </c>
      <c r="F83256" s="3" t="s">
        <v>113537</v>
      </c>
      <c r="G83256" s="3" t="s">
        <v>13</v>
      </c>
      <c r="H83256" s="3" t="s">
        <v>11</v>
      </c>
    </row>
    <row r="83257" spans="1:8" x14ac:dyDescent="0.3">
      <c r="A83257" s="3">
        <v>83255</v>
      </c>
      <c r="B83257" s="3" t="s">
        <v>113155</v>
      </c>
      <c r="C83257" s="3" t="s">
        <v>31470</v>
      </c>
      <c r="D83257" t="s">
        <v>114531</v>
      </c>
      <c r="E83257" s="6">
        <v>38296</v>
      </c>
      <c r="F83257" s="3" t="s">
        <v>113204</v>
      </c>
      <c r="G83257" s="3" t="s">
        <v>13</v>
      </c>
      <c r="H83257" s="3" t="s">
        <v>1400</v>
      </c>
    </row>
    <row r="83258" spans="1:8" x14ac:dyDescent="0.3">
      <c r="A83258" s="3">
        <v>83256</v>
      </c>
      <c r="B83258" s="3" t="s">
        <v>113155</v>
      </c>
      <c r="C83258" s="3" t="s">
        <v>31530</v>
      </c>
      <c r="D83258" t="s">
        <v>114532</v>
      </c>
      <c r="E83258" s="6">
        <v>38296</v>
      </c>
      <c r="F83258" s="3" t="s">
        <v>113204</v>
      </c>
      <c r="G83258" s="3" t="s">
        <v>13</v>
      </c>
      <c r="H83258" s="3" t="s">
        <v>1400</v>
      </c>
    </row>
    <row r="83259" spans="1:8" x14ac:dyDescent="0.3">
      <c r="A83259" s="3">
        <v>83257</v>
      </c>
      <c r="B83259" s="3" t="s">
        <v>113155</v>
      </c>
      <c r="C83259" s="3" t="s">
        <v>117088</v>
      </c>
      <c r="D83259" t="s">
        <v>117089</v>
      </c>
      <c r="E83259" s="6">
        <v>38296</v>
      </c>
      <c r="F83259" s="3" t="s">
        <v>113604</v>
      </c>
      <c r="G83259" s="3" t="s">
        <v>13</v>
      </c>
      <c r="H83259" s="3" t="s">
        <v>37</v>
      </c>
    </row>
    <row r="83260" spans="1:8" x14ac:dyDescent="0.3">
      <c r="A83260" s="3">
        <v>83258</v>
      </c>
      <c r="B83260" s="3" t="s">
        <v>113155</v>
      </c>
      <c r="C83260" s="3" t="s">
        <v>24961</v>
      </c>
      <c r="D83260" t="s">
        <v>114738</v>
      </c>
      <c r="E83260" s="6">
        <v>38296</v>
      </c>
      <c r="F83260" s="3" t="s">
        <v>113167</v>
      </c>
      <c r="G83260" s="3" t="s">
        <v>13</v>
      </c>
      <c r="H83260" s="3" t="s">
        <v>1400</v>
      </c>
    </row>
    <row r="83261" spans="1:8" x14ac:dyDescent="0.3">
      <c r="A83261" s="3">
        <v>83259</v>
      </c>
      <c r="B83261" s="3" t="s">
        <v>113155</v>
      </c>
      <c r="C83261" s="3" t="s">
        <v>87230</v>
      </c>
      <c r="D83261" t="s">
        <v>116261</v>
      </c>
      <c r="E83261" s="6">
        <v>38296</v>
      </c>
      <c r="F83261" s="3" t="s">
        <v>113494</v>
      </c>
      <c r="G83261" s="3" t="s">
        <v>13</v>
      </c>
      <c r="H83261" s="3" t="s">
        <v>1400</v>
      </c>
    </row>
    <row r="83262" spans="1:8" x14ac:dyDescent="0.3">
      <c r="A83262" s="3">
        <v>83260</v>
      </c>
      <c r="B83262" s="3" t="s">
        <v>113155</v>
      </c>
      <c r="C83262" s="3" t="s">
        <v>117905</v>
      </c>
      <c r="D83262" t="s">
        <v>117906</v>
      </c>
      <c r="E83262" s="6">
        <v>38296</v>
      </c>
      <c r="F83262" s="3" t="s">
        <v>113689</v>
      </c>
      <c r="G83262" s="3" t="s">
        <v>13</v>
      </c>
      <c r="H83262" s="3" t="s">
        <v>37</v>
      </c>
    </row>
    <row r="83263" spans="1:8" x14ac:dyDescent="0.3">
      <c r="A83263" s="3">
        <v>83261</v>
      </c>
      <c r="B83263" s="3" t="s">
        <v>129081</v>
      </c>
      <c r="C83263" s="3" t="s">
        <v>129100</v>
      </c>
      <c r="D83263" t="s">
        <v>129149</v>
      </c>
      <c r="E83263" s="6">
        <v>38296</v>
      </c>
      <c r="F83263" s="3" t="s">
        <v>129084</v>
      </c>
      <c r="G83263" s="3" t="s">
        <v>13</v>
      </c>
      <c r="H83263" s="3" t="s">
        <v>1400</v>
      </c>
    </row>
    <row r="83264" spans="1:8" x14ac:dyDescent="0.3">
      <c r="A83264" s="3">
        <v>83262</v>
      </c>
      <c r="B83264" s="3" t="s">
        <v>129081</v>
      </c>
      <c r="C83264" s="3" t="s">
        <v>129098</v>
      </c>
      <c r="D83264" t="s">
        <v>129150</v>
      </c>
      <c r="E83264" s="6">
        <v>38296</v>
      </c>
      <c r="F83264" s="3" t="s">
        <v>129084</v>
      </c>
      <c r="G83264" s="3" t="s">
        <v>13</v>
      </c>
      <c r="H83264" s="3" t="s">
        <v>1400</v>
      </c>
    </row>
    <row r="83265" spans="1:8" x14ac:dyDescent="0.3">
      <c r="A83265" s="3">
        <v>83263</v>
      </c>
      <c r="B83265" s="3" t="s">
        <v>129081</v>
      </c>
      <c r="C83265" s="3" t="s">
        <v>670</v>
      </c>
      <c r="D83265" t="s">
        <v>130420</v>
      </c>
      <c r="E83265" s="6">
        <v>38296</v>
      </c>
      <c r="F83265" s="3" t="s">
        <v>129084</v>
      </c>
      <c r="G83265" s="3" t="s">
        <v>13</v>
      </c>
      <c r="H83265" s="3" t="s">
        <v>1400</v>
      </c>
    </row>
    <row r="83266" spans="1:8" x14ac:dyDescent="0.3">
      <c r="A83266" s="3">
        <v>83264</v>
      </c>
      <c r="B83266" s="3" t="s">
        <v>124574</v>
      </c>
      <c r="C83266" s="3" t="s">
        <v>670</v>
      </c>
      <c r="D83266" t="s">
        <v>128233</v>
      </c>
      <c r="E83266" s="6">
        <v>38296</v>
      </c>
      <c r="F83266" s="3" t="s">
        <v>125706</v>
      </c>
      <c r="G83266" s="3" t="s">
        <v>13</v>
      </c>
      <c r="H83266" s="3" t="s">
        <v>37</v>
      </c>
    </row>
    <row r="83267" spans="1:8" x14ac:dyDescent="0.3">
      <c r="A83267" s="3">
        <v>83265</v>
      </c>
      <c r="B83267" s="3" t="s">
        <v>54805</v>
      </c>
      <c r="C83267" s="3" t="s">
        <v>68495</v>
      </c>
      <c r="D83267" t="s">
        <v>68496</v>
      </c>
      <c r="E83267" s="6">
        <v>38296</v>
      </c>
      <c r="F83267" s="3" t="s">
        <v>59735</v>
      </c>
      <c r="G83267" s="3" t="s">
        <v>13</v>
      </c>
      <c r="H83267" s="3" t="s">
        <v>37</v>
      </c>
    </row>
    <row r="83268" spans="1:8" x14ac:dyDescent="0.3">
      <c r="A83268" s="3">
        <v>83266</v>
      </c>
      <c r="B83268" s="3" t="s">
        <v>54805</v>
      </c>
      <c r="C83268" s="3" t="s">
        <v>68188</v>
      </c>
      <c r="D83268" t="s">
        <v>68189</v>
      </c>
      <c r="E83268" s="6">
        <v>38296</v>
      </c>
      <c r="F83268" s="3" t="s">
        <v>59735</v>
      </c>
      <c r="G83268" s="3" t="s">
        <v>13</v>
      </c>
      <c r="H83268" s="3" t="s">
        <v>37</v>
      </c>
    </row>
    <row r="83269" spans="1:8" x14ac:dyDescent="0.3">
      <c r="A83269" s="3">
        <v>83267</v>
      </c>
      <c r="B83269" s="3" t="s">
        <v>17224</v>
      </c>
      <c r="C83269" s="3" t="s">
        <v>17525</v>
      </c>
      <c r="D83269" t="s">
        <v>17527</v>
      </c>
      <c r="E83269" s="6">
        <v>38296</v>
      </c>
      <c r="F83269" s="3" t="s">
        <v>6897</v>
      </c>
      <c r="G83269" s="3" t="s">
        <v>13</v>
      </c>
      <c r="H83269" s="3" t="s">
        <v>1400</v>
      </c>
    </row>
    <row r="83270" spans="1:8" x14ac:dyDescent="0.3">
      <c r="A83270" s="3">
        <v>83268</v>
      </c>
      <c r="B83270" s="3" t="s">
        <v>54805</v>
      </c>
      <c r="C83270" s="3" t="s">
        <v>68493</v>
      </c>
      <c r="D83270" t="s">
        <v>68494</v>
      </c>
      <c r="E83270" s="6">
        <v>38296</v>
      </c>
      <c r="F83270" s="3" t="s">
        <v>59735</v>
      </c>
      <c r="G83270" s="3" t="s">
        <v>13</v>
      </c>
      <c r="H83270" s="3" t="s">
        <v>37</v>
      </c>
    </row>
    <row r="83271" spans="1:8" x14ac:dyDescent="0.3">
      <c r="A83271" s="3">
        <v>83269</v>
      </c>
      <c r="B83271" s="3" t="s">
        <v>124574</v>
      </c>
      <c r="C83271" s="3" t="s">
        <v>75818</v>
      </c>
      <c r="D83271" t="s">
        <v>126444</v>
      </c>
      <c r="E83271" s="6">
        <v>38296</v>
      </c>
      <c r="F83271" s="3" t="s">
        <v>125362</v>
      </c>
      <c r="G83271" s="3" t="s">
        <v>13</v>
      </c>
      <c r="H83271" s="3" t="s">
        <v>37</v>
      </c>
    </row>
    <row r="83272" spans="1:8" x14ac:dyDescent="0.3">
      <c r="A83272" s="3">
        <v>83270</v>
      </c>
      <c r="B83272" s="3" t="s">
        <v>124574</v>
      </c>
      <c r="C83272" s="3" t="s">
        <v>20</v>
      </c>
      <c r="D83272" t="s">
        <v>126628</v>
      </c>
      <c r="E83272" s="6">
        <v>38296</v>
      </c>
      <c r="F83272" s="3" t="s">
        <v>125362</v>
      </c>
      <c r="G83272" s="3" t="s">
        <v>13</v>
      </c>
      <c r="H83272" s="3" t="s">
        <v>37</v>
      </c>
    </row>
    <row r="83273" spans="1:8" x14ac:dyDescent="0.3">
      <c r="A83273" s="3">
        <v>83271</v>
      </c>
      <c r="B83273" s="3" t="s">
        <v>124574</v>
      </c>
      <c r="C83273" s="3" t="s">
        <v>126901</v>
      </c>
      <c r="D83273" t="s">
        <v>126902</v>
      </c>
      <c r="E83273" s="6">
        <v>38296</v>
      </c>
      <c r="F83273" s="3" t="s">
        <v>125362</v>
      </c>
      <c r="G83273" s="3" t="s">
        <v>13</v>
      </c>
      <c r="H83273" s="3" t="s">
        <v>37</v>
      </c>
    </row>
    <row r="83274" spans="1:8" x14ac:dyDescent="0.3">
      <c r="A83274" s="3">
        <v>83272</v>
      </c>
      <c r="B83274" s="3" t="s">
        <v>124574</v>
      </c>
      <c r="C83274" s="3" t="s">
        <v>71244</v>
      </c>
      <c r="D83274" t="s">
        <v>126903</v>
      </c>
      <c r="E83274" s="6">
        <v>38296</v>
      </c>
      <c r="F83274" s="3" t="s">
        <v>125362</v>
      </c>
      <c r="G83274" s="3" t="s">
        <v>13</v>
      </c>
      <c r="H83274" s="3" t="s">
        <v>37</v>
      </c>
    </row>
    <row r="83275" spans="1:8" x14ac:dyDescent="0.3">
      <c r="A83275" s="3">
        <v>83273</v>
      </c>
      <c r="B83275" s="3" t="s">
        <v>124574</v>
      </c>
      <c r="C83275" s="3" t="s">
        <v>670</v>
      </c>
      <c r="D83275" t="s">
        <v>128232</v>
      </c>
      <c r="E83275" s="6">
        <v>38296</v>
      </c>
      <c r="F83275" s="3" t="s">
        <v>127712</v>
      </c>
      <c r="G83275" s="3" t="s">
        <v>13</v>
      </c>
      <c r="H83275" s="3" t="s">
        <v>37</v>
      </c>
    </row>
    <row r="83276" spans="1:8" x14ac:dyDescent="0.3">
      <c r="A83276" s="3">
        <v>83274</v>
      </c>
      <c r="B83276" s="3" t="s">
        <v>124574</v>
      </c>
      <c r="C83276" s="3" t="s">
        <v>670</v>
      </c>
      <c r="D83276" t="s">
        <v>128359</v>
      </c>
      <c r="E83276" s="6">
        <v>38296</v>
      </c>
      <c r="F83276" s="3" t="s">
        <v>127712</v>
      </c>
      <c r="G83276" s="3" t="s">
        <v>13</v>
      </c>
      <c r="H83276" s="3" t="s">
        <v>37</v>
      </c>
    </row>
    <row r="83277" spans="1:8" x14ac:dyDescent="0.3">
      <c r="A83277" s="3">
        <v>83275</v>
      </c>
      <c r="B83277" s="3" t="s">
        <v>124574</v>
      </c>
      <c r="C83277" s="3" t="s">
        <v>128588</v>
      </c>
      <c r="D83277" t="s">
        <v>128589</v>
      </c>
      <c r="E83277" s="6">
        <v>38296</v>
      </c>
      <c r="F83277" s="3" t="s">
        <v>124628</v>
      </c>
      <c r="G83277" s="3" t="s">
        <v>13</v>
      </c>
      <c r="H83277" s="3" t="s">
        <v>37</v>
      </c>
    </row>
    <row r="83278" spans="1:8" x14ac:dyDescent="0.3">
      <c r="A83278" s="3">
        <v>83276</v>
      </c>
      <c r="B83278" s="3" t="s">
        <v>124574</v>
      </c>
      <c r="C83278" s="3" t="s">
        <v>129058</v>
      </c>
      <c r="D83278" t="s">
        <v>129059</v>
      </c>
      <c r="E83278" s="6">
        <v>38296</v>
      </c>
      <c r="F83278" s="3" t="s">
        <v>124778</v>
      </c>
      <c r="G83278" s="3" t="s">
        <v>13</v>
      </c>
      <c r="H83278" s="3" t="s">
        <v>54</v>
      </c>
    </row>
    <row r="83279" spans="1:8" x14ac:dyDescent="0.3">
      <c r="A83279" s="3">
        <v>83277</v>
      </c>
      <c r="B83279" s="3" t="s">
        <v>124574</v>
      </c>
      <c r="C83279" s="3" t="s">
        <v>90449</v>
      </c>
      <c r="D83279" t="s">
        <v>125009</v>
      </c>
      <c r="E83279" s="6">
        <v>38296</v>
      </c>
      <c r="F83279" s="3" t="s">
        <v>124609</v>
      </c>
      <c r="G83279" s="3" t="s">
        <v>13</v>
      </c>
      <c r="H83279" s="3" t="s">
        <v>1400</v>
      </c>
    </row>
    <row r="83280" spans="1:8" x14ac:dyDescent="0.3">
      <c r="A83280" s="3">
        <v>83278</v>
      </c>
      <c r="B83280" s="3" t="s">
        <v>124574</v>
      </c>
      <c r="C83280" s="3" t="s">
        <v>128586</v>
      </c>
      <c r="D83280" t="s">
        <v>128587</v>
      </c>
      <c r="E83280" s="6">
        <v>38296</v>
      </c>
      <c r="F83280" s="3" t="s">
        <v>124628</v>
      </c>
      <c r="G83280" s="3" t="s">
        <v>13</v>
      </c>
      <c r="H83280" s="3" t="s">
        <v>37</v>
      </c>
    </row>
    <row r="83281" spans="1:8" x14ac:dyDescent="0.3">
      <c r="A83281" s="3">
        <v>83279</v>
      </c>
      <c r="B83281" s="3" t="s">
        <v>160636</v>
      </c>
      <c r="C83281" s="3" t="s">
        <v>4951</v>
      </c>
      <c r="D83281" t="s">
        <v>162272</v>
      </c>
      <c r="E83281" s="6">
        <v>38296</v>
      </c>
      <c r="F83281" s="3" t="s">
        <v>160656</v>
      </c>
      <c r="G83281" s="3" t="s">
        <v>13</v>
      </c>
      <c r="H83281" s="3" t="s">
        <v>1400</v>
      </c>
    </row>
    <row r="83282" spans="1:8" x14ac:dyDescent="0.3">
      <c r="A83282" s="3">
        <v>83280</v>
      </c>
      <c r="B83282" s="3" t="s">
        <v>17224</v>
      </c>
      <c r="C83282" s="3" t="s">
        <v>24419</v>
      </c>
      <c r="D83282" t="s">
        <v>24420</v>
      </c>
      <c r="E83282" s="6">
        <v>38296</v>
      </c>
      <c r="F83282" s="3" t="s">
        <v>17297</v>
      </c>
      <c r="G83282" s="3" t="s">
        <v>13</v>
      </c>
      <c r="H83282" s="3" t="s">
        <v>37</v>
      </c>
    </row>
    <row r="83283" spans="1:8" x14ac:dyDescent="0.3">
      <c r="A83283" s="3">
        <v>83281</v>
      </c>
      <c r="B83283" s="3" t="s">
        <v>17224</v>
      </c>
      <c r="C83283" s="3" t="s">
        <v>4951</v>
      </c>
      <c r="D83283" t="s">
        <v>17925</v>
      </c>
      <c r="E83283" s="6">
        <v>38296</v>
      </c>
      <c r="F83283" s="3" t="s">
        <v>17248</v>
      </c>
      <c r="G83283" s="3" t="s">
        <v>13</v>
      </c>
      <c r="H83283" s="3" t="s">
        <v>1400</v>
      </c>
    </row>
    <row r="83284" spans="1:8" x14ac:dyDescent="0.3">
      <c r="A83284" s="3">
        <v>83282</v>
      </c>
      <c r="B83284" s="3" t="s">
        <v>54805</v>
      </c>
      <c r="C83284" s="3" t="s">
        <v>557</v>
      </c>
      <c r="D83284" t="s">
        <v>65701</v>
      </c>
      <c r="E83284" s="6">
        <v>38296</v>
      </c>
      <c r="F83284" s="3" t="s">
        <v>65558</v>
      </c>
      <c r="G83284" s="3" t="s">
        <v>13</v>
      </c>
      <c r="H83284" s="3" t="s">
        <v>1400</v>
      </c>
    </row>
    <row r="83285" spans="1:8" x14ac:dyDescent="0.3">
      <c r="A83285" s="3">
        <v>83283</v>
      </c>
      <c r="B83285" s="3" t="s">
        <v>54805</v>
      </c>
      <c r="C83285" s="3" t="s">
        <v>670</v>
      </c>
      <c r="D83285" t="s">
        <v>66142</v>
      </c>
      <c r="E83285" s="6">
        <v>38296</v>
      </c>
      <c r="F83285" s="3" t="s">
        <v>54808</v>
      </c>
      <c r="G83285" s="3" t="s">
        <v>13</v>
      </c>
      <c r="H83285" s="3" t="s">
        <v>1400</v>
      </c>
    </row>
    <row r="83286" spans="1:8" x14ac:dyDescent="0.3">
      <c r="A83286" s="3">
        <v>83284</v>
      </c>
      <c r="B83286" s="3" t="s">
        <v>160636</v>
      </c>
      <c r="C83286" s="3" t="s">
        <v>160645</v>
      </c>
      <c r="D83286" t="s">
        <v>160698</v>
      </c>
      <c r="E83286" s="6">
        <v>38296</v>
      </c>
      <c r="F83286" s="3" t="s">
        <v>160681</v>
      </c>
      <c r="G83286" s="3" t="s">
        <v>13</v>
      </c>
      <c r="H83286" s="3" t="s">
        <v>6905</v>
      </c>
    </row>
    <row r="83287" spans="1:8" x14ac:dyDescent="0.3">
      <c r="A83287" s="3">
        <v>83285</v>
      </c>
      <c r="B83287" s="3" t="s">
        <v>104399</v>
      </c>
      <c r="C83287" s="3" t="s">
        <v>106096</v>
      </c>
      <c r="D83287" t="s">
        <v>106097</v>
      </c>
      <c r="E83287" s="6">
        <v>38296</v>
      </c>
      <c r="F83287" s="3" t="s">
        <v>104425</v>
      </c>
      <c r="G83287" s="3" t="s">
        <v>13</v>
      </c>
      <c r="H83287" s="3" t="s">
        <v>1400</v>
      </c>
    </row>
    <row r="83288" spans="1:8" x14ac:dyDescent="0.3">
      <c r="A83288" s="3">
        <v>83286</v>
      </c>
      <c r="B83288" s="3" t="s">
        <v>76804</v>
      </c>
      <c r="C83288" s="3" t="s">
        <v>34223</v>
      </c>
      <c r="D83288" t="s">
        <v>77916</v>
      </c>
      <c r="E83288" s="6">
        <v>38296</v>
      </c>
      <c r="F83288" s="3" t="s">
        <v>76816</v>
      </c>
      <c r="G83288" s="3" t="s">
        <v>13</v>
      </c>
      <c r="H83288" s="3" t="s">
        <v>1400</v>
      </c>
    </row>
    <row r="83289" spans="1:8" x14ac:dyDescent="0.3">
      <c r="A83289" s="3">
        <v>83287</v>
      </c>
      <c r="B83289" s="3" t="s">
        <v>176966</v>
      </c>
      <c r="C83289" s="3" t="s">
        <v>670</v>
      </c>
      <c r="D83289" t="s">
        <v>179626</v>
      </c>
      <c r="E83289" s="6">
        <v>38296</v>
      </c>
      <c r="F83289" s="3" t="s">
        <v>177019</v>
      </c>
      <c r="G83289" s="3" t="s">
        <v>13</v>
      </c>
      <c r="H83289" s="3" t="s">
        <v>1400</v>
      </c>
    </row>
    <row r="83290" spans="1:8" x14ac:dyDescent="0.3">
      <c r="A83290" s="3">
        <v>83288</v>
      </c>
      <c r="B83290" s="3" t="s">
        <v>176966</v>
      </c>
      <c r="C83290" s="3" t="s">
        <v>670</v>
      </c>
      <c r="D83290" t="s">
        <v>179627</v>
      </c>
      <c r="E83290" s="6">
        <v>38296</v>
      </c>
      <c r="F83290" s="3" t="s">
        <v>178128</v>
      </c>
      <c r="G83290" s="3" t="s">
        <v>13</v>
      </c>
      <c r="H83290" s="3" t="s">
        <v>1400</v>
      </c>
    </row>
    <row r="83291" spans="1:8" x14ac:dyDescent="0.3">
      <c r="A83291" s="3">
        <v>83289</v>
      </c>
      <c r="B83291" s="3" t="s">
        <v>176966</v>
      </c>
      <c r="C83291" s="3" t="s">
        <v>670</v>
      </c>
      <c r="D83291" t="s">
        <v>179628</v>
      </c>
      <c r="E83291" s="6">
        <v>38296</v>
      </c>
      <c r="F83291" s="3" t="s">
        <v>178108</v>
      </c>
      <c r="G83291" s="3" t="s">
        <v>13</v>
      </c>
      <c r="H83291" s="3" t="s">
        <v>1400</v>
      </c>
    </row>
    <row r="83292" spans="1:8" x14ac:dyDescent="0.3">
      <c r="A83292" s="3">
        <v>83290</v>
      </c>
      <c r="B83292" s="3" t="s">
        <v>176966</v>
      </c>
      <c r="C83292" s="3" t="s">
        <v>183125</v>
      </c>
      <c r="D83292" t="s">
        <v>183204</v>
      </c>
      <c r="E83292" s="6">
        <v>38296</v>
      </c>
      <c r="F83292" s="3" t="s">
        <v>178128</v>
      </c>
      <c r="G83292" s="3" t="s">
        <v>13</v>
      </c>
      <c r="H83292" s="3" t="s">
        <v>11</v>
      </c>
    </row>
    <row r="83293" spans="1:8" x14ac:dyDescent="0.3">
      <c r="A83293" s="3">
        <v>83291</v>
      </c>
      <c r="B83293" s="3" t="s">
        <v>176966</v>
      </c>
      <c r="C83293" s="3" t="s">
        <v>670</v>
      </c>
      <c r="D83293" t="s">
        <v>179625</v>
      </c>
      <c r="E83293" s="6">
        <v>38296</v>
      </c>
      <c r="F83293" s="3" t="s">
        <v>178124</v>
      </c>
      <c r="G83293" s="3" t="s">
        <v>13</v>
      </c>
      <c r="H83293" s="3" t="s">
        <v>1400</v>
      </c>
    </row>
    <row r="83294" spans="1:8" x14ac:dyDescent="0.3">
      <c r="A83294" s="3">
        <v>83292</v>
      </c>
      <c r="B83294" s="3" t="s">
        <v>104399</v>
      </c>
      <c r="C83294" s="3" t="s">
        <v>65222</v>
      </c>
      <c r="D83294" t="s">
        <v>110320</v>
      </c>
      <c r="E83294" s="6">
        <v>38296</v>
      </c>
      <c r="F83294" s="3" t="s">
        <v>104572</v>
      </c>
      <c r="G83294" s="3" t="s">
        <v>13</v>
      </c>
      <c r="H83294" s="3" t="s">
        <v>54</v>
      </c>
    </row>
    <row r="83295" spans="1:8" x14ac:dyDescent="0.3">
      <c r="A83295" s="3">
        <v>83293</v>
      </c>
      <c r="B83295" s="3" t="s">
        <v>160636</v>
      </c>
      <c r="C83295" s="3" t="s">
        <v>166095</v>
      </c>
      <c r="D83295" t="s">
        <v>166096</v>
      </c>
      <c r="E83295" s="6">
        <v>38296</v>
      </c>
      <c r="F83295" s="3" t="s">
        <v>160873</v>
      </c>
      <c r="G83295" s="3" t="s">
        <v>13</v>
      </c>
      <c r="H83295" s="3" t="s">
        <v>37</v>
      </c>
    </row>
    <row r="83296" spans="1:8" x14ac:dyDescent="0.3">
      <c r="A83296" s="3">
        <v>83294</v>
      </c>
      <c r="B83296" s="3" t="s">
        <v>104399</v>
      </c>
      <c r="C83296" s="3" t="s">
        <v>107685</v>
      </c>
      <c r="D83296" t="s">
        <v>107686</v>
      </c>
      <c r="E83296" s="6">
        <v>38296</v>
      </c>
      <c r="F83296" s="3" t="s">
        <v>104471</v>
      </c>
      <c r="G83296" s="3" t="s">
        <v>13</v>
      </c>
      <c r="H83296" s="3" t="s">
        <v>37</v>
      </c>
    </row>
    <row r="83297" spans="1:8" x14ac:dyDescent="0.3">
      <c r="A83297" s="3">
        <v>83295</v>
      </c>
      <c r="B83297" s="3" t="s">
        <v>9</v>
      </c>
      <c r="C83297" s="3" t="s">
        <v>147429</v>
      </c>
      <c r="D83297" t="s">
        <v>157383</v>
      </c>
      <c r="E83297" s="6">
        <v>38296</v>
      </c>
      <c r="F83297" s="3" t="s">
        <v>21</v>
      </c>
      <c r="G83297" s="3" t="s">
        <v>13</v>
      </c>
      <c r="H83297" s="3" t="s">
        <v>54</v>
      </c>
    </row>
    <row r="83298" spans="1:8" x14ac:dyDescent="0.3">
      <c r="A83298" s="3">
        <v>83296</v>
      </c>
      <c r="B83298" s="3" t="s">
        <v>9</v>
      </c>
      <c r="C83298" s="3" t="s">
        <v>147379</v>
      </c>
      <c r="D83298" t="s">
        <v>157384</v>
      </c>
      <c r="E83298" s="6">
        <v>38296</v>
      </c>
      <c r="F83298" s="3" t="s">
        <v>21</v>
      </c>
      <c r="G83298" s="3" t="s">
        <v>13</v>
      </c>
      <c r="H83298" s="3" t="s">
        <v>54</v>
      </c>
    </row>
    <row r="83299" spans="1:8" x14ac:dyDescent="0.3">
      <c r="A83299" s="3">
        <v>83297</v>
      </c>
      <c r="B83299" s="3" t="s">
        <v>9</v>
      </c>
      <c r="C83299" s="3" t="s">
        <v>147355</v>
      </c>
      <c r="D83299" t="s">
        <v>157385</v>
      </c>
      <c r="E83299" s="6">
        <v>38296</v>
      </c>
      <c r="F83299" s="3" t="s">
        <v>21</v>
      </c>
      <c r="G83299" s="3" t="s">
        <v>13</v>
      </c>
      <c r="H83299" s="3" t="s">
        <v>54</v>
      </c>
    </row>
    <row r="83300" spans="1:8" x14ac:dyDescent="0.3">
      <c r="A83300" s="3">
        <v>83298</v>
      </c>
      <c r="B83300" s="3" t="s">
        <v>9</v>
      </c>
      <c r="C83300" s="3" t="s">
        <v>157134</v>
      </c>
      <c r="D83300" t="s">
        <v>157386</v>
      </c>
      <c r="E83300" s="6">
        <v>38296</v>
      </c>
      <c r="F83300" s="3" t="s">
        <v>21</v>
      </c>
      <c r="G83300" s="3" t="s">
        <v>13</v>
      </c>
      <c r="H83300" s="3" t="s">
        <v>54</v>
      </c>
    </row>
    <row r="83301" spans="1:8" x14ac:dyDescent="0.3">
      <c r="A83301" s="3">
        <v>83299</v>
      </c>
      <c r="B83301" s="3" t="s">
        <v>9</v>
      </c>
      <c r="C83301" s="3" t="s">
        <v>157387</v>
      </c>
      <c r="D83301" t="s">
        <v>157388</v>
      </c>
      <c r="E83301" s="6">
        <v>38296</v>
      </c>
      <c r="F83301" s="3" t="s">
        <v>21</v>
      </c>
      <c r="G83301" s="3" t="s">
        <v>13</v>
      </c>
      <c r="H83301" s="3" t="s">
        <v>54</v>
      </c>
    </row>
    <row r="83302" spans="1:8" x14ac:dyDescent="0.3">
      <c r="A83302" s="3">
        <v>83300</v>
      </c>
      <c r="B83302" s="3" t="s">
        <v>9</v>
      </c>
      <c r="C83302" s="3" t="s">
        <v>157138</v>
      </c>
      <c r="D83302" t="s">
        <v>157389</v>
      </c>
      <c r="E83302" s="6">
        <v>38296</v>
      </c>
      <c r="F83302" s="3" t="s">
        <v>21</v>
      </c>
      <c r="G83302" s="3" t="s">
        <v>13</v>
      </c>
      <c r="H83302" s="3" t="s">
        <v>54</v>
      </c>
    </row>
    <row r="83303" spans="1:8" x14ac:dyDescent="0.3">
      <c r="A83303" s="3">
        <v>83301</v>
      </c>
      <c r="B83303" s="3" t="s">
        <v>176966</v>
      </c>
      <c r="C83303" s="3" t="s">
        <v>670</v>
      </c>
      <c r="D83303" t="s">
        <v>179624</v>
      </c>
      <c r="E83303" s="6">
        <v>38296</v>
      </c>
      <c r="F83303" s="3" t="s">
        <v>178126</v>
      </c>
      <c r="G83303" s="3" t="s">
        <v>13</v>
      </c>
      <c r="H83303" s="3" t="s">
        <v>1400</v>
      </c>
    </row>
    <row r="83304" spans="1:8" x14ac:dyDescent="0.3">
      <c r="A83304" s="3">
        <v>83302</v>
      </c>
      <c r="B83304" s="3" t="s">
        <v>129081</v>
      </c>
      <c r="C83304" s="3" t="s">
        <v>670</v>
      </c>
      <c r="D83304" t="s">
        <v>130419</v>
      </c>
      <c r="E83304" s="6">
        <v>38296</v>
      </c>
      <c r="F83304" s="3" t="s">
        <v>129450</v>
      </c>
      <c r="G83304" s="3" t="s">
        <v>13</v>
      </c>
      <c r="H83304" s="3" t="s">
        <v>1400</v>
      </c>
    </row>
    <row r="83305" spans="1:8" x14ac:dyDescent="0.3">
      <c r="A83305" s="3">
        <v>83303</v>
      </c>
      <c r="B83305" s="3" t="s">
        <v>129081</v>
      </c>
      <c r="C83305" s="3" t="s">
        <v>133461</v>
      </c>
      <c r="D83305" t="s">
        <v>133637</v>
      </c>
      <c r="E83305" s="6">
        <v>38296</v>
      </c>
      <c r="F83305" s="3" t="s">
        <v>130183</v>
      </c>
      <c r="G83305" s="3" t="s">
        <v>13</v>
      </c>
      <c r="H83305" s="3" t="s">
        <v>11</v>
      </c>
    </row>
    <row r="83306" spans="1:8" x14ac:dyDescent="0.3">
      <c r="A83306" s="3">
        <v>83304</v>
      </c>
      <c r="B83306" s="3" t="s">
        <v>129081</v>
      </c>
      <c r="C83306" s="3" t="s">
        <v>97140</v>
      </c>
      <c r="D83306" t="s">
        <v>133638</v>
      </c>
      <c r="E83306" s="6">
        <v>38296</v>
      </c>
      <c r="F83306" s="3" t="s">
        <v>130183</v>
      </c>
      <c r="G83306" s="3" t="s">
        <v>13</v>
      </c>
      <c r="H83306" s="3" t="s">
        <v>11</v>
      </c>
    </row>
    <row r="83307" spans="1:8" x14ac:dyDescent="0.3">
      <c r="A83307" s="3">
        <v>83305</v>
      </c>
      <c r="B83307" s="3" t="s">
        <v>129081</v>
      </c>
      <c r="C83307" s="3" t="s">
        <v>96614</v>
      </c>
      <c r="D83307" t="s">
        <v>131317</v>
      </c>
      <c r="E83307" s="6">
        <v>38296</v>
      </c>
      <c r="F83307" s="3" t="s">
        <v>129739</v>
      </c>
      <c r="G83307" s="3" t="s">
        <v>13</v>
      </c>
      <c r="H83307" s="3" t="s">
        <v>1400</v>
      </c>
    </row>
    <row r="83308" spans="1:8" x14ac:dyDescent="0.3">
      <c r="A83308" s="3">
        <v>83306</v>
      </c>
      <c r="B83308" s="3" t="s">
        <v>129081</v>
      </c>
      <c r="C83308" s="3" t="s">
        <v>133461</v>
      </c>
      <c r="D83308" t="s">
        <v>133636</v>
      </c>
      <c r="E83308" s="6">
        <v>38296</v>
      </c>
      <c r="F83308" s="3" t="s">
        <v>130183</v>
      </c>
      <c r="G83308" s="3" t="s">
        <v>13</v>
      </c>
      <c r="H83308" s="3" t="s">
        <v>11</v>
      </c>
    </row>
    <row r="83309" spans="1:8" x14ac:dyDescent="0.3">
      <c r="A83309" s="3">
        <v>83307</v>
      </c>
      <c r="B83309" s="3" t="s">
        <v>17224</v>
      </c>
      <c r="C83309" s="3" t="s">
        <v>217</v>
      </c>
      <c r="D83309" t="s">
        <v>17924</v>
      </c>
      <c r="E83309" s="6">
        <v>38296</v>
      </c>
      <c r="F83309" s="3" t="s">
        <v>17248</v>
      </c>
      <c r="G83309" s="3" t="s">
        <v>13</v>
      </c>
      <c r="H83309" s="3" t="s">
        <v>1400</v>
      </c>
    </row>
    <row r="83310" spans="1:8" x14ac:dyDescent="0.3">
      <c r="A83310" s="3">
        <v>83308</v>
      </c>
      <c r="B83310" s="3" t="s">
        <v>134249</v>
      </c>
      <c r="C83310" s="3" t="s">
        <v>670</v>
      </c>
      <c r="D83310" t="s">
        <v>136268</v>
      </c>
      <c r="E83310" s="6">
        <v>38296</v>
      </c>
      <c r="F83310" s="3" t="s">
        <v>134769</v>
      </c>
      <c r="G83310" s="3" t="s">
        <v>13</v>
      </c>
      <c r="H83310" s="3" t="s">
        <v>1400</v>
      </c>
    </row>
    <row r="83311" spans="1:8" x14ac:dyDescent="0.3">
      <c r="A83311" s="3">
        <v>83309</v>
      </c>
      <c r="B83311" s="3" t="s">
        <v>134249</v>
      </c>
      <c r="C83311" s="3" t="s">
        <v>670</v>
      </c>
      <c r="D83311" t="s">
        <v>136269</v>
      </c>
      <c r="E83311" s="6">
        <v>38296</v>
      </c>
      <c r="F83311" s="3" t="s">
        <v>135853</v>
      </c>
      <c r="G83311" s="3" t="s">
        <v>13</v>
      </c>
      <c r="H83311" s="3" t="s">
        <v>1400</v>
      </c>
    </row>
    <row r="83312" spans="1:8" x14ac:dyDescent="0.3">
      <c r="A83312" s="3">
        <v>83310</v>
      </c>
      <c r="B83312" s="3" t="s">
        <v>26273</v>
      </c>
      <c r="C83312" s="3" t="s">
        <v>32216</v>
      </c>
      <c r="D83312" t="s">
        <v>32355</v>
      </c>
      <c r="E83312" s="6">
        <v>38296</v>
      </c>
      <c r="F83312" s="3" t="s">
        <v>27360</v>
      </c>
      <c r="G83312" s="3" t="s">
        <v>13</v>
      </c>
      <c r="H83312" s="3" t="s">
        <v>37</v>
      </c>
    </row>
    <row r="83313" spans="1:8" x14ac:dyDescent="0.3">
      <c r="A83313" s="3">
        <v>83311</v>
      </c>
      <c r="B83313" s="3" t="s">
        <v>54805</v>
      </c>
      <c r="C83313" s="3" t="s">
        <v>64859</v>
      </c>
      <c r="D83313" t="s">
        <v>64860</v>
      </c>
      <c r="E83313" s="6">
        <v>38296</v>
      </c>
      <c r="F83313" s="3" t="s">
        <v>60073</v>
      </c>
      <c r="G83313" s="3" t="s">
        <v>13</v>
      </c>
      <c r="H83313" s="3" t="s">
        <v>1400</v>
      </c>
    </row>
    <row r="83314" spans="1:8" x14ac:dyDescent="0.3">
      <c r="A83314" s="3">
        <v>83312</v>
      </c>
      <c r="B83314" s="3" t="s">
        <v>104399</v>
      </c>
      <c r="C83314" s="3" t="s">
        <v>670</v>
      </c>
      <c r="D83314" t="s">
        <v>106802</v>
      </c>
      <c r="E83314" s="6">
        <v>38296</v>
      </c>
      <c r="F83314" s="3" t="s">
        <v>104690</v>
      </c>
      <c r="G83314" s="3" t="s">
        <v>13</v>
      </c>
      <c r="H83314" s="3" t="s">
        <v>37</v>
      </c>
    </row>
    <row r="83315" spans="1:8" x14ac:dyDescent="0.3">
      <c r="A83315" s="3">
        <v>83313</v>
      </c>
      <c r="B83315" s="3" t="s">
        <v>104399</v>
      </c>
      <c r="C83315" s="3" t="s">
        <v>670</v>
      </c>
      <c r="D83315" t="s">
        <v>112112</v>
      </c>
      <c r="E83315" s="6">
        <v>38296</v>
      </c>
      <c r="F83315" s="3" t="s">
        <v>104690</v>
      </c>
      <c r="G83315" s="3" t="s">
        <v>13</v>
      </c>
      <c r="H83315" s="3" t="s">
        <v>54</v>
      </c>
    </row>
    <row r="83316" spans="1:8" x14ac:dyDescent="0.3">
      <c r="A83316" s="3">
        <v>83314</v>
      </c>
      <c r="B83316" s="3" t="s">
        <v>134249</v>
      </c>
      <c r="C83316" s="3" t="s">
        <v>670</v>
      </c>
      <c r="D83316" t="s">
        <v>136267</v>
      </c>
      <c r="E83316" s="6">
        <v>38296</v>
      </c>
      <c r="F83316" s="3" t="s">
        <v>134266</v>
      </c>
      <c r="G83316" s="3" t="s">
        <v>13</v>
      </c>
      <c r="H83316" s="3" t="s">
        <v>1400</v>
      </c>
    </row>
    <row r="83317" spans="1:8" x14ac:dyDescent="0.3">
      <c r="A83317" s="3">
        <v>83315</v>
      </c>
      <c r="B83317" s="3" t="s">
        <v>134249</v>
      </c>
      <c r="C83317" s="3" t="s">
        <v>134783</v>
      </c>
      <c r="D83317" t="s">
        <v>134784</v>
      </c>
      <c r="E83317" s="6">
        <v>38296</v>
      </c>
      <c r="F83317" s="3" t="s">
        <v>134299</v>
      </c>
      <c r="G83317" s="3" t="s">
        <v>13</v>
      </c>
      <c r="H83317" s="3" t="s">
        <v>1400</v>
      </c>
    </row>
    <row r="83318" spans="1:8" x14ac:dyDescent="0.3">
      <c r="A83318" s="3">
        <v>83316</v>
      </c>
      <c r="B83318" s="3" t="s">
        <v>134249</v>
      </c>
      <c r="C83318" s="3" t="s">
        <v>97054</v>
      </c>
      <c r="D83318" t="s">
        <v>138393</v>
      </c>
      <c r="E83318" s="6">
        <v>38296</v>
      </c>
      <c r="F83318" s="3" t="s">
        <v>134506</v>
      </c>
      <c r="G83318" s="3" t="s">
        <v>13</v>
      </c>
      <c r="H83318" s="3" t="s">
        <v>11</v>
      </c>
    </row>
    <row r="83319" spans="1:8" x14ac:dyDescent="0.3">
      <c r="A83319" s="3">
        <v>83317</v>
      </c>
      <c r="B83319" s="3" t="s">
        <v>9</v>
      </c>
      <c r="C83319" s="3" t="s">
        <v>158690</v>
      </c>
      <c r="D83319" t="s">
        <v>158691</v>
      </c>
      <c r="E83319" s="6">
        <v>38296</v>
      </c>
      <c r="F83319" s="3" t="s">
        <v>142325</v>
      </c>
      <c r="G83319" s="3" t="s">
        <v>13</v>
      </c>
      <c r="H83319" s="3" t="s">
        <v>1388</v>
      </c>
    </row>
    <row r="83320" spans="1:8" x14ac:dyDescent="0.3">
      <c r="A83320" s="3">
        <v>83318</v>
      </c>
      <c r="B83320" s="3" t="s">
        <v>6901</v>
      </c>
      <c r="C83320" s="3" t="s">
        <v>13789</v>
      </c>
      <c r="D83320" t="s">
        <v>13790</v>
      </c>
      <c r="E83320" s="6">
        <v>38296</v>
      </c>
      <c r="F83320" s="3" t="s">
        <v>7003</v>
      </c>
      <c r="G83320" s="3" t="s">
        <v>13</v>
      </c>
      <c r="H83320" s="3" t="s">
        <v>54</v>
      </c>
    </row>
    <row r="83321" spans="1:8" x14ac:dyDescent="0.3">
      <c r="A83321" s="3">
        <v>83319</v>
      </c>
      <c r="B83321" s="3" t="s">
        <v>6901</v>
      </c>
      <c r="C83321" s="3" t="s">
        <v>13786</v>
      </c>
      <c r="D83321" t="s">
        <v>13787</v>
      </c>
      <c r="E83321" s="6">
        <v>38296</v>
      </c>
      <c r="F83321" s="3" t="s">
        <v>7003</v>
      </c>
      <c r="G83321" s="3" t="s">
        <v>13</v>
      </c>
      <c r="H83321" s="3" t="s">
        <v>54</v>
      </c>
    </row>
    <row r="83322" spans="1:8" x14ac:dyDescent="0.3">
      <c r="A83322" s="3">
        <v>83320</v>
      </c>
      <c r="B83322" s="3" t="s">
        <v>6901</v>
      </c>
      <c r="C83322" s="3" t="s">
        <v>12283</v>
      </c>
      <c r="D83322" t="s">
        <v>13788</v>
      </c>
      <c r="E83322" s="6">
        <v>38296</v>
      </c>
      <c r="F83322" s="3" t="s">
        <v>7003</v>
      </c>
      <c r="G83322" s="3" t="s">
        <v>13</v>
      </c>
      <c r="H83322" s="3" t="s">
        <v>54</v>
      </c>
    </row>
    <row r="83323" spans="1:8" x14ac:dyDescent="0.3">
      <c r="A83323" s="3">
        <v>83321</v>
      </c>
      <c r="B83323" s="3" t="s">
        <v>6901</v>
      </c>
      <c r="C83323" s="3" t="s">
        <v>13784</v>
      </c>
      <c r="D83323" t="s">
        <v>13785</v>
      </c>
      <c r="E83323" s="6">
        <v>38296</v>
      </c>
      <c r="F83323" s="3" t="s">
        <v>7003</v>
      </c>
      <c r="G83323" s="3" t="s">
        <v>13</v>
      </c>
      <c r="H83323" s="3" t="s">
        <v>54</v>
      </c>
    </row>
    <row r="83324" spans="1:8" x14ac:dyDescent="0.3">
      <c r="A83324" s="3">
        <v>83322</v>
      </c>
      <c r="B83324" s="3" t="s">
        <v>119341</v>
      </c>
      <c r="C83324" s="3" t="s">
        <v>670</v>
      </c>
      <c r="D83324" t="s">
        <v>121643</v>
      </c>
      <c r="E83324" s="6">
        <v>38296</v>
      </c>
      <c r="F83324" s="3" t="s">
        <v>119376</v>
      </c>
      <c r="G83324" s="3" t="s">
        <v>13</v>
      </c>
      <c r="H83324" s="3" t="s">
        <v>1400</v>
      </c>
    </row>
    <row r="83325" spans="1:8" x14ac:dyDescent="0.3">
      <c r="A83325" s="3">
        <v>83323</v>
      </c>
      <c r="B83325" s="3" t="s">
        <v>119341</v>
      </c>
      <c r="C83325" s="3" t="s">
        <v>670</v>
      </c>
      <c r="D83325" t="s">
        <v>121642</v>
      </c>
      <c r="E83325" s="6">
        <v>38296</v>
      </c>
      <c r="F83325" s="3" t="s">
        <v>119346</v>
      </c>
      <c r="G83325" s="3" t="s">
        <v>13</v>
      </c>
      <c r="H83325" s="3" t="s">
        <v>1400</v>
      </c>
    </row>
    <row r="83326" spans="1:8" x14ac:dyDescent="0.3">
      <c r="A83326" s="3">
        <v>83324</v>
      </c>
      <c r="B83326" s="3" t="s">
        <v>9</v>
      </c>
      <c r="C83326" s="3" t="s">
        <v>4951</v>
      </c>
      <c r="D83326" t="s">
        <v>140469</v>
      </c>
      <c r="E83326" s="6">
        <v>38296</v>
      </c>
      <c r="F83326" s="3" t="s">
        <v>30</v>
      </c>
      <c r="G83326" s="3" t="s">
        <v>13</v>
      </c>
      <c r="H83326" s="3" t="s">
        <v>1400</v>
      </c>
    </row>
    <row r="83327" spans="1:8" x14ac:dyDescent="0.3">
      <c r="A83327" s="3">
        <v>83325</v>
      </c>
      <c r="B83327" s="3" t="s">
        <v>119341</v>
      </c>
      <c r="C83327" s="3" t="s">
        <v>119616</v>
      </c>
      <c r="D83327" t="s">
        <v>119761</v>
      </c>
      <c r="E83327" s="6">
        <v>38296</v>
      </c>
      <c r="F83327" s="3" t="s">
        <v>119450</v>
      </c>
      <c r="G83327" s="3" t="s">
        <v>13</v>
      </c>
      <c r="H83327" s="3" t="s">
        <v>1400</v>
      </c>
    </row>
    <row r="83328" spans="1:8" x14ac:dyDescent="0.3">
      <c r="A83328" s="3">
        <v>83326</v>
      </c>
      <c r="B83328" s="3" t="s">
        <v>119341</v>
      </c>
      <c r="C83328" s="3" t="s">
        <v>90195</v>
      </c>
      <c r="D83328" t="s">
        <v>121098</v>
      </c>
      <c r="E83328" s="6">
        <v>38296</v>
      </c>
      <c r="F83328" s="3" t="s">
        <v>119346</v>
      </c>
      <c r="G83328" s="3" t="s">
        <v>13</v>
      </c>
      <c r="H83328" s="3" t="s">
        <v>1400</v>
      </c>
    </row>
    <row r="83329" spans="1:8" x14ac:dyDescent="0.3">
      <c r="A83329" s="3">
        <v>83327</v>
      </c>
      <c r="B83329" s="3" t="s">
        <v>119341</v>
      </c>
      <c r="C83329" s="3" t="s">
        <v>90236</v>
      </c>
      <c r="D83329" t="s">
        <v>121099</v>
      </c>
      <c r="E83329" s="6">
        <v>38296</v>
      </c>
      <c r="F83329" s="3" t="s">
        <v>119346</v>
      </c>
      <c r="G83329" s="3" t="s">
        <v>13</v>
      </c>
      <c r="H83329" s="3" t="s">
        <v>1400</v>
      </c>
    </row>
    <row r="83330" spans="1:8" x14ac:dyDescent="0.3">
      <c r="A83330" s="3">
        <v>83328</v>
      </c>
      <c r="B83330" s="3" t="s">
        <v>119341</v>
      </c>
      <c r="C83330" s="3" t="s">
        <v>670</v>
      </c>
      <c r="D83330" t="s">
        <v>121640</v>
      </c>
      <c r="E83330" s="6">
        <v>38296</v>
      </c>
      <c r="F83330" s="3" t="s">
        <v>119405</v>
      </c>
      <c r="G83330" s="3" t="s">
        <v>13</v>
      </c>
      <c r="H83330" s="3" t="s">
        <v>1400</v>
      </c>
    </row>
    <row r="83331" spans="1:8" x14ac:dyDescent="0.3">
      <c r="A83331" s="3">
        <v>83329</v>
      </c>
      <c r="B83331" s="3" t="s">
        <v>119341</v>
      </c>
      <c r="C83331" s="3" t="s">
        <v>670</v>
      </c>
      <c r="D83331" t="s">
        <v>121641</v>
      </c>
      <c r="E83331" s="6">
        <v>38296</v>
      </c>
      <c r="F83331" s="3" t="s">
        <v>119549</v>
      </c>
      <c r="G83331" s="3" t="s">
        <v>13</v>
      </c>
      <c r="H83331" s="3" t="s">
        <v>1400</v>
      </c>
    </row>
    <row r="83332" spans="1:8" x14ac:dyDescent="0.3">
      <c r="A83332" s="3">
        <v>83330</v>
      </c>
      <c r="B83332" s="3" t="s">
        <v>119341</v>
      </c>
      <c r="C83332" s="3" t="s">
        <v>20</v>
      </c>
      <c r="D83332" t="s">
        <v>122294</v>
      </c>
      <c r="E83332" s="6">
        <v>38296</v>
      </c>
      <c r="F83332" s="3" t="s">
        <v>119450</v>
      </c>
      <c r="G83332" s="3" t="s">
        <v>13</v>
      </c>
      <c r="H83332" s="3" t="s">
        <v>1400</v>
      </c>
    </row>
    <row r="83333" spans="1:8" x14ac:dyDescent="0.3">
      <c r="A83333" s="3">
        <v>83331</v>
      </c>
      <c r="B83333" s="3" t="s">
        <v>134249</v>
      </c>
      <c r="C83333" s="3" t="s">
        <v>670</v>
      </c>
      <c r="D83333" t="s">
        <v>136266</v>
      </c>
      <c r="E83333" s="6">
        <v>38296</v>
      </c>
      <c r="F83333" s="3" t="s">
        <v>135934</v>
      </c>
      <c r="G83333" s="3" t="s">
        <v>13</v>
      </c>
      <c r="H83333" s="3" t="s">
        <v>1400</v>
      </c>
    </row>
    <row r="83334" spans="1:8" x14ac:dyDescent="0.3">
      <c r="A83334" s="3">
        <v>83332</v>
      </c>
      <c r="B83334" s="3" t="s">
        <v>134249</v>
      </c>
      <c r="C83334" s="3" t="s">
        <v>670</v>
      </c>
      <c r="D83334" t="s">
        <v>136264</v>
      </c>
      <c r="E83334" s="6">
        <v>38296</v>
      </c>
      <c r="F83334" s="3" t="s">
        <v>104591</v>
      </c>
      <c r="G83334" s="3" t="s">
        <v>13</v>
      </c>
      <c r="H83334" s="3" t="s">
        <v>1400</v>
      </c>
    </row>
    <row r="83335" spans="1:8" x14ac:dyDescent="0.3">
      <c r="A83335" s="3">
        <v>83333</v>
      </c>
      <c r="B83335" s="3" t="s">
        <v>134249</v>
      </c>
      <c r="C83335" s="3" t="s">
        <v>670</v>
      </c>
      <c r="D83335" t="s">
        <v>136265</v>
      </c>
      <c r="E83335" s="6">
        <v>38296</v>
      </c>
      <c r="F83335" s="3" t="s">
        <v>134273</v>
      </c>
      <c r="G83335" s="3" t="s">
        <v>13</v>
      </c>
      <c r="H83335" s="3" t="s">
        <v>1400</v>
      </c>
    </row>
    <row r="83336" spans="1:8" x14ac:dyDescent="0.3">
      <c r="A83336" s="3">
        <v>83334</v>
      </c>
      <c r="B83336" s="3" t="s">
        <v>9</v>
      </c>
      <c r="C83336" s="3" t="s">
        <v>451</v>
      </c>
      <c r="D83336" t="s">
        <v>140147</v>
      </c>
      <c r="E83336" s="6">
        <v>38296</v>
      </c>
      <c r="F83336" s="3" t="s">
        <v>30</v>
      </c>
      <c r="G83336" s="3" t="s">
        <v>13</v>
      </c>
      <c r="H83336" s="3" t="s">
        <v>1400</v>
      </c>
    </row>
    <row r="83337" spans="1:8" x14ac:dyDescent="0.3">
      <c r="A83337" s="3">
        <v>83335</v>
      </c>
      <c r="B83337" s="3" t="s">
        <v>168663</v>
      </c>
      <c r="C83337" s="3" t="s">
        <v>172511</v>
      </c>
      <c r="D83337" t="s">
        <v>172512</v>
      </c>
      <c r="E83337" s="6">
        <v>38296</v>
      </c>
      <c r="F83337" s="3" t="s">
        <v>169043</v>
      </c>
      <c r="G83337" s="3" t="s">
        <v>13</v>
      </c>
      <c r="H83337" s="3" t="s">
        <v>37</v>
      </c>
    </row>
    <row r="83338" spans="1:8" x14ac:dyDescent="0.3">
      <c r="A83338" s="3">
        <v>83336</v>
      </c>
      <c r="B83338" s="3" t="s">
        <v>1397</v>
      </c>
      <c r="C83338" s="3" t="s">
        <v>4711</v>
      </c>
      <c r="D83338" t="s">
        <v>4712</v>
      </c>
      <c r="E83338" s="6">
        <v>38296</v>
      </c>
      <c r="F83338" s="3" t="s">
        <v>2083</v>
      </c>
      <c r="G83338" s="3" t="s">
        <v>13</v>
      </c>
      <c r="H83338" s="3" t="s">
        <v>37</v>
      </c>
    </row>
    <row r="83339" spans="1:8" x14ac:dyDescent="0.3">
      <c r="A83339" s="3">
        <v>83337</v>
      </c>
      <c r="B83339" s="3" t="s">
        <v>168663</v>
      </c>
      <c r="C83339" s="3" t="s">
        <v>670</v>
      </c>
      <c r="D83339" t="s">
        <v>171986</v>
      </c>
      <c r="E83339" s="6">
        <v>38296</v>
      </c>
      <c r="F83339" s="3" t="s">
        <v>76813</v>
      </c>
      <c r="G83339" s="3" t="s">
        <v>13</v>
      </c>
      <c r="H83339" s="3" t="s">
        <v>1400</v>
      </c>
    </row>
    <row r="83340" spans="1:8" x14ac:dyDescent="0.3">
      <c r="A83340" s="3">
        <v>83338</v>
      </c>
      <c r="B83340" s="3" t="s">
        <v>168663</v>
      </c>
      <c r="C83340" s="3" t="s">
        <v>670</v>
      </c>
      <c r="D83340" t="s">
        <v>171987</v>
      </c>
      <c r="E83340" s="6">
        <v>38296</v>
      </c>
      <c r="F83340" s="3" t="s">
        <v>168957</v>
      </c>
      <c r="G83340" s="3" t="s">
        <v>13</v>
      </c>
      <c r="H83340" s="3" t="s">
        <v>1400</v>
      </c>
    </row>
    <row r="83341" spans="1:8" x14ac:dyDescent="0.3">
      <c r="A83341" s="3">
        <v>83339</v>
      </c>
      <c r="B83341" s="3" t="s">
        <v>168663</v>
      </c>
      <c r="C83341" s="3" t="s">
        <v>670</v>
      </c>
      <c r="D83341" t="s">
        <v>171988</v>
      </c>
      <c r="E83341" s="6">
        <v>38296</v>
      </c>
      <c r="F83341" s="3" t="s">
        <v>170697</v>
      </c>
      <c r="G83341" s="3" t="s">
        <v>13</v>
      </c>
      <c r="H83341" s="3" t="s">
        <v>1400</v>
      </c>
    </row>
    <row r="83342" spans="1:8" x14ac:dyDescent="0.3">
      <c r="A83342" s="3">
        <v>83340</v>
      </c>
      <c r="B83342" s="3" t="s">
        <v>85434</v>
      </c>
      <c r="C83342" s="3" t="s">
        <v>88492</v>
      </c>
      <c r="D83342" t="s">
        <v>88493</v>
      </c>
      <c r="E83342" s="6">
        <v>38296</v>
      </c>
      <c r="F83342" s="3" t="s">
        <v>85536</v>
      </c>
      <c r="G83342" s="3" t="s">
        <v>13</v>
      </c>
      <c r="H83342" s="3" t="s">
        <v>1400</v>
      </c>
    </row>
    <row r="83343" spans="1:8" x14ac:dyDescent="0.3">
      <c r="A83343" s="3">
        <v>83341</v>
      </c>
      <c r="B83343" s="3" t="s">
        <v>168663</v>
      </c>
      <c r="C83343" s="3" t="s">
        <v>48096</v>
      </c>
      <c r="D83343" t="s">
        <v>170874</v>
      </c>
      <c r="E83343" s="6">
        <v>38296</v>
      </c>
      <c r="F83343" s="3" t="s">
        <v>169475</v>
      </c>
      <c r="G83343" s="3" t="s">
        <v>13</v>
      </c>
      <c r="H83343" s="3" t="s">
        <v>1400</v>
      </c>
    </row>
    <row r="83344" spans="1:8" x14ac:dyDescent="0.3">
      <c r="A83344" s="3">
        <v>83342</v>
      </c>
      <c r="B83344" s="3" t="s">
        <v>168663</v>
      </c>
      <c r="C83344" s="3" t="s">
        <v>171182</v>
      </c>
      <c r="D83344" t="s">
        <v>171183</v>
      </c>
      <c r="E83344" s="6">
        <v>38296</v>
      </c>
      <c r="F83344" s="3" t="s">
        <v>168667</v>
      </c>
      <c r="G83344" s="3" t="s">
        <v>13</v>
      </c>
      <c r="H83344" s="3" t="s">
        <v>1400</v>
      </c>
    </row>
    <row r="83345" spans="1:8" x14ac:dyDescent="0.3">
      <c r="A83345" s="3">
        <v>83343</v>
      </c>
      <c r="B83345" s="3" t="s">
        <v>168663</v>
      </c>
      <c r="C83345" s="3" t="s">
        <v>171184</v>
      </c>
      <c r="D83345" t="s">
        <v>171185</v>
      </c>
      <c r="E83345" s="6">
        <v>38296</v>
      </c>
      <c r="F83345" s="3" t="s">
        <v>168667</v>
      </c>
      <c r="G83345" s="3" t="s">
        <v>13</v>
      </c>
      <c r="H83345" s="3" t="s">
        <v>1400</v>
      </c>
    </row>
    <row r="83346" spans="1:8" x14ac:dyDescent="0.3">
      <c r="A83346" s="3">
        <v>83344</v>
      </c>
      <c r="B83346" s="3" t="s">
        <v>168663</v>
      </c>
      <c r="C83346" s="3" t="s">
        <v>670</v>
      </c>
      <c r="D83346" t="s">
        <v>171983</v>
      </c>
      <c r="E83346" s="6">
        <v>38296</v>
      </c>
      <c r="F83346" s="3" t="s">
        <v>76813</v>
      </c>
      <c r="G83346" s="3" t="s">
        <v>13</v>
      </c>
      <c r="H83346" s="3" t="s">
        <v>1400</v>
      </c>
    </row>
    <row r="83347" spans="1:8" x14ac:dyDescent="0.3">
      <c r="A83347" s="3">
        <v>83345</v>
      </c>
      <c r="B83347" s="3" t="s">
        <v>168663</v>
      </c>
      <c r="C83347" s="3" t="s">
        <v>670</v>
      </c>
      <c r="D83347" t="s">
        <v>171984</v>
      </c>
      <c r="E83347" s="6">
        <v>38296</v>
      </c>
      <c r="F83347" s="3" t="s">
        <v>168957</v>
      </c>
      <c r="G83347" s="3" t="s">
        <v>13</v>
      </c>
      <c r="H83347" s="3" t="s">
        <v>1400</v>
      </c>
    </row>
    <row r="83348" spans="1:8" x14ac:dyDescent="0.3">
      <c r="A83348" s="3">
        <v>83346</v>
      </c>
      <c r="B83348" s="3" t="s">
        <v>168663</v>
      </c>
      <c r="C83348" s="3" t="s">
        <v>670</v>
      </c>
      <c r="D83348" t="s">
        <v>171985</v>
      </c>
      <c r="E83348" s="6">
        <v>38296</v>
      </c>
      <c r="F83348" s="3" t="s">
        <v>168669</v>
      </c>
      <c r="G83348" s="3" t="s">
        <v>13</v>
      </c>
      <c r="H83348" s="3" t="s">
        <v>1400</v>
      </c>
    </row>
    <row r="83349" spans="1:8" x14ac:dyDescent="0.3">
      <c r="A83349" s="3">
        <v>83347</v>
      </c>
      <c r="B83349" s="3" t="s">
        <v>1397</v>
      </c>
      <c r="C83349" s="3" t="s">
        <v>3307</v>
      </c>
      <c r="D83349" t="s">
        <v>3308</v>
      </c>
      <c r="E83349" s="6">
        <v>38296</v>
      </c>
      <c r="F83349" s="3" t="s">
        <v>1637</v>
      </c>
      <c r="G83349" s="3" t="s">
        <v>13</v>
      </c>
      <c r="H83349" s="3" t="s">
        <v>1400</v>
      </c>
    </row>
    <row r="83350" spans="1:8" x14ac:dyDescent="0.3">
      <c r="A83350" s="3">
        <v>83348</v>
      </c>
      <c r="B83350" s="3" t="s">
        <v>38244</v>
      </c>
      <c r="C83350" s="3" t="s">
        <v>45474</v>
      </c>
      <c r="D83350" t="s">
        <v>45475</v>
      </c>
      <c r="E83350" s="6">
        <v>38296</v>
      </c>
      <c r="F83350" s="3" t="s">
        <v>38836</v>
      </c>
      <c r="G83350" s="3" t="s">
        <v>13</v>
      </c>
      <c r="H83350" s="3" t="s">
        <v>1400</v>
      </c>
    </row>
    <row r="83351" spans="1:8" x14ac:dyDescent="0.3">
      <c r="A83351" s="3">
        <v>83349</v>
      </c>
      <c r="B83351" s="3" t="s">
        <v>38244</v>
      </c>
      <c r="C83351" s="3" t="s">
        <v>43872</v>
      </c>
      <c r="D83351" t="s">
        <v>45476</v>
      </c>
      <c r="E83351" s="6">
        <v>38296</v>
      </c>
      <c r="F83351" s="3" t="s">
        <v>38836</v>
      </c>
      <c r="G83351" s="3" t="s">
        <v>13</v>
      </c>
      <c r="H83351" s="3" t="s">
        <v>1400</v>
      </c>
    </row>
    <row r="83352" spans="1:8" x14ac:dyDescent="0.3">
      <c r="A83352" s="3">
        <v>83350</v>
      </c>
      <c r="B83352" s="3" t="s">
        <v>38244</v>
      </c>
      <c r="C83352" s="3" t="s">
        <v>43869</v>
      </c>
      <c r="D83352" t="s">
        <v>45477</v>
      </c>
      <c r="E83352" s="6">
        <v>38296</v>
      </c>
      <c r="F83352" s="3" t="s">
        <v>38836</v>
      </c>
      <c r="G83352" s="3" t="s">
        <v>13</v>
      </c>
      <c r="H83352" s="3" t="s">
        <v>1400</v>
      </c>
    </row>
    <row r="83353" spans="1:8" x14ac:dyDescent="0.3">
      <c r="A83353" s="3">
        <v>83351</v>
      </c>
      <c r="B83353" s="3" t="s">
        <v>38244</v>
      </c>
      <c r="C83353" s="3" t="s">
        <v>45110</v>
      </c>
      <c r="D83353" t="s">
        <v>45478</v>
      </c>
      <c r="E83353" s="6">
        <v>38296</v>
      </c>
      <c r="F83353" s="3" t="s">
        <v>38836</v>
      </c>
      <c r="G83353" s="3" t="s">
        <v>13</v>
      </c>
      <c r="H83353" s="3" t="s">
        <v>1400</v>
      </c>
    </row>
    <row r="83354" spans="1:8" x14ac:dyDescent="0.3">
      <c r="A83354" s="3">
        <v>83352</v>
      </c>
      <c r="B83354" s="3" t="s">
        <v>38244</v>
      </c>
      <c r="C83354" s="3" t="s">
        <v>44086</v>
      </c>
      <c r="D83354" t="s">
        <v>45479</v>
      </c>
      <c r="E83354" s="6">
        <v>38296</v>
      </c>
      <c r="F83354" s="3" t="s">
        <v>38836</v>
      </c>
      <c r="G83354" s="3" t="s">
        <v>13</v>
      </c>
      <c r="H83354" s="3" t="s">
        <v>1400</v>
      </c>
    </row>
    <row r="83355" spans="1:8" x14ac:dyDescent="0.3">
      <c r="A83355" s="3">
        <v>83353</v>
      </c>
      <c r="B83355" s="3" t="s">
        <v>38244</v>
      </c>
      <c r="C83355" s="3" t="s">
        <v>45480</v>
      </c>
      <c r="D83355" t="s">
        <v>45481</v>
      </c>
      <c r="E83355" s="6">
        <v>38296</v>
      </c>
      <c r="F83355" s="3" t="s">
        <v>38836</v>
      </c>
      <c r="G83355" s="3" t="s">
        <v>13</v>
      </c>
      <c r="H83355" s="3" t="s">
        <v>1400</v>
      </c>
    </row>
    <row r="83356" spans="1:8" x14ac:dyDescent="0.3">
      <c r="A83356" s="3">
        <v>83354</v>
      </c>
      <c r="B83356" s="3" t="s">
        <v>38244</v>
      </c>
      <c r="C83356" s="3" t="s">
        <v>45482</v>
      </c>
      <c r="D83356" t="s">
        <v>45483</v>
      </c>
      <c r="E83356" s="6">
        <v>38296</v>
      </c>
      <c r="F83356" s="3" t="s">
        <v>38836</v>
      </c>
      <c r="G83356" s="3" t="s">
        <v>13</v>
      </c>
      <c r="H83356" s="3" t="s">
        <v>1400</v>
      </c>
    </row>
    <row r="83357" spans="1:8" x14ac:dyDescent="0.3">
      <c r="A83357" s="3">
        <v>83355</v>
      </c>
      <c r="B83357" s="3" t="s">
        <v>168663</v>
      </c>
      <c r="C83357" s="3" t="s">
        <v>38579</v>
      </c>
      <c r="D83357" t="s">
        <v>170546</v>
      </c>
      <c r="E83357" s="6">
        <v>38296</v>
      </c>
      <c r="F83357" s="3" t="s">
        <v>169475</v>
      </c>
      <c r="G83357" s="3" t="s">
        <v>13</v>
      </c>
      <c r="H83357" s="3" t="s">
        <v>1400</v>
      </c>
    </row>
    <row r="83358" spans="1:8" x14ac:dyDescent="0.3">
      <c r="A83358" s="3">
        <v>83356</v>
      </c>
      <c r="B83358" s="3" t="s">
        <v>168663</v>
      </c>
      <c r="C83358" s="3" t="s">
        <v>670</v>
      </c>
      <c r="D83358" t="s">
        <v>171982</v>
      </c>
      <c r="E83358" s="6">
        <v>38296</v>
      </c>
      <c r="F83358" s="3" t="s">
        <v>168673</v>
      </c>
      <c r="G83358" s="3" t="s">
        <v>13</v>
      </c>
      <c r="H83358" s="3" t="s">
        <v>1400</v>
      </c>
    </row>
    <row r="83359" spans="1:8" x14ac:dyDescent="0.3">
      <c r="A83359" s="3">
        <v>83357</v>
      </c>
      <c r="B83359" s="3" t="s">
        <v>1397</v>
      </c>
      <c r="C83359" s="3" t="s">
        <v>1646</v>
      </c>
      <c r="D83359" t="s">
        <v>1647</v>
      </c>
      <c r="E83359" s="6">
        <v>38296</v>
      </c>
      <c r="F83359" s="3" t="s">
        <v>1637</v>
      </c>
      <c r="G83359" s="3" t="s">
        <v>13</v>
      </c>
      <c r="H83359" s="3" t="s">
        <v>1400</v>
      </c>
    </row>
    <row r="83360" spans="1:8" x14ac:dyDescent="0.3">
      <c r="A83360" s="3">
        <v>83358</v>
      </c>
      <c r="B83360" s="3" t="s">
        <v>38244</v>
      </c>
      <c r="C83360" s="3" t="s">
        <v>43869</v>
      </c>
      <c r="D83360" t="s">
        <v>45468</v>
      </c>
      <c r="E83360" s="6">
        <v>38296</v>
      </c>
      <c r="F83360" s="3" t="s">
        <v>38836</v>
      </c>
      <c r="G83360" s="3" t="s">
        <v>13</v>
      </c>
      <c r="H83360" s="3" t="s">
        <v>1400</v>
      </c>
    </row>
    <row r="83361" spans="1:8" x14ac:dyDescent="0.3">
      <c r="A83361" s="3">
        <v>83359</v>
      </c>
      <c r="B83361" s="3" t="s">
        <v>38244</v>
      </c>
      <c r="C83361" s="3" t="s">
        <v>45469</v>
      </c>
      <c r="D83361" t="s">
        <v>45470</v>
      </c>
      <c r="E83361" s="6">
        <v>38296</v>
      </c>
      <c r="F83361" s="3" t="s">
        <v>38836</v>
      </c>
      <c r="G83361" s="3" t="s">
        <v>13</v>
      </c>
      <c r="H83361" s="3" t="s">
        <v>1400</v>
      </c>
    </row>
    <row r="83362" spans="1:8" x14ac:dyDescent="0.3">
      <c r="A83362" s="3">
        <v>83360</v>
      </c>
      <c r="B83362" s="3" t="s">
        <v>38244</v>
      </c>
      <c r="C83362" s="3" t="s">
        <v>45471</v>
      </c>
      <c r="D83362" t="s">
        <v>45472</v>
      </c>
      <c r="E83362" s="6">
        <v>38296</v>
      </c>
      <c r="F83362" s="3" t="s">
        <v>38836</v>
      </c>
      <c r="G83362" s="3" t="s">
        <v>13</v>
      </c>
      <c r="H83362" s="3" t="s">
        <v>1400</v>
      </c>
    </row>
    <row r="83363" spans="1:8" x14ac:dyDescent="0.3">
      <c r="A83363" s="3">
        <v>83361</v>
      </c>
      <c r="B83363" s="3" t="s">
        <v>38244</v>
      </c>
      <c r="C83363" s="3" t="s">
        <v>43846</v>
      </c>
      <c r="D83363" t="s">
        <v>45473</v>
      </c>
      <c r="E83363" s="6">
        <v>38296</v>
      </c>
      <c r="F83363" s="3" t="s">
        <v>38836</v>
      </c>
      <c r="G83363" s="3" t="s">
        <v>13</v>
      </c>
      <c r="H83363" s="3" t="s">
        <v>1400</v>
      </c>
    </row>
    <row r="83364" spans="1:8" x14ac:dyDescent="0.3">
      <c r="A83364" s="3">
        <v>83362</v>
      </c>
      <c r="B83364" s="3" t="s">
        <v>168663</v>
      </c>
      <c r="C83364" s="3" t="s">
        <v>2797</v>
      </c>
      <c r="D83364" t="s">
        <v>170545</v>
      </c>
      <c r="E83364" s="6">
        <v>38296</v>
      </c>
      <c r="F83364" s="3" t="s">
        <v>59791</v>
      </c>
      <c r="G83364" s="3" t="s">
        <v>13</v>
      </c>
      <c r="H83364" s="3" t="s">
        <v>1400</v>
      </c>
    </row>
    <row r="83365" spans="1:8" x14ac:dyDescent="0.3">
      <c r="A83365" s="3">
        <v>83363</v>
      </c>
      <c r="B83365" s="3" t="s">
        <v>168663</v>
      </c>
      <c r="C83365" s="3" t="s">
        <v>11427</v>
      </c>
      <c r="D83365" t="s">
        <v>170871</v>
      </c>
      <c r="E83365" s="6">
        <v>38296</v>
      </c>
      <c r="F83365" s="3" t="s">
        <v>169475</v>
      </c>
      <c r="G83365" s="3" t="s">
        <v>13</v>
      </c>
      <c r="H83365" s="3" t="s">
        <v>1400</v>
      </c>
    </row>
    <row r="83366" spans="1:8" x14ac:dyDescent="0.3">
      <c r="A83366" s="3">
        <v>83364</v>
      </c>
      <c r="B83366" s="3" t="s">
        <v>168663</v>
      </c>
      <c r="C83366" s="3" t="s">
        <v>11427</v>
      </c>
      <c r="D83366" t="s">
        <v>170872</v>
      </c>
      <c r="E83366" s="6">
        <v>38296</v>
      </c>
      <c r="F83366" s="3" t="s">
        <v>169475</v>
      </c>
      <c r="G83366" s="3" t="s">
        <v>13</v>
      </c>
      <c r="H83366" s="3" t="s">
        <v>1400</v>
      </c>
    </row>
    <row r="83367" spans="1:8" x14ac:dyDescent="0.3">
      <c r="A83367" s="3">
        <v>83365</v>
      </c>
      <c r="B83367" s="3" t="s">
        <v>168663</v>
      </c>
      <c r="C83367" s="3" t="s">
        <v>11427</v>
      </c>
      <c r="D83367" t="s">
        <v>170873</v>
      </c>
      <c r="E83367" s="6">
        <v>38296</v>
      </c>
      <c r="F83367" s="3" t="s">
        <v>169475</v>
      </c>
      <c r="G83367" s="3" t="s">
        <v>13</v>
      </c>
      <c r="H83367" s="3" t="s">
        <v>1400</v>
      </c>
    </row>
    <row r="83368" spans="1:8" x14ac:dyDescent="0.3">
      <c r="A83368" s="3">
        <v>83366</v>
      </c>
      <c r="B83368" s="3" t="s">
        <v>168663</v>
      </c>
      <c r="C83368" s="3" t="s">
        <v>158657</v>
      </c>
      <c r="D83368" t="s">
        <v>171181</v>
      </c>
      <c r="E83368" s="6">
        <v>38296</v>
      </c>
      <c r="F83368" s="3" t="s">
        <v>169475</v>
      </c>
      <c r="G83368" s="3" t="s">
        <v>13</v>
      </c>
      <c r="H83368" s="3" t="s">
        <v>1400</v>
      </c>
    </row>
    <row r="83369" spans="1:8" x14ac:dyDescent="0.3">
      <c r="A83369" s="3">
        <v>83367</v>
      </c>
      <c r="B83369" s="3" t="s">
        <v>168663</v>
      </c>
      <c r="C83369" s="3" t="s">
        <v>87615</v>
      </c>
      <c r="D83369" t="s">
        <v>171536</v>
      </c>
      <c r="E83369" s="6">
        <v>38296</v>
      </c>
      <c r="F83369" s="3" t="s">
        <v>171072</v>
      </c>
      <c r="G83369" s="3" t="s">
        <v>13</v>
      </c>
      <c r="H83369" s="3" t="s">
        <v>1400</v>
      </c>
    </row>
    <row r="83370" spans="1:8" x14ac:dyDescent="0.3">
      <c r="A83370" s="3">
        <v>83368</v>
      </c>
      <c r="B83370" s="3" t="s">
        <v>168663</v>
      </c>
      <c r="C83370" s="3" t="s">
        <v>5017</v>
      </c>
      <c r="D83370" t="s">
        <v>171781</v>
      </c>
      <c r="E83370" s="6">
        <v>38296</v>
      </c>
      <c r="F83370" s="3" t="s">
        <v>169475</v>
      </c>
      <c r="G83370" s="3" t="s">
        <v>13</v>
      </c>
      <c r="H83370" s="3" t="s">
        <v>1400</v>
      </c>
    </row>
    <row r="83371" spans="1:8" x14ac:dyDescent="0.3">
      <c r="A83371" s="3">
        <v>83369</v>
      </c>
      <c r="B83371" s="3" t="s">
        <v>85434</v>
      </c>
      <c r="C83371" s="3" t="s">
        <v>87416</v>
      </c>
      <c r="D83371" t="s">
        <v>95961</v>
      </c>
      <c r="E83371" s="6">
        <v>38296</v>
      </c>
      <c r="F83371" s="3" t="s">
        <v>85437</v>
      </c>
      <c r="G83371" s="3" t="s">
        <v>13</v>
      </c>
      <c r="H83371" s="3" t="s">
        <v>11</v>
      </c>
    </row>
    <row r="83372" spans="1:8" x14ac:dyDescent="0.3">
      <c r="A83372" s="3">
        <v>83370</v>
      </c>
      <c r="B83372" s="3" t="s">
        <v>9</v>
      </c>
      <c r="C83372" s="3" t="s">
        <v>141786</v>
      </c>
      <c r="D83372" t="s">
        <v>141787</v>
      </c>
      <c r="E83372" s="6">
        <v>38296</v>
      </c>
      <c r="F83372" s="3" t="s">
        <v>141266</v>
      </c>
      <c r="G83372" s="3" t="s">
        <v>13</v>
      </c>
      <c r="H83372" s="3" t="s">
        <v>1400</v>
      </c>
    </row>
    <row r="83373" spans="1:8" x14ac:dyDescent="0.3">
      <c r="A83373" s="3">
        <v>83371</v>
      </c>
      <c r="B83373" s="3" t="s">
        <v>1397</v>
      </c>
      <c r="C83373" s="3" t="s">
        <v>670</v>
      </c>
      <c r="D83373" t="s">
        <v>3853</v>
      </c>
      <c r="E83373" s="6">
        <v>38296</v>
      </c>
      <c r="F83373" s="3" t="s">
        <v>1751</v>
      </c>
      <c r="G83373" s="3" t="s">
        <v>13</v>
      </c>
      <c r="H83373" s="3" t="s">
        <v>1400</v>
      </c>
    </row>
    <row r="83374" spans="1:8" x14ac:dyDescent="0.3">
      <c r="A83374" s="3">
        <v>83372</v>
      </c>
      <c r="B83374" s="3" t="s">
        <v>1397</v>
      </c>
      <c r="C83374" s="3" t="s">
        <v>557</v>
      </c>
      <c r="D83374" t="s">
        <v>4086</v>
      </c>
      <c r="E83374" s="6">
        <v>38296</v>
      </c>
      <c r="F83374" s="3" t="s">
        <v>2272</v>
      </c>
      <c r="G83374" s="3" t="s">
        <v>13</v>
      </c>
      <c r="H83374" s="3" t="s">
        <v>1400</v>
      </c>
    </row>
    <row r="83375" spans="1:8" x14ac:dyDescent="0.3">
      <c r="A83375" s="3">
        <v>83373</v>
      </c>
      <c r="B83375" s="3" t="s">
        <v>1397</v>
      </c>
      <c r="C83375" s="3" t="s">
        <v>557</v>
      </c>
      <c r="D83375" t="s">
        <v>4087</v>
      </c>
      <c r="E83375" s="6">
        <v>38296</v>
      </c>
      <c r="F83375" s="3" t="s">
        <v>2272</v>
      </c>
      <c r="G83375" s="3" t="s">
        <v>13</v>
      </c>
      <c r="H83375" s="3" t="s">
        <v>1400</v>
      </c>
    </row>
    <row r="83376" spans="1:8" x14ac:dyDescent="0.3">
      <c r="A83376" s="3">
        <v>83374</v>
      </c>
      <c r="B83376" s="3" t="s">
        <v>1397</v>
      </c>
      <c r="C83376" s="3" t="s">
        <v>670</v>
      </c>
      <c r="D83376" t="s">
        <v>4088</v>
      </c>
      <c r="E83376" s="6">
        <v>38296</v>
      </c>
      <c r="F83376" s="3" t="s">
        <v>2272</v>
      </c>
      <c r="G83376" s="3" t="s">
        <v>13</v>
      </c>
      <c r="H83376" s="3" t="s">
        <v>1400</v>
      </c>
    </row>
    <row r="83377" spans="1:8" x14ac:dyDescent="0.3">
      <c r="A83377" s="3">
        <v>83375</v>
      </c>
      <c r="B83377" s="3" t="s">
        <v>1397</v>
      </c>
      <c r="C83377" s="3" t="s">
        <v>670</v>
      </c>
      <c r="D83377" t="s">
        <v>4283</v>
      </c>
      <c r="E83377" s="6">
        <v>38296</v>
      </c>
      <c r="F83377" s="3" t="s">
        <v>2077</v>
      </c>
      <c r="G83377" s="3" t="s">
        <v>13</v>
      </c>
      <c r="H83377" s="3" t="s">
        <v>1400</v>
      </c>
    </row>
    <row r="83378" spans="1:8" x14ac:dyDescent="0.3">
      <c r="A83378" s="3">
        <v>83376</v>
      </c>
      <c r="B83378" s="3" t="s">
        <v>1397</v>
      </c>
      <c r="C83378" s="3" t="s">
        <v>6828</v>
      </c>
      <c r="D83378" t="s">
        <v>6829</v>
      </c>
      <c r="E83378" s="6">
        <v>38296</v>
      </c>
      <c r="F83378" s="3" t="s">
        <v>1953</v>
      </c>
      <c r="G83378" s="3" t="s">
        <v>13</v>
      </c>
      <c r="H83378" s="3" t="s">
        <v>54</v>
      </c>
    </row>
    <row r="83379" spans="1:8" x14ac:dyDescent="0.3">
      <c r="A83379" s="3">
        <v>83377</v>
      </c>
      <c r="B83379" s="3" t="s">
        <v>38244</v>
      </c>
      <c r="C83379" s="3" t="s">
        <v>54421</v>
      </c>
      <c r="D83379" t="s">
        <v>54422</v>
      </c>
      <c r="E83379" s="6">
        <v>38296</v>
      </c>
      <c r="F83379" s="3" t="s">
        <v>42111</v>
      </c>
      <c r="G83379" s="3" t="s">
        <v>13</v>
      </c>
      <c r="H83379" s="3" t="s">
        <v>54</v>
      </c>
    </row>
    <row r="83380" spans="1:8" x14ac:dyDescent="0.3">
      <c r="A83380" s="3">
        <v>83378</v>
      </c>
      <c r="B83380" s="3" t="s">
        <v>129081</v>
      </c>
      <c r="C83380" s="3" t="s">
        <v>53462</v>
      </c>
      <c r="D83380" t="s">
        <v>132655</v>
      </c>
      <c r="E83380" s="6">
        <v>38296</v>
      </c>
      <c r="F83380" s="3" t="s">
        <v>129384</v>
      </c>
      <c r="G83380" s="3" t="s">
        <v>13</v>
      </c>
      <c r="H83380" s="3" t="s">
        <v>37</v>
      </c>
    </row>
    <row r="83381" spans="1:8" x14ac:dyDescent="0.3">
      <c r="A83381" s="3">
        <v>83379</v>
      </c>
      <c r="B83381" s="3" t="s">
        <v>9</v>
      </c>
      <c r="C83381" s="3" t="s">
        <v>147102</v>
      </c>
      <c r="D83381" t="s">
        <v>147103</v>
      </c>
      <c r="E83381" s="6">
        <v>38296</v>
      </c>
      <c r="F83381" s="3" t="s">
        <v>141266</v>
      </c>
      <c r="G83381" s="3" t="s">
        <v>13</v>
      </c>
      <c r="H83381" s="3" t="s">
        <v>37</v>
      </c>
    </row>
    <row r="83382" spans="1:8" x14ac:dyDescent="0.3">
      <c r="A83382" s="3">
        <v>83380</v>
      </c>
      <c r="B83382" s="3" t="s">
        <v>26273</v>
      </c>
      <c r="C83382" s="3" t="s">
        <v>670</v>
      </c>
      <c r="D83382" t="s">
        <v>27212</v>
      </c>
      <c r="E83382" s="6">
        <v>38296</v>
      </c>
      <c r="F83382" s="3" t="s">
        <v>26485</v>
      </c>
      <c r="G83382" s="3" t="s">
        <v>13</v>
      </c>
      <c r="H83382" s="3" t="s">
        <v>6905</v>
      </c>
    </row>
    <row r="83383" spans="1:8" x14ac:dyDescent="0.3">
      <c r="A83383" s="3">
        <v>83381</v>
      </c>
      <c r="B83383" s="3" t="s">
        <v>26273</v>
      </c>
      <c r="C83383" s="3" t="s">
        <v>670</v>
      </c>
      <c r="D83383" t="s">
        <v>27213</v>
      </c>
      <c r="E83383" s="6">
        <v>38296</v>
      </c>
      <c r="F83383" s="3" t="s">
        <v>26485</v>
      </c>
      <c r="G83383" s="3" t="s">
        <v>13</v>
      </c>
      <c r="H83383" s="3" t="s">
        <v>6905</v>
      </c>
    </row>
    <row r="83384" spans="1:8" x14ac:dyDescent="0.3">
      <c r="A83384" s="3">
        <v>83382</v>
      </c>
      <c r="B83384" s="3" t="s">
        <v>26273</v>
      </c>
      <c r="C83384" s="3" t="s">
        <v>557</v>
      </c>
      <c r="D83384" t="s">
        <v>27249</v>
      </c>
      <c r="E83384" s="6">
        <v>38296</v>
      </c>
      <c r="F83384" s="3" t="s">
        <v>26485</v>
      </c>
      <c r="G83384" s="3" t="s">
        <v>13</v>
      </c>
      <c r="H83384" s="3" t="s">
        <v>6905</v>
      </c>
    </row>
    <row r="83385" spans="1:8" x14ac:dyDescent="0.3">
      <c r="A83385" s="3">
        <v>83383</v>
      </c>
      <c r="B83385" s="3" t="s">
        <v>26273</v>
      </c>
      <c r="C83385" s="3" t="s">
        <v>557</v>
      </c>
      <c r="D83385" t="s">
        <v>27250</v>
      </c>
      <c r="E83385" s="6">
        <v>38296</v>
      </c>
      <c r="F83385" s="3" t="s">
        <v>26485</v>
      </c>
      <c r="G83385" s="3" t="s">
        <v>13</v>
      </c>
      <c r="H83385" s="3" t="s">
        <v>6905</v>
      </c>
    </row>
    <row r="83386" spans="1:8" x14ac:dyDescent="0.3">
      <c r="A83386" s="3">
        <v>83384</v>
      </c>
      <c r="B83386" s="3" t="s">
        <v>26273</v>
      </c>
      <c r="C83386" s="3" t="s">
        <v>30590</v>
      </c>
      <c r="D83386" t="s">
        <v>30591</v>
      </c>
      <c r="E83386" s="6">
        <v>38296</v>
      </c>
      <c r="F83386" s="3" t="s">
        <v>30585</v>
      </c>
      <c r="G83386" s="3" t="s">
        <v>395</v>
      </c>
      <c r="H83386" s="3" t="s">
        <v>37</v>
      </c>
    </row>
    <row r="83387" spans="1:8" x14ac:dyDescent="0.3">
      <c r="A83387" s="3">
        <v>83385</v>
      </c>
      <c r="B83387" s="3" t="s">
        <v>26273</v>
      </c>
      <c r="C83387" s="3" t="s">
        <v>670</v>
      </c>
      <c r="D83387" t="s">
        <v>33365</v>
      </c>
      <c r="E83387" s="6">
        <v>38296</v>
      </c>
      <c r="F83387" s="3" t="s">
        <v>27501</v>
      </c>
      <c r="G83387" s="3" t="s">
        <v>13</v>
      </c>
      <c r="H83387" s="3" t="s">
        <v>37</v>
      </c>
    </row>
    <row r="83388" spans="1:8" x14ac:dyDescent="0.3">
      <c r="A83388" s="3">
        <v>83386</v>
      </c>
      <c r="B83388" s="3" t="s">
        <v>54805</v>
      </c>
      <c r="C83388" s="3" t="s">
        <v>24149</v>
      </c>
      <c r="D83388" t="s">
        <v>62294</v>
      </c>
      <c r="E83388" s="6">
        <v>38296</v>
      </c>
      <c r="F83388" s="3" t="s">
        <v>59773</v>
      </c>
      <c r="G83388" s="3" t="s">
        <v>13</v>
      </c>
      <c r="H83388" s="3" t="s">
        <v>1400</v>
      </c>
    </row>
    <row r="83389" spans="1:8" x14ac:dyDescent="0.3">
      <c r="A83389" s="3">
        <v>83387</v>
      </c>
      <c r="B83389" s="3" t="s">
        <v>99055</v>
      </c>
      <c r="C83389" s="3" t="s">
        <v>670</v>
      </c>
      <c r="D83389" t="s">
        <v>99644</v>
      </c>
      <c r="E83389" s="6">
        <v>38296</v>
      </c>
      <c r="F83389" s="3" t="s">
        <v>99057</v>
      </c>
      <c r="G83389" s="3" t="s">
        <v>13</v>
      </c>
      <c r="H83389" s="3" t="s">
        <v>6905</v>
      </c>
    </row>
    <row r="83390" spans="1:8" x14ac:dyDescent="0.3">
      <c r="A83390" s="3">
        <v>83388</v>
      </c>
      <c r="B83390" s="3" t="s">
        <v>99055</v>
      </c>
      <c r="C83390" s="3" t="s">
        <v>670</v>
      </c>
      <c r="D83390" t="s">
        <v>99645</v>
      </c>
      <c r="E83390" s="6">
        <v>38296</v>
      </c>
      <c r="F83390" s="3" t="s">
        <v>99084</v>
      </c>
      <c r="G83390" s="3" t="s">
        <v>13</v>
      </c>
      <c r="H83390" s="3" t="s">
        <v>6905</v>
      </c>
    </row>
    <row r="83391" spans="1:8" x14ac:dyDescent="0.3">
      <c r="A83391" s="3">
        <v>83389</v>
      </c>
      <c r="B83391" s="3" t="s">
        <v>54805</v>
      </c>
      <c r="C83391" s="3" t="s">
        <v>38579</v>
      </c>
      <c r="D83391" t="s">
        <v>60210</v>
      </c>
      <c r="E83391" s="6">
        <v>38296</v>
      </c>
      <c r="F83391" s="3" t="s">
        <v>59773</v>
      </c>
      <c r="G83391" s="3" t="s">
        <v>13</v>
      </c>
      <c r="H83391" s="3" t="s">
        <v>1400</v>
      </c>
    </row>
    <row r="83392" spans="1:8" x14ac:dyDescent="0.3">
      <c r="A83392" s="3">
        <v>83390</v>
      </c>
      <c r="B83392" s="3" t="s">
        <v>85434</v>
      </c>
      <c r="C83392" s="3" t="s">
        <v>670</v>
      </c>
      <c r="D83392" t="s">
        <v>85913</v>
      </c>
      <c r="E83392" s="6">
        <v>38296</v>
      </c>
      <c r="F83392" s="3" t="s">
        <v>85491</v>
      </c>
      <c r="G83392" s="3" t="s">
        <v>13</v>
      </c>
      <c r="H83392" s="3" t="s">
        <v>6905</v>
      </c>
    </row>
    <row r="83393" spans="1:8" x14ac:dyDescent="0.3">
      <c r="A83393" s="3">
        <v>83391</v>
      </c>
      <c r="B83393" s="3" t="s">
        <v>85434</v>
      </c>
      <c r="C83393" s="3" t="s">
        <v>87653</v>
      </c>
      <c r="D83393" t="s">
        <v>87654</v>
      </c>
      <c r="E83393" s="6">
        <v>38296</v>
      </c>
      <c r="F83393" s="3" t="s">
        <v>85491</v>
      </c>
      <c r="G83393" s="3" t="s">
        <v>13</v>
      </c>
      <c r="H83393" s="3" t="s">
        <v>1400</v>
      </c>
    </row>
    <row r="83394" spans="1:8" x14ac:dyDescent="0.3">
      <c r="A83394" s="3">
        <v>83392</v>
      </c>
      <c r="B83394" s="3" t="s">
        <v>85434</v>
      </c>
      <c r="C83394" s="3" t="s">
        <v>25824</v>
      </c>
      <c r="D83394" t="s">
        <v>87706</v>
      </c>
      <c r="E83394" s="6">
        <v>38296</v>
      </c>
      <c r="F83394" s="3" t="s">
        <v>85491</v>
      </c>
      <c r="G83394" s="3" t="s">
        <v>13</v>
      </c>
      <c r="H83394" s="3" t="s">
        <v>1400</v>
      </c>
    </row>
    <row r="83395" spans="1:8" x14ac:dyDescent="0.3">
      <c r="A83395" s="3">
        <v>83393</v>
      </c>
      <c r="B83395" s="3" t="s">
        <v>85434</v>
      </c>
      <c r="C83395" s="3" t="s">
        <v>89899</v>
      </c>
      <c r="D83395" t="s">
        <v>89900</v>
      </c>
      <c r="E83395" s="6">
        <v>38296</v>
      </c>
      <c r="F83395" s="3" t="s">
        <v>85510</v>
      </c>
      <c r="G83395" s="3" t="s">
        <v>13</v>
      </c>
      <c r="H83395" s="3" t="s">
        <v>1400</v>
      </c>
    </row>
    <row r="83396" spans="1:8" x14ac:dyDescent="0.3">
      <c r="A83396" s="3">
        <v>83394</v>
      </c>
      <c r="B83396" s="3" t="s">
        <v>85434</v>
      </c>
      <c r="C83396" s="3" t="s">
        <v>89901</v>
      </c>
      <c r="D83396" t="s">
        <v>89902</v>
      </c>
      <c r="E83396" s="6">
        <v>38296</v>
      </c>
      <c r="F83396" s="3" t="s">
        <v>85510</v>
      </c>
      <c r="G83396" s="3" t="s">
        <v>13</v>
      </c>
      <c r="H83396" s="3" t="s">
        <v>1400</v>
      </c>
    </row>
    <row r="83397" spans="1:8" x14ac:dyDescent="0.3">
      <c r="A83397" s="3">
        <v>83395</v>
      </c>
      <c r="B83397" s="3" t="s">
        <v>85434</v>
      </c>
      <c r="C83397" s="3" t="s">
        <v>52962</v>
      </c>
      <c r="D83397" t="s">
        <v>98881</v>
      </c>
      <c r="E83397" s="6">
        <v>38296</v>
      </c>
      <c r="F83397" s="3" t="s">
        <v>85480</v>
      </c>
      <c r="G83397" s="3" t="s">
        <v>13</v>
      </c>
      <c r="H83397" s="3" t="s">
        <v>54</v>
      </c>
    </row>
    <row r="83398" spans="1:8" x14ac:dyDescent="0.3">
      <c r="A83398" s="3">
        <v>83396</v>
      </c>
      <c r="B83398" s="3" t="s">
        <v>85434</v>
      </c>
      <c r="C83398" s="3" t="s">
        <v>98963</v>
      </c>
      <c r="D83398" t="s">
        <v>98964</v>
      </c>
      <c r="E83398" s="6">
        <v>38296</v>
      </c>
      <c r="F83398" s="3" t="s">
        <v>85480</v>
      </c>
      <c r="G83398" s="3" t="s">
        <v>13</v>
      </c>
      <c r="H83398" s="3" t="s">
        <v>54</v>
      </c>
    </row>
    <row r="83399" spans="1:8" x14ac:dyDescent="0.3">
      <c r="A83399" s="3">
        <v>83397</v>
      </c>
      <c r="B83399" s="3" t="s">
        <v>129081</v>
      </c>
      <c r="C83399" s="3" t="s">
        <v>16885</v>
      </c>
      <c r="D83399" t="s">
        <v>132327</v>
      </c>
      <c r="E83399" s="6">
        <v>38296</v>
      </c>
      <c r="F83399" s="3" t="s">
        <v>129384</v>
      </c>
      <c r="G83399" s="3" t="s">
        <v>13</v>
      </c>
      <c r="H83399" s="3" t="s">
        <v>1400</v>
      </c>
    </row>
    <row r="83400" spans="1:8" x14ac:dyDescent="0.3">
      <c r="A83400" s="3">
        <v>83398</v>
      </c>
      <c r="B83400" s="3" t="s">
        <v>6901</v>
      </c>
      <c r="C83400" s="3" t="s">
        <v>670</v>
      </c>
      <c r="D83400" t="s">
        <v>7088</v>
      </c>
      <c r="E83400" s="6">
        <v>38296</v>
      </c>
      <c r="F83400" s="3" t="s">
        <v>6919</v>
      </c>
      <c r="G83400" s="3" t="s">
        <v>13</v>
      </c>
      <c r="H83400" s="3" t="s">
        <v>6905</v>
      </c>
    </row>
    <row r="83401" spans="1:8" x14ac:dyDescent="0.3">
      <c r="A83401" s="3">
        <v>83399</v>
      </c>
      <c r="B83401" s="3" t="s">
        <v>6901</v>
      </c>
      <c r="C83401" s="3" t="s">
        <v>670</v>
      </c>
      <c r="D83401" t="s">
        <v>7089</v>
      </c>
      <c r="E83401" s="6">
        <v>38296</v>
      </c>
      <c r="F83401" s="3" t="s">
        <v>6921</v>
      </c>
      <c r="G83401" s="3" t="s">
        <v>13</v>
      </c>
      <c r="H83401" s="3" t="s">
        <v>6905</v>
      </c>
    </row>
    <row r="83402" spans="1:8" x14ac:dyDescent="0.3">
      <c r="A83402" s="3">
        <v>83400</v>
      </c>
      <c r="B83402" s="3" t="s">
        <v>6901</v>
      </c>
      <c r="C83402" s="3" t="s">
        <v>12972</v>
      </c>
      <c r="D83402" t="s">
        <v>13783</v>
      </c>
      <c r="E83402" s="6">
        <v>38296</v>
      </c>
      <c r="F83402" s="3" t="s">
        <v>7003</v>
      </c>
      <c r="G83402" s="3" t="s">
        <v>13</v>
      </c>
      <c r="H83402" s="3" t="s">
        <v>54</v>
      </c>
    </row>
    <row r="83403" spans="1:8" x14ac:dyDescent="0.3">
      <c r="A83403" s="3">
        <v>83401</v>
      </c>
      <c r="B83403" s="3" t="s">
        <v>6901</v>
      </c>
      <c r="C83403" s="3" t="s">
        <v>16247</v>
      </c>
      <c r="D83403" t="s">
        <v>16248</v>
      </c>
      <c r="E83403" s="6">
        <v>38296</v>
      </c>
      <c r="F83403" s="3" t="s">
        <v>7059</v>
      </c>
      <c r="G83403" s="3" t="s">
        <v>13</v>
      </c>
      <c r="H83403" s="3" t="s">
        <v>54</v>
      </c>
    </row>
    <row r="83404" spans="1:8" x14ac:dyDescent="0.3">
      <c r="A83404" s="3">
        <v>83402</v>
      </c>
      <c r="B83404" s="3" t="s">
        <v>85434</v>
      </c>
      <c r="C83404" s="3" t="s">
        <v>451</v>
      </c>
      <c r="D83404" t="s">
        <v>89409</v>
      </c>
      <c r="E83404" s="6">
        <v>38296</v>
      </c>
      <c r="F83404" s="3" t="s">
        <v>85536</v>
      </c>
      <c r="G83404" s="3" t="s">
        <v>13</v>
      </c>
      <c r="H83404" s="3" t="s">
        <v>1400</v>
      </c>
    </row>
    <row r="83405" spans="1:8" x14ac:dyDescent="0.3">
      <c r="A83405" s="3">
        <v>83403</v>
      </c>
      <c r="B83405" s="3" t="s">
        <v>85434</v>
      </c>
      <c r="C83405" s="3" t="s">
        <v>90640</v>
      </c>
      <c r="D83405" t="s">
        <v>90641</v>
      </c>
      <c r="E83405" s="6">
        <v>38296</v>
      </c>
      <c r="F83405" s="3" t="s">
        <v>85502</v>
      </c>
      <c r="G83405" s="3" t="s">
        <v>13</v>
      </c>
      <c r="H83405" s="3" t="s">
        <v>1400</v>
      </c>
    </row>
    <row r="83406" spans="1:8" x14ac:dyDescent="0.3">
      <c r="A83406" s="3">
        <v>83404</v>
      </c>
      <c r="B83406" s="3" t="s">
        <v>104399</v>
      </c>
      <c r="C83406" s="3" t="s">
        <v>28310</v>
      </c>
      <c r="D83406" t="s">
        <v>110319</v>
      </c>
      <c r="E83406" s="6">
        <v>38296</v>
      </c>
      <c r="F83406" s="3" t="s">
        <v>106224</v>
      </c>
      <c r="G83406" s="3" t="s">
        <v>13</v>
      </c>
      <c r="H83406" s="3" t="s">
        <v>54</v>
      </c>
    </row>
    <row r="83407" spans="1:8" x14ac:dyDescent="0.3">
      <c r="A83407" s="3">
        <v>83405</v>
      </c>
      <c r="B83407" s="3" t="s">
        <v>104399</v>
      </c>
      <c r="C83407" s="3" t="s">
        <v>451</v>
      </c>
      <c r="D83407" t="s">
        <v>110417</v>
      </c>
      <c r="E83407" s="6">
        <v>38296</v>
      </c>
      <c r="F83407" s="3" t="s">
        <v>106224</v>
      </c>
      <c r="G83407" s="3" t="s">
        <v>13</v>
      </c>
      <c r="H83407" s="3" t="s">
        <v>54</v>
      </c>
    </row>
    <row r="83408" spans="1:8" x14ac:dyDescent="0.3">
      <c r="A83408" s="3">
        <v>83406</v>
      </c>
      <c r="B83408" s="3" t="s">
        <v>129081</v>
      </c>
      <c r="C83408" s="3" t="s">
        <v>64863</v>
      </c>
      <c r="D83408" t="s">
        <v>129483</v>
      </c>
      <c r="E83408" s="6">
        <v>38296</v>
      </c>
      <c r="F83408" s="3" t="s">
        <v>129384</v>
      </c>
      <c r="G83408" s="3" t="s">
        <v>13</v>
      </c>
      <c r="H83408" s="3" t="s">
        <v>1400</v>
      </c>
    </row>
    <row r="83409" spans="1:8" x14ac:dyDescent="0.3">
      <c r="A83409" s="3">
        <v>83407</v>
      </c>
      <c r="B83409" s="3" t="s">
        <v>6901</v>
      </c>
      <c r="C83409" s="3" t="s">
        <v>670</v>
      </c>
      <c r="D83409" t="s">
        <v>7083</v>
      </c>
      <c r="E83409" s="6">
        <v>38296</v>
      </c>
      <c r="F83409" s="3" t="s">
        <v>6915</v>
      </c>
      <c r="G83409" s="3" t="s">
        <v>13</v>
      </c>
      <c r="H83409" s="3" t="s">
        <v>6905</v>
      </c>
    </row>
    <row r="83410" spans="1:8" x14ac:dyDescent="0.3">
      <c r="A83410" s="3">
        <v>83408</v>
      </c>
      <c r="B83410" s="3" t="s">
        <v>6901</v>
      </c>
      <c r="C83410" s="3" t="s">
        <v>670</v>
      </c>
      <c r="D83410" t="s">
        <v>7084</v>
      </c>
      <c r="E83410" s="6">
        <v>38296</v>
      </c>
      <c r="F83410" s="3" t="s">
        <v>6917</v>
      </c>
      <c r="G83410" s="3" t="s">
        <v>13</v>
      </c>
      <c r="H83410" s="3" t="s">
        <v>6905</v>
      </c>
    </row>
    <row r="83411" spans="1:8" x14ac:dyDescent="0.3">
      <c r="A83411" s="3">
        <v>83409</v>
      </c>
      <c r="B83411" s="3" t="s">
        <v>6901</v>
      </c>
      <c r="C83411" s="3" t="s">
        <v>670</v>
      </c>
      <c r="D83411" t="s">
        <v>7085</v>
      </c>
      <c r="E83411" s="6">
        <v>38296</v>
      </c>
      <c r="F83411" s="3" t="s">
        <v>6919</v>
      </c>
      <c r="G83411" s="3" t="s">
        <v>13</v>
      </c>
      <c r="H83411" s="3" t="s">
        <v>6905</v>
      </c>
    </row>
    <row r="83412" spans="1:8" x14ac:dyDescent="0.3">
      <c r="A83412" s="3">
        <v>83410</v>
      </c>
      <c r="B83412" s="3" t="s">
        <v>6901</v>
      </c>
      <c r="C83412" s="3" t="s">
        <v>670</v>
      </c>
      <c r="D83412" t="s">
        <v>7086</v>
      </c>
      <c r="E83412" s="6">
        <v>38296</v>
      </c>
      <c r="F83412" s="3" t="s">
        <v>6919</v>
      </c>
      <c r="G83412" s="3" t="s">
        <v>13</v>
      </c>
      <c r="H83412" s="3" t="s">
        <v>6905</v>
      </c>
    </row>
    <row r="83413" spans="1:8" x14ac:dyDescent="0.3">
      <c r="A83413" s="3">
        <v>83411</v>
      </c>
      <c r="B83413" s="3" t="s">
        <v>6901</v>
      </c>
      <c r="C83413" s="3" t="s">
        <v>670</v>
      </c>
      <c r="D83413" t="s">
        <v>7087</v>
      </c>
      <c r="E83413" s="6">
        <v>38296</v>
      </c>
      <c r="F83413" s="3" t="s">
        <v>6904</v>
      </c>
      <c r="G83413" s="3" t="s">
        <v>13</v>
      </c>
      <c r="H83413" s="3" t="s">
        <v>6905</v>
      </c>
    </row>
    <row r="83414" spans="1:8" x14ac:dyDescent="0.3">
      <c r="A83414" s="3">
        <v>83412</v>
      </c>
      <c r="B83414" s="3" t="s">
        <v>26273</v>
      </c>
      <c r="C83414" s="3" t="s">
        <v>557</v>
      </c>
      <c r="D83414" t="s">
        <v>33626</v>
      </c>
      <c r="E83414" s="6">
        <v>38296</v>
      </c>
      <c r="F83414" s="3" t="s">
        <v>30011</v>
      </c>
      <c r="G83414" s="3" t="s">
        <v>13</v>
      </c>
      <c r="H83414" s="3" t="s">
        <v>37</v>
      </c>
    </row>
    <row r="83415" spans="1:8" x14ac:dyDescent="0.3">
      <c r="A83415" s="3">
        <v>83413</v>
      </c>
      <c r="B83415" s="3" t="s">
        <v>26273</v>
      </c>
      <c r="C83415" s="3" t="s">
        <v>557</v>
      </c>
      <c r="D83415" t="s">
        <v>33627</v>
      </c>
      <c r="E83415" s="6">
        <v>38296</v>
      </c>
      <c r="F83415" s="3" t="s">
        <v>30011</v>
      </c>
      <c r="G83415" s="3" t="s">
        <v>13</v>
      </c>
      <c r="H83415" s="3" t="s">
        <v>37</v>
      </c>
    </row>
    <row r="83416" spans="1:8" x14ac:dyDescent="0.3">
      <c r="A83416" s="3">
        <v>83414</v>
      </c>
      <c r="B83416" s="3" t="s">
        <v>99055</v>
      </c>
      <c r="C83416" s="3" t="s">
        <v>2795</v>
      </c>
      <c r="D83416" t="s">
        <v>101414</v>
      </c>
      <c r="E83416" s="6">
        <v>38296</v>
      </c>
      <c r="F83416" s="3" t="s">
        <v>99115</v>
      </c>
      <c r="G83416" s="3" t="s">
        <v>13</v>
      </c>
      <c r="H83416" s="3" t="s">
        <v>1400</v>
      </c>
    </row>
    <row r="83417" spans="1:8" x14ac:dyDescent="0.3">
      <c r="A83417" s="3">
        <v>83415</v>
      </c>
      <c r="B83417" s="3" t="s">
        <v>99055</v>
      </c>
      <c r="C83417" s="3" t="s">
        <v>103863</v>
      </c>
      <c r="D83417" t="s">
        <v>103864</v>
      </c>
      <c r="E83417" s="6">
        <v>38296</v>
      </c>
      <c r="F83417" s="3" t="s">
        <v>99133</v>
      </c>
      <c r="G83417" s="3" t="s">
        <v>13</v>
      </c>
      <c r="H83417" s="3" t="s">
        <v>54</v>
      </c>
    </row>
    <row r="83418" spans="1:8" x14ac:dyDescent="0.3">
      <c r="A83418" s="3">
        <v>83416</v>
      </c>
      <c r="B83418" s="3" t="s">
        <v>85434</v>
      </c>
      <c r="C83418" s="3" t="s">
        <v>4951</v>
      </c>
      <c r="D83418" t="s">
        <v>89212</v>
      </c>
      <c r="E83418" s="6">
        <v>38296</v>
      </c>
      <c r="F83418" s="3" t="s">
        <v>85536</v>
      </c>
      <c r="G83418" s="3" t="s">
        <v>13</v>
      </c>
      <c r="H83418" s="3" t="s">
        <v>1400</v>
      </c>
    </row>
    <row r="83419" spans="1:8" x14ac:dyDescent="0.3">
      <c r="A83419" s="3">
        <v>83417</v>
      </c>
      <c r="B83419" s="3" t="s">
        <v>160636</v>
      </c>
      <c r="C83419" s="3" t="s">
        <v>160654</v>
      </c>
      <c r="D83419" t="s">
        <v>160697</v>
      </c>
      <c r="E83419" s="6">
        <v>38296</v>
      </c>
      <c r="F83419" s="3" t="s">
        <v>160656</v>
      </c>
      <c r="G83419" s="3" t="s">
        <v>13</v>
      </c>
      <c r="H83419" s="3" t="s">
        <v>6905</v>
      </c>
    </row>
    <row r="83420" spans="1:8" x14ac:dyDescent="0.3">
      <c r="A83420" s="3">
        <v>83418</v>
      </c>
      <c r="B83420" s="3" t="s">
        <v>81442</v>
      </c>
      <c r="C83420" s="3" t="s">
        <v>31491</v>
      </c>
      <c r="D83420" t="s">
        <v>83717</v>
      </c>
      <c r="E83420" s="6">
        <v>38296</v>
      </c>
      <c r="F83420" s="3" t="s">
        <v>81800</v>
      </c>
      <c r="G83420" s="3" t="s">
        <v>13</v>
      </c>
      <c r="H83420" s="3" t="s">
        <v>1400</v>
      </c>
    </row>
    <row r="83421" spans="1:8" x14ac:dyDescent="0.3">
      <c r="A83421" s="3">
        <v>83419</v>
      </c>
      <c r="B83421" s="3" t="s">
        <v>158712</v>
      </c>
      <c r="C83421" s="3" t="s">
        <v>160229</v>
      </c>
      <c r="D83421" t="s">
        <v>160236</v>
      </c>
      <c r="E83421" s="6">
        <v>38296</v>
      </c>
      <c r="F83421" s="3" t="s">
        <v>158715</v>
      </c>
      <c r="G83421" s="3" t="s">
        <v>13</v>
      </c>
      <c r="H83421" s="3" t="s">
        <v>37</v>
      </c>
    </row>
    <row r="83422" spans="1:8" x14ac:dyDescent="0.3">
      <c r="A83422" s="3">
        <v>83420</v>
      </c>
      <c r="B83422" s="3" t="s">
        <v>168663</v>
      </c>
      <c r="C83422" s="3" t="s">
        <v>80956</v>
      </c>
      <c r="D83422" t="s">
        <v>174017</v>
      </c>
      <c r="E83422" s="6">
        <v>38296</v>
      </c>
      <c r="F83422" s="3" t="s">
        <v>168671</v>
      </c>
      <c r="G83422" s="3" t="s">
        <v>13</v>
      </c>
      <c r="H83422" s="3" t="s">
        <v>6505</v>
      </c>
    </row>
    <row r="83423" spans="1:8" x14ac:dyDescent="0.3">
      <c r="A83423" s="3">
        <v>83421</v>
      </c>
      <c r="B83423" s="3" t="s">
        <v>158712</v>
      </c>
      <c r="C83423" s="3" t="s">
        <v>670</v>
      </c>
      <c r="D83423" t="s">
        <v>159571</v>
      </c>
      <c r="E83423" s="6">
        <v>38296</v>
      </c>
      <c r="F83423" s="3" t="s">
        <v>158715</v>
      </c>
      <c r="G83423" s="3" t="s">
        <v>13</v>
      </c>
      <c r="H83423" s="3" t="s">
        <v>37</v>
      </c>
    </row>
    <row r="83424" spans="1:8" x14ac:dyDescent="0.3">
      <c r="A83424" s="3">
        <v>83422</v>
      </c>
      <c r="B83424" s="3" t="s">
        <v>158712</v>
      </c>
      <c r="C83424" s="3" t="s">
        <v>670</v>
      </c>
      <c r="D83424" t="s">
        <v>159572</v>
      </c>
      <c r="E83424" s="6">
        <v>38296</v>
      </c>
      <c r="F83424" s="3" t="s">
        <v>158742</v>
      </c>
      <c r="G83424" s="3" t="s">
        <v>13</v>
      </c>
      <c r="H83424" s="3" t="s">
        <v>37</v>
      </c>
    </row>
    <row r="83425" spans="1:8" x14ac:dyDescent="0.3">
      <c r="A83425" s="3">
        <v>83423</v>
      </c>
      <c r="B83425" s="3" t="s">
        <v>158712</v>
      </c>
      <c r="C83425" s="3" t="s">
        <v>160116</v>
      </c>
      <c r="D83425" t="s">
        <v>160117</v>
      </c>
      <c r="E83425" s="6">
        <v>38296</v>
      </c>
      <c r="F83425" s="3" t="s">
        <v>158742</v>
      </c>
      <c r="G83425" s="3" t="s">
        <v>13</v>
      </c>
      <c r="H83425" s="3" t="s">
        <v>37</v>
      </c>
    </row>
    <row r="83426" spans="1:8" x14ac:dyDescent="0.3">
      <c r="A83426" s="3">
        <v>83424</v>
      </c>
      <c r="B83426" s="3" t="s">
        <v>158712</v>
      </c>
      <c r="C83426" s="3" t="s">
        <v>2795</v>
      </c>
      <c r="D83426" t="s">
        <v>160222</v>
      </c>
      <c r="E83426" s="6">
        <v>38296</v>
      </c>
      <c r="F83426" s="3" t="s">
        <v>158742</v>
      </c>
      <c r="G83426" s="3" t="s">
        <v>13</v>
      </c>
      <c r="H83426" s="3" t="s">
        <v>37</v>
      </c>
    </row>
    <row r="83427" spans="1:8" x14ac:dyDescent="0.3">
      <c r="A83427" s="3">
        <v>83425</v>
      </c>
      <c r="B83427" s="3" t="s">
        <v>6901</v>
      </c>
      <c r="C83427" s="3" t="s">
        <v>670</v>
      </c>
      <c r="D83427" t="s">
        <v>7082</v>
      </c>
      <c r="E83427" s="6">
        <v>38296</v>
      </c>
      <c r="F83427" s="3" t="s">
        <v>6921</v>
      </c>
      <c r="G83427" s="3" t="s">
        <v>13</v>
      </c>
      <c r="H83427" s="3" t="s">
        <v>6905</v>
      </c>
    </row>
    <row r="83428" spans="1:8" x14ac:dyDescent="0.3">
      <c r="A83428" s="3">
        <v>83426</v>
      </c>
      <c r="B83428" s="3" t="s">
        <v>6901</v>
      </c>
      <c r="C83428" s="3" t="s">
        <v>15885</v>
      </c>
      <c r="D83428" t="s">
        <v>15886</v>
      </c>
      <c r="E83428" s="6">
        <v>38296</v>
      </c>
      <c r="F83428" s="3" t="s">
        <v>7059</v>
      </c>
      <c r="G83428" s="3" t="s">
        <v>13</v>
      </c>
      <c r="H83428" s="3" t="s">
        <v>54</v>
      </c>
    </row>
    <row r="83429" spans="1:8" x14ac:dyDescent="0.3">
      <c r="A83429" s="3">
        <v>83427</v>
      </c>
      <c r="B83429" s="3" t="s">
        <v>6901</v>
      </c>
      <c r="C83429" s="3" t="s">
        <v>16243</v>
      </c>
      <c r="D83429" t="s">
        <v>16244</v>
      </c>
      <c r="E83429" s="6">
        <v>38296</v>
      </c>
      <c r="F83429" s="3" t="s">
        <v>7059</v>
      </c>
      <c r="G83429" s="3" t="s">
        <v>13</v>
      </c>
      <c r="H83429" s="3" t="s">
        <v>54</v>
      </c>
    </row>
    <row r="83430" spans="1:8" x14ac:dyDescent="0.3">
      <c r="A83430" s="3">
        <v>83428</v>
      </c>
      <c r="B83430" s="3" t="s">
        <v>6901</v>
      </c>
      <c r="C83430" s="3" t="s">
        <v>16245</v>
      </c>
      <c r="D83430" t="s">
        <v>16246</v>
      </c>
      <c r="E83430" s="6">
        <v>38296</v>
      </c>
      <c r="F83430" s="3" t="s">
        <v>7059</v>
      </c>
      <c r="G83430" s="3" t="s">
        <v>13</v>
      </c>
      <c r="H83430" s="3" t="s">
        <v>54</v>
      </c>
    </row>
    <row r="83431" spans="1:8" x14ac:dyDescent="0.3">
      <c r="A83431" s="3">
        <v>83429</v>
      </c>
      <c r="B83431" s="3" t="s">
        <v>85434</v>
      </c>
      <c r="C83431" s="3" t="s">
        <v>670</v>
      </c>
      <c r="D83431" t="s">
        <v>85912</v>
      </c>
      <c r="E83431" s="6">
        <v>38296</v>
      </c>
      <c r="F83431" s="3" t="s">
        <v>85474</v>
      </c>
      <c r="G83431" s="3" t="s">
        <v>13</v>
      </c>
      <c r="H83431" s="3" t="s">
        <v>6905</v>
      </c>
    </row>
    <row r="83432" spans="1:8" x14ac:dyDescent="0.3">
      <c r="A83432" s="3">
        <v>83430</v>
      </c>
      <c r="B83432" s="3" t="s">
        <v>85434</v>
      </c>
      <c r="C83432" s="3" t="s">
        <v>87651</v>
      </c>
      <c r="D83432" t="s">
        <v>87652</v>
      </c>
      <c r="E83432" s="6">
        <v>38296</v>
      </c>
      <c r="F83432" s="3" t="s">
        <v>85491</v>
      </c>
      <c r="G83432" s="3" t="s">
        <v>13</v>
      </c>
      <c r="H83432" s="3" t="s">
        <v>1400</v>
      </c>
    </row>
    <row r="83433" spans="1:8" x14ac:dyDescent="0.3">
      <c r="A83433" s="3">
        <v>83431</v>
      </c>
      <c r="B83433" s="3" t="s">
        <v>85434</v>
      </c>
      <c r="C83433" s="3" t="s">
        <v>87721</v>
      </c>
      <c r="D83433" t="s">
        <v>87722</v>
      </c>
      <c r="E83433" s="6">
        <v>38296</v>
      </c>
      <c r="F83433" s="3" t="s">
        <v>85491</v>
      </c>
      <c r="G83433" s="3" t="s">
        <v>13</v>
      </c>
      <c r="H83433" s="3" t="s">
        <v>1400</v>
      </c>
    </row>
    <row r="83434" spans="1:8" x14ac:dyDescent="0.3">
      <c r="A83434" s="3">
        <v>83432</v>
      </c>
      <c r="B83434" s="3" t="s">
        <v>85434</v>
      </c>
      <c r="C83434" s="3" t="s">
        <v>93928</v>
      </c>
      <c r="D83434" t="s">
        <v>93963</v>
      </c>
      <c r="E83434" s="6">
        <v>38296</v>
      </c>
      <c r="F83434" s="3" t="s">
        <v>85491</v>
      </c>
      <c r="G83434" s="3" t="s">
        <v>13</v>
      </c>
      <c r="H83434" s="3" t="s">
        <v>37</v>
      </c>
    </row>
    <row r="83435" spans="1:8" x14ac:dyDescent="0.3">
      <c r="A83435" s="3">
        <v>83433</v>
      </c>
      <c r="B83435" s="3" t="s">
        <v>85434</v>
      </c>
      <c r="C83435" s="3" t="s">
        <v>94512</v>
      </c>
      <c r="D83435" t="s">
        <v>94547</v>
      </c>
      <c r="E83435" s="6">
        <v>38296</v>
      </c>
      <c r="F83435" s="3" t="s">
        <v>85536</v>
      </c>
      <c r="G83435" s="3" t="s">
        <v>13</v>
      </c>
      <c r="H83435" s="3" t="s">
        <v>37</v>
      </c>
    </row>
    <row r="83436" spans="1:8" x14ac:dyDescent="0.3">
      <c r="A83436" s="3">
        <v>83434</v>
      </c>
      <c r="B83436" s="3" t="s">
        <v>85434</v>
      </c>
      <c r="C83436" s="3" t="s">
        <v>95440</v>
      </c>
      <c r="D83436" t="s">
        <v>95441</v>
      </c>
      <c r="E83436" s="6">
        <v>38296</v>
      </c>
      <c r="F83436" s="3" t="s">
        <v>85497</v>
      </c>
      <c r="G83436" s="3" t="s">
        <v>13</v>
      </c>
      <c r="H83436" s="3" t="s">
        <v>37</v>
      </c>
    </row>
    <row r="83437" spans="1:8" x14ac:dyDescent="0.3">
      <c r="A83437" s="3">
        <v>83435</v>
      </c>
      <c r="B83437" s="3" t="s">
        <v>85434</v>
      </c>
      <c r="C83437" s="3" t="s">
        <v>89475</v>
      </c>
      <c r="D83437" t="s">
        <v>98823</v>
      </c>
      <c r="E83437" s="6">
        <v>38296</v>
      </c>
      <c r="F83437" s="3" t="s">
        <v>85480</v>
      </c>
      <c r="G83437" s="3" t="s">
        <v>13</v>
      </c>
      <c r="H83437" s="3" t="s">
        <v>54</v>
      </c>
    </row>
    <row r="83438" spans="1:8" x14ac:dyDescent="0.3">
      <c r="A83438" s="3">
        <v>83436</v>
      </c>
      <c r="B83438" s="3" t="s">
        <v>85434</v>
      </c>
      <c r="C83438" s="3" t="s">
        <v>89558</v>
      </c>
      <c r="D83438" t="s">
        <v>98962</v>
      </c>
      <c r="E83438" s="6">
        <v>38296</v>
      </c>
      <c r="F83438" s="3" t="s">
        <v>85480</v>
      </c>
      <c r="G83438" s="3" t="s">
        <v>13</v>
      </c>
      <c r="H83438" s="3" t="s">
        <v>54</v>
      </c>
    </row>
    <row r="83439" spans="1:8" x14ac:dyDescent="0.3">
      <c r="A83439" s="3">
        <v>83437</v>
      </c>
      <c r="B83439" s="3" t="s">
        <v>160636</v>
      </c>
      <c r="C83439" s="3" t="s">
        <v>162934</v>
      </c>
      <c r="D83439" t="s">
        <v>162935</v>
      </c>
      <c r="E83439" s="6">
        <v>38296</v>
      </c>
      <c r="F83439" s="3" t="s">
        <v>161543</v>
      </c>
      <c r="G83439" s="3" t="s">
        <v>13</v>
      </c>
      <c r="H83439" s="3" t="s">
        <v>1400</v>
      </c>
    </row>
    <row r="83440" spans="1:8" x14ac:dyDescent="0.3">
      <c r="A83440" s="3">
        <v>83438</v>
      </c>
      <c r="B83440" s="3" t="s">
        <v>160636</v>
      </c>
      <c r="C83440" s="3" t="s">
        <v>160654</v>
      </c>
      <c r="D83440" t="s">
        <v>160696</v>
      </c>
      <c r="E83440" s="6">
        <v>38296</v>
      </c>
      <c r="F83440" s="3" t="s">
        <v>160656</v>
      </c>
      <c r="G83440" s="3" t="s">
        <v>13</v>
      </c>
      <c r="H83440" s="3" t="s">
        <v>6905</v>
      </c>
    </row>
    <row r="83441" spans="1:8" x14ac:dyDescent="0.3">
      <c r="A83441" s="3">
        <v>83439</v>
      </c>
      <c r="B83441" s="3" t="s">
        <v>6901</v>
      </c>
      <c r="C83441" s="3" t="s">
        <v>10098</v>
      </c>
      <c r="D83441" t="s">
        <v>10099</v>
      </c>
      <c r="E83441" s="6">
        <v>38296</v>
      </c>
      <c r="F83441" s="3" t="s">
        <v>6907</v>
      </c>
      <c r="G83441" s="3" t="s">
        <v>13</v>
      </c>
      <c r="H83441" s="3" t="s">
        <v>37</v>
      </c>
    </row>
    <row r="83442" spans="1:8" x14ac:dyDescent="0.3">
      <c r="A83442" s="3">
        <v>83440</v>
      </c>
      <c r="B83442" s="3" t="s">
        <v>104399</v>
      </c>
      <c r="C83442" s="3" t="s">
        <v>670</v>
      </c>
      <c r="D83442" t="s">
        <v>112111</v>
      </c>
      <c r="E83442" s="6">
        <v>38296</v>
      </c>
      <c r="F83442" s="3" t="s">
        <v>106224</v>
      </c>
      <c r="G83442" s="3" t="s">
        <v>13</v>
      </c>
      <c r="H83442" s="3" t="s">
        <v>54</v>
      </c>
    </row>
    <row r="83443" spans="1:8" x14ac:dyDescent="0.3">
      <c r="A83443" s="3">
        <v>83441</v>
      </c>
      <c r="B83443" s="3" t="s">
        <v>104399</v>
      </c>
      <c r="C83443" s="3" t="s">
        <v>670</v>
      </c>
      <c r="D83443" t="s">
        <v>106801</v>
      </c>
      <c r="E83443" s="6">
        <v>38296</v>
      </c>
      <c r="F83443" s="3" t="s">
        <v>106579</v>
      </c>
      <c r="G83443" s="3" t="s">
        <v>13</v>
      </c>
      <c r="H83443" s="3" t="s">
        <v>37</v>
      </c>
    </row>
    <row r="83444" spans="1:8" x14ac:dyDescent="0.3">
      <c r="A83444" s="3">
        <v>83442</v>
      </c>
      <c r="B83444" s="3" t="s">
        <v>104399</v>
      </c>
      <c r="C83444" s="3" t="s">
        <v>111179</v>
      </c>
      <c r="D83444" t="s">
        <v>111180</v>
      </c>
      <c r="E83444" s="6">
        <v>38296</v>
      </c>
      <c r="F83444" s="3" t="s">
        <v>106593</v>
      </c>
      <c r="G83444" s="3" t="s">
        <v>13</v>
      </c>
      <c r="H83444" s="3" t="s">
        <v>54</v>
      </c>
    </row>
    <row r="83445" spans="1:8" x14ac:dyDescent="0.3">
      <c r="A83445" s="3">
        <v>83443</v>
      </c>
      <c r="B83445" s="3" t="s">
        <v>104399</v>
      </c>
      <c r="C83445" s="3" t="s">
        <v>670</v>
      </c>
      <c r="D83445" t="s">
        <v>112109</v>
      </c>
      <c r="E83445" s="6">
        <v>38296</v>
      </c>
      <c r="F83445" s="3" t="s">
        <v>104471</v>
      </c>
      <c r="G83445" s="3" t="s">
        <v>13</v>
      </c>
      <c r="H83445" s="3" t="s">
        <v>54</v>
      </c>
    </row>
    <row r="83446" spans="1:8" x14ac:dyDescent="0.3">
      <c r="A83446" s="3">
        <v>83444</v>
      </c>
      <c r="B83446" s="3" t="s">
        <v>104399</v>
      </c>
      <c r="C83446" s="3" t="s">
        <v>670</v>
      </c>
      <c r="D83446" t="s">
        <v>112110</v>
      </c>
      <c r="E83446" s="6">
        <v>38296</v>
      </c>
      <c r="F83446" s="3" t="s">
        <v>104530</v>
      </c>
      <c r="G83446" s="3" t="s">
        <v>13</v>
      </c>
      <c r="H83446" s="3" t="s">
        <v>54</v>
      </c>
    </row>
    <row r="83447" spans="1:8" x14ac:dyDescent="0.3">
      <c r="A83447" s="3">
        <v>83445</v>
      </c>
      <c r="B83447" s="3" t="s">
        <v>168663</v>
      </c>
      <c r="C83447" s="3" t="s">
        <v>172978</v>
      </c>
      <c r="D83447" t="s">
        <v>172979</v>
      </c>
      <c r="E83447" s="6">
        <v>38296</v>
      </c>
      <c r="F83447" s="3" t="s">
        <v>168664</v>
      </c>
      <c r="G83447" s="3" t="s">
        <v>13</v>
      </c>
      <c r="H83447" s="3" t="s">
        <v>37</v>
      </c>
    </row>
    <row r="83448" spans="1:8" x14ac:dyDescent="0.3">
      <c r="A83448" s="3">
        <v>83446</v>
      </c>
      <c r="B83448" s="3" t="s">
        <v>85434</v>
      </c>
      <c r="C83448" s="3" t="s">
        <v>92930</v>
      </c>
      <c r="D83448" t="s">
        <v>92931</v>
      </c>
      <c r="E83448" s="6">
        <v>38296</v>
      </c>
      <c r="F83448" s="3" t="s">
        <v>85480</v>
      </c>
      <c r="G83448" s="3" t="s">
        <v>13</v>
      </c>
      <c r="H83448" s="3" t="s">
        <v>37</v>
      </c>
    </row>
    <row r="83449" spans="1:8" x14ac:dyDescent="0.3">
      <c r="A83449" s="3">
        <v>83447</v>
      </c>
      <c r="B83449" s="3" t="s">
        <v>104399</v>
      </c>
      <c r="C83449" s="3" t="s">
        <v>104584</v>
      </c>
      <c r="D83449" t="s">
        <v>104585</v>
      </c>
      <c r="E83449" s="6">
        <v>38296</v>
      </c>
      <c r="F83449" s="3" t="s">
        <v>104583</v>
      </c>
      <c r="G83449" s="3" t="s">
        <v>13</v>
      </c>
      <c r="H83449" s="3" t="s">
        <v>1400</v>
      </c>
    </row>
    <row r="83450" spans="1:8" x14ac:dyDescent="0.3">
      <c r="A83450" s="3">
        <v>83448</v>
      </c>
      <c r="B83450" s="3" t="s">
        <v>104399</v>
      </c>
      <c r="C83450" s="3" t="s">
        <v>107877</v>
      </c>
      <c r="D83450" t="s">
        <v>107878</v>
      </c>
      <c r="E83450" s="6">
        <v>38296</v>
      </c>
      <c r="F83450" s="3" t="s">
        <v>104471</v>
      </c>
      <c r="G83450" s="3" t="s">
        <v>13</v>
      </c>
      <c r="H83450" s="3" t="s">
        <v>37</v>
      </c>
    </row>
    <row r="83451" spans="1:8" x14ac:dyDescent="0.3">
      <c r="A83451" s="3">
        <v>83449</v>
      </c>
      <c r="B83451" s="3" t="s">
        <v>104399</v>
      </c>
      <c r="C83451" s="3" t="s">
        <v>670</v>
      </c>
      <c r="D83451" t="s">
        <v>112108</v>
      </c>
      <c r="E83451" s="6">
        <v>38296</v>
      </c>
      <c r="F83451" s="3" t="s">
        <v>104501</v>
      </c>
      <c r="G83451" s="3" t="s">
        <v>13</v>
      </c>
      <c r="H83451" s="3" t="s">
        <v>54</v>
      </c>
    </row>
    <row r="83452" spans="1:8" x14ac:dyDescent="0.3">
      <c r="A83452" s="3">
        <v>83450</v>
      </c>
      <c r="B83452" s="3" t="s">
        <v>26273</v>
      </c>
      <c r="C83452" s="3" t="s">
        <v>30381</v>
      </c>
      <c r="D83452" t="s">
        <v>30383</v>
      </c>
      <c r="E83452" s="6">
        <v>38296</v>
      </c>
      <c r="F83452" s="3" t="s">
        <v>30365</v>
      </c>
      <c r="G83452" s="3" t="s">
        <v>13</v>
      </c>
      <c r="H83452" s="3" t="s">
        <v>37</v>
      </c>
    </row>
    <row r="83453" spans="1:8" x14ac:dyDescent="0.3">
      <c r="A83453" s="3">
        <v>83451</v>
      </c>
      <c r="B83453" s="3" t="s">
        <v>104399</v>
      </c>
      <c r="C83453" s="3" t="s">
        <v>105389</v>
      </c>
      <c r="D83453" t="s">
        <v>105390</v>
      </c>
      <c r="E83453" s="6">
        <v>38296</v>
      </c>
      <c r="F83453" s="3" t="s">
        <v>104785</v>
      </c>
      <c r="G83453" s="3" t="s">
        <v>13</v>
      </c>
      <c r="H83453" s="3" t="s">
        <v>1400</v>
      </c>
    </row>
    <row r="83454" spans="1:8" x14ac:dyDescent="0.3">
      <c r="A83454" s="3">
        <v>83452</v>
      </c>
      <c r="B83454" s="3" t="s">
        <v>104399</v>
      </c>
      <c r="C83454" s="3" t="s">
        <v>109052</v>
      </c>
      <c r="D83454" t="s">
        <v>109075</v>
      </c>
      <c r="E83454" s="6">
        <v>38296</v>
      </c>
      <c r="F83454" s="3" t="s">
        <v>104425</v>
      </c>
      <c r="G83454" s="3" t="s">
        <v>13</v>
      </c>
      <c r="H83454" s="3" t="s">
        <v>11</v>
      </c>
    </row>
    <row r="83455" spans="1:8" x14ac:dyDescent="0.3">
      <c r="A83455" s="3">
        <v>83453</v>
      </c>
      <c r="B83455" s="3" t="s">
        <v>104399</v>
      </c>
      <c r="C83455" s="3" t="s">
        <v>109050</v>
      </c>
      <c r="D83455" t="s">
        <v>109076</v>
      </c>
      <c r="E83455" s="6">
        <v>38296</v>
      </c>
      <c r="F83455" s="3" t="s">
        <v>104425</v>
      </c>
      <c r="G83455" s="3" t="s">
        <v>13</v>
      </c>
      <c r="H83455" s="3" t="s">
        <v>11</v>
      </c>
    </row>
    <row r="83456" spans="1:8" x14ac:dyDescent="0.3">
      <c r="A83456" s="3">
        <v>83454</v>
      </c>
      <c r="B83456" s="3" t="s">
        <v>85434</v>
      </c>
      <c r="C83456" s="3" t="s">
        <v>98191</v>
      </c>
      <c r="D83456" t="s">
        <v>98192</v>
      </c>
      <c r="E83456" s="6">
        <v>38296</v>
      </c>
      <c r="F83456" s="3" t="s">
        <v>85525</v>
      </c>
      <c r="G83456" s="3" t="s">
        <v>13</v>
      </c>
      <c r="H83456" s="3" t="s">
        <v>54</v>
      </c>
    </row>
    <row r="83457" spans="1:8" x14ac:dyDescent="0.3">
      <c r="A83457" s="3">
        <v>83455</v>
      </c>
      <c r="B83457" s="3" t="s">
        <v>85434</v>
      </c>
      <c r="C83457" s="3" t="s">
        <v>86591</v>
      </c>
      <c r="D83457" t="s">
        <v>86592</v>
      </c>
      <c r="E83457" s="6">
        <v>38296</v>
      </c>
      <c r="F83457" s="3" t="s">
        <v>85502</v>
      </c>
      <c r="G83457" s="3" t="s">
        <v>13</v>
      </c>
      <c r="H83457" s="3" t="s">
        <v>1400</v>
      </c>
    </row>
    <row r="83458" spans="1:8" x14ac:dyDescent="0.3">
      <c r="A83458" s="3">
        <v>83456</v>
      </c>
      <c r="B83458" s="3" t="s">
        <v>85434</v>
      </c>
      <c r="C83458" s="3" t="s">
        <v>88538</v>
      </c>
      <c r="D83458" t="s">
        <v>88539</v>
      </c>
      <c r="E83458" s="6">
        <v>38296</v>
      </c>
      <c r="F83458" s="3" t="s">
        <v>85525</v>
      </c>
      <c r="G83458" s="3" t="s">
        <v>13</v>
      </c>
      <c r="H83458" s="3" t="s">
        <v>1400</v>
      </c>
    </row>
    <row r="83459" spans="1:8" x14ac:dyDescent="0.3">
      <c r="A83459" s="3">
        <v>83457</v>
      </c>
      <c r="B83459" s="3" t="s">
        <v>85434</v>
      </c>
      <c r="C83459" s="3" t="s">
        <v>88540</v>
      </c>
      <c r="D83459" t="s">
        <v>88541</v>
      </c>
      <c r="E83459" s="6">
        <v>38296</v>
      </c>
      <c r="F83459" s="3" t="s">
        <v>85525</v>
      </c>
      <c r="G83459" s="3" t="s">
        <v>13</v>
      </c>
      <c r="H83459" s="3" t="s">
        <v>1400</v>
      </c>
    </row>
    <row r="83460" spans="1:8" x14ac:dyDescent="0.3">
      <c r="A83460" s="3">
        <v>83458</v>
      </c>
      <c r="B83460" s="3" t="s">
        <v>85434</v>
      </c>
      <c r="C83460" s="3" t="s">
        <v>89676</v>
      </c>
      <c r="D83460" t="s">
        <v>89677</v>
      </c>
      <c r="E83460" s="6">
        <v>38296</v>
      </c>
      <c r="F83460" s="3" t="s">
        <v>85619</v>
      </c>
      <c r="G83460" s="3" t="s">
        <v>13</v>
      </c>
      <c r="H83460" s="3" t="s">
        <v>1400</v>
      </c>
    </row>
    <row r="83461" spans="1:8" x14ac:dyDescent="0.3">
      <c r="A83461" s="3">
        <v>83459</v>
      </c>
      <c r="B83461" s="3" t="s">
        <v>85434</v>
      </c>
      <c r="C83461" s="3" t="s">
        <v>90259</v>
      </c>
      <c r="D83461" t="s">
        <v>90260</v>
      </c>
      <c r="E83461" s="6">
        <v>38296</v>
      </c>
      <c r="F83461" s="3" t="s">
        <v>85502</v>
      </c>
      <c r="G83461" s="3" t="s">
        <v>13</v>
      </c>
      <c r="H83461" s="3" t="s">
        <v>1400</v>
      </c>
    </row>
    <row r="83462" spans="1:8" x14ac:dyDescent="0.3">
      <c r="A83462" s="3">
        <v>83460</v>
      </c>
      <c r="B83462" s="3" t="s">
        <v>85434</v>
      </c>
      <c r="C83462" s="3" t="s">
        <v>90638</v>
      </c>
      <c r="D83462" t="s">
        <v>90639</v>
      </c>
      <c r="E83462" s="6">
        <v>38296</v>
      </c>
      <c r="F83462" s="3" t="s">
        <v>85502</v>
      </c>
      <c r="G83462" s="3" t="s">
        <v>13</v>
      </c>
      <c r="H83462" s="3" t="s">
        <v>1400</v>
      </c>
    </row>
    <row r="83463" spans="1:8" x14ac:dyDescent="0.3">
      <c r="A83463" s="3">
        <v>83461</v>
      </c>
      <c r="B83463" s="3" t="s">
        <v>85434</v>
      </c>
      <c r="C83463" s="3" t="s">
        <v>95569</v>
      </c>
      <c r="D83463" t="s">
        <v>95570</v>
      </c>
      <c r="E83463" s="6">
        <v>38296</v>
      </c>
      <c r="F83463" s="3" t="s">
        <v>85518</v>
      </c>
      <c r="G83463" s="3" t="s">
        <v>13</v>
      </c>
      <c r="H83463" s="3" t="s">
        <v>37</v>
      </c>
    </row>
    <row r="83464" spans="1:8" x14ac:dyDescent="0.3">
      <c r="A83464" s="3">
        <v>83462</v>
      </c>
      <c r="B83464" s="3" t="s">
        <v>85434</v>
      </c>
      <c r="C83464" s="3" t="s">
        <v>96872</v>
      </c>
      <c r="D83464" t="s">
        <v>96873</v>
      </c>
      <c r="E83464" s="6">
        <v>38296</v>
      </c>
      <c r="F83464" s="3" t="s">
        <v>76812</v>
      </c>
      <c r="G83464" s="3" t="s">
        <v>13</v>
      </c>
      <c r="H83464" s="3" t="s">
        <v>6505</v>
      </c>
    </row>
    <row r="83465" spans="1:8" x14ac:dyDescent="0.3">
      <c r="A83465" s="3">
        <v>83463</v>
      </c>
      <c r="B83465" s="3" t="s">
        <v>85434</v>
      </c>
      <c r="C83465" s="3" t="s">
        <v>97788</v>
      </c>
      <c r="D83465" t="s">
        <v>97789</v>
      </c>
      <c r="E83465" s="6">
        <v>38296</v>
      </c>
      <c r="F83465" s="3" t="s">
        <v>85525</v>
      </c>
      <c r="G83465" s="3" t="s">
        <v>13</v>
      </c>
      <c r="H83465" s="3" t="s">
        <v>54</v>
      </c>
    </row>
    <row r="83466" spans="1:8" x14ac:dyDescent="0.3">
      <c r="A83466" s="3">
        <v>83464</v>
      </c>
      <c r="B83466" s="3" t="s">
        <v>85434</v>
      </c>
      <c r="C83466" s="3" t="s">
        <v>89482</v>
      </c>
      <c r="D83466" t="s">
        <v>98822</v>
      </c>
      <c r="E83466" s="6">
        <v>38296</v>
      </c>
      <c r="F83466" s="3" t="s">
        <v>85480</v>
      </c>
      <c r="G83466" s="3" t="s">
        <v>13</v>
      </c>
      <c r="H83466" s="3" t="s">
        <v>54</v>
      </c>
    </row>
    <row r="83467" spans="1:8" x14ac:dyDescent="0.3">
      <c r="A83467" s="3">
        <v>83465</v>
      </c>
      <c r="B83467" s="3" t="s">
        <v>124574</v>
      </c>
      <c r="C83467" s="3" t="s">
        <v>87047</v>
      </c>
      <c r="D83467" t="s">
        <v>124864</v>
      </c>
      <c r="E83467" s="6">
        <v>38296</v>
      </c>
      <c r="F83467" s="3" t="s">
        <v>124609</v>
      </c>
      <c r="G83467" s="3" t="s">
        <v>13</v>
      </c>
      <c r="H83467" s="3" t="s">
        <v>1400</v>
      </c>
    </row>
    <row r="83468" spans="1:8" x14ac:dyDescent="0.3">
      <c r="A83468" s="3">
        <v>83466</v>
      </c>
      <c r="B83468" s="3" t="s">
        <v>124574</v>
      </c>
      <c r="C83468" s="3" t="s">
        <v>217</v>
      </c>
      <c r="D83468" t="s">
        <v>125453</v>
      </c>
      <c r="E83468" s="6">
        <v>38296</v>
      </c>
      <c r="F83468" s="3" t="s">
        <v>124580</v>
      </c>
      <c r="G83468" s="3" t="s">
        <v>13</v>
      </c>
      <c r="H83468" s="3" t="s">
        <v>1400</v>
      </c>
    </row>
    <row r="83469" spans="1:8" x14ac:dyDescent="0.3">
      <c r="A83469" s="3">
        <v>83467</v>
      </c>
      <c r="B83469" s="3" t="s">
        <v>124574</v>
      </c>
      <c r="C83469" s="3" t="s">
        <v>115865</v>
      </c>
      <c r="D83469" t="s">
        <v>126300</v>
      </c>
      <c r="E83469" s="6">
        <v>38296</v>
      </c>
      <c r="F83469" s="3" t="s">
        <v>124580</v>
      </c>
      <c r="G83469" s="3" t="s">
        <v>13</v>
      </c>
      <c r="H83469" s="3" t="s">
        <v>37</v>
      </c>
    </row>
    <row r="83470" spans="1:8" x14ac:dyDescent="0.3">
      <c r="A83470" s="3">
        <v>83468</v>
      </c>
      <c r="B83470" s="3" t="s">
        <v>124574</v>
      </c>
      <c r="C83470" s="3" t="s">
        <v>127149</v>
      </c>
      <c r="D83470" t="s">
        <v>127150</v>
      </c>
      <c r="E83470" s="6">
        <v>38296</v>
      </c>
      <c r="F83470" s="3" t="s">
        <v>124580</v>
      </c>
      <c r="G83470" s="3" t="s">
        <v>13</v>
      </c>
      <c r="H83470" s="3" t="s">
        <v>37</v>
      </c>
    </row>
    <row r="83471" spans="1:8" x14ac:dyDescent="0.3">
      <c r="A83471" s="3">
        <v>83469</v>
      </c>
      <c r="B83471" s="3" t="s">
        <v>124574</v>
      </c>
      <c r="C83471" s="3" t="s">
        <v>95192</v>
      </c>
      <c r="D83471" t="s">
        <v>127541</v>
      </c>
      <c r="E83471" s="6">
        <v>38296</v>
      </c>
      <c r="F83471" s="3" t="s">
        <v>124628</v>
      </c>
      <c r="G83471" s="3" t="s">
        <v>13</v>
      </c>
      <c r="H83471" s="3" t="s">
        <v>37</v>
      </c>
    </row>
    <row r="83472" spans="1:8" x14ac:dyDescent="0.3">
      <c r="A83472" s="3">
        <v>83470</v>
      </c>
      <c r="B83472" s="3" t="s">
        <v>124574</v>
      </c>
      <c r="C83472" s="3" t="s">
        <v>670</v>
      </c>
      <c r="D83472" t="s">
        <v>128358</v>
      </c>
      <c r="E83472" s="6">
        <v>38296</v>
      </c>
      <c r="F83472" s="3" t="s">
        <v>125962</v>
      </c>
      <c r="G83472" s="3" t="s">
        <v>13</v>
      </c>
      <c r="H83472" s="3" t="s">
        <v>37</v>
      </c>
    </row>
    <row r="83473" spans="1:8" x14ac:dyDescent="0.3">
      <c r="A83473" s="3">
        <v>83471</v>
      </c>
      <c r="B83473" s="3" t="s">
        <v>124574</v>
      </c>
      <c r="C83473" s="3" t="s">
        <v>119217</v>
      </c>
      <c r="D83473" t="s">
        <v>128727</v>
      </c>
      <c r="E83473" s="6">
        <v>38296</v>
      </c>
      <c r="F83473" s="3" t="s">
        <v>125171</v>
      </c>
      <c r="G83473" s="3" t="s">
        <v>13</v>
      </c>
      <c r="H83473" s="3" t="s">
        <v>11</v>
      </c>
    </row>
    <row r="83474" spans="1:8" x14ac:dyDescent="0.3">
      <c r="A83474" s="3">
        <v>83472</v>
      </c>
      <c r="B83474" s="3" t="s">
        <v>124574</v>
      </c>
      <c r="C83474" s="3" t="s">
        <v>90236</v>
      </c>
      <c r="D83474" t="s">
        <v>124847</v>
      </c>
      <c r="E83474" s="6">
        <v>38296</v>
      </c>
      <c r="F83474" s="3" t="s">
        <v>124609</v>
      </c>
      <c r="G83474" s="3" t="s">
        <v>13</v>
      </c>
      <c r="H83474" s="3" t="s">
        <v>1400</v>
      </c>
    </row>
    <row r="83475" spans="1:8" x14ac:dyDescent="0.3">
      <c r="A83475" s="3">
        <v>83473</v>
      </c>
      <c r="B83475" s="3" t="s">
        <v>124574</v>
      </c>
      <c r="C83475" s="3" t="s">
        <v>90195</v>
      </c>
      <c r="D83475" t="s">
        <v>124848</v>
      </c>
      <c r="E83475" s="6">
        <v>38296</v>
      </c>
      <c r="F83475" s="3" t="s">
        <v>124609</v>
      </c>
      <c r="G83475" s="3" t="s">
        <v>13</v>
      </c>
      <c r="H83475" s="3" t="s">
        <v>1400</v>
      </c>
    </row>
    <row r="83476" spans="1:8" x14ac:dyDescent="0.3">
      <c r="A83476" s="3">
        <v>83474</v>
      </c>
      <c r="B83476" s="3" t="s">
        <v>124574</v>
      </c>
      <c r="C83476" s="3" t="s">
        <v>113231</v>
      </c>
      <c r="D83476" t="s">
        <v>127148</v>
      </c>
      <c r="E83476" s="6">
        <v>38296</v>
      </c>
      <c r="F83476" s="3" t="s">
        <v>124580</v>
      </c>
      <c r="G83476" s="3" t="s">
        <v>13</v>
      </c>
      <c r="H83476" s="3" t="s">
        <v>37</v>
      </c>
    </row>
    <row r="83477" spans="1:8" x14ac:dyDescent="0.3">
      <c r="A83477" s="3">
        <v>83475</v>
      </c>
      <c r="B83477" s="3" t="s">
        <v>124574</v>
      </c>
      <c r="C83477" s="3" t="s">
        <v>670</v>
      </c>
      <c r="D83477" t="s">
        <v>128357</v>
      </c>
      <c r="E83477" s="6">
        <v>38296</v>
      </c>
      <c r="F83477" s="3" t="s">
        <v>124609</v>
      </c>
      <c r="G83477" s="3" t="s">
        <v>13</v>
      </c>
      <c r="H83477" s="3" t="s">
        <v>37</v>
      </c>
    </row>
    <row r="83478" spans="1:8" x14ac:dyDescent="0.3">
      <c r="A83478" s="3">
        <v>83476</v>
      </c>
      <c r="B83478" s="3" t="s">
        <v>124574</v>
      </c>
      <c r="C83478" s="3" t="s">
        <v>83063</v>
      </c>
      <c r="D83478" t="s">
        <v>125522</v>
      </c>
      <c r="E83478" s="6">
        <v>38296</v>
      </c>
      <c r="F83478" s="3" t="s">
        <v>125171</v>
      </c>
      <c r="G83478" s="3" t="s">
        <v>13</v>
      </c>
      <c r="H83478" s="3" t="s">
        <v>1400</v>
      </c>
    </row>
    <row r="83479" spans="1:8" x14ac:dyDescent="0.3">
      <c r="A83479" s="3">
        <v>83477</v>
      </c>
      <c r="B83479" s="3" t="s">
        <v>124574</v>
      </c>
      <c r="C83479" s="3" t="s">
        <v>115732</v>
      </c>
      <c r="D83479" t="s">
        <v>126213</v>
      </c>
      <c r="E83479" s="6">
        <v>38296</v>
      </c>
      <c r="F83479" s="3" t="s">
        <v>124580</v>
      </c>
      <c r="G83479" s="3" t="s">
        <v>13</v>
      </c>
      <c r="H83479" s="3" t="s">
        <v>1400</v>
      </c>
    </row>
    <row r="83480" spans="1:8" x14ac:dyDescent="0.3">
      <c r="A83480" s="3">
        <v>83478</v>
      </c>
      <c r="B83480" s="3" t="s">
        <v>124574</v>
      </c>
      <c r="C83480" s="3" t="s">
        <v>670</v>
      </c>
      <c r="D83480" t="s">
        <v>128355</v>
      </c>
      <c r="E83480" s="6">
        <v>38296</v>
      </c>
      <c r="F83480" s="3" t="s">
        <v>3336</v>
      </c>
      <c r="G83480" s="3" t="s">
        <v>13</v>
      </c>
      <c r="H83480" s="3" t="s">
        <v>37</v>
      </c>
    </row>
    <row r="83481" spans="1:8" x14ac:dyDescent="0.3">
      <c r="A83481" s="3">
        <v>83479</v>
      </c>
      <c r="B83481" s="3" t="s">
        <v>124574</v>
      </c>
      <c r="C83481" s="3" t="s">
        <v>670</v>
      </c>
      <c r="D83481" t="s">
        <v>128356</v>
      </c>
      <c r="E83481" s="6">
        <v>38296</v>
      </c>
      <c r="F83481" s="3" t="s">
        <v>3336</v>
      </c>
      <c r="G83481" s="3" t="s">
        <v>13</v>
      </c>
      <c r="H83481" s="3" t="s">
        <v>37</v>
      </c>
    </row>
    <row r="83482" spans="1:8" x14ac:dyDescent="0.3">
      <c r="A83482" s="3">
        <v>83480</v>
      </c>
      <c r="B83482" s="3" t="s">
        <v>38244</v>
      </c>
      <c r="C83482" s="3" t="s">
        <v>40038</v>
      </c>
      <c r="D83482" t="s">
        <v>40039</v>
      </c>
      <c r="E83482" s="6">
        <v>38296</v>
      </c>
      <c r="F83482" s="3" t="s">
        <v>38430</v>
      </c>
      <c r="G83482" s="3" t="s">
        <v>13</v>
      </c>
      <c r="H83482" s="3" t="s">
        <v>1400</v>
      </c>
    </row>
    <row r="83483" spans="1:8" x14ac:dyDescent="0.3">
      <c r="A83483" s="3">
        <v>83481</v>
      </c>
      <c r="B83483" s="3" t="s">
        <v>38244</v>
      </c>
      <c r="C83483" s="3" t="s">
        <v>50990</v>
      </c>
      <c r="D83483" t="s">
        <v>50991</v>
      </c>
      <c r="E83483" s="6">
        <v>38296</v>
      </c>
      <c r="F83483" s="3" t="s">
        <v>38489</v>
      </c>
      <c r="G83483" s="3" t="s">
        <v>13</v>
      </c>
      <c r="H83483" s="3" t="s">
        <v>37</v>
      </c>
    </row>
    <row r="83484" spans="1:8" x14ac:dyDescent="0.3">
      <c r="A83484" s="3">
        <v>83482</v>
      </c>
      <c r="B83484" s="3" t="s">
        <v>33</v>
      </c>
      <c r="C83484" s="3" t="s">
        <v>670</v>
      </c>
      <c r="D83484" t="s">
        <v>1048</v>
      </c>
      <c r="E83484" s="6">
        <v>38296</v>
      </c>
      <c r="F83484" s="3" t="s">
        <v>559</v>
      </c>
      <c r="G83484" s="3" t="s">
        <v>13</v>
      </c>
      <c r="H83484" s="3" t="s">
        <v>54</v>
      </c>
    </row>
    <row r="83485" spans="1:8" x14ac:dyDescent="0.3">
      <c r="A83485" s="3">
        <v>83483</v>
      </c>
      <c r="B83485" s="3" t="s">
        <v>38244</v>
      </c>
      <c r="C83485" s="3" t="s">
        <v>40433</v>
      </c>
      <c r="D83485" t="s">
        <v>40434</v>
      </c>
      <c r="E83485" s="6">
        <v>38296</v>
      </c>
      <c r="F83485" s="3" t="s">
        <v>17</v>
      </c>
      <c r="G83485" s="3" t="s">
        <v>13</v>
      </c>
      <c r="H83485" s="3" t="s">
        <v>1400</v>
      </c>
    </row>
    <row r="83486" spans="1:8" x14ac:dyDescent="0.3">
      <c r="A83486" s="3">
        <v>83484</v>
      </c>
      <c r="B83486" s="3" t="s">
        <v>38244</v>
      </c>
      <c r="C83486" s="3" t="s">
        <v>670</v>
      </c>
      <c r="D83486" t="s">
        <v>46730</v>
      </c>
      <c r="E83486" s="6">
        <v>38296</v>
      </c>
      <c r="F83486" s="3" t="s">
        <v>38245</v>
      </c>
      <c r="G83486" s="3" t="s">
        <v>13</v>
      </c>
      <c r="H83486" s="3" t="s">
        <v>1400</v>
      </c>
    </row>
    <row r="83487" spans="1:8" x14ac:dyDescent="0.3">
      <c r="A83487" s="3">
        <v>83485</v>
      </c>
      <c r="B83487" s="3" t="s">
        <v>38244</v>
      </c>
      <c r="C83487" s="3" t="s">
        <v>670</v>
      </c>
      <c r="D83487" t="s">
        <v>46731</v>
      </c>
      <c r="E83487" s="6">
        <v>38296</v>
      </c>
      <c r="F83487" s="3" t="s">
        <v>38245</v>
      </c>
      <c r="G83487" s="3" t="s">
        <v>13</v>
      </c>
      <c r="H83487" s="3" t="s">
        <v>1400</v>
      </c>
    </row>
    <row r="83488" spans="1:8" x14ac:dyDescent="0.3">
      <c r="A83488" s="3">
        <v>83486</v>
      </c>
      <c r="B83488" s="3" t="s">
        <v>38244</v>
      </c>
      <c r="C83488" s="3" t="s">
        <v>670</v>
      </c>
      <c r="D83488" t="s">
        <v>46732</v>
      </c>
      <c r="E83488" s="6">
        <v>38296</v>
      </c>
      <c r="F83488" s="3" t="s">
        <v>39320</v>
      </c>
      <c r="G83488" s="3" t="s">
        <v>13</v>
      </c>
      <c r="H83488" s="3" t="s">
        <v>1400</v>
      </c>
    </row>
    <row r="83489" spans="1:8" x14ac:dyDescent="0.3">
      <c r="A83489" s="3">
        <v>83487</v>
      </c>
      <c r="B83489" s="3" t="s">
        <v>38244</v>
      </c>
      <c r="C83489" s="3" t="s">
        <v>670</v>
      </c>
      <c r="D83489" t="s">
        <v>46733</v>
      </c>
      <c r="E83489" s="6">
        <v>38296</v>
      </c>
      <c r="F83489" s="3" t="s">
        <v>18</v>
      </c>
      <c r="G83489" s="3" t="s">
        <v>13</v>
      </c>
      <c r="H83489" s="3" t="s">
        <v>1400</v>
      </c>
    </row>
    <row r="83490" spans="1:8" x14ac:dyDescent="0.3">
      <c r="A83490" s="3">
        <v>83488</v>
      </c>
      <c r="B83490" s="3" t="s">
        <v>38244</v>
      </c>
      <c r="C83490" s="3" t="s">
        <v>53767</v>
      </c>
      <c r="D83490" t="s">
        <v>53983</v>
      </c>
      <c r="E83490" s="6">
        <v>38296</v>
      </c>
      <c r="F83490" s="3" t="s">
        <v>38258</v>
      </c>
      <c r="G83490" s="3" t="s">
        <v>13</v>
      </c>
      <c r="H83490" s="3" t="s">
        <v>54</v>
      </c>
    </row>
    <row r="83491" spans="1:8" x14ac:dyDescent="0.3">
      <c r="A83491" s="3">
        <v>83489</v>
      </c>
      <c r="B83491" s="3" t="s">
        <v>38244</v>
      </c>
      <c r="C83491" s="3" t="s">
        <v>53873</v>
      </c>
      <c r="D83491" t="s">
        <v>53984</v>
      </c>
      <c r="E83491" s="6">
        <v>38296</v>
      </c>
      <c r="F83491" s="3" t="s">
        <v>38258</v>
      </c>
      <c r="G83491" s="3" t="s">
        <v>13</v>
      </c>
      <c r="H83491" s="3" t="s">
        <v>54</v>
      </c>
    </row>
    <row r="83492" spans="1:8" x14ac:dyDescent="0.3">
      <c r="A83492" s="3">
        <v>83490</v>
      </c>
      <c r="B83492" s="3" t="s">
        <v>38244</v>
      </c>
      <c r="C83492" s="3" t="s">
        <v>40426</v>
      </c>
      <c r="D83492" t="s">
        <v>40427</v>
      </c>
      <c r="E83492" s="6">
        <v>38296</v>
      </c>
      <c r="F83492" s="3" t="s">
        <v>17</v>
      </c>
      <c r="G83492" s="3" t="s">
        <v>13</v>
      </c>
      <c r="H83492" s="3" t="s">
        <v>1400</v>
      </c>
    </row>
    <row r="83493" spans="1:8" x14ac:dyDescent="0.3">
      <c r="A83493" s="3">
        <v>83491</v>
      </c>
      <c r="B83493" s="3" t="s">
        <v>38244</v>
      </c>
      <c r="C83493" s="3" t="s">
        <v>40428</v>
      </c>
      <c r="D83493" t="s">
        <v>40429</v>
      </c>
      <c r="E83493" s="6">
        <v>38296</v>
      </c>
      <c r="F83493" s="3" t="s">
        <v>17</v>
      </c>
      <c r="G83493" s="3" t="s">
        <v>13</v>
      </c>
      <c r="H83493" s="3" t="s">
        <v>1400</v>
      </c>
    </row>
    <row r="83494" spans="1:8" x14ac:dyDescent="0.3">
      <c r="A83494" s="3">
        <v>83492</v>
      </c>
      <c r="B83494" s="3" t="s">
        <v>38244</v>
      </c>
      <c r="C83494" s="3" t="s">
        <v>40430</v>
      </c>
      <c r="D83494" t="s">
        <v>40431</v>
      </c>
      <c r="E83494" s="6">
        <v>38296</v>
      </c>
      <c r="F83494" s="3" t="s">
        <v>17</v>
      </c>
      <c r="G83494" s="3" t="s">
        <v>13</v>
      </c>
      <c r="H83494" s="3" t="s">
        <v>1400</v>
      </c>
    </row>
    <row r="83495" spans="1:8" x14ac:dyDescent="0.3">
      <c r="A83495" s="3">
        <v>83493</v>
      </c>
      <c r="B83495" s="3" t="s">
        <v>38244</v>
      </c>
      <c r="C83495" s="3" t="s">
        <v>40233</v>
      </c>
      <c r="D83495" t="s">
        <v>40432</v>
      </c>
      <c r="E83495" s="6">
        <v>38296</v>
      </c>
      <c r="F83495" s="3" t="s">
        <v>17</v>
      </c>
      <c r="G83495" s="3" t="s">
        <v>13</v>
      </c>
      <c r="H83495" s="3" t="s">
        <v>1400</v>
      </c>
    </row>
    <row r="83496" spans="1:8" x14ac:dyDescent="0.3">
      <c r="A83496" s="3">
        <v>83494</v>
      </c>
      <c r="B83496" s="3" t="s">
        <v>38244</v>
      </c>
      <c r="C83496" s="3" t="s">
        <v>41119</v>
      </c>
      <c r="D83496" t="s">
        <v>41688</v>
      </c>
      <c r="E83496" s="6">
        <v>38296</v>
      </c>
      <c r="F83496" s="3" t="s">
        <v>17</v>
      </c>
      <c r="G83496" s="3" t="s">
        <v>13</v>
      </c>
      <c r="H83496" s="3" t="s">
        <v>1400</v>
      </c>
    </row>
    <row r="83497" spans="1:8" x14ac:dyDescent="0.3">
      <c r="A83497" s="3">
        <v>83495</v>
      </c>
      <c r="B83497" s="3" t="s">
        <v>38244</v>
      </c>
      <c r="C83497" s="3" t="s">
        <v>40840</v>
      </c>
      <c r="D83497" t="s">
        <v>41689</v>
      </c>
      <c r="E83497" s="6">
        <v>38296</v>
      </c>
      <c r="F83497" s="3" t="s">
        <v>17</v>
      </c>
      <c r="G83497" s="3" t="s">
        <v>13</v>
      </c>
      <c r="H83497" s="3" t="s">
        <v>1400</v>
      </c>
    </row>
    <row r="83498" spans="1:8" x14ac:dyDescent="0.3">
      <c r="A83498" s="3">
        <v>83496</v>
      </c>
      <c r="B83498" s="3" t="s">
        <v>38244</v>
      </c>
      <c r="C83498" s="3" t="s">
        <v>42131</v>
      </c>
      <c r="D83498" t="s">
        <v>42132</v>
      </c>
      <c r="E83498" s="6">
        <v>38296</v>
      </c>
      <c r="F83498" s="3" t="s">
        <v>38430</v>
      </c>
      <c r="G83498" s="3" t="s">
        <v>13</v>
      </c>
      <c r="H83498" s="3" t="s">
        <v>1400</v>
      </c>
    </row>
    <row r="83499" spans="1:8" x14ac:dyDescent="0.3">
      <c r="A83499" s="3">
        <v>83497</v>
      </c>
      <c r="B83499" s="3" t="s">
        <v>38244</v>
      </c>
      <c r="C83499" s="3" t="s">
        <v>670</v>
      </c>
      <c r="D83499" t="s">
        <v>46599</v>
      </c>
      <c r="E83499" s="6">
        <v>38296</v>
      </c>
      <c r="F83499" s="3" t="s">
        <v>38249</v>
      </c>
      <c r="G83499" s="3" t="s">
        <v>13</v>
      </c>
      <c r="H83499" s="3" t="s">
        <v>1400</v>
      </c>
    </row>
    <row r="83500" spans="1:8" x14ac:dyDescent="0.3">
      <c r="A83500" s="3">
        <v>83498</v>
      </c>
      <c r="B83500" s="3" t="s">
        <v>38244</v>
      </c>
      <c r="C83500" s="3" t="s">
        <v>670</v>
      </c>
      <c r="D83500" t="s">
        <v>46729</v>
      </c>
      <c r="E83500" s="6">
        <v>38296</v>
      </c>
      <c r="F83500" s="3" t="s">
        <v>38610</v>
      </c>
      <c r="G83500" s="3" t="s">
        <v>13</v>
      </c>
      <c r="H83500" s="3" t="s">
        <v>1400</v>
      </c>
    </row>
    <row r="83501" spans="1:8" x14ac:dyDescent="0.3">
      <c r="A83501" s="3">
        <v>83499</v>
      </c>
      <c r="B83501" s="3" t="s">
        <v>38244</v>
      </c>
      <c r="C83501" s="3" t="s">
        <v>50796</v>
      </c>
      <c r="D83501" t="s">
        <v>50797</v>
      </c>
      <c r="E83501" s="6">
        <v>38296</v>
      </c>
      <c r="F83501" s="3" t="s">
        <v>38489</v>
      </c>
      <c r="G83501" s="3" t="s">
        <v>13</v>
      </c>
      <c r="H83501" s="3" t="s">
        <v>37</v>
      </c>
    </row>
    <row r="83502" spans="1:8" x14ac:dyDescent="0.3">
      <c r="A83502" s="3">
        <v>83500</v>
      </c>
      <c r="B83502" s="3" t="s">
        <v>104399</v>
      </c>
      <c r="C83502" s="3" t="s">
        <v>107782</v>
      </c>
      <c r="D83502" t="s">
        <v>107783</v>
      </c>
      <c r="E83502" s="6">
        <v>38296</v>
      </c>
      <c r="F83502" s="3" t="s">
        <v>104471</v>
      </c>
      <c r="G83502" s="3" t="s">
        <v>13</v>
      </c>
      <c r="H83502" s="3" t="s">
        <v>37</v>
      </c>
    </row>
    <row r="83503" spans="1:8" x14ac:dyDescent="0.3">
      <c r="A83503" s="3">
        <v>83501</v>
      </c>
      <c r="B83503" s="3" t="s">
        <v>124574</v>
      </c>
      <c r="C83503" s="3" t="s">
        <v>87230</v>
      </c>
      <c r="D83503" t="s">
        <v>125105</v>
      </c>
      <c r="E83503" s="6">
        <v>38296</v>
      </c>
      <c r="F83503" s="3" t="s">
        <v>124609</v>
      </c>
      <c r="G83503" s="3" t="s">
        <v>13</v>
      </c>
      <c r="H83503" s="3" t="s">
        <v>1400</v>
      </c>
    </row>
    <row r="83504" spans="1:8" x14ac:dyDescent="0.3">
      <c r="A83504" s="3">
        <v>83502</v>
      </c>
      <c r="B83504" s="3" t="s">
        <v>124574</v>
      </c>
      <c r="C83504" s="3" t="s">
        <v>126327</v>
      </c>
      <c r="D83504" t="s">
        <v>126328</v>
      </c>
      <c r="E83504" s="6">
        <v>38296</v>
      </c>
      <c r="F83504" s="3" t="s">
        <v>124580</v>
      </c>
      <c r="G83504" s="3" t="s">
        <v>13</v>
      </c>
      <c r="H83504" s="3" t="s">
        <v>37</v>
      </c>
    </row>
    <row r="83505" spans="1:8" x14ac:dyDescent="0.3">
      <c r="A83505" s="3">
        <v>83503</v>
      </c>
      <c r="B83505" s="3" t="s">
        <v>129081</v>
      </c>
      <c r="C83505" s="3" t="s">
        <v>133622</v>
      </c>
      <c r="D83505" t="s">
        <v>133623</v>
      </c>
      <c r="E83505" s="6">
        <v>38296</v>
      </c>
      <c r="F83505" s="3" t="s">
        <v>130183</v>
      </c>
      <c r="G83505" s="3" t="s">
        <v>13</v>
      </c>
      <c r="H83505" s="3" t="s">
        <v>11</v>
      </c>
    </row>
    <row r="83506" spans="1:8" x14ac:dyDescent="0.3">
      <c r="A83506" s="3">
        <v>83504</v>
      </c>
      <c r="B83506" s="3" t="s">
        <v>38244</v>
      </c>
      <c r="C83506" s="3" t="s">
        <v>39812</v>
      </c>
      <c r="D83506" t="s">
        <v>39813</v>
      </c>
      <c r="E83506" s="6">
        <v>38296</v>
      </c>
      <c r="F83506" s="3" t="s">
        <v>38430</v>
      </c>
      <c r="G83506" s="3" t="s">
        <v>13</v>
      </c>
      <c r="H83506" s="3" t="s">
        <v>1400</v>
      </c>
    </row>
    <row r="83507" spans="1:8" x14ac:dyDescent="0.3">
      <c r="A83507" s="3">
        <v>83505</v>
      </c>
      <c r="B83507" s="3" t="s">
        <v>38244</v>
      </c>
      <c r="C83507" s="3" t="s">
        <v>39814</v>
      </c>
      <c r="D83507" t="s">
        <v>39815</v>
      </c>
      <c r="E83507" s="6">
        <v>38296</v>
      </c>
      <c r="F83507" s="3" t="s">
        <v>38430</v>
      </c>
      <c r="G83507" s="3" t="s">
        <v>13</v>
      </c>
      <c r="H83507" s="3" t="s">
        <v>1400</v>
      </c>
    </row>
    <row r="83508" spans="1:8" x14ac:dyDescent="0.3">
      <c r="A83508" s="3">
        <v>83506</v>
      </c>
      <c r="B83508" s="3" t="s">
        <v>38244</v>
      </c>
      <c r="C83508" s="3" t="s">
        <v>39816</v>
      </c>
      <c r="D83508" t="s">
        <v>39817</v>
      </c>
      <c r="E83508" s="6">
        <v>38296</v>
      </c>
      <c r="F83508" s="3" t="s">
        <v>38430</v>
      </c>
      <c r="G83508" s="3" t="s">
        <v>13</v>
      </c>
      <c r="H83508" s="3" t="s">
        <v>1400</v>
      </c>
    </row>
    <row r="83509" spans="1:8" x14ac:dyDescent="0.3">
      <c r="A83509" s="3">
        <v>83507</v>
      </c>
      <c r="B83509" s="3" t="s">
        <v>38244</v>
      </c>
      <c r="C83509" s="3" t="s">
        <v>39818</v>
      </c>
      <c r="D83509" t="s">
        <v>39819</v>
      </c>
      <c r="E83509" s="6">
        <v>38296</v>
      </c>
      <c r="F83509" s="3" t="s">
        <v>38430</v>
      </c>
      <c r="G83509" s="3" t="s">
        <v>13</v>
      </c>
      <c r="H83509" s="3" t="s">
        <v>1400</v>
      </c>
    </row>
    <row r="83510" spans="1:8" x14ac:dyDescent="0.3">
      <c r="A83510" s="3">
        <v>83508</v>
      </c>
      <c r="B83510" s="3" t="s">
        <v>38244</v>
      </c>
      <c r="C83510" s="3" t="s">
        <v>50007</v>
      </c>
      <c r="D83510" t="s">
        <v>50008</v>
      </c>
      <c r="E83510" s="6">
        <v>38296</v>
      </c>
      <c r="F83510" s="3" t="s">
        <v>38430</v>
      </c>
      <c r="G83510" s="3" t="s">
        <v>13</v>
      </c>
      <c r="H83510" s="3" t="s">
        <v>37</v>
      </c>
    </row>
    <row r="83511" spans="1:8" x14ac:dyDescent="0.3">
      <c r="A83511" s="3">
        <v>83509</v>
      </c>
      <c r="B83511" s="3" t="s">
        <v>54805</v>
      </c>
      <c r="C83511" s="3" t="s">
        <v>58238</v>
      </c>
      <c r="D83511" t="s">
        <v>58349</v>
      </c>
      <c r="E83511" s="6">
        <v>38296</v>
      </c>
      <c r="F83511" s="3" t="s">
        <v>57976</v>
      </c>
      <c r="G83511" s="3" t="s">
        <v>13</v>
      </c>
      <c r="H83511" s="3" t="s">
        <v>6905</v>
      </c>
    </row>
    <row r="83512" spans="1:8" x14ac:dyDescent="0.3">
      <c r="A83512" s="3">
        <v>83510</v>
      </c>
      <c r="B83512" s="3" t="s">
        <v>54805</v>
      </c>
      <c r="C83512" s="3" t="s">
        <v>58350</v>
      </c>
      <c r="D83512" t="s">
        <v>58351</v>
      </c>
      <c r="E83512" s="6">
        <v>38296</v>
      </c>
      <c r="F83512" s="3" t="s">
        <v>57976</v>
      </c>
      <c r="G83512" s="3" t="s">
        <v>13</v>
      </c>
      <c r="H83512" s="3" t="s">
        <v>6905</v>
      </c>
    </row>
    <row r="83513" spans="1:8" x14ac:dyDescent="0.3">
      <c r="A83513" s="3">
        <v>83511</v>
      </c>
      <c r="B83513" s="3" t="s">
        <v>99055</v>
      </c>
      <c r="C83513" s="3" t="s">
        <v>670</v>
      </c>
      <c r="D83513" t="s">
        <v>99643</v>
      </c>
      <c r="E83513" s="6">
        <v>38296</v>
      </c>
      <c r="F83513" s="3" t="s">
        <v>99113</v>
      </c>
      <c r="G83513" s="3" t="s">
        <v>13</v>
      </c>
      <c r="H83513" s="3" t="s">
        <v>6905</v>
      </c>
    </row>
    <row r="83514" spans="1:8" x14ac:dyDescent="0.3">
      <c r="A83514" s="3">
        <v>83512</v>
      </c>
      <c r="B83514" s="3" t="s">
        <v>99055</v>
      </c>
      <c r="C83514" s="3" t="s">
        <v>100972</v>
      </c>
      <c r="D83514" t="s">
        <v>100973</v>
      </c>
      <c r="E83514" s="6">
        <v>38296</v>
      </c>
      <c r="F83514" s="3" t="s">
        <v>99126</v>
      </c>
      <c r="G83514" s="3" t="s">
        <v>13</v>
      </c>
      <c r="H83514" s="3" t="s">
        <v>1400</v>
      </c>
    </row>
    <row r="83515" spans="1:8" x14ac:dyDescent="0.3">
      <c r="A83515" s="3">
        <v>83513</v>
      </c>
      <c r="B83515" s="3" t="s">
        <v>99055</v>
      </c>
      <c r="C83515" s="3" t="s">
        <v>103315</v>
      </c>
      <c r="D83515" t="s">
        <v>103320</v>
      </c>
      <c r="E83515" s="6">
        <v>38296</v>
      </c>
      <c r="F83515" s="3" t="s">
        <v>99126</v>
      </c>
      <c r="G83515" s="3" t="s">
        <v>13</v>
      </c>
      <c r="H83515" s="3" t="s">
        <v>37</v>
      </c>
    </row>
    <row r="83516" spans="1:8" x14ac:dyDescent="0.3">
      <c r="A83516" s="3">
        <v>83514</v>
      </c>
      <c r="B83516" s="3" t="s">
        <v>124574</v>
      </c>
      <c r="C83516" s="3" t="s">
        <v>459</v>
      </c>
      <c r="D83516" t="s">
        <v>125545</v>
      </c>
      <c r="E83516" s="6">
        <v>38296</v>
      </c>
      <c r="F83516" s="3" t="s">
        <v>125312</v>
      </c>
      <c r="G83516" s="3" t="s">
        <v>13</v>
      </c>
      <c r="H83516" s="3" t="s">
        <v>1400</v>
      </c>
    </row>
    <row r="83517" spans="1:8" x14ac:dyDescent="0.3">
      <c r="A83517" s="3">
        <v>83515</v>
      </c>
      <c r="B83517" s="3" t="s">
        <v>124574</v>
      </c>
      <c r="C83517" s="3" t="s">
        <v>3266</v>
      </c>
      <c r="D83517" t="s">
        <v>125800</v>
      </c>
      <c r="E83517" s="6">
        <v>38296</v>
      </c>
      <c r="F83517" s="3" t="s">
        <v>125312</v>
      </c>
      <c r="G83517" s="3" t="s">
        <v>13</v>
      </c>
      <c r="H83517" s="3" t="s">
        <v>1400</v>
      </c>
    </row>
    <row r="83518" spans="1:8" x14ac:dyDescent="0.3">
      <c r="A83518" s="3">
        <v>83516</v>
      </c>
      <c r="B83518" s="3" t="s">
        <v>124574</v>
      </c>
      <c r="C83518" s="3" t="s">
        <v>13508</v>
      </c>
      <c r="D83518" t="s">
        <v>125932</v>
      </c>
      <c r="E83518" s="6">
        <v>38296</v>
      </c>
      <c r="F83518" s="3" t="s">
        <v>125312</v>
      </c>
      <c r="G83518" s="3" t="s">
        <v>13</v>
      </c>
      <c r="H83518" s="3" t="s">
        <v>1400</v>
      </c>
    </row>
    <row r="83519" spans="1:8" x14ac:dyDescent="0.3">
      <c r="A83519" s="3">
        <v>83517</v>
      </c>
      <c r="B83519" s="3" t="s">
        <v>124574</v>
      </c>
      <c r="C83519" s="3" t="s">
        <v>2806</v>
      </c>
      <c r="D83519" t="s">
        <v>125953</v>
      </c>
      <c r="E83519" s="6">
        <v>38296</v>
      </c>
      <c r="F83519" s="3" t="s">
        <v>125312</v>
      </c>
      <c r="G83519" s="3" t="s">
        <v>13</v>
      </c>
      <c r="H83519" s="3" t="s">
        <v>1400</v>
      </c>
    </row>
    <row r="83520" spans="1:8" x14ac:dyDescent="0.3">
      <c r="A83520" s="3">
        <v>83518</v>
      </c>
      <c r="B83520" s="3" t="s">
        <v>124574</v>
      </c>
      <c r="C83520" s="3" t="s">
        <v>75566</v>
      </c>
      <c r="D83520" t="s">
        <v>126491</v>
      </c>
      <c r="E83520" s="6">
        <v>38296</v>
      </c>
      <c r="F83520" s="3" t="s">
        <v>125362</v>
      </c>
      <c r="G83520" s="3" t="s">
        <v>13</v>
      </c>
      <c r="H83520" s="3" t="s">
        <v>37</v>
      </c>
    </row>
    <row r="83521" spans="1:8" x14ac:dyDescent="0.3">
      <c r="A83521" s="3">
        <v>83519</v>
      </c>
      <c r="B83521" s="3" t="s">
        <v>124574</v>
      </c>
      <c r="C83521" s="3" t="s">
        <v>670</v>
      </c>
      <c r="D83521" t="s">
        <v>128353</v>
      </c>
      <c r="E83521" s="6">
        <v>38296</v>
      </c>
      <c r="F83521" s="3" t="s">
        <v>127712</v>
      </c>
      <c r="G83521" s="3" t="s">
        <v>13</v>
      </c>
      <c r="H83521" s="3" t="s">
        <v>37</v>
      </c>
    </row>
    <row r="83522" spans="1:8" x14ac:dyDescent="0.3">
      <c r="A83522" s="3">
        <v>83520</v>
      </c>
      <c r="B83522" s="3" t="s">
        <v>124574</v>
      </c>
      <c r="C83522" s="3" t="s">
        <v>670</v>
      </c>
      <c r="D83522" t="s">
        <v>128354</v>
      </c>
      <c r="E83522" s="6">
        <v>38296</v>
      </c>
      <c r="F83522" s="3" t="s">
        <v>125962</v>
      </c>
      <c r="G83522" s="3" t="s">
        <v>13</v>
      </c>
      <c r="H83522" s="3" t="s">
        <v>37</v>
      </c>
    </row>
    <row r="83523" spans="1:8" x14ac:dyDescent="0.3">
      <c r="A83523" s="3">
        <v>83521</v>
      </c>
      <c r="B83523" s="3" t="s">
        <v>124574</v>
      </c>
      <c r="C83523" s="3" t="s">
        <v>97035</v>
      </c>
      <c r="D83523" t="s">
        <v>128559</v>
      </c>
      <c r="E83523" s="6">
        <v>38296</v>
      </c>
      <c r="F83523" s="3" t="s">
        <v>124628</v>
      </c>
      <c r="G83523" s="3" t="s">
        <v>13</v>
      </c>
      <c r="H83523" s="3" t="s">
        <v>37</v>
      </c>
    </row>
    <row r="83524" spans="1:8" x14ac:dyDescent="0.3">
      <c r="A83524" s="3">
        <v>83522</v>
      </c>
      <c r="B83524" s="3" t="s">
        <v>129081</v>
      </c>
      <c r="C83524" s="3" t="s">
        <v>97035</v>
      </c>
      <c r="D83524" t="s">
        <v>133481</v>
      </c>
      <c r="E83524" s="6">
        <v>38296</v>
      </c>
      <c r="F83524" s="3" t="s">
        <v>130183</v>
      </c>
      <c r="G83524" s="3" t="s">
        <v>13</v>
      </c>
      <c r="H83524" s="3" t="s">
        <v>11</v>
      </c>
    </row>
    <row r="83525" spans="1:8" x14ac:dyDescent="0.3">
      <c r="A83525" s="3">
        <v>83523</v>
      </c>
      <c r="B83525" s="3" t="s">
        <v>129081</v>
      </c>
      <c r="C83525" s="3" t="s">
        <v>118094</v>
      </c>
      <c r="D83525" t="s">
        <v>133621</v>
      </c>
      <c r="E83525" s="6">
        <v>38296</v>
      </c>
      <c r="F83525" s="3" t="s">
        <v>130183</v>
      </c>
      <c r="G83525" s="3" t="s">
        <v>13</v>
      </c>
      <c r="H83525" s="3" t="s">
        <v>11</v>
      </c>
    </row>
    <row r="83526" spans="1:8" x14ac:dyDescent="0.3">
      <c r="A83526" s="3">
        <v>83524</v>
      </c>
      <c r="B83526" s="3" t="s">
        <v>38244</v>
      </c>
      <c r="C83526" s="3" t="s">
        <v>42965</v>
      </c>
      <c r="D83526" t="s">
        <v>42966</v>
      </c>
      <c r="E83526" s="6">
        <v>38296</v>
      </c>
      <c r="F83526" s="3" t="s">
        <v>38249</v>
      </c>
      <c r="G83526" s="3" t="s">
        <v>13</v>
      </c>
      <c r="H83526" s="3" t="s">
        <v>1400</v>
      </c>
    </row>
    <row r="83527" spans="1:8" x14ac:dyDescent="0.3">
      <c r="A83527" s="3">
        <v>83525</v>
      </c>
      <c r="B83527" s="3" t="s">
        <v>38244</v>
      </c>
      <c r="C83527" s="3" t="s">
        <v>42967</v>
      </c>
      <c r="D83527" t="s">
        <v>42968</v>
      </c>
      <c r="E83527" s="6">
        <v>38296</v>
      </c>
      <c r="F83527" s="3" t="s">
        <v>38249</v>
      </c>
      <c r="G83527" s="3" t="s">
        <v>13</v>
      </c>
      <c r="H83527" s="3" t="s">
        <v>1400</v>
      </c>
    </row>
    <row r="83528" spans="1:8" x14ac:dyDescent="0.3">
      <c r="A83528" s="3">
        <v>83526</v>
      </c>
      <c r="B83528" s="3" t="s">
        <v>38244</v>
      </c>
      <c r="C83528" s="3" t="s">
        <v>42969</v>
      </c>
      <c r="D83528" t="s">
        <v>42970</v>
      </c>
      <c r="E83528" s="6">
        <v>38296</v>
      </c>
      <c r="F83528" s="3" t="s">
        <v>38249</v>
      </c>
      <c r="G83528" s="3" t="s">
        <v>13</v>
      </c>
      <c r="H83528" s="3" t="s">
        <v>1400</v>
      </c>
    </row>
    <row r="83529" spans="1:8" x14ac:dyDescent="0.3">
      <c r="A83529" s="3">
        <v>83527</v>
      </c>
      <c r="B83529" s="3" t="s">
        <v>38244</v>
      </c>
      <c r="C83529" s="3" t="s">
        <v>49180</v>
      </c>
      <c r="D83529" t="s">
        <v>49181</v>
      </c>
      <c r="E83529" s="6">
        <v>38296</v>
      </c>
      <c r="F83529" s="3" t="s">
        <v>38430</v>
      </c>
      <c r="G83529" s="3" t="s">
        <v>13</v>
      </c>
      <c r="H83529" s="3" t="s">
        <v>37</v>
      </c>
    </row>
    <row r="83530" spans="1:8" x14ac:dyDescent="0.3">
      <c r="A83530" s="3">
        <v>83528</v>
      </c>
      <c r="B83530" s="3" t="s">
        <v>38244</v>
      </c>
      <c r="C83530" s="3" t="s">
        <v>51132</v>
      </c>
      <c r="D83530" t="s">
        <v>51133</v>
      </c>
      <c r="E83530" s="6">
        <v>38296</v>
      </c>
      <c r="F83530" s="3" t="s">
        <v>38610</v>
      </c>
      <c r="G83530" s="3" t="s">
        <v>13</v>
      </c>
      <c r="H83530" s="3" t="s">
        <v>37</v>
      </c>
    </row>
    <row r="83531" spans="1:8" x14ac:dyDescent="0.3">
      <c r="A83531" s="3">
        <v>83529</v>
      </c>
      <c r="B83531" s="3" t="s">
        <v>38244</v>
      </c>
      <c r="C83531" s="3" t="s">
        <v>39652</v>
      </c>
      <c r="D83531" t="s">
        <v>51914</v>
      </c>
      <c r="E83531" s="6">
        <v>38296</v>
      </c>
      <c r="F83531" s="3" t="s">
        <v>38610</v>
      </c>
      <c r="G83531" s="3" t="s">
        <v>13</v>
      </c>
      <c r="H83531" s="3" t="s">
        <v>37</v>
      </c>
    </row>
    <row r="83532" spans="1:8" x14ac:dyDescent="0.3">
      <c r="A83532" s="3">
        <v>83530</v>
      </c>
      <c r="B83532" s="3" t="s">
        <v>38244</v>
      </c>
      <c r="C83532" s="3" t="s">
        <v>39652</v>
      </c>
      <c r="D83532" t="s">
        <v>51915</v>
      </c>
      <c r="E83532" s="6">
        <v>38296</v>
      </c>
      <c r="F83532" s="3" t="s">
        <v>38610</v>
      </c>
      <c r="G83532" s="3" t="s">
        <v>13</v>
      </c>
      <c r="H83532" s="3" t="s">
        <v>37</v>
      </c>
    </row>
    <row r="83533" spans="1:8" x14ac:dyDescent="0.3">
      <c r="A83533" s="3">
        <v>83531</v>
      </c>
      <c r="B83533" s="3" t="s">
        <v>38244</v>
      </c>
      <c r="C83533" s="3" t="s">
        <v>52115</v>
      </c>
      <c r="D83533" t="s">
        <v>52116</v>
      </c>
      <c r="E83533" s="6">
        <v>38296</v>
      </c>
      <c r="F83533" s="3" t="s">
        <v>38610</v>
      </c>
      <c r="G83533" s="3" t="s">
        <v>13</v>
      </c>
      <c r="H83533" s="3" t="s">
        <v>37</v>
      </c>
    </row>
    <row r="83534" spans="1:8" x14ac:dyDescent="0.3">
      <c r="A83534" s="3">
        <v>83532</v>
      </c>
      <c r="B83534" s="3" t="s">
        <v>54805</v>
      </c>
      <c r="C83534" s="3" t="s">
        <v>58344</v>
      </c>
      <c r="D83534" t="s">
        <v>58345</v>
      </c>
      <c r="E83534" s="6">
        <v>38296</v>
      </c>
      <c r="F83534" s="3" t="s">
        <v>57976</v>
      </c>
      <c r="G83534" s="3" t="s">
        <v>13</v>
      </c>
      <c r="H83534" s="3" t="s">
        <v>6905</v>
      </c>
    </row>
    <row r="83535" spans="1:8" x14ac:dyDescent="0.3">
      <c r="A83535" s="3">
        <v>83533</v>
      </c>
      <c r="B83535" s="3" t="s">
        <v>54805</v>
      </c>
      <c r="C83535" s="3" t="s">
        <v>58346</v>
      </c>
      <c r="D83535" t="s">
        <v>58347</v>
      </c>
      <c r="E83535" s="6">
        <v>38296</v>
      </c>
      <c r="F83535" s="3" t="s">
        <v>57976</v>
      </c>
      <c r="G83535" s="3" t="s">
        <v>13</v>
      </c>
      <c r="H83535" s="3" t="s">
        <v>6905</v>
      </c>
    </row>
    <row r="83536" spans="1:8" x14ac:dyDescent="0.3">
      <c r="A83536" s="3">
        <v>83534</v>
      </c>
      <c r="B83536" s="3" t="s">
        <v>54805</v>
      </c>
      <c r="C83536" s="3" t="s">
        <v>58105</v>
      </c>
      <c r="D83536" t="s">
        <v>58348</v>
      </c>
      <c r="E83536" s="6">
        <v>38296</v>
      </c>
      <c r="F83536" s="3" t="s">
        <v>57976</v>
      </c>
      <c r="G83536" s="3" t="s">
        <v>13</v>
      </c>
      <c r="H83536" s="3" t="s">
        <v>6905</v>
      </c>
    </row>
    <row r="83537" spans="1:8" x14ac:dyDescent="0.3">
      <c r="A83537" s="3">
        <v>83535</v>
      </c>
      <c r="B83537" s="3" t="s">
        <v>129081</v>
      </c>
      <c r="C83537" s="3" t="s">
        <v>670</v>
      </c>
      <c r="D83537" t="s">
        <v>130414</v>
      </c>
      <c r="E83537" s="6">
        <v>38296</v>
      </c>
      <c r="F83537" s="3" t="s">
        <v>129368</v>
      </c>
      <c r="G83537" s="3" t="s">
        <v>13</v>
      </c>
      <c r="H83537" s="3" t="s">
        <v>1400</v>
      </c>
    </row>
    <row r="83538" spans="1:8" x14ac:dyDescent="0.3">
      <c r="A83538" s="3">
        <v>83536</v>
      </c>
      <c r="B83538" s="3" t="s">
        <v>129081</v>
      </c>
      <c r="C83538" s="3" t="s">
        <v>670</v>
      </c>
      <c r="D83538" t="s">
        <v>130415</v>
      </c>
      <c r="E83538" s="6">
        <v>38296</v>
      </c>
      <c r="F83538" s="3" t="s">
        <v>129465</v>
      </c>
      <c r="G83538" s="3" t="s">
        <v>13</v>
      </c>
      <c r="H83538" s="3" t="s">
        <v>1400</v>
      </c>
    </row>
    <row r="83539" spans="1:8" x14ac:dyDescent="0.3">
      <c r="A83539" s="3">
        <v>83537</v>
      </c>
      <c r="B83539" s="3" t="s">
        <v>129081</v>
      </c>
      <c r="C83539" s="3" t="s">
        <v>670</v>
      </c>
      <c r="D83539" t="s">
        <v>130416</v>
      </c>
      <c r="E83539" s="6">
        <v>38296</v>
      </c>
      <c r="F83539" s="3" t="s">
        <v>129884</v>
      </c>
      <c r="G83539" s="3" t="s">
        <v>13</v>
      </c>
      <c r="H83539" s="3" t="s">
        <v>1400</v>
      </c>
    </row>
    <row r="83540" spans="1:8" x14ac:dyDescent="0.3">
      <c r="A83540" s="3">
        <v>83538</v>
      </c>
      <c r="B83540" s="3" t="s">
        <v>129081</v>
      </c>
      <c r="C83540" s="3" t="s">
        <v>670</v>
      </c>
      <c r="D83540" t="s">
        <v>130417</v>
      </c>
      <c r="E83540" s="6">
        <v>38296</v>
      </c>
      <c r="F83540" s="3" t="s">
        <v>129372</v>
      </c>
      <c r="G83540" s="3" t="s">
        <v>13</v>
      </c>
      <c r="H83540" s="3" t="s">
        <v>1400</v>
      </c>
    </row>
    <row r="83541" spans="1:8" x14ac:dyDescent="0.3">
      <c r="A83541" s="3">
        <v>83539</v>
      </c>
      <c r="B83541" s="3" t="s">
        <v>129081</v>
      </c>
      <c r="C83541" s="3" t="s">
        <v>670</v>
      </c>
      <c r="D83541" t="s">
        <v>130418</v>
      </c>
      <c r="E83541" s="6">
        <v>38296</v>
      </c>
      <c r="F83541" s="3" t="s">
        <v>130183</v>
      </c>
      <c r="G83541" s="3" t="s">
        <v>13</v>
      </c>
      <c r="H83541" s="3" t="s">
        <v>1400</v>
      </c>
    </row>
    <row r="83542" spans="1:8" x14ac:dyDescent="0.3">
      <c r="A83542" s="3">
        <v>83540</v>
      </c>
      <c r="B83542" s="3" t="s">
        <v>6901</v>
      </c>
      <c r="C83542" s="3" t="s">
        <v>9539</v>
      </c>
      <c r="D83542" t="s">
        <v>10097</v>
      </c>
      <c r="E83542" s="6">
        <v>38296</v>
      </c>
      <c r="F83542" s="3" t="s">
        <v>6907</v>
      </c>
      <c r="G83542" s="3" t="s">
        <v>13</v>
      </c>
      <c r="H83542" s="3" t="s">
        <v>37</v>
      </c>
    </row>
    <row r="83543" spans="1:8" x14ac:dyDescent="0.3">
      <c r="A83543" s="3">
        <v>83541</v>
      </c>
      <c r="B83543" s="3" t="s">
        <v>54805</v>
      </c>
      <c r="C83543" s="3" t="s">
        <v>58338</v>
      </c>
      <c r="D83543" t="s">
        <v>58339</v>
      </c>
      <c r="E83543" s="6">
        <v>38296</v>
      </c>
      <c r="F83543" s="3" t="s">
        <v>57976</v>
      </c>
      <c r="G83543" s="3" t="s">
        <v>13</v>
      </c>
      <c r="H83543" s="3" t="s">
        <v>6905</v>
      </c>
    </row>
    <row r="83544" spans="1:8" x14ac:dyDescent="0.3">
      <c r="A83544" s="3">
        <v>83542</v>
      </c>
      <c r="B83544" s="3" t="s">
        <v>54805</v>
      </c>
      <c r="C83544" s="3" t="s">
        <v>58340</v>
      </c>
      <c r="D83544" t="s">
        <v>58341</v>
      </c>
      <c r="E83544" s="6">
        <v>38296</v>
      </c>
      <c r="F83544" s="3" t="s">
        <v>57976</v>
      </c>
      <c r="G83544" s="3" t="s">
        <v>13</v>
      </c>
      <c r="H83544" s="3" t="s">
        <v>6905</v>
      </c>
    </row>
    <row r="83545" spans="1:8" x14ac:dyDescent="0.3">
      <c r="A83545" s="3">
        <v>83543</v>
      </c>
      <c r="B83545" s="3" t="s">
        <v>54805</v>
      </c>
      <c r="C83545" s="3" t="s">
        <v>58342</v>
      </c>
      <c r="D83545" t="s">
        <v>58343</v>
      </c>
      <c r="E83545" s="6">
        <v>38296</v>
      </c>
      <c r="F83545" s="3" t="s">
        <v>57976</v>
      </c>
      <c r="G83545" s="3" t="s">
        <v>13</v>
      </c>
      <c r="H83545" s="3" t="s">
        <v>6905</v>
      </c>
    </row>
    <row r="83546" spans="1:8" x14ac:dyDescent="0.3">
      <c r="A83546" s="3">
        <v>83544</v>
      </c>
      <c r="B83546" s="3" t="s">
        <v>99055</v>
      </c>
      <c r="C83546" s="3" t="s">
        <v>103249</v>
      </c>
      <c r="D83546" t="s">
        <v>103250</v>
      </c>
      <c r="E83546" s="6">
        <v>38296</v>
      </c>
      <c r="F83546" s="3" t="s">
        <v>99126</v>
      </c>
      <c r="G83546" s="3" t="s">
        <v>13</v>
      </c>
      <c r="H83546" s="3" t="s">
        <v>37</v>
      </c>
    </row>
    <row r="83547" spans="1:8" x14ac:dyDescent="0.3">
      <c r="A83547" s="3">
        <v>83545</v>
      </c>
      <c r="B83547" s="3" t="s">
        <v>104399</v>
      </c>
      <c r="C83547" s="3" t="s">
        <v>104636</v>
      </c>
      <c r="D83547" t="s">
        <v>104637</v>
      </c>
      <c r="E83547" s="6">
        <v>38296</v>
      </c>
      <c r="F83547" s="3" t="s">
        <v>104425</v>
      </c>
      <c r="G83547" s="3" t="s">
        <v>13</v>
      </c>
      <c r="H83547" s="3" t="s">
        <v>1400</v>
      </c>
    </row>
    <row r="83548" spans="1:8" x14ac:dyDescent="0.3">
      <c r="A83548" s="3">
        <v>83546</v>
      </c>
      <c r="B83548" s="3" t="s">
        <v>129081</v>
      </c>
      <c r="C83548" s="3" t="s">
        <v>670</v>
      </c>
      <c r="D83548" t="s">
        <v>130412</v>
      </c>
      <c r="E83548" s="6">
        <v>38296</v>
      </c>
      <c r="F83548" s="3" t="s">
        <v>130183</v>
      </c>
      <c r="G83548" s="3" t="s">
        <v>13</v>
      </c>
      <c r="H83548" s="3" t="s">
        <v>1400</v>
      </c>
    </row>
    <row r="83549" spans="1:8" x14ac:dyDescent="0.3">
      <c r="A83549" s="3">
        <v>83547</v>
      </c>
      <c r="B83549" s="3" t="s">
        <v>129081</v>
      </c>
      <c r="C83549" s="3" t="s">
        <v>670</v>
      </c>
      <c r="D83549" t="s">
        <v>130413</v>
      </c>
      <c r="E83549" s="6">
        <v>38296</v>
      </c>
      <c r="F83549" s="3" t="s">
        <v>129737</v>
      </c>
      <c r="G83549" s="3" t="s">
        <v>13</v>
      </c>
      <c r="H83549" s="3" t="s">
        <v>1400</v>
      </c>
    </row>
    <row r="83550" spans="1:8" x14ac:dyDescent="0.3">
      <c r="A83550" s="3">
        <v>83548</v>
      </c>
      <c r="B83550" s="3" t="s">
        <v>54805</v>
      </c>
      <c r="C83550" s="3" t="s">
        <v>58334</v>
      </c>
      <c r="D83550" t="s">
        <v>58335</v>
      </c>
      <c r="E83550" s="6">
        <v>38296</v>
      </c>
      <c r="F83550" s="3" t="s">
        <v>57976</v>
      </c>
      <c r="G83550" s="3" t="s">
        <v>13</v>
      </c>
      <c r="H83550" s="3" t="s">
        <v>6905</v>
      </c>
    </row>
    <row r="83551" spans="1:8" x14ac:dyDescent="0.3">
      <c r="A83551" s="3">
        <v>83549</v>
      </c>
      <c r="B83551" s="3" t="s">
        <v>54805</v>
      </c>
      <c r="C83551" s="3" t="s">
        <v>58336</v>
      </c>
      <c r="D83551" t="s">
        <v>58337</v>
      </c>
      <c r="E83551" s="6">
        <v>38296</v>
      </c>
      <c r="F83551" s="3" t="s">
        <v>57976</v>
      </c>
      <c r="G83551" s="3" t="s">
        <v>13</v>
      </c>
      <c r="H83551" s="3" t="s">
        <v>6905</v>
      </c>
    </row>
    <row r="83552" spans="1:8" x14ac:dyDescent="0.3">
      <c r="A83552" s="3">
        <v>83550</v>
      </c>
      <c r="B83552" s="3" t="s">
        <v>124574</v>
      </c>
      <c r="C83552" s="3" t="s">
        <v>670</v>
      </c>
      <c r="D83552" t="s">
        <v>128352</v>
      </c>
      <c r="E83552" s="6">
        <v>38296</v>
      </c>
      <c r="F83552" s="3" t="s">
        <v>127722</v>
      </c>
      <c r="G83552" s="3" t="s">
        <v>13</v>
      </c>
      <c r="H83552" s="3" t="s">
        <v>37</v>
      </c>
    </row>
    <row r="83553" spans="1:8" x14ac:dyDescent="0.3">
      <c r="A83553" s="3">
        <v>83551</v>
      </c>
      <c r="B83553" s="3" t="s">
        <v>54805</v>
      </c>
      <c r="C83553" s="3" t="s">
        <v>58200</v>
      </c>
      <c r="D83553" t="s">
        <v>58333</v>
      </c>
      <c r="E83553" s="6">
        <v>38296</v>
      </c>
      <c r="F83553" s="3" t="s">
        <v>57976</v>
      </c>
      <c r="G83553" s="3" t="s">
        <v>13</v>
      </c>
      <c r="H83553" s="3" t="s">
        <v>6905</v>
      </c>
    </row>
    <row r="83554" spans="1:8" x14ac:dyDescent="0.3">
      <c r="A83554" s="3">
        <v>83552</v>
      </c>
      <c r="B83554" s="3" t="s">
        <v>158712</v>
      </c>
      <c r="C83554" s="3" t="s">
        <v>670</v>
      </c>
      <c r="D83554" t="s">
        <v>159570</v>
      </c>
      <c r="E83554" s="6">
        <v>38296</v>
      </c>
      <c r="F83554" s="3" t="s">
        <v>159425</v>
      </c>
      <c r="G83554" s="3" t="s">
        <v>13</v>
      </c>
      <c r="H83554" s="3" t="s">
        <v>37</v>
      </c>
    </row>
    <row r="83555" spans="1:8" x14ac:dyDescent="0.3">
      <c r="A83555" s="3">
        <v>83553</v>
      </c>
      <c r="B83555" s="3" t="s">
        <v>99055</v>
      </c>
      <c r="C83555" s="3" t="s">
        <v>670</v>
      </c>
      <c r="D83555" t="s">
        <v>99642</v>
      </c>
      <c r="E83555" s="6">
        <v>38296</v>
      </c>
      <c r="F83555" s="3" t="s">
        <v>99115</v>
      </c>
      <c r="G83555" s="3" t="s">
        <v>13</v>
      </c>
      <c r="H83555" s="3" t="s">
        <v>6905</v>
      </c>
    </row>
    <row r="83556" spans="1:8" x14ac:dyDescent="0.3">
      <c r="A83556" s="3">
        <v>83554</v>
      </c>
      <c r="B83556" s="3" t="s">
        <v>54805</v>
      </c>
      <c r="C83556" s="3" t="s">
        <v>59854</v>
      </c>
      <c r="D83556" t="s">
        <v>59855</v>
      </c>
      <c r="E83556" s="6">
        <v>38296</v>
      </c>
      <c r="F83556" s="3" t="s">
        <v>57976</v>
      </c>
      <c r="G83556" s="3" t="s">
        <v>13</v>
      </c>
      <c r="H83556" s="3" t="s">
        <v>6905</v>
      </c>
    </row>
    <row r="83557" spans="1:8" x14ac:dyDescent="0.3">
      <c r="A83557" s="3">
        <v>83555</v>
      </c>
      <c r="B83557" s="3" t="s">
        <v>99055</v>
      </c>
      <c r="C83557" s="3" t="s">
        <v>100064</v>
      </c>
      <c r="D83557" t="s">
        <v>100065</v>
      </c>
      <c r="E83557" s="6">
        <v>38296</v>
      </c>
      <c r="F83557" s="3" t="s">
        <v>99169</v>
      </c>
      <c r="G83557" s="3" t="s">
        <v>13</v>
      </c>
      <c r="H83557" s="3" t="s">
        <v>6905</v>
      </c>
    </row>
    <row r="83558" spans="1:8" x14ac:dyDescent="0.3">
      <c r="A83558" s="3">
        <v>83556</v>
      </c>
      <c r="B83558" s="3" t="s">
        <v>54805</v>
      </c>
      <c r="C83558" s="3" t="s">
        <v>71515</v>
      </c>
      <c r="D83558" t="s">
        <v>71689</v>
      </c>
      <c r="E83558" s="6">
        <v>38296</v>
      </c>
      <c r="F83558" s="3" t="s">
        <v>57976</v>
      </c>
      <c r="G83558" s="3" t="s">
        <v>13</v>
      </c>
      <c r="H83558" s="3" t="s">
        <v>37</v>
      </c>
    </row>
    <row r="83559" spans="1:8" x14ac:dyDescent="0.3">
      <c r="A83559" s="3">
        <v>83557</v>
      </c>
      <c r="B83559" s="3" t="s">
        <v>54805</v>
      </c>
      <c r="C83559" s="3" t="s">
        <v>59852</v>
      </c>
      <c r="D83559" t="s">
        <v>59853</v>
      </c>
      <c r="E83559" s="6">
        <v>38296</v>
      </c>
      <c r="F83559" s="3" t="s">
        <v>57976</v>
      </c>
      <c r="G83559" s="3" t="s">
        <v>13</v>
      </c>
      <c r="H83559" s="3" t="s">
        <v>6905</v>
      </c>
    </row>
    <row r="83560" spans="1:8" x14ac:dyDescent="0.3">
      <c r="A83560" s="3">
        <v>83558</v>
      </c>
      <c r="B83560" s="3" t="s">
        <v>134249</v>
      </c>
      <c r="C83560" s="3" t="s">
        <v>97054</v>
      </c>
      <c r="D83560" t="s">
        <v>138392</v>
      </c>
      <c r="E83560" s="6">
        <v>38296</v>
      </c>
      <c r="F83560" s="3" t="s">
        <v>134506</v>
      </c>
      <c r="G83560" s="3" t="s">
        <v>13</v>
      </c>
      <c r="H83560" s="3" t="s">
        <v>11</v>
      </c>
    </row>
    <row r="83561" spans="1:8" x14ac:dyDescent="0.3">
      <c r="A83561" s="3">
        <v>83559</v>
      </c>
      <c r="B83561" s="3" t="s">
        <v>134249</v>
      </c>
      <c r="C83561" s="3" t="s">
        <v>87047</v>
      </c>
      <c r="D83561" t="s">
        <v>135144</v>
      </c>
      <c r="E83561" s="6">
        <v>38296</v>
      </c>
      <c r="F83561" s="3" t="s">
        <v>134506</v>
      </c>
      <c r="G83561" s="3" t="s">
        <v>13</v>
      </c>
      <c r="H83561" s="3" t="s">
        <v>1400</v>
      </c>
    </row>
    <row r="83562" spans="1:8" x14ac:dyDescent="0.3">
      <c r="A83562" s="3">
        <v>83560</v>
      </c>
      <c r="B83562" s="3" t="s">
        <v>134249</v>
      </c>
      <c r="C83562" s="3" t="s">
        <v>90236</v>
      </c>
      <c r="D83562" t="s">
        <v>136895</v>
      </c>
      <c r="E83562" s="6">
        <v>38296</v>
      </c>
      <c r="F83562" s="3" t="s">
        <v>134506</v>
      </c>
      <c r="G83562" s="3" t="s">
        <v>13</v>
      </c>
      <c r="H83562" s="3" t="s">
        <v>1400</v>
      </c>
    </row>
    <row r="83563" spans="1:8" x14ac:dyDescent="0.3">
      <c r="A83563" s="3">
        <v>83561</v>
      </c>
      <c r="B83563" s="3" t="s">
        <v>9</v>
      </c>
      <c r="C83563" s="3" t="s">
        <v>158470</v>
      </c>
      <c r="D83563" t="s">
        <v>158566</v>
      </c>
      <c r="E83563" s="6">
        <v>38296</v>
      </c>
      <c r="F83563" s="3" t="s">
        <v>142325</v>
      </c>
      <c r="G83563" s="3" t="s">
        <v>13</v>
      </c>
      <c r="H83563" s="3" t="s">
        <v>54</v>
      </c>
    </row>
    <row r="83564" spans="1:8" x14ac:dyDescent="0.3">
      <c r="A83564" s="3">
        <v>83562</v>
      </c>
      <c r="B83564" s="3" t="s">
        <v>134249</v>
      </c>
      <c r="C83564" s="3" t="s">
        <v>90195</v>
      </c>
      <c r="D83564" t="s">
        <v>136894</v>
      </c>
      <c r="E83564" s="6">
        <v>38296</v>
      </c>
      <c r="F83564" s="3" t="s">
        <v>134506</v>
      </c>
      <c r="G83564" s="3" t="s">
        <v>13</v>
      </c>
      <c r="H83564" s="3" t="s">
        <v>1400</v>
      </c>
    </row>
    <row r="83565" spans="1:8" x14ac:dyDescent="0.3">
      <c r="A83565" s="3">
        <v>83563</v>
      </c>
      <c r="B83565" s="3" t="s">
        <v>1397</v>
      </c>
      <c r="C83565" s="3" t="s">
        <v>670</v>
      </c>
      <c r="D83565" t="s">
        <v>3535</v>
      </c>
      <c r="E83565" s="6">
        <v>38296</v>
      </c>
      <c r="F83565" s="3" t="s">
        <v>3375</v>
      </c>
      <c r="G83565" s="3" t="s">
        <v>13</v>
      </c>
      <c r="H83565" s="3" t="s">
        <v>1400</v>
      </c>
    </row>
    <row r="83566" spans="1:8" x14ac:dyDescent="0.3">
      <c r="A83566" s="3">
        <v>83564</v>
      </c>
      <c r="B83566" s="3" t="s">
        <v>1397</v>
      </c>
      <c r="C83566" s="3" t="s">
        <v>3500</v>
      </c>
      <c r="D83566" t="s">
        <v>3536</v>
      </c>
      <c r="E83566" s="6">
        <v>38296</v>
      </c>
      <c r="F83566" s="3" t="s">
        <v>3375</v>
      </c>
      <c r="G83566" s="3" t="s">
        <v>13</v>
      </c>
      <c r="H83566" s="3" t="s">
        <v>1400</v>
      </c>
    </row>
    <row r="83567" spans="1:8" x14ac:dyDescent="0.3">
      <c r="A83567" s="3">
        <v>83565</v>
      </c>
      <c r="B83567" s="3" t="s">
        <v>54805</v>
      </c>
      <c r="C83567" s="3" t="s">
        <v>59850</v>
      </c>
      <c r="D83567" t="s">
        <v>59851</v>
      </c>
      <c r="E83567" s="6">
        <v>38296</v>
      </c>
      <c r="F83567" s="3" t="s">
        <v>57976</v>
      </c>
      <c r="G83567" s="3" t="s">
        <v>13</v>
      </c>
      <c r="H83567" s="3" t="s">
        <v>6905</v>
      </c>
    </row>
    <row r="83568" spans="1:8" x14ac:dyDescent="0.3">
      <c r="A83568" s="3">
        <v>83566</v>
      </c>
      <c r="B83568" s="3" t="s">
        <v>76804</v>
      </c>
      <c r="C83568" s="3" t="s">
        <v>78585</v>
      </c>
      <c r="D83568" t="s">
        <v>78586</v>
      </c>
      <c r="E83568" s="6">
        <v>38296</v>
      </c>
      <c r="F83568" s="3" t="s">
        <v>76816</v>
      </c>
      <c r="G83568" s="3" t="s">
        <v>13</v>
      </c>
      <c r="H83568" s="3" t="s">
        <v>1400</v>
      </c>
    </row>
    <row r="83569" spans="1:8" x14ac:dyDescent="0.3">
      <c r="A83569" s="3">
        <v>83567</v>
      </c>
      <c r="B83569" s="3" t="s">
        <v>76804</v>
      </c>
      <c r="C83569" s="3" t="s">
        <v>21689</v>
      </c>
      <c r="D83569" t="s">
        <v>79481</v>
      </c>
      <c r="E83569" s="6">
        <v>38296</v>
      </c>
      <c r="F83569" s="3" t="s">
        <v>76808</v>
      </c>
      <c r="G83569" s="3" t="s">
        <v>13</v>
      </c>
      <c r="H83569" s="3" t="s">
        <v>11</v>
      </c>
    </row>
    <row r="83570" spans="1:8" x14ac:dyDescent="0.3">
      <c r="A83570" s="3">
        <v>83568</v>
      </c>
      <c r="B83570" s="3" t="s">
        <v>9</v>
      </c>
      <c r="C83570" s="3" t="s">
        <v>670</v>
      </c>
      <c r="D83570" t="s">
        <v>150011</v>
      </c>
      <c r="E83570" s="6">
        <v>38296</v>
      </c>
      <c r="F83570" s="3" t="s">
        <v>139819</v>
      </c>
      <c r="G83570" s="3" t="s">
        <v>13</v>
      </c>
      <c r="H83570" s="3" t="s">
        <v>37</v>
      </c>
    </row>
    <row r="83571" spans="1:8" x14ac:dyDescent="0.3">
      <c r="A83571" s="3">
        <v>83569</v>
      </c>
      <c r="B83571" s="3" t="s">
        <v>9</v>
      </c>
      <c r="C83571" s="3" t="s">
        <v>670</v>
      </c>
      <c r="D83571" t="s">
        <v>150012</v>
      </c>
      <c r="E83571" s="6">
        <v>38296</v>
      </c>
      <c r="F83571" s="3" t="s">
        <v>139819</v>
      </c>
      <c r="G83571" s="3" t="s">
        <v>13</v>
      </c>
      <c r="H83571" s="3" t="s">
        <v>37</v>
      </c>
    </row>
    <row r="83572" spans="1:8" x14ac:dyDescent="0.3">
      <c r="A83572" s="3">
        <v>83570</v>
      </c>
      <c r="B83572" s="3" t="s">
        <v>9</v>
      </c>
      <c r="C83572" s="3" t="s">
        <v>670</v>
      </c>
      <c r="D83572" t="s">
        <v>150013</v>
      </c>
      <c r="E83572" s="6">
        <v>38296</v>
      </c>
      <c r="F83572" s="3" t="s">
        <v>139765</v>
      </c>
      <c r="G83572" s="3" t="s">
        <v>13</v>
      </c>
      <c r="H83572" s="3" t="s">
        <v>37</v>
      </c>
    </row>
    <row r="83573" spans="1:8" x14ac:dyDescent="0.3">
      <c r="A83573" s="3">
        <v>83571</v>
      </c>
      <c r="B83573" s="3" t="s">
        <v>17224</v>
      </c>
      <c r="C83573" s="3" t="s">
        <v>17922</v>
      </c>
      <c r="D83573" t="s">
        <v>17923</v>
      </c>
      <c r="E83573" s="6">
        <v>38296</v>
      </c>
      <c r="F83573" s="3" t="s">
        <v>17248</v>
      </c>
      <c r="G83573" s="3" t="s">
        <v>13</v>
      </c>
      <c r="H83573" s="3" t="s">
        <v>1400</v>
      </c>
    </row>
    <row r="83574" spans="1:8" x14ac:dyDescent="0.3">
      <c r="A83574" s="3">
        <v>83572</v>
      </c>
      <c r="B83574" s="3" t="s">
        <v>76804</v>
      </c>
      <c r="C83574" s="3" t="s">
        <v>81318</v>
      </c>
      <c r="D83574" t="s">
        <v>81319</v>
      </c>
      <c r="E83574" s="6">
        <v>38296</v>
      </c>
      <c r="F83574" s="3" t="s">
        <v>76807</v>
      </c>
      <c r="G83574" s="3" t="s">
        <v>13</v>
      </c>
      <c r="H83574" s="3" t="s">
        <v>54</v>
      </c>
    </row>
    <row r="83575" spans="1:8" x14ac:dyDescent="0.3">
      <c r="A83575" s="3">
        <v>83573</v>
      </c>
      <c r="B83575" s="3" t="s">
        <v>9</v>
      </c>
      <c r="C83575" s="3" t="s">
        <v>139791</v>
      </c>
      <c r="D83575" t="s">
        <v>139806</v>
      </c>
      <c r="E83575" s="6">
        <v>38296</v>
      </c>
      <c r="F83575" s="3" t="s">
        <v>26179</v>
      </c>
      <c r="G83575" s="3" t="s">
        <v>13</v>
      </c>
      <c r="H83575" s="3" t="s">
        <v>1400</v>
      </c>
    </row>
    <row r="83576" spans="1:8" x14ac:dyDescent="0.3">
      <c r="A83576" s="3">
        <v>83574</v>
      </c>
      <c r="B83576" s="3" t="s">
        <v>9</v>
      </c>
      <c r="C83576" s="3" t="s">
        <v>670</v>
      </c>
      <c r="D83576" t="s">
        <v>150010</v>
      </c>
      <c r="E83576" s="6">
        <v>38296</v>
      </c>
      <c r="F83576" s="3" t="s">
        <v>149647</v>
      </c>
      <c r="G83576" s="3" t="s">
        <v>13</v>
      </c>
      <c r="H83576" s="3" t="s">
        <v>37</v>
      </c>
    </row>
    <row r="83577" spans="1:8" x14ac:dyDescent="0.3">
      <c r="A83577" s="3">
        <v>83575</v>
      </c>
      <c r="B83577" s="3" t="s">
        <v>17224</v>
      </c>
      <c r="C83577" s="3" t="s">
        <v>3212</v>
      </c>
      <c r="D83577" t="s">
        <v>17921</v>
      </c>
      <c r="E83577" s="6">
        <v>38296</v>
      </c>
      <c r="F83577" s="3" t="s">
        <v>17248</v>
      </c>
      <c r="G83577" s="3" t="s">
        <v>13</v>
      </c>
      <c r="H83577" s="3" t="s">
        <v>1400</v>
      </c>
    </row>
    <row r="83578" spans="1:8" x14ac:dyDescent="0.3">
      <c r="A83578" s="3">
        <v>83576</v>
      </c>
      <c r="B83578" s="3" t="s">
        <v>26273</v>
      </c>
      <c r="C83578" s="3" t="s">
        <v>34316</v>
      </c>
      <c r="D83578" t="s">
        <v>35051</v>
      </c>
      <c r="E83578" s="6">
        <v>38296</v>
      </c>
      <c r="F83578" s="3" t="s">
        <v>26308</v>
      </c>
      <c r="G83578" s="3" t="s">
        <v>13</v>
      </c>
      <c r="H83578" s="3" t="s">
        <v>37</v>
      </c>
    </row>
    <row r="83579" spans="1:8" x14ac:dyDescent="0.3">
      <c r="A83579" s="3">
        <v>83577</v>
      </c>
      <c r="B83579" s="3" t="s">
        <v>26273</v>
      </c>
      <c r="C83579" s="3" t="s">
        <v>7733</v>
      </c>
      <c r="D83579" t="s">
        <v>35052</v>
      </c>
      <c r="E83579" s="6">
        <v>38296</v>
      </c>
      <c r="F83579" s="3" t="s">
        <v>26308</v>
      </c>
      <c r="G83579" s="3" t="s">
        <v>13</v>
      </c>
      <c r="H83579" s="3" t="s">
        <v>37</v>
      </c>
    </row>
    <row r="83580" spans="1:8" x14ac:dyDescent="0.3">
      <c r="A83580" s="3">
        <v>83578</v>
      </c>
      <c r="B83580" s="3" t="s">
        <v>26273</v>
      </c>
      <c r="C83580" s="3" t="s">
        <v>7598</v>
      </c>
      <c r="D83580" t="s">
        <v>35053</v>
      </c>
      <c r="E83580" s="6">
        <v>38296</v>
      </c>
      <c r="F83580" s="3" t="s">
        <v>26308</v>
      </c>
      <c r="G83580" s="3" t="s">
        <v>13</v>
      </c>
      <c r="H83580" s="3" t="s">
        <v>37</v>
      </c>
    </row>
    <row r="83581" spans="1:8" x14ac:dyDescent="0.3">
      <c r="A83581" s="3">
        <v>83579</v>
      </c>
      <c r="B83581" s="3" t="s">
        <v>26273</v>
      </c>
      <c r="C83581" s="3" t="s">
        <v>7750</v>
      </c>
      <c r="D83581" t="s">
        <v>35054</v>
      </c>
      <c r="E83581" s="6">
        <v>38296</v>
      </c>
      <c r="F83581" s="3" t="s">
        <v>26308</v>
      </c>
      <c r="G83581" s="3" t="s">
        <v>13</v>
      </c>
      <c r="H83581" s="3" t="s">
        <v>37</v>
      </c>
    </row>
    <row r="83582" spans="1:8" x14ac:dyDescent="0.3">
      <c r="A83582" s="3">
        <v>83580</v>
      </c>
      <c r="B83582" s="3" t="s">
        <v>26273</v>
      </c>
      <c r="C83582" s="3" t="s">
        <v>7585</v>
      </c>
      <c r="D83582" t="s">
        <v>35055</v>
      </c>
      <c r="E83582" s="6">
        <v>38296</v>
      </c>
      <c r="F83582" s="3" t="s">
        <v>26308</v>
      </c>
      <c r="G83582" s="3" t="s">
        <v>13</v>
      </c>
      <c r="H83582" s="3" t="s">
        <v>37</v>
      </c>
    </row>
    <row r="83583" spans="1:8" x14ac:dyDescent="0.3">
      <c r="A83583" s="3">
        <v>83581</v>
      </c>
      <c r="B83583" s="3" t="s">
        <v>26273</v>
      </c>
      <c r="C83583" s="3" t="s">
        <v>34974</v>
      </c>
      <c r="D83583" t="s">
        <v>35056</v>
      </c>
      <c r="E83583" s="6">
        <v>38296</v>
      </c>
      <c r="F83583" s="3" t="s">
        <v>26308</v>
      </c>
      <c r="G83583" s="3" t="s">
        <v>13</v>
      </c>
      <c r="H83583" s="3" t="s">
        <v>37</v>
      </c>
    </row>
    <row r="83584" spans="1:8" x14ac:dyDescent="0.3">
      <c r="A83584" s="3">
        <v>83582</v>
      </c>
      <c r="B83584" s="3" t="s">
        <v>76804</v>
      </c>
      <c r="C83584" s="3" t="s">
        <v>670</v>
      </c>
      <c r="D83584" t="s">
        <v>77352</v>
      </c>
      <c r="E83584" s="6">
        <v>38296</v>
      </c>
      <c r="F83584" s="3" t="s">
        <v>76807</v>
      </c>
      <c r="G83584" s="3" t="s">
        <v>13</v>
      </c>
      <c r="H83584" s="3" t="s">
        <v>1400</v>
      </c>
    </row>
    <row r="83585" spans="1:8" x14ac:dyDescent="0.3">
      <c r="A83585" s="3">
        <v>83583</v>
      </c>
      <c r="B83585" s="3" t="s">
        <v>76804</v>
      </c>
      <c r="C83585" s="3" t="s">
        <v>670</v>
      </c>
      <c r="D83585" t="s">
        <v>77747</v>
      </c>
      <c r="E83585" s="6">
        <v>38296</v>
      </c>
      <c r="F83585" s="3" t="s">
        <v>76816</v>
      </c>
      <c r="G83585" s="3" t="s">
        <v>13</v>
      </c>
      <c r="H83585" s="3" t="s">
        <v>1400</v>
      </c>
    </row>
    <row r="83586" spans="1:8" x14ac:dyDescent="0.3">
      <c r="A83586" s="3">
        <v>83584</v>
      </c>
      <c r="B83586" s="3" t="s">
        <v>76804</v>
      </c>
      <c r="C83586" s="3" t="s">
        <v>78727</v>
      </c>
      <c r="D83586" t="s">
        <v>78728</v>
      </c>
      <c r="E83586" s="6">
        <v>38296</v>
      </c>
      <c r="F83586" s="3" t="s">
        <v>77445</v>
      </c>
      <c r="G83586" s="3" t="s">
        <v>13</v>
      </c>
      <c r="H83586" s="3" t="s">
        <v>37</v>
      </c>
    </row>
    <row r="83587" spans="1:8" x14ac:dyDescent="0.3">
      <c r="A83587" s="3">
        <v>83585</v>
      </c>
      <c r="B83587" s="3" t="s">
        <v>76804</v>
      </c>
      <c r="C83587" s="3" t="s">
        <v>38579</v>
      </c>
      <c r="D83587" t="s">
        <v>80982</v>
      </c>
      <c r="E83587" s="6">
        <v>38296</v>
      </c>
      <c r="F83587" s="3" t="s">
        <v>76808</v>
      </c>
      <c r="G83587" s="3" t="s">
        <v>13</v>
      </c>
      <c r="H83587" s="3" t="s">
        <v>54</v>
      </c>
    </row>
    <row r="83588" spans="1:8" x14ac:dyDescent="0.3">
      <c r="A83588" s="3">
        <v>83586</v>
      </c>
      <c r="B83588" s="3" t="s">
        <v>9</v>
      </c>
      <c r="C83588" s="3" t="s">
        <v>670</v>
      </c>
      <c r="D83588" t="s">
        <v>150009</v>
      </c>
      <c r="E83588" s="6">
        <v>38296</v>
      </c>
      <c r="F83588" s="3" t="s">
        <v>139845</v>
      </c>
      <c r="G83588" s="3" t="s">
        <v>13</v>
      </c>
      <c r="H83588" s="3" t="s">
        <v>37</v>
      </c>
    </row>
    <row r="83589" spans="1:8" x14ac:dyDescent="0.3">
      <c r="A83589" s="3">
        <v>83587</v>
      </c>
      <c r="B83589" s="3" t="s">
        <v>9</v>
      </c>
      <c r="C83589" s="3" t="s">
        <v>670</v>
      </c>
      <c r="D83589" t="s">
        <v>151842</v>
      </c>
      <c r="E83589" s="6">
        <v>38296</v>
      </c>
      <c r="F83589" s="3" t="s">
        <v>151744</v>
      </c>
      <c r="G83589" s="3" t="s">
        <v>13</v>
      </c>
      <c r="H83589" s="3" t="s">
        <v>11</v>
      </c>
    </row>
    <row r="83590" spans="1:8" x14ac:dyDescent="0.3">
      <c r="A83590" s="3">
        <v>83588</v>
      </c>
      <c r="B83590" s="3" t="s">
        <v>17224</v>
      </c>
      <c r="C83590" s="3" t="s">
        <v>3212</v>
      </c>
      <c r="D83590" t="s">
        <v>17920</v>
      </c>
      <c r="E83590" s="6">
        <v>38296</v>
      </c>
      <c r="F83590" s="3" t="s">
        <v>17248</v>
      </c>
      <c r="G83590" s="3" t="s">
        <v>13</v>
      </c>
      <c r="H83590" s="3" t="s">
        <v>1400</v>
      </c>
    </row>
    <row r="83591" spans="1:8" x14ac:dyDescent="0.3">
      <c r="A83591" s="3">
        <v>83589</v>
      </c>
      <c r="B83591" s="3" t="s">
        <v>26273</v>
      </c>
      <c r="C83591" s="3" t="s">
        <v>7590</v>
      </c>
      <c r="D83591" t="s">
        <v>35047</v>
      </c>
      <c r="E83591" s="6">
        <v>38296</v>
      </c>
      <c r="F83591" s="3" t="s">
        <v>26308</v>
      </c>
      <c r="G83591" s="3" t="s">
        <v>13</v>
      </c>
      <c r="H83591" s="3" t="s">
        <v>37</v>
      </c>
    </row>
    <row r="83592" spans="1:8" x14ac:dyDescent="0.3">
      <c r="A83592" s="3">
        <v>83590</v>
      </c>
      <c r="B83592" s="3" t="s">
        <v>26273</v>
      </c>
      <c r="C83592" s="3" t="s">
        <v>7590</v>
      </c>
      <c r="D83592" t="s">
        <v>35048</v>
      </c>
      <c r="E83592" s="6">
        <v>38296</v>
      </c>
      <c r="F83592" s="3" t="s">
        <v>26308</v>
      </c>
      <c r="G83592" s="3" t="s">
        <v>13</v>
      </c>
      <c r="H83592" s="3" t="s">
        <v>37</v>
      </c>
    </row>
    <row r="83593" spans="1:8" x14ac:dyDescent="0.3">
      <c r="A83593" s="3">
        <v>83591</v>
      </c>
      <c r="B83593" s="3" t="s">
        <v>26273</v>
      </c>
      <c r="C83593" s="3" t="s">
        <v>7590</v>
      </c>
      <c r="D83593" t="s">
        <v>35049</v>
      </c>
      <c r="E83593" s="6">
        <v>38296</v>
      </c>
      <c r="F83593" s="3" t="s">
        <v>26308</v>
      </c>
      <c r="G83593" s="3" t="s">
        <v>13</v>
      </c>
      <c r="H83593" s="3" t="s">
        <v>37</v>
      </c>
    </row>
    <row r="83594" spans="1:8" x14ac:dyDescent="0.3">
      <c r="A83594" s="3">
        <v>83592</v>
      </c>
      <c r="B83594" s="3" t="s">
        <v>26273</v>
      </c>
      <c r="C83594" s="3" t="s">
        <v>7672</v>
      </c>
      <c r="D83594" t="s">
        <v>35050</v>
      </c>
      <c r="E83594" s="6">
        <v>38296</v>
      </c>
      <c r="F83594" s="3" t="s">
        <v>26308</v>
      </c>
      <c r="G83594" s="3" t="s">
        <v>13</v>
      </c>
      <c r="H83594" s="3" t="s">
        <v>37</v>
      </c>
    </row>
    <row r="83595" spans="1:8" x14ac:dyDescent="0.3">
      <c r="A83595" s="3">
        <v>83593</v>
      </c>
      <c r="B83595" s="3" t="s">
        <v>9</v>
      </c>
      <c r="C83595" s="3" t="s">
        <v>670</v>
      </c>
      <c r="D83595" t="s">
        <v>149445</v>
      </c>
      <c r="E83595" s="6">
        <v>38296</v>
      </c>
      <c r="F83595" s="3" t="s">
        <v>24</v>
      </c>
      <c r="G83595" s="3" t="s">
        <v>13</v>
      </c>
      <c r="H83595" s="3" t="s">
        <v>37</v>
      </c>
    </row>
    <row r="83596" spans="1:8" x14ac:dyDescent="0.3">
      <c r="A83596" s="3">
        <v>83594</v>
      </c>
      <c r="B83596" s="3" t="s">
        <v>168663</v>
      </c>
      <c r="C83596" s="3" t="s">
        <v>21873</v>
      </c>
      <c r="D83596" t="s">
        <v>168951</v>
      </c>
      <c r="E83596" s="6">
        <v>38296</v>
      </c>
      <c r="F83596" s="3" t="s">
        <v>168666</v>
      </c>
      <c r="G83596" s="3" t="s">
        <v>13</v>
      </c>
      <c r="H83596" s="3" t="s">
        <v>1388</v>
      </c>
    </row>
    <row r="83597" spans="1:8" x14ac:dyDescent="0.3">
      <c r="A83597" s="3">
        <v>83595</v>
      </c>
      <c r="B83597" s="3" t="s">
        <v>168663</v>
      </c>
      <c r="C83597" s="3" t="s">
        <v>21873</v>
      </c>
      <c r="D83597" t="s">
        <v>168950</v>
      </c>
      <c r="E83597" s="6">
        <v>38296</v>
      </c>
      <c r="F83597" s="3" t="s">
        <v>168666</v>
      </c>
      <c r="G83597" s="3" t="s">
        <v>13</v>
      </c>
      <c r="H83597" s="3" t="s">
        <v>1388</v>
      </c>
    </row>
    <row r="83598" spans="1:8" x14ac:dyDescent="0.3">
      <c r="A83598" s="3">
        <v>83596</v>
      </c>
      <c r="B83598" s="3" t="s">
        <v>26273</v>
      </c>
      <c r="C83598" s="3" t="s">
        <v>670</v>
      </c>
      <c r="D83598" t="s">
        <v>32953</v>
      </c>
      <c r="E83598" s="6">
        <v>38296</v>
      </c>
      <c r="F83598" s="3" t="s">
        <v>26892</v>
      </c>
      <c r="G83598" s="3" t="s">
        <v>13</v>
      </c>
      <c r="H83598" s="3" t="s">
        <v>37</v>
      </c>
    </row>
    <row r="83599" spans="1:8" x14ac:dyDescent="0.3">
      <c r="A83599" s="3">
        <v>83597</v>
      </c>
      <c r="B83599" s="3" t="s">
        <v>26273</v>
      </c>
      <c r="C83599" s="3" t="s">
        <v>35685</v>
      </c>
      <c r="D83599" t="s">
        <v>35686</v>
      </c>
      <c r="E83599" s="6">
        <v>38296</v>
      </c>
      <c r="F83599" s="3" t="s">
        <v>26308</v>
      </c>
      <c r="G83599" s="3" t="s">
        <v>13</v>
      </c>
      <c r="H83599" s="3" t="s">
        <v>37</v>
      </c>
    </row>
    <row r="83600" spans="1:8" x14ac:dyDescent="0.3">
      <c r="A83600" s="3">
        <v>83598</v>
      </c>
      <c r="B83600" s="3" t="s">
        <v>160636</v>
      </c>
      <c r="C83600" s="3" t="s">
        <v>670</v>
      </c>
      <c r="D83600" t="s">
        <v>161233</v>
      </c>
      <c r="E83600" s="6">
        <v>38296</v>
      </c>
      <c r="F83600" s="3" t="s">
        <v>160647</v>
      </c>
      <c r="G83600" s="3" t="s">
        <v>13</v>
      </c>
      <c r="H83600" s="3" t="s">
        <v>6905</v>
      </c>
    </row>
    <row r="83601" spans="1:8" x14ac:dyDescent="0.3">
      <c r="A83601" s="3">
        <v>83599</v>
      </c>
      <c r="B83601" s="3" t="s">
        <v>26273</v>
      </c>
      <c r="C83601" s="3" t="s">
        <v>557</v>
      </c>
      <c r="D83601" t="s">
        <v>33012</v>
      </c>
      <c r="E83601" s="6">
        <v>38296</v>
      </c>
      <c r="F83601" s="3" t="s">
        <v>26892</v>
      </c>
      <c r="G83601" s="3" t="s">
        <v>13</v>
      </c>
      <c r="H83601" s="3" t="s">
        <v>37</v>
      </c>
    </row>
    <row r="83602" spans="1:8" x14ac:dyDescent="0.3">
      <c r="A83602" s="3">
        <v>83600</v>
      </c>
      <c r="B83602" s="3" t="s">
        <v>160636</v>
      </c>
      <c r="C83602" s="3" t="s">
        <v>670</v>
      </c>
      <c r="D83602" t="s">
        <v>161230</v>
      </c>
      <c r="E83602" s="6">
        <v>38296</v>
      </c>
      <c r="F83602" s="3" t="s">
        <v>160875</v>
      </c>
      <c r="G83602" s="3" t="s">
        <v>13</v>
      </c>
      <c r="H83602" s="3" t="s">
        <v>6905</v>
      </c>
    </row>
    <row r="83603" spans="1:8" x14ac:dyDescent="0.3">
      <c r="A83603" s="3">
        <v>83601</v>
      </c>
      <c r="B83603" s="3" t="s">
        <v>160636</v>
      </c>
      <c r="C83603" s="3" t="s">
        <v>670</v>
      </c>
      <c r="D83603" t="s">
        <v>161231</v>
      </c>
      <c r="E83603" s="6">
        <v>38296</v>
      </c>
      <c r="F83603" s="3" t="s">
        <v>161232</v>
      </c>
      <c r="G83603" s="3" t="s">
        <v>13</v>
      </c>
      <c r="H83603" s="3" t="s">
        <v>6905</v>
      </c>
    </row>
    <row r="83604" spans="1:8" x14ac:dyDescent="0.3">
      <c r="A83604" s="3">
        <v>83602</v>
      </c>
      <c r="B83604" s="3" t="s">
        <v>76804</v>
      </c>
      <c r="C83604" s="3" t="s">
        <v>79826</v>
      </c>
      <c r="D83604" t="s">
        <v>79827</v>
      </c>
      <c r="E83604" s="6">
        <v>38296</v>
      </c>
      <c r="F83604" s="3" t="s">
        <v>76809</v>
      </c>
      <c r="G83604" s="3" t="s">
        <v>13</v>
      </c>
      <c r="H83604" s="3" t="s">
        <v>6505</v>
      </c>
    </row>
    <row r="83605" spans="1:8" x14ac:dyDescent="0.3">
      <c r="A83605" s="3">
        <v>83603</v>
      </c>
      <c r="B83605" s="3" t="s">
        <v>160636</v>
      </c>
      <c r="C83605" s="3" t="s">
        <v>670</v>
      </c>
      <c r="D83605" t="s">
        <v>161228</v>
      </c>
      <c r="E83605" s="6">
        <v>38296</v>
      </c>
      <c r="F83605" s="3" t="s">
        <v>160681</v>
      </c>
      <c r="G83605" s="3" t="s">
        <v>13</v>
      </c>
      <c r="H83605" s="3" t="s">
        <v>6905</v>
      </c>
    </row>
    <row r="83606" spans="1:8" x14ac:dyDescent="0.3">
      <c r="A83606" s="3">
        <v>83604</v>
      </c>
      <c r="B83606" s="3" t="s">
        <v>160636</v>
      </c>
      <c r="C83606" s="3" t="s">
        <v>670</v>
      </c>
      <c r="D83606" t="s">
        <v>161229</v>
      </c>
      <c r="E83606" s="6">
        <v>38296</v>
      </c>
      <c r="F83606" s="3" t="s">
        <v>160875</v>
      </c>
      <c r="G83606" s="3" t="s">
        <v>13</v>
      </c>
      <c r="H83606" s="3" t="s">
        <v>6905</v>
      </c>
    </row>
    <row r="83607" spans="1:8" x14ac:dyDescent="0.3">
      <c r="A83607" s="3">
        <v>83605</v>
      </c>
      <c r="B83607" s="3" t="s">
        <v>26273</v>
      </c>
      <c r="C83607" s="3" t="s">
        <v>26362</v>
      </c>
      <c r="D83607" t="s">
        <v>26388</v>
      </c>
      <c r="E83607" s="6">
        <v>38296</v>
      </c>
      <c r="F83607" s="3" t="s">
        <v>26306</v>
      </c>
      <c r="G83607" s="3" t="s">
        <v>13</v>
      </c>
      <c r="H83607" s="3" t="s">
        <v>37</v>
      </c>
    </row>
    <row r="83608" spans="1:8" x14ac:dyDescent="0.3">
      <c r="A83608" s="3">
        <v>83606</v>
      </c>
      <c r="B83608" s="3" t="s">
        <v>26273</v>
      </c>
      <c r="C83608" s="3" t="s">
        <v>7585</v>
      </c>
      <c r="D83608" t="s">
        <v>35041</v>
      </c>
      <c r="E83608" s="6">
        <v>38296</v>
      </c>
      <c r="F83608" s="3" t="s">
        <v>26308</v>
      </c>
      <c r="G83608" s="3" t="s">
        <v>13</v>
      </c>
      <c r="H83608" s="3" t="s">
        <v>37</v>
      </c>
    </row>
    <row r="83609" spans="1:8" x14ac:dyDescent="0.3">
      <c r="A83609" s="3">
        <v>83607</v>
      </c>
      <c r="B83609" s="3" t="s">
        <v>26273</v>
      </c>
      <c r="C83609" s="3" t="s">
        <v>7590</v>
      </c>
      <c r="D83609" t="s">
        <v>35042</v>
      </c>
      <c r="E83609" s="6">
        <v>38296</v>
      </c>
      <c r="F83609" s="3" t="s">
        <v>26308</v>
      </c>
      <c r="G83609" s="3" t="s">
        <v>13</v>
      </c>
      <c r="H83609" s="3" t="s">
        <v>37</v>
      </c>
    </row>
    <row r="83610" spans="1:8" x14ac:dyDescent="0.3">
      <c r="A83610" s="3">
        <v>83608</v>
      </c>
      <c r="B83610" s="3" t="s">
        <v>26273</v>
      </c>
      <c r="C83610" s="3" t="s">
        <v>34233</v>
      </c>
      <c r="D83610" t="s">
        <v>35043</v>
      </c>
      <c r="E83610" s="6">
        <v>38296</v>
      </c>
      <c r="F83610" s="3" t="s">
        <v>26308</v>
      </c>
      <c r="G83610" s="3" t="s">
        <v>13</v>
      </c>
      <c r="H83610" s="3" t="s">
        <v>37</v>
      </c>
    </row>
    <row r="83611" spans="1:8" x14ac:dyDescent="0.3">
      <c r="A83611" s="3">
        <v>83609</v>
      </c>
      <c r="B83611" s="3" t="s">
        <v>26273</v>
      </c>
      <c r="C83611" s="3" t="s">
        <v>34223</v>
      </c>
      <c r="D83611" t="s">
        <v>35044</v>
      </c>
      <c r="E83611" s="6">
        <v>38296</v>
      </c>
      <c r="F83611" s="3" t="s">
        <v>26308</v>
      </c>
      <c r="G83611" s="3" t="s">
        <v>13</v>
      </c>
      <c r="H83611" s="3" t="s">
        <v>37</v>
      </c>
    </row>
    <row r="83612" spans="1:8" x14ac:dyDescent="0.3">
      <c r="A83612" s="3">
        <v>83610</v>
      </c>
      <c r="B83612" s="3" t="s">
        <v>26273</v>
      </c>
      <c r="C83612" s="3" t="s">
        <v>7672</v>
      </c>
      <c r="D83612" t="s">
        <v>35045</v>
      </c>
      <c r="E83612" s="6">
        <v>38296</v>
      </c>
      <c r="F83612" s="3" t="s">
        <v>26308</v>
      </c>
      <c r="G83612" s="3" t="s">
        <v>13</v>
      </c>
      <c r="H83612" s="3" t="s">
        <v>37</v>
      </c>
    </row>
    <row r="83613" spans="1:8" x14ac:dyDescent="0.3">
      <c r="A83613" s="3">
        <v>83611</v>
      </c>
      <c r="B83613" s="3" t="s">
        <v>26273</v>
      </c>
      <c r="C83613" s="3" t="s">
        <v>26314</v>
      </c>
      <c r="D83613" t="s">
        <v>35046</v>
      </c>
      <c r="E83613" s="6">
        <v>38296</v>
      </c>
      <c r="F83613" s="3" t="s">
        <v>26308</v>
      </c>
      <c r="G83613" s="3" t="s">
        <v>13</v>
      </c>
      <c r="H83613" s="3" t="s">
        <v>37</v>
      </c>
    </row>
    <row r="83614" spans="1:8" x14ac:dyDescent="0.3">
      <c r="A83614" s="3">
        <v>83612</v>
      </c>
      <c r="B83614" s="3" t="s">
        <v>76804</v>
      </c>
      <c r="C83614" s="3" t="s">
        <v>11427</v>
      </c>
      <c r="D83614" t="s">
        <v>81252</v>
      </c>
      <c r="E83614" s="6">
        <v>38296</v>
      </c>
      <c r="F83614" s="3" t="s">
        <v>76806</v>
      </c>
      <c r="G83614" s="3" t="s">
        <v>13</v>
      </c>
      <c r="H83614" s="3" t="s">
        <v>54</v>
      </c>
    </row>
    <row r="83615" spans="1:8" x14ac:dyDescent="0.3">
      <c r="A83615" s="3">
        <v>83613</v>
      </c>
      <c r="B83615" s="3" t="s">
        <v>134249</v>
      </c>
      <c r="C83615" s="3" t="s">
        <v>3307</v>
      </c>
      <c r="D83615" t="s">
        <v>135812</v>
      </c>
      <c r="E83615" s="6">
        <v>38296</v>
      </c>
      <c r="F83615" s="3" t="s">
        <v>134273</v>
      </c>
      <c r="G83615" s="3" t="s">
        <v>13</v>
      </c>
      <c r="H83615" s="3" t="s">
        <v>1400</v>
      </c>
    </row>
    <row r="83616" spans="1:8" x14ac:dyDescent="0.3">
      <c r="A83616" s="3">
        <v>83614</v>
      </c>
      <c r="B83616" s="3" t="s">
        <v>160636</v>
      </c>
      <c r="C83616" s="3" t="s">
        <v>162565</v>
      </c>
      <c r="D83616" t="s">
        <v>162680</v>
      </c>
      <c r="E83616" s="6">
        <v>38296</v>
      </c>
      <c r="F83616" s="3" t="s">
        <v>160647</v>
      </c>
      <c r="G83616" s="3" t="s">
        <v>13</v>
      </c>
      <c r="H83616" s="3" t="s">
        <v>1400</v>
      </c>
    </row>
    <row r="83617" spans="1:8" x14ac:dyDescent="0.3">
      <c r="A83617" s="3">
        <v>83615</v>
      </c>
      <c r="B83617" s="3" t="s">
        <v>160636</v>
      </c>
      <c r="C83617" s="3" t="s">
        <v>167479</v>
      </c>
      <c r="D83617" t="s">
        <v>167480</v>
      </c>
      <c r="E83617" s="6">
        <v>38296</v>
      </c>
      <c r="F83617" s="3" t="s">
        <v>161001</v>
      </c>
      <c r="G83617" s="3" t="s">
        <v>13</v>
      </c>
      <c r="H83617" s="3" t="s">
        <v>54</v>
      </c>
    </row>
    <row r="83618" spans="1:8" x14ac:dyDescent="0.3">
      <c r="A83618" s="3">
        <v>83616</v>
      </c>
      <c r="B83618" s="3" t="s">
        <v>26273</v>
      </c>
      <c r="C83618" s="3" t="s">
        <v>26298</v>
      </c>
      <c r="D83618" t="s">
        <v>26361</v>
      </c>
      <c r="E83618" s="6">
        <v>38296</v>
      </c>
      <c r="F83618" s="3" t="s">
        <v>26300</v>
      </c>
      <c r="G83618" s="3" t="s">
        <v>13</v>
      </c>
      <c r="H83618" s="3" t="s">
        <v>37</v>
      </c>
    </row>
    <row r="83619" spans="1:8" x14ac:dyDescent="0.3">
      <c r="A83619" s="3">
        <v>83617</v>
      </c>
      <c r="B83619" s="3" t="s">
        <v>26273</v>
      </c>
      <c r="C83619" s="3" t="s">
        <v>26362</v>
      </c>
      <c r="D83619" t="s">
        <v>26363</v>
      </c>
      <c r="E83619" s="6">
        <v>38296</v>
      </c>
      <c r="F83619" s="3" t="s">
        <v>26306</v>
      </c>
      <c r="G83619" s="3" t="s">
        <v>13</v>
      </c>
      <c r="H83619" s="3" t="s">
        <v>37</v>
      </c>
    </row>
    <row r="83620" spans="1:8" x14ac:dyDescent="0.3">
      <c r="A83620" s="3">
        <v>83618</v>
      </c>
      <c r="B83620" s="3" t="s">
        <v>26273</v>
      </c>
      <c r="C83620" s="3" t="s">
        <v>26357</v>
      </c>
      <c r="D83620" t="s">
        <v>26364</v>
      </c>
      <c r="E83620" s="6">
        <v>38296</v>
      </c>
      <c r="F83620" s="3" t="s">
        <v>26343</v>
      </c>
      <c r="G83620" s="3" t="s">
        <v>13</v>
      </c>
      <c r="H83620" s="3" t="s">
        <v>37</v>
      </c>
    </row>
    <row r="83621" spans="1:8" x14ac:dyDescent="0.3">
      <c r="A83621" s="3">
        <v>83619</v>
      </c>
      <c r="B83621" s="3" t="s">
        <v>26273</v>
      </c>
      <c r="C83621" s="3" t="s">
        <v>26357</v>
      </c>
      <c r="D83621" t="s">
        <v>26365</v>
      </c>
      <c r="E83621" s="6">
        <v>38296</v>
      </c>
      <c r="F83621" s="3" t="s">
        <v>26343</v>
      </c>
      <c r="G83621" s="3" t="s">
        <v>13</v>
      </c>
      <c r="H83621" s="3" t="s">
        <v>37</v>
      </c>
    </row>
    <row r="83622" spans="1:8" x14ac:dyDescent="0.3">
      <c r="A83622" s="3">
        <v>83620</v>
      </c>
      <c r="B83622" s="3" t="s">
        <v>26273</v>
      </c>
      <c r="C83622" s="3" t="s">
        <v>26366</v>
      </c>
      <c r="D83622" t="s">
        <v>26367</v>
      </c>
      <c r="E83622" s="6">
        <v>38296</v>
      </c>
      <c r="F83622" s="3" t="s">
        <v>26343</v>
      </c>
      <c r="G83622" s="3" t="s">
        <v>13</v>
      </c>
      <c r="H83622" s="3" t="s">
        <v>37</v>
      </c>
    </row>
    <row r="83623" spans="1:8" x14ac:dyDescent="0.3">
      <c r="A83623" s="3">
        <v>83621</v>
      </c>
      <c r="B83623" s="3" t="s">
        <v>26273</v>
      </c>
      <c r="C83623" s="3" t="s">
        <v>26366</v>
      </c>
      <c r="D83623" t="s">
        <v>26368</v>
      </c>
      <c r="E83623" s="6">
        <v>38296</v>
      </c>
      <c r="F83623" s="3" t="s">
        <v>26343</v>
      </c>
      <c r="G83623" s="3" t="s">
        <v>13</v>
      </c>
      <c r="H83623" s="3" t="s">
        <v>37</v>
      </c>
    </row>
    <row r="83624" spans="1:8" x14ac:dyDescent="0.3">
      <c r="A83624" s="3">
        <v>83622</v>
      </c>
      <c r="B83624" s="3" t="s">
        <v>26273</v>
      </c>
      <c r="C83624" s="3" t="s">
        <v>26366</v>
      </c>
      <c r="D83624" t="s">
        <v>26387</v>
      </c>
      <c r="E83624" s="6">
        <v>38296</v>
      </c>
      <c r="F83624" s="3" t="s">
        <v>26343</v>
      </c>
      <c r="G83624" s="3" t="s">
        <v>13</v>
      </c>
      <c r="H83624" s="3" t="s">
        <v>37</v>
      </c>
    </row>
    <row r="83625" spans="1:8" x14ac:dyDescent="0.3">
      <c r="A83625" s="3">
        <v>83623</v>
      </c>
      <c r="B83625" s="3" t="s">
        <v>76804</v>
      </c>
      <c r="C83625" s="3" t="s">
        <v>20</v>
      </c>
      <c r="D83625" t="s">
        <v>81388</v>
      </c>
      <c r="E83625" s="6">
        <v>38296</v>
      </c>
      <c r="F83625" s="3" t="s">
        <v>76808</v>
      </c>
      <c r="G83625" s="3" t="s">
        <v>13</v>
      </c>
      <c r="H83625" s="3" t="s">
        <v>1388</v>
      </c>
    </row>
    <row r="83626" spans="1:8" x14ac:dyDescent="0.3">
      <c r="A83626" s="3">
        <v>83624</v>
      </c>
      <c r="B83626" s="3" t="s">
        <v>76804</v>
      </c>
      <c r="C83626" s="3" t="s">
        <v>20</v>
      </c>
      <c r="D83626" t="s">
        <v>81394</v>
      </c>
      <c r="E83626" s="6">
        <v>38296</v>
      </c>
      <c r="F83626" s="3" t="s">
        <v>76808</v>
      </c>
      <c r="G83626" s="3" t="s">
        <v>13</v>
      </c>
      <c r="H83626" s="3" t="s">
        <v>1388</v>
      </c>
    </row>
    <row r="83627" spans="1:8" x14ac:dyDescent="0.3">
      <c r="A83627" s="3">
        <v>83625</v>
      </c>
      <c r="B83627" s="3" t="s">
        <v>160636</v>
      </c>
      <c r="C83627" s="3" t="s">
        <v>167752</v>
      </c>
      <c r="D83627" t="s">
        <v>167753</v>
      </c>
      <c r="E83627" s="6">
        <v>38296</v>
      </c>
      <c r="F83627" s="3" t="s">
        <v>161416</v>
      </c>
      <c r="G83627" s="3" t="s">
        <v>13</v>
      </c>
      <c r="H83627" s="3" t="s">
        <v>54</v>
      </c>
    </row>
    <row r="83628" spans="1:8" x14ac:dyDescent="0.3">
      <c r="A83628" s="3">
        <v>83626</v>
      </c>
      <c r="B83628" s="3" t="s">
        <v>26273</v>
      </c>
      <c r="C83628" s="3" t="s">
        <v>26317</v>
      </c>
      <c r="D83628" t="s">
        <v>26360</v>
      </c>
      <c r="E83628" s="6">
        <v>38296</v>
      </c>
      <c r="F83628" s="3" t="s">
        <v>26303</v>
      </c>
      <c r="G83628" s="3" t="s">
        <v>13</v>
      </c>
      <c r="H83628" s="3" t="s">
        <v>37</v>
      </c>
    </row>
    <row r="83629" spans="1:8" x14ac:dyDescent="0.3">
      <c r="A83629" s="3">
        <v>83627</v>
      </c>
      <c r="B83629" s="3" t="s">
        <v>26273</v>
      </c>
      <c r="C83629" s="3" t="s">
        <v>26325</v>
      </c>
      <c r="D83629" t="s">
        <v>35038</v>
      </c>
      <c r="E83629" s="6">
        <v>38296</v>
      </c>
      <c r="F83629" s="3" t="s">
        <v>34143</v>
      </c>
      <c r="G83629" s="3" t="s">
        <v>13</v>
      </c>
      <c r="H83629" s="3" t="s">
        <v>37</v>
      </c>
    </row>
    <row r="83630" spans="1:8" x14ac:dyDescent="0.3">
      <c r="A83630" s="3">
        <v>83628</v>
      </c>
      <c r="B83630" s="3" t="s">
        <v>26273</v>
      </c>
      <c r="C83630" s="3" t="s">
        <v>26325</v>
      </c>
      <c r="D83630" t="s">
        <v>35039</v>
      </c>
      <c r="E83630" s="6">
        <v>38296</v>
      </c>
      <c r="F83630" s="3" t="s">
        <v>34143</v>
      </c>
      <c r="G83630" s="3" t="s">
        <v>13</v>
      </c>
      <c r="H83630" s="3" t="s">
        <v>37</v>
      </c>
    </row>
    <row r="83631" spans="1:8" x14ac:dyDescent="0.3">
      <c r="A83631" s="3">
        <v>83629</v>
      </c>
      <c r="B83631" s="3" t="s">
        <v>26273</v>
      </c>
      <c r="C83631" s="3" t="s">
        <v>26325</v>
      </c>
      <c r="D83631" t="s">
        <v>35040</v>
      </c>
      <c r="E83631" s="6">
        <v>38296</v>
      </c>
      <c r="F83631" s="3" t="s">
        <v>34143</v>
      </c>
      <c r="G83631" s="3" t="s">
        <v>13</v>
      </c>
      <c r="H83631" s="3" t="s">
        <v>37</v>
      </c>
    </row>
    <row r="83632" spans="1:8" x14ac:dyDescent="0.3">
      <c r="A83632" s="3">
        <v>83630</v>
      </c>
      <c r="B83632" s="3" t="s">
        <v>76804</v>
      </c>
      <c r="C83632" s="3" t="s">
        <v>79528</v>
      </c>
      <c r="D83632" t="s">
        <v>79529</v>
      </c>
      <c r="E83632" s="6">
        <v>38296</v>
      </c>
      <c r="F83632" s="3" t="s">
        <v>76806</v>
      </c>
      <c r="G83632" s="3" t="s">
        <v>13</v>
      </c>
      <c r="H83632" s="3" t="s">
        <v>11</v>
      </c>
    </row>
    <row r="83633" spans="1:8" x14ac:dyDescent="0.3">
      <c r="A83633" s="3">
        <v>83631</v>
      </c>
      <c r="B83633" s="3" t="s">
        <v>76804</v>
      </c>
      <c r="C83633" s="3" t="s">
        <v>20</v>
      </c>
      <c r="D83633" t="s">
        <v>81387</v>
      </c>
      <c r="E83633" s="6">
        <v>38296</v>
      </c>
      <c r="F83633" s="3" t="s">
        <v>76808</v>
      </c>
      <c r="G83633" s="3" t="s">
        <v>13</v>
      </c>
      <c r="H83633" s="3" t="s">
        <v>1388</v>
      </c>
    </row>
    <row r="83634" spans="1:8" x14ac:dyDescent="0.3">
      <c r="A83634" s="3">
        <v>83632</v>
      </c>
      <c r="B83634" s="3" t="s">
        <v>160636</v>
      </c>
      <c r="C83634" s="3" t="s">
        <v>161583</v>
      </c>
      <c r="D83634" t="s">
        <v>161679</v>
      </c>
      <c r="E83634" s="6">
        <v>38296</v>
      </c>
      <c r="F83634" s="3" t="s">
        <v>160943</v>
      </c>
      <c r="G83634" s="3" t="s">
        <v>13</v>
      </c>
      <c r="H83634" s="3" t="s">
        <v>6905</v>
      </c>
    </row>
    <row r="83635" spans="1:8" x14ac:dyDescent="0.3">
      <c r="A83635" s="3">
        <v>83633</v>
      </c>
      <c r="B83635" s="3" t="s">
        <v>104399</v>
      </c>
      <c r="C83635" s="3" t="s">
        <v>109624</v>
      </c>
      <c r="D83635" t="s">
        <v>109625</v>
      </c>
      <c r="E83635" s="6">
        <v>38296</v>
      </c>
      <c r="F83635" s="3" t="s">
        <v>106315</v>
      </c>
      <c r="G83635" s="3" t="s">
        <v>13</v>
      </c>
      <c r="H83635" s="3" t="s">
        <v>54</v>
      </c>
    </row>
    <row r="83636" spans="1:8" x14ac:dyDescent="0.3">
      <c r="A83636" s="3">
        <v>83634</v>
      </c>
      <c r="B83636" s="3" t="s">
        <v>26273</v>
      </c>
      <c r="C83636" s="3" t="s">
        <v>26322</v>
      </c>
      <c r="D83636" t="s">
        <v>35035</v>
      </c>
      <c r="E83636" s="6">
        <v>38296</v>
      </c>
      <c r="F83636" s="3" t="s">
        <v>26306</v>
      </c>
      <c r="G83636" s="3" t="s">
        <v>13</v>
      </c>
      <c r="H83636" s="3" t="s">
        <v>37</v>
      </c>
    </row>
    <row r="83637" spans="1:8" x14ac:dyDescent="0.3">
      <c r="A83637" s="3">
        <v>83635</v>
      </c>
      <c r="B83637" s="3" t="s">
        <v>26273</v>
      </c>
      <c r="C83637" s="3" t="s">
        <v>26357</v>
      </c>
      <c r="D83637" t="s">
        <v>35036</v>
      </c>
      <c r="E83637" s="6">
        <v>38296</v>
      </c>
      <c r="F83637" s="3" t="s">
        <v>26419</v>
      </c>
      <c r="G83637" s="3" t="s">
        <v>13</v>
      </c>
      <c r="H83637" s="3" t="s">
        <v>37</v>
      </c>
    </row>
    <row r="83638" spans="1:8" x14ac:dyDescent="0.3">
      <c r="A83638" s="3">
        <v>83636</v>
      </c>
      <c r="B83638" s="3" t="s">
        <v>26273</v>
      </c>
      <c r="C83638" s="3" t="s">
        <v>26327</v>
      </c>
      <c r="D83638" t="s">
        <v>35037</v>
      </c>
      <c r="E83638" s="6">
        <v>38296</v>
      </c>
      <c r="F83638" s="3" t="s">
        <v>26419</v>
      </c>
      <c r="G83638" s="3" t="s">
        <v>13</v>
      </c>
      <c r="H83638" s="3" t="s">
        <v>37</v>
      </c>
    </row>
    <row r="83639" spans="1:8" x14ac:dyDescent="0.3">
      <c r="A83639" s="3">
        <v>83637</v>
      </c>
      <c r="B83639" s="3" t="s">
        <v>160636</v>
      </c>
      <c r="C83639" s="3" t="s">
        <v>20</v>
      </c>
      <c r="D83639" t="s">
        <v>163775</v>
      </c>
      <c r="E83639" s="6">
        <v>38296</v>
      </c>
      <c r="F83639" s="3" t="s">
        <v>160647</v>
      </c>
      <c r="G83639" s="3" t="s">
        <v>13</v>
      </c>
      <c r="H83639" s="3" t="s">
        <v>1400</v>
      </c>
    </row>
    <row r="83640" spans="1:8" x14ac:dyDescent="0.3">
      <c r="A83640" s="3">
        <v>83638</v>
      </c>
      <c r="B83640" s="3" t="s">
        <v>160636</v>
      </c>
      <c r="C83640" s="3" t="s">
        <v>163887</v>
      </c>
      <c r="D83640" t="s">
        <v>163888</v>
      </c>
      <c r="E83640" s="6">
        <v>38296</v>
      </c>
      <c r="F83640" s="3" t="s">
        <v>161026</v>
      </c>
      <c r="G83640" s="3" t="s">
        <v>13</v>
      </c>
      <c r="H83640" s="3" t="s">
        <v>1400</v>
      </c>
    </row>
    <row r="83641" spans="1:8" x14ac:dyDescent="0.3">
      <c r="A83641" s="3">
        <v>83639</v>
      </c>
      <c r="B83641" s="3" t="s">
        <v>160636</v>
      </c>
      <c r="C83641" s="3" t="s">
        <v>163868</v>
      </c>
      <c r="D83641" t="s">
        <v>163980</v>
      </c>
      <c r="E83641" s="6">
        <v>38296</v>
      </c>
      <c r="F83641" s="3" t="s">
        <v>161026</v>
      </c>
      <c r="G83641" s="3" t="s">
        <v>13</v>
      </c>
      <c r="H83641" s="3" t="s">
        <v>1400</v>
      </c>
    </row>
    <row r="83642" spans="1:8" x14ac:dyDescent="0.3">
      <c r="A83642" s="3">
        <v>83640</v>
      </c>
      <c r="B83642" s="3" t="s">
        <v>160636</v>
      </c>
      <c r="C83642" s="3" t="s">
        <v>103777</v>
      </c>
      <c r="D83642" t="s">
        <v>167478</v>
      </c>
      <c r="E83642" s="6">
        <v>38296</v>
      </c>
      <c r="F83642" s="3" t="s">
        <v>161001</v>
      </c>
      <c r="G83642" s="3" t="s">
        <v>13</v>
      </c>
      <c r="H83642" s="3" t="s">
        <v>54</v>
      </c>
    </row>
    <row r="83643" spans="1:8" x14ac:dyDescent="0.3">
      <c r="A83643" s="3">
        <v>83641</v>
      </c>
      <c r="B83643" s="3" t="s">
        <v>160636</v>
      </c>
      <c r="C83643" s="3" t="s">
        <v>167966</v>
      </c>
      <c r="D83643" t="s">
        <v>167967</v>
      </c>
      <c r="E83643" s="6">
        <v>38296</v>
      </c>
      <c r="F83643" s="3" t="s">
        <v>160924</v>
      </c>
      <c r="G83643" s="3" t="s">
        <v>13</v>
      </c>
      <c r="H83643" s="3" t="s">
        <v>54</v>
      </c>
    </row>
    <row r="83644" spans="1:8" x14ac:dyDescent="0.3">
      <c r="A83644" s="3">
        <v>83642</v>
      </c>
      <c r="B83644" s="3" t="s">
        <v>99055</v>
      </c>
      <c r="C83644" s="3" t="s">
        <v>670</v>
      </c>
      <c r="D83644" t="s">
        <v>99641</v>
      </c>
      <c r="E83644" s="6">
        <v>38296</v>
      </c>
      <c r="F83644" s="3" t="s">
        <v>99133</v>
      </c>
      <c r="G83644" s="3" t="s">
        <v>13</v>
      </c>
      <c r="H83644" s="3" t="s">
        <v>6905</v>
      </c>
    </row>
    <row r="83645" spans="1:8" x14ac:dyDescent="0.3">
      <c r="A83645" s="3">
        <v>83643</v>
      </c>
      <c r="B83645" s="3" t="s">
        <v>158712</v>
      </c>
      <c r="C83645" s="3" t="s">
        <v>160375</v>
      </c>
      <c r="D83645" t="s">
        <v>160465</v>
      </c>
      <c r="E83645" s="6">
        <v>38296</v>
      </c>
      <c r="F83645" s="3" t="s">
        <v>158721</v>
      </c>
      <c r="G83645" s="3" t="s">
        <v>13</v>
      </c>
      <c r="H83645" s="3" t="s">
        <v>37</v>
      </c>
    </row>
    <row r="83646" spans="1:8" x14ac:dyDescent="0.3">
      <c r="A83646" s="3">
        <v>83644</v>
      </c>
      <c r="B83646" s="3" t="s">
        <v>158712</v>
      </c>
      <c r="C83646" s="3" t="s">
        <v>160373</v>
      </c>
      <c r="D83646" t="s">
        <v>160464</v>
      </c>
      <c r="E83646" s="6">
        <v>38296</v>
      </c>
      <c r="F83646" s="3" t="s">
        <v>158721</v>
      </c>
      <c r="G83646" s="3" t="s">
        <v>13</v>
      </c>
      <c r="H83646" s="3" t="s">
        <v>37</v>
      </c>
    </row>
    <row r="83647" spans="1:8" x14ac:dyDescent="0.3">
      <c r="A83647" s="3">
        <v>83645</v>
      </c>
      <c r="B83647" s="3" t="s">
        <v>104399</v>
      </c>
      <c r="C83647" s="3" t="s">
        <v>4951</v>
      </c>
      <c r="D83647" t="s">
        <v>110623</v>
      </c>
      <c r="E83647" s="6">
        <v>38296</v>
      </c>
      <c r="F83647" s="3" t="s">
        <v>106224</v>
      </c>
      <c r="G83647" s="3" t="s">
        <v>13</v>
      </c>
      <c r="H83647" s="3" t="s">
        <v>54</v>
      </c>
    </row>
    <row r="83648" spans="1:8" x14ac:dyDescent="0.3">
      <c r="A83648" s="3">
        <v>83646</v>
      </c>
      <c r="B83648" s="3" t="s">
        <v>17224</v>
      </c>
      <c r="C83648" s="3" t="s">
        <v>2795</v>
      </c>
      <c r="D83648" t="s">
        <v>17597</v>
      </c>
      <c r="E83648" s="6">
        <v>38296</v>
      </c>
      <c r="F83648" s="3" t="s">
        <v>17287</v>
      </c>
      <c r="G83648" s="3" t="s">
        <v>13</v>
      </c>
      <c r="H83648" s="3" t="s">
        <v>1400</v>
      </c>
    </row>
    <row r="83649" spans="1:8" x14ac:dyDescent="0.3">
      <c r="A83649" s="3">
        <v>83647</v>
      </c>
      <c r="B83649" s="3" t="s">
        <v>160636</v>
      </c>
      <c r="C83649" s="3" t="s">
        <v>162932</v>
      </c>
      <c r="D83649" t="s">
        <v>162933</v>
      </c>
      <c r="E83649" s="6">
        <v>38296</v>
      </c>
      <c r="F83649" s="3" t="s">
        <v>161543</v>
      </c>
      <c r="G83649" s="3" t="s">
        <v>13</v>
      </c>
      <c r="H83649" s="3" t="s">
        <v>1400</v>
      </c>
    </row>
    <row r="83650" spans="1:8" x14ac:dyDescent="0.3">
      <c r="A83650" s="3">
        <v>83648</v>
      </c>
      <c r="B83650" s="3" t="s">
        <v>17224</v>
      </c>
      <c r="C83650" s="3" t="s">
        <v>670</v>
      </c>
      <c r="D83650" t="s">
        <v>22601</v>
      </c>
      <c r="E83650" s="6">
        <v>38296</v>
      </c>
      <c r="F83650" s="3" t="s">
        <v>17248</v>
      </c>
      <c r="G83650" s="3" t="s">
        <v>13</v>
      </c>
      <c r="H83650" s="3" t="s">
        <v>1400</v>
      </c>
    </row>
    <row r="83651" spans="1:8" x14ac:dyDescent="0.3">
      <c r="A83651" s="3">
        <v>83649</v>
      </c>
      <c r="B83651" s="3" t="s">
        <v>17224</v>
      </c>
      <c r="C83651" s="3" t="s">
        <v>670</v>
      </c>
      <c r="D83651" t="s">
        <v>22602</v>
      </c>
      <c r="E83651" s="6">
        <v>38296</v>
      </c>
      <c r="F83651" s="3" t="s">
        <v>17242</v>
      </c>
      <c r="G83651" s="3" t="s">
        <v>13</v>
      </c>
      <c r="H83651" s="3" t="s">
        <v>1400</v>
      </c>
    </row>
    <row r="83652" spans="1:8" x14ac:dyDescent="0.3">
      <c r="A83652" s="3">
        <v>83650</v>
      </c>
      <c r="B83652" s="3" t="s">
        <v>17224</v>
      </c>
      <c r="C83652" s="3" t="s">
        <v>670</v>
      </c>
      <c r="D83652" t="s">
        <v>22603</v>
      </c>
      <c r="E83652" s="6">
        <v>38296</v>
      </c>
      <c r="F83652" s="3" t="s">
        <v>17237</v>
      </c>
      <c r="G83652" s="3" t="s">
        <v>13</v>
      </c>
      <c r="H83652" s="3" t="s">
        <v>1400</v>
      </c>
    </row>
    <row r="83653" spans="1:8" x14ac:dyDescent="0.3">
      <c r="A83653" s="3">
        <v>83651</v>
      </c>
      <c r="B83653" s="3" t="s">
        <v>104399</v>
      </c>
      <c r="C83653" s="3" t="s">
        <v>670</v>
      </c>
      <c r="D83653" t="s">
        <v>112107</v>
      </c>
      <c r="E83653" s="6">
        <v>38296</v>
      </c>
      <c r="F83653" s="3" t="s">
        <v>106501</v>
      </c>
      <c r="G83653" s="3" t="s">
        <v>13</v>
      </c>
      <c r="H83653" s="3" t="s">
        <v>54</v>
      </c>
    </row>
    <row r="83654" spans="1:8" x14ac:dyDescent="0.3">
      <c r="A83654" s="3">
        <v>83652</v>
      </c>
      <c r="B83654" s="3" t="s">
        <v>160636</v>
      </c>
      <c r="C83654" s="3" t="s">
        <v>20</v>
      </c>
      <c r="D83654" t="s">
        <v>167477</v>
      </c>
      <c r="E83654" s="6">
        <v>38296</v>
      </c>
      <c r="F83654" s="3" t="s">
        <v>161001</v>
      </c>
      <c r="G83654" s="3" t="s">
        <v>13</v>
      </c>
      <c r="H83654" s="3" t="s">
        <v>54</v>
      </c>
    </row>
    <row r="83655" spans="1:8" x14ac:dyDescent="0.3">
      <c r="A83655" s="3">
        <v>83653</v>
      </c>
      <c r="B83655" s="3" t="s">
        <v>160636</v>
      </c>
      <c r="C83655" s="3" t="s">
        <v>167796</v>
      </c>
      <c r="D83655" t="s">
        <v>167965</v>
      </c>
      <c r="E83655" s="6">
        <v>38296</v>
      </c>
      <c r="F83655" s="3" t="s">
        <v>160924</v>
      </c>
      <c r="G83655" s="3" t="s">
        <v>13</v>
      </c>
      <c r="H83655" s="3" t="s">
        <v>54</v>
      </c>
    </row>
    <row r="83656" spans="1:8" x14ac:dyDescent="0.3">
      <c r="A83656" s="3">
        <v>83654</v>
      </c>
      <c r="B83656" s="3" t="s">
        <v>17224</v>
      </c>
      <c r="C83656" s="3" t="s">
        <v>2795</v>
      </c>
      <c r="D83656" t="s">
        <v>17596</v>
      </c>
      <c r="E83656" s="6">
        <v>38296</v>
      </c>
      <c r="F83656" s="3" t="s">
        <v>17287</v>
      </c>
      <c r="G83656" s="3" t="s">
        <v>13</v>
      </c>
      <c r="H83656" s="3" t="s">
        <v>1400</v>
      </c>
    </row>
    <row r="83657" spans="1:8" x14ac:dyDescent="0.3">
      <c r="A83657" s="3">
        <v>83655</v>
      </c>
      <c r="B83657" s="3" t="s">
        <v>17224</v>
      </c>
      <c r="C83657" s="3" t="s">
        <v>21256</v>
      </c>
      <c r="D83657" t="s">
        <v>21257</v>
      </c>
      <c r="E83657" s="6">
        <v>38296</v>
      </c>
      <c r="F83657" s="3" t="s">
        <v>17226</v>
      </c>
      <c r="G83657" s="3" t="s">
        <v>13</v>
      </c>
      <c r="H83657" s="3" t="s">
        <v>1400</v>
      </c>
    </row>
    <row r="83658" spans="1:8" x14ac:dyDescent="0.3">
      <c r="A83658" s="3">
        <v>83656</v>
      </c>
      <c r="B83658" s="3" t="s">
        <v>17224</v>
      </c>
      <c r="C83658" s="3" t="s">
        <v>23465</v>
      </c>
      <c r="D83658" t="s">
        <v>23466</v>
      </c>
      <c r="E83658" s="6">
        <v>38296</v>
      </c>
      <c r="F83658" s="3" t="s">
        <v>17237</v>
      </c>
      <c r="G83658" s="3" t="s">
        <v>13</v>
      </c>
      <c r="H83658" s="3" t="s">
        <v>37</v>
      </c>
    </row>
    <row r="83659" spans="1:8" x14ac:dyDescent="0.3">
      <c r="A83659" s="3">
        <v>83657</v>
      </c>
      <c r="B83659" s="3" t="s">
        <v>17224</v>
      </c>
      <c r="C83659" s="3" t="s">
        <v>24155</v>
      </c>
      <c r="D83659" t="s">
        <v>24156</v>
      </c>
      <c r="E83659" s="6">
        <v>38296</v>
      </c>
      <c r="F83659" s="3" t="s">
        <v>6898</v>
      </c>
      <c r="G83659" s="3" t="s">
        <v>13</v>
      </c>
      <c r="H83659" s="3" t="s">
        <v>37</v>
      </c>
    </row>
    <row r="83660" spans="1:8" x14ac:dyDescent="0.3">
      <c r="A83660" s="3">
        <v>83658</v>
      </c>
      <c r="B83660" s="3" t="s">
        <v>85434</v>
      </c>
      <c r="C83660" s="3" t="s">
        <v>670</v>
      </c>
      <c r="D83660" t="s">
        <v>85910</v>
      </c>
      <c r="E83660" s="6">
        <v>38296</v>
      </c>
      <c r="F83660" s="3" t="s">
        <v>85491</v>
      </c>
      <c r="G83660" s="3" t="s">
        <v>13</v>
      </c>
      <c r="H83660" s="3" t="s">
        <v>6905</v>
      </c>
    </row>
    <row r="83661" spans="1:8" x14ac:dyDescent="0.3">
      <c r="A83661" s="3">
        <v>83659</v>
      </c>
      <c r="B83661" s="3" t="s">
        <v>85434</v>
      </c>
      <c r="C83661" s="3" t="s">
        <v>670</v>
      </c>
      <c r="D83661" t="s">
        <v>85911</v>
      </c>
      <c r="E83661" s="6">
        <v>38296</v>
      </c>
      <c r="F83661" s="3" t="s">
        <v>85518</v>
      </c>
      <c r="G83661" s="3" t="s">
        <v>13</v>
      </c>
      <c r="H83661" s="3" t="s">
        <v>6905</v>
      </c>
    </row>
    <row r="83662" spans="1:8" x14ac:dyDescent="0.3">
      <c r="A83662" s="3">
        <v>83660</v>
      </c>
      <c r="B83662" s="3" t="s">
        <v>85434</v>
      </c>
      <c r="C83662" s="3" t="s">
        <v>86537</v>
      </c>
      <c r="D83662" t="s">
        <v>86590</v>
      </c>
      <c r="E83662" s="6">
        <v>38296</v>
      </c>
      <c r="F83662" s="3" t="s">
        <v>85502</v>
      </c>
      <c r="G83662" s="3" t="s">
        <v>13</v>
      </c>
      <c r="H83662" s="3" t="s">
        <v>1400</v>
      </c>
    </row>
    <row r="83663" spans="1:8" x14ac:dyDescent="0.3">
      <c r="A83663" s="3">
        <v>83661</v>
      </c>
      <c r="B83663" s="3" t="s">
        <v>85434</v>
      </c>
      <c r="C83663" s="3" t="s">
        <v>87488</v>
      </c>
      <c r="D83663" t="s">
        <v>87490</v>
      </c>
      <c r="E83663" s="6">
        <v>38296</v>
      </c>
      <c r="F83663" s="3" t="s">
        <v>85502</v>
      </c>
      <c r="G83663" s="3" t="s">
        <v>13</v>
      </c>
      <c r="H83663" s="3" t="s">
        <v>1400</v>
      </c>
    </row>
    <row r="83664" spans="1:8" x14ac:dyDescent="0.3">
      <c r="A83664" s="3">
        <v>83662</v>
      </c>
      <c r="B83664" s="3" t="s">
        <v>85434</v>
      </c>
      <c r="C83664" s="3" t="s">
        <v>91287</v>
      </c>
      <c r="D83664" t="s">
        <v>91391</v>
      </c>
      <c r="E83664" s="6">
        <v>38296</v>
      </c>
      <c r="F83664" s="3" t="s">
        <v>85510</v>
      </c>
      <c r="G83664" s="3" t="s">
        <v>13</v>
      </c>
      <c r="H83664" s="3" t="s">
        <v>37</v>
      </c>
    </row>
    <row r="83665" spans="1:8" x14ac:dyDescent="0.3">
      <c r="A83665" s="3">
        <v>83663</v>
      </c>
      <c r="B83665" s="3" t="s">
        <v>17224</v>
      </c>
      <c r="C83665" s="3" t="s">
        <v>2795</v>
      </c>
      <c r="D83665" t="s">
        <v>17595</v>
      </c>
      <c r="E83665" s="6">
        <v>38296</v>
      </c>
      <c r="F83665" s="3" t="s">
        <v>17287</v>
      </c>
      <c r="G83665" s="3" t="s">
        <v>13</v>
      </c>
      <c r="H83665" s="3" t="s">
        <v>1400</v>
      </c>
    </row>
    <row r="83666" spans="1:8" x14ac:dyDescent="0.3">
      <c r="A83666" s="3">
        <v>83664</v>
      </c>
      <c r="B83666" s="3" t="s">
        <v>17224</v>
      </c>
      <c r="C83666" s="3" t="s">
        <v>2793</v>
      </c>
      <c r="D83666" t="s">
        <v>22993</v>
      </c>
      <c r="E83666" s="6">
        <v>38296</v>
      </c>
      <c r="F83666" s="3" t="s">
        <v>17226</v>
      </c>
      <c r="G83666" s="3" t="s">
        <v>13</v>
      </c>
      <c r="H83666" s="3" t="s">
        <v>37</v>
      </c>
    </row>
    <row r="83667" spans="1:8" x14ac:dyDescent="0.3">
      <c r="A83667" s="3">
        <v>83665</v>
      </c>
      <c r="B83667" s="3" t="s">
        <v>85434</v>
      </c>
      <c r="C83667" s="3" t="s">
        <v>670</v>
      </c>
      <c r="D83667" t="s">
        <v>85908</v>
      </c>
      <c r="E83667" s="6">
        <v>38296</v>
      </c>
      <c r="F83667" s="3" t="s">
        <v>85474</v>
      </c>
      <c r="G83667" s="3" t="s">
        <v>13</v>
      </c>
      <c r="H83667" s="3" t="s">
        <v>6905</v>
      </c>
    </row>
    <row r="83668" spans="1:8" x14ac:dyDescent="0.3">
      <c r="A83668" s="3">
        <v>83666</v>
      </c>
      <c r="B83668" s="3" t="s">
        <v>85434</v>
      </c>
      <c r="C83668" s="3" t="s">
        <v>670</v>
      </c>
      <c r="D83668" t="s">
        <v>85909</v>
      </c>
      <c r="E83668" s="6">
        <v>38296</v>
      </c>
      <c r="F83668" s="3" t="s">
        <v>85437</v>
      </c>
      <c r="G83668" s="3" t="s">
        <v>13</v>
      </c>
      <c r="H83668" s="3" t="s">
        <v>6905</v>
      </c>
    </row>
    <row r="83669" spans="1:8" x14ac:dyDescent="0.3">
      <c r="A83669" s="3">
        <v>83667</v>
      </c>
      <c r="B83669" s="3" t="s">
        <v>85434</v>
      </c>
      <c r="C83669" s="3" t="s">
        <v>557</v>
      </c>
      <c r="D83669" t="s">
        <v>86036</v>
      </c>
      <c r="E83669" s="6">
        <v>38296</v>
      </c>
      <c r="F83669" s="3" t="s">
        <v>85525</v>
      </c>
      <c r="G83669" s="3" t="s">
        <v>13</v>
      </c>
      <c r="H83669" s="3" t="s">
        <v>6905</v>
      </c>
    </row>
    <row r="83670" spans="1:8" x14ac:dyDescent="0.3">
      <c r="A83670" s="3">
        <v>83668</v>
      </c>
      <c r="B83670" s="3" t="s">
        <v>85434</v>
      </c>
      <c r="C83670" s="3" t="s">
        <v>89879</v>
      </c>
      <c r="D83670" t="s">
        <v>89898</v>
      </c>
      <c r="E83670" s="6">
        <v>38296</v>
      </c>
      <c r="F83670" s="3" t="s">
        <v>85510</v>
      </c>
      <c r="G83670" s="3" t="s">
        <v>13</v>
      </c>
      <c r="H83670" s="3" t="s">
        <v>1400</v>
      </c>
    </row>
    <row r="83671" spans="1:8" x14ac:dyDescent="0.3">
      <c r="A83671" s="3">
        <v>83669</v>
      </c>
      <c r="B83671" s="3" t="s">
        <v>85434</v>
      </c>
      <c r="C83671" s="3" t="s">
        <v>91366</v>
      </c>
      <c r="D83671" t="s">
        <v>91387</v>
      </c>
      <c r="E83671" s="6">
        <v>38296</v>
      </c>
      <c r="F83671" s="3" t="s">
        <v>85510</v>
      </c>
      <c r="G83671" s="3" t="s">
        <v>13</v>
      </c>
      <c r="H83671" s="3" t="s">
        <v>37</v>
      </c>
    </row>
    <row r="83672" spans="1:8" x14ac:dyDescent="0.3">
      <c r="A83672" s="3">
        <v>83670</v>
      </c>
      <c r="B83672" s="3" t="s">
        <v>85434</v>
      </c>
      <c r="C83672" s="3" t="s">
        <v>91330</v>
      </c>
      <c r="D83672" t="s">
        <v>91388</v>
      </c>
      <c r="E83672" s="6">
        <v>38296</v>
      </c>
      <c r="F83672" s="3" t="s">
        <v>85510</v>
      </c>
      <c r="G83672" s="3" t="s">
        <v>13</v>
      </c>
      <c r="H83672" s="3" t="s">
        <v>37</v>
      </c>
    </row>
    <row r="83673" spans="1:8" x14ac:dyDescent="0.3">
      <c r="A83673" s="3">
        <v>83671</v>
      </c>
      <c r="B83673" s="3" t="s">
        <v>85434</v>
      </c>
      <c r="C83673" s="3" t="s">
        <v>91389</v>
      </c>
      <c r="D83673" t="s">
        <v>91390</v>
      </c>
      <c r="E83673" s="6">
        <v>38296</v>
      </c>
      <c r="F83673" s="3" t="s">
        <v>85510</v>
      </c>
      <c r="G83673" s="3" t="s">
        <v>13</v>
      </c>
      <c r="H83673" s="3" t="s">
        <v>37</v>
      </c>
    </row>
    <row r="83674" spans="1:8" x14ac:dyDescent="0.3">
      <c r="A83674" s="3">
        <v>83672</v>
      </c>
      <c r="B83674" s="3" t="s">
        <v>85434</v>
      </c>
      <c r="C83674" s="3" t="s">
        <v>89879</v>
      </c>
      <c r="D83674" t="s">
        <v>92086</v>
      </c>
      <c r="E83674" s="6">
        <v>38296</v>
      </c>
      <c r="F83674" s="3" t="s">
        <v>85510</v>
      </c>
      <c r="G83674" s="3" t="s">
        <v>13</v>
      </c>
      <c r="H83674" s="3" t="s">
        <v>37</v>
      </c>
    </row>
    <row r="83675" spans="1:8" x14ac:dyDescent="0.3">
      <c r="A83675" s="3">
        <v>83673</v>
      </c>
      <c r="B83675" s="3" t="s">
        <v>85434</v>
      </c>
      <c r="C83675" s="3" t="s">
        <v>92041</v>
      </c>
      <c r="D83675" t="s">
        <v>92087</v>
      </c>
      <c r="E83675" s="6">
        <v>38296</v>
      </c>
      <c r="F83675" s="3" t="s">
        <v>85510</v>
      </c>
      <c r="G83675" s="3" t="s">
        <v>13</v>
      </c>
      <c r="H83675" s="3" t="s">
        <v>37</v>
      </c>
    </row>
    <row r="83676" spans="1:8" x14ac:dyDescent="0.3">
      <c r="A83676" s="3">
        <v>83674</v>
      </c>
      <c r="B83676" s="3" t="s">
        <v>104399</v>
      </c>
      <c r="C83676" s="3" t="s">
        <v>670</v>
      </c>
      <c r="D83676" t="s">
        <v>106800</v>
      </c>
      <c r="E83676" s="6">
        <v>38296</v>
      </c>
      <c r="F83676" s="3" t="s">
        <v>106495</v>
      </c>
      <c r="G83676" s="3" t="s">
        <v>13</v>
      </c>
      <c r="H83676" s="3" t="s">
        <v>37</v>
      </c>
    </row>
    <row r="83677" spans="1:8" x14ac:dyDescent="0.3">
      <c r="A83677" s="3">
        <v>83675</v>
      </c>
      <c r="B83677" s="3" t="s">
        <v>85434</v>
      </c>
      <c r="C83677" s="3" t="s">
        <v>91855</v>
      </c>
      <c r="D83677" t="s">
        <v>91856</v>
      </c>
      <c r="E83677" s="6">
        <v>38296</v>
      </c>
      <c r="F83677" s="3" t="s">
        <v>85510</v>
      </c>
      <c r="G83677" s="3" t="s">
        <v>13</v>
      </c>
      <c r="H83677" s="3" t="s">
        <v>37</v>
      </c>
    </row>
    <row r="83678" spans="1:8" x14ac:dyDescent="0.3">
      <c r="A83678" s="3">
        <v>83676</v>
      </c>
      <c r="B83678" s="3" t="s">
        <v>160636</v>
      </c>
      <c r="C83678" s="3" t="s">
        <v>163467</v>
      </c>
      <c r="D83678" t="s">
        <v>163468</v>
      </c>
      <c r="E83678" s="6">
        <v>38296</v>
      </c>
      <c r="F83678" s="3" t="s">
        <v>160860</v>
      </c>
      <c r="G83678" s="3" t="s">
        <v>13</v>
      </c>
      <c r="H83678" s="3" t="s">
        <v>1400</v>
      </c>
    </row>
    <row r="83679" spans="1:8" x14ac:dyDescent="0.3">
      <c r="A83679" s="3">
        <v>83677</v>
      </c>
      <c r="B83679" s="3" t="s">
        <v>160636</v>
      </c>
      <c r="C83679" s="3" t="s">
        <v>164141</v>
      </c>
      <c r="D83679" t="s">
        <v>165106</v>
      </c>
      <c r="E83679" s="6">
        <v>38296</v>
      </c>
      <c r="F83679" s="3" t="s">
        <v>160924</v>
      </c>
      <c r="G83679" s="3" t="s">
        <v>13</v>
      </c>
      <c r="H83679" s="3" t="s">
        <v>37</v>
      </c>
    </row>
    <row r="83680" spans="1:8" x14ac:dyDescent="0.3">
      <c r="A83680" s="3">
        <v>83678</v>
      </c>
      <c r="B83680" s="3" t="s">
        <v>160636</v>
      </c>
      <c r="C83680" s="3" t="s">
        <v>165107</v>
      </c>
      <c r="D83680" t="s">
        <v>165108</v>
      </c>
      <c r="E83680" s="6">
        <v>38296</v>
      </c>
      <c r="F83680" s="3" t="s">
        <v>160924</v>
      </c>
      <c r="G83680" s="3" t="s">
        <v>13</v>
      </c>
      <c r="H83680" s="3" t="s">
        <v>37</v>
      </c>
    </row>
    <row r="83681" spans="1:8" x14ac:dyDescent="0.3">
      <c r="A83681" s="3">
        <v>83679</v>
      </c>
      <c r="B83681" s="3" t="s">
        <v>113155</v>
      </c>
      <c r="C83681" s="3" t="s">
        <v>670</v>
      </c>
      <c r="D83681" t="s">
        <v>114059</v>
      </c>
      <c r="E83681" s="6">
        <v>38296</v>
      </c>
      <c r="F83681" s="3" t="s">
        <v>113471</v>
      </c>
      <c r="G83681" s="3" t="s">
        <v>13</v>
      </c>
      <c r="H83681" s="3" t="s">
        <v>1400</v>
      </c>
    </row>
    <row r="83682" spans="1:8" x14ac:dyDescent="0.3">
      <c r="A83682" s="3">
        <v>83680</v>
      </c>
      <c r="B83682" s="3" t="s">
        <v>113155</v>
      </c>
      <c r="C83682" s="3" t="s">
        <v>557</v>
      </c>
      <c r="D83682" t="s">
        <v>114060</v>
      </c>
      <c r="E83682" s="6">
        <v>38296</v>
      </c>
      <c r="F83682" s="3" t="s">
        <v>113537</v>
      </c>
      <c r="G83682" s="3" t="s">
        <v>13</v>
      </c>
      <c r="H83682" s="3" t="s">
        <v>1400</v>
      </c>
    </row>
    <row r="83683" spans="1:8" x14ac:dyDescent="0.3">
      <c r="A83683" s="3">
        <v>83681</v>
      </c>
      <c r="B83683" s="3" t="s">
        <v>160636</v>
      </c>
      <c r="C83683" s="3" t="s">
        <v>161583</v>
      </c>
      <c r="D83683" t="s">
        <v>161678</v>
      </c>
      <c r="E83683" s="6">
        <v>38296</v>
      </c>
      <c r="F83683" s="3" t="s">
        <v>160943</v>
      </c>
      <c r="G83683" s="3" t="s">
        <v>13</v>
      </c>
      <c r="H83683" s="3" t="s">
        <v>6905</v>
      </c>
    </row>
    <row r="83684" spans="1:8" x14ac:dyDescent="0.3">
      <c r="A83684" s="3">
        <v>83682</v>
      </c>
      <c r="B83684" s="3" t="s">
        <v>160636</v>
      </c>
      <c r="C83684" s="3" t="s">
        <v>162611</v>
      </c>
      <c r="D83684" t="s">
        <v>162629</v>
      </c>
      <c r="E83684" s="6">
        <v>38296</v>
      </c>
      <c r="F83684" s="3" t="s">
        <v>160647</v>
      </c>
      <c r="G83684" s="3" t="s">
        <v>13</v>
      </c>
      <c r="H83684" s="3" t="s">
        <v>1400</v>
      </c>
    </row>
    <row r="83685" spans="1:8" x14ac:dyDescent="0.3">
      <c r="A83685" s="3">
        <v>83683</v>
      </c>
      <c r="B83685" s="3" t="s">
        <v>81442</v>
      </c>
      <c r="C83685" s="3" t="s">
        <v>670</v>
      </c>
      <c r="D83685" t="s">
        <v>81972</v>
      </c>
      <c r="E83685" s="6">
        <v>38296</v>
      </c>
      <c r="F83685" s="3" t="s">
        <v>81599</v>
      </c>
      <c r="G83685" s="3" t="s">
        <v>13</v>
      </c>
      <c r="H83685" s="3" t="s">
        <v>1400</v>
      </c>
    </row>
    <row r="83686" spans="1:8" x14ac:dyDescent="0.3">
      <c r="A83686" s="3">
        <v>83684</v>
      </c>
      <c r="B83686" s="3" t="s">
        <v>81442</v>
      </c>
      <c r="C83686" s="3" t="s">
        <v>83383</v>
      </c>
      <c r="D83686" t="s">
        <v>83384</v>
      </c>
      <c r="E83686" s="6">
        <v>38296</v>
      </c>
      <c r="F83686" s="3" t="s">
        <v>81461</v>
      </c>
      <c r="G83686" s="3" t="s">
        <v>13</v>
      </c>
      <c r="H83686" s="3" t="s">
        <v>1400</v>
      </c>
    </row>
    <row r="83687" spans="1:8" x14ac:dyDescent="0.3">
      <c r="A83687" s="3">
        <v>83685</v>
      </c>
      <c r="B83687" s="3" t="s">
        <v>54805</v>
      </c>
      <c r="C83687" s="3" t="s">
        <v>670</v>
      </c>
      <c r="D83687" t="s">
        <v>66139</v>
      </c>
      <c r="E83687" s="6">
        <v>38296</v>
      </c>
      <c r="F83687" s="3" t="s">
        <v>62208</v>
      </c>
      <c r="G83687" s="3" t="s">
        <v>13</v>
      </c>
      <c r="H83687" s="3" t="s">
        <v>1400</v>
      </c>
    </row>
    <row r="83688" spans="1:8" x14ac:dyDescent="0.3">
      <c r="A83688" s="3">
        <v>83686</v>
      </c>
      <c r="B83688" s="3" t="s">
        <v>54805</v>
      </c>
      <c r="C83688" s="3" t="s">
        <v>670</v>
      </c>
      <c r="D83688" t="s">
        <v>66140</v>
      </c>
      <c r="E83688" s="6">
        <v>38296</v>
      </c>
      <c r="F83688" s="3" t="s">
        <v>61776</v>
      </c>
      <c r="G83688" s="3" t="s">
        <v>13</v>
      </c>
      <c r="H83688" s="3" t="s">
        <v>1400</v>
      </c>
    </row>
    <row r="83689" spans="1:8" x14ac:dyDescent="0.3">
      <c r="A83689" s="3">
        <v>83687</v>
      </c>
      <c r="B83689" s="3" t="s">
        <v>54805</v>
      </c>
      <c r="C83689" s="3" t="s">
        <v>670</v>
      </c>
      <c r="D83689" t="s">
        <v>66141</v>
      </c>
      <c r="E83689" s="6">
        <v>38296</v>
      </c>
      <c r="F83689" s="3" t="s">
        <v>60073</v>
      </c>
      <c r="G83689" s="3" t="s">
        <v>13</v>
      </c>
      <c r="H83689" s="3" t="s">
        <v>1400</v>
      </c>
    </row>
    <row r="83690" spans="1:8" x14ac:dyDescent="0.3">
      <c r="A83690" s="3">
        <v>83688</v>
      </c>
      <c r="B83690" s="3" t="s">
        <v>54805</v>
      </c>
      <c r="C83690" s="3" t="s">
        <v>557</v>
      </c>
      <c r="D83690" t="s">
        <v>66136</v>
      </c>
      <c r="E83690" s="6">
        <v>38296</v>
      </c>
      <c r="F83690" s="3" t="s">
        <v>65603</v>
      </c>
      <c r="G83690" s="3" t="s">
        <v>13</v>
      </c>
      <c r="H83690" s="3" t="s">
        <v>1400</v>
      </c>
    </row>
    <row r="83691" spans="1:8" x14ac:dyDescent="0.3">
      <c r="A83691" s="3">
        <v>83689</v>
      </c>
      <c r="B83691" s="3" t="s">
        <v>54805</v>
      </c>
      <c r="C83691" s="3" t="s">
        <v>557</v>
      </c>
      <c r="D83691" t="s">
        <v>66137</v>
      </c>
      <c r="E83691" s="6">
        <v>38296</v>
      </c>
      <c r="F83691" s="3" t="s">
        <v>59735</v>
      </c>
      <c r="G83691" s="3" t="s">
        <v>13</v>
      </c>
      <c r="H83691" s="3" t="s">
        <v>1400</v>
      </c>
    </row>
    <row r="83692" spans="1:8" x14ac:dyDescent="0.3">
      <c r="A83692" s="3">
        <v>83690</v>
      </c>
      <c r="B83692" s="3" t="s">
        <v>54805</v>
      </c>
      <c r="C83692" s="3" t="s">
        <v>670</v>
      </c>
      <c r="D83692" t="s">
        <v>66138</v>
      </c>
      <c r="E83692" s="6">
        <v>38296</v>
      </c>
      <c r="F83692" s="3" t="s">
        <v>65588</v>
      </c>
      <c r="G83692" s="3" t="s">
        <v>13</v>
      </c>
      <c r="H83692" s="3" t="s">
        <v>1400</v>
      </c>
    </row>
    <row r="83693" spans="1:8" x14ac:dyDescent="0.3">
      <c r="A83693" s="3">
        <v>83691</v>
      </c>
      <c r="B83693" s="3" t="s">
        <v>9</v>
      </c>
      <c r="C83693" s="3" t="s">
        <v>145903</v>
      </c>
      <c r="D83693" t="s">
        <v>145904</v>
      </c>
      <c r="E83693" s="6">
        <v>38296</v>
      </c>
      <c r="F83693" s="3" t="s">
        <v>139765</v>
      </c>
      <c r="G83693" s="3" t="s">
        <v>13</v>
      </c>
      <c r="H83693" s="3" t="s">
        <v>37</v>
      </c>
    </row>
    <row r="83694" spans="1:8" x14ac:dyDescent="0.3">
      <c r="A83694" s="3">
        <v>83692</v>
      </c>
      <c r="B83694" s="3" t="s">
        <v>38244</v>
      </c>
      <c r="C83694" s="3" t="s">
        <v>38256</v>
      </c>
      <c r="D83694" t="s">
        <v>38330</v>
      </c>
      <c r="E83694" s="6">
        <v>38296</v>
      </c>
      <c r="F83694" s="3" t="s">
        <v>38258</v>
      </c>
      <c r="G83694" s="3" t="s">
        <v>13</v>
      </c>
      <c r="H83694" s="3" t="s">
        <v>54</v>
      </c>
    </row>
    <row r="83695" spans="1:8" x14ac:dyDescent="0.3">
      <c r="A83695" s="3">
        <v>83693</v>
      </c>
      <c r="B83695" s="3" t="s">
        <v>38244</v>
      </c>
      <c r="C83695" s="3" t="s">
        <v>39962</v>
      </c>
      <c r="D83695" t="s">
        <v>39966</v>
      </c>
      <c r="E83695" s="6">
        <v>38296</v>
      </c>
      <c r="F83695" s="3" t="s">
        <v>38489</v>
      </c>
      <c r="G83695" s="3" t="s">
        <v>13</v>
      </c>
      <c r="H83695" s="3" t="s">
        <v>1400</v>
      </c>
    </row>
    <row r="83696" spans="1:8" x14ac:dyDescent="0.3">
      <c r="A83696" s="3">
        <v>83694</v>
      </c>
      <c r="B83696" s="3" t="s">
        <v>38244</v>
      </c>
      <c r="C83696" s="3" t="s">
        <v>47332</v>
      </c>
      <c r="D83696" t="s">
        <v>47333</v>
      </c>
      <c r="E83696" s="6">
        <v>38296</v>
      </c>
      <c r="F83696" s="3" t="s">
        <v>42111</v>
      </c>
      <c r="G83696" s="3" t="s">
        <v>13</v>
      </c>
      <c r="H83696" s="3" t="s">
        <v>1400</v>
      </c>
    </row>
    <row r="83697" spans="1:8" x14ac:dyDescent="0.3">
      <c r="A83697" s="3">
        <v>83695</v>
      </c>
      <c r="B83697" s="3" t="s">
        <v>38244</v>
      </c>
      <c r="C83697" s="3" t="s">
        <v>53499</v>
      </c>
      <c r="D83697" t="s">
        <v>53729</v>
      </c>
      <c r="E83697" s="6">
        <v>38296</v>
      </c>
      <c r="F83697" s="3" t="s">
        <v>38258</v>
      </c>
      <c r="G83697" s="3" t="s">
        <v>13</v>
      </c>
      <c r="H83697" s="3" t="s">
        <v>54</v>
      </c>
    </row>
    <row r="83698" spans="1:8" x14ac:dyDescent="0.3">
      <c r="A83698" s="3">
        <v>83696</v>
      </c>
      <c r="B83698" s="3" t="s">
        <v>9</v>
      </c>
      <c r="C83698" s="3" t="s">
        <v>140871</v>
      </c>
      <c r="D83698" t="s">
        <v>140872</v>
      </c>
      <c r="E83698" s="6">
        <v>38296</v>
      </c>
      <c r="F83698" s="3" t="s">
        <v>139845</v>
      </c>
      <c r="G83698" s="3" t="s">
        <v>13</v>
      </c>
      <c r="H83698" s="3" t="s">
        <v>1400</v>
      </c>
    </row>
    <row r="83699" spans="1:8" x14ac:dyDescent="0.3">
      <c r="A83699" s="3">
        <v>83697</v>
      </c>
      <c r="B83699" s="3" t="s">
        <v>160636</v>
      </c>
      <c r="C83699" s="3" t="s">
        <v>162930</v>
      </c>
      <c r="D83699" t="s">
        <v>162931</v>
      </c>
      <c r="E83699" s="6">
        <v>38296</v>
      </c>
      <c r="F83699" s="3" t="s">
        <v>161543</v>
      </c>
      <c r="G83699" s="3" t="s">
        <v>13</v>
      </c>
      <c r="H83699" s="3" t="s">
        <v>1400</v>
      </c>
    </row>
    <row r="83700" spans="1:8" x14ac:dyDescent="0.3">
      <c r="A83700" s="3">
        <v>83698</v>
      </c>
      <c r="B83700" s="3" t="s">
        <v>113155</v>
      </c>
      <c r="C83700" s="3" t="s">
        <v>90447</v>
      </c>
      <c r="D83700" t="s">
        <v>117960</v>
      </c>
      <c r="E83700" s="6">
        <v>38296</v>
      </c>
      <c r="F83700" s="3" t="s">
        <v>113494</v>
      </c>
      <c r="G83700" s="3" t="s">
        <v>13</v>
      </c>
      <c r="H83700" s="3" t="s">
        <v>37</v>
      </c>
    </row>
    <row r="83701" spans="1:8" x14ac:dyDescent="0.3">
      <c r="A83701" s="3">
        <v>83699</v>
      </c>
      <c r="B83701" s="3" t="s">
        <v>124574</v>
      </c>
      <c r="C83701" s="3" t="s">
        <v>670</v>
      </c>
      <c r="D83701" t="s">
        <v>128351</v>
      </c>
      <c r="E83701" s="6">
        <v>38296</v>
      </c>
      <c r="F83701" s="3" t="s">
        <v>125312</v>
      </c>
      <c r="G83701" s="3" t="s">
        <v>13</v>
      </c>
      <c r="H83701" s="3" t="s">
        <v>37</v>
      </c>
    </row>
    <row r="83702" spans="1:8" x14ac:dyDescent="0.3">
      <c r="A83702" s="3">
        <v>83700</v>
      </c>
      <c r="B83702" s="3" t="s">
        <v>113155</v>
      </c>
      <c r="C83702" s="3" t="s">
        <v>670</v>
      </c>
      <c r="D83702" t="s">
        <v>114058</v>
      </c>
      <c r="E83702" s="6">
        <v>38296</v>
      </c>
      <c r="F83702" s="3" t="s">
        <v>113158</v>
      </c>
      <c r="G83702" s="3" t="s">
        <v>13</v>
      </c>
      <c r="H83702" s="3" t="s">
        <v>1400</v>
      </c>
    </row>
    <row r="83703" spans="1:8" x14ac:dyDescent="0.3">
      <c r="A83703" s="3">
        <v>83701</v>
      </c>
      <c r="B83703" s="3" t="s">
        <v>119341</v>
      </c>
      <c r="C83703" s="3" t="s">
        <v>123753</v>
      </c>
      <c r="D83703" t="s">
        <v>123754</v>
      </c>
      <c r="E83703" s="6">
        <v>38296</v>
      </c>
      <c r="F83703" s="3" t="s">
        <v>119405</v>
      </c>
      <c r="G83703" s="3" t="s">
        <v>13</v>
      </c>
      <c r="H83703" s="3" t="s">
        <v>37</v>
      </c>
    </row>
    <row r="83704" spans="1:8" x14ac:dyDescent="0.3">
      <c r="A83704" s="3">
        <v>83702</v>
      </c>
      <c r="B83704" s="3" t="s">
        <v>113155</v>
      </c>
      <c r="C83704" s="3" t="s">
        <v>670</v>
      </c>
      <c r="D83704" t="s">
        <v>114056</v>
      </c>
      <c r="E83704" s="6">
        <v>38296</v>
      </c>
      <c r="F83704" s="3" t="s">
        <v>113537</v>
      </c>
      <c r="G83704" s="3" t="s">
        <v>13</v>
      </c>
      <c r="H83704" s="3" t="s">
        <v>1400</v>
      </c>
    </row>
    <row r="83705" spans="1:8" x14ac:dyDescent="0.3">
      <c r="A83705" s="3">
        <v>83703</v>
      </c>
      <c r="B83705" s="3" t="s">
        <v>113155</v>
      </c>
      <c r="C83705" s="3" t="s">
        <v>670</v>
      </c>
      <c r="D83705" t="s">
        <v>114057</v>
      </c>
      <c r="E83705" s="6">
        <v>38296</v>
      </c>
      <c r="F83705" s="3" t="s">
        <v>113542</v>
      </c>
      <c r="G83705" s="3" t="s">
        <v>13</v>
      </c>
      <c r="H83705" s="3" t="s">
        <v>1400</v>
      </c>
    </row>
    <row r="83706" spans="1:8" x14ac:dyDescent="0.3">
      <c r="A83706" s="3">
        <v>83704</v>
      </c>
      <c r="B83706" s="3" t="s">
        <v>119341</v>
      </c>
      <c r="C83706" s="3" t="s">
        <v>670</v>
      </c>
      <c r="D83706" t="s">
        <v>121639</v>
      </c>
      <c r="E83706" s="6">
        <v>38296</v>
      </c>
      <c r="F83706" s="3" t="s">
        <v>119350</v>
      </c>
      <c r="G83706" s="3" t="s">
        <v>13</v>
      </c>
      <c r="H83706" s="3" t="s">
        <v>1400</v>
      </c>
    </row>
    <row r="83707" spans="1:8" x14ac:dyDescent="0.3">
      <c r="A83707" s="3">
        <v>83705</v>
      </c>
      <c r="B83707" s="3" t="s">
        <v>113155</v>
      </c>
      <c r="C83707" s="3" t="s">
        <v>670</v>
      </c>
      <c r="D83707" t="s">
        <v>114055</v>
      </c>
      <c r="E83707" s="6">
        <v>38296</v>
      </c>
      <c r="F83707" s="3" t="s">
        <v>113471</v>
      </c>
      <c r="G83707" s="3" t="s">
        <v>13</v>
      </c>
      <c r="H83707" s="3" t="s">
        <v>1400</v>
      </c>
    </row>
    <row r="83708" spans="1:8" x14ac:dyDescent="0.3">
      <c r="A83708" s="3">
        <v>83706</v>
      </c>
      <c r="B83708" s="3" t="s">
        <v>6901</v>
      </c>
      <c r="C83708" s="3" t="s">
        <v>11359</v>
      </c>
      <c r="D83708" t="s">
        <v>11360</v>
      </c>
      <c r="E83708" s="6">
        <v>38296</v>
      </c>
      <c r="F83708" s="3" t="s">
        <v>7138</v>
      </c>
      <c r="G83708" s="3" t="s">
        <v>13</v>
      </c>
      <c r="H83708" s="3" t="s">
        <v>11</v>
      </c>
    </row>
    <row r="83709" spans="1:8" x14ac:dyDescent="0.3">
      <c r="A83709" s="3">
        <v>83707</v>
      </c>
      <c r="B83709" s="3" t="s">
        <v>6901</v>
      </c>
      <c r="C83709" s="3" t="s">
        <v>15336</v>
      </c>
      <c r="D83709" t="s">
        <v>15337</v>
      </c>
      <c r="E83709" s="6">
        <v>38296</v>
      </c>
      <c r="F83709" s="3" t="s">
        <v>6913</v>
      </c>
      <c r="G83709" s="3" t="s">
        <v>13</v>
      </c>
      <c r="H83709" s="3" t="s">
        <v>54</v>
      </c>
    </row>
    <row r="83710" spans="1:8" x14ac:dyDescent="0.3">
      <c r="A83710" s="3">
        <v>83708</v>
      </c>
      <c r="B83710" s="3" t="s">
        <v>6901</v>
      </c>
      <c r="C83710" s="3" t="s">
        <v>15338</v>
      </c>
      <c r="D83710" t="s">
        <v>15339</v>
      </c>
      <c r="E83710" s="6">
        <v>38296</v>
      </c>
      <c r="F83710" s="3" t="s">
        <v>6913</v>
      </c>
      <c r="G83710" s="3" t="s">
        <v>13</v>
      </c>
      <c r="H83710" s="3" t="s">
        <v>54</v>
      </c>
    </row>
    <row r="83711" spans="1:8" x14ac:dyDescent="0.3">
      <c r="A83711" s="3">
        <v>83709</v>
      </c>
      <c r="B83711" s="3" t="s">
        <v>6901</v>
      </c>
      <c r="C83711" s="3" t="s">
        <v>15883</v>
      </c>
      <c r="D83711" t="s">
        <v>15884</v>
      </c>
      <c r="E83711" s="6">
        <v>38296</v>
      </c>
      <c r="F83711" s="3" t="s">
        <v>7059</v>
      </c>
      <c r="G83711" s="3" t="s">
        <v>13</v>
      </c>
      <c r="H83711" s="3" t="s">
        <v>54</v>
      </c>
    </row>
    <row r="83712" spans="1:8" x14ac:dyDescent="0.3">
      <c r="A83712" s="3">
        <v>83710</v>
      </c>
      <c r="B83712" s="3" t="s">
        <v>85434</v>
      </c>
      <c r="C83712" s="3" t="s">
        <v>670</v>
      </c>
      <c r="D83712" t="s">
        <v>93039</v>
      </c>
      <c r="E83712" s="6">
        <v>38296</v>
      </c>
      <c r="F83712" s="3" t="s">
        <v>85495</v>
      </c>
      <c r="G83712" s="3" t="s">
        <v>13</v>
      </c>
      <c r="H83712" s="3" t="s">
        <v>37</v>
      </c>
    </row>
    <row r="83713" spans="1:8" x14ac:dyDescent="0.3">
      <c r="A83713" s="3">
        <v>83711</v>
      </c>
      <c r="B83713" s="3" t="s">
        <v>104399</v>
      </c>
      <c r="C83713" s="3" t="s">
        <v>670</v>
      </c>
      <c r="D83713" t="s">
        <v>112106</v>
      </c>
      <c r="E83713" s="6">
        <v>38296</v>
      </c>
      <c r="F83713" s="3" t="s">
        <v>107174</v>
      </c>
      <c r="G83713" s="3" t="s">
        <v>13</v>
      </c>
      <c r="H83713" s="3" t="s">
        <v>54</v>
      </c>
    </row>
    <row r="83714" spans="1:8" x14ac:dyDescent="0.3">
      <c r="A83714" s="3">
        <v>83712</v>
      </c>
      <c r="B83714" s="3" t="s">
        <v>6901</v>
      </c>
      <c r="C83714" s="3" t="s">
        <v>17024</v>
      </c>
      <c r="D83714" t="s">
        <v>17025</v>
      </c>
      <c r="E83714" s="6">
        <v>38296</v>
      </c>
      <c r="F83714" s="3" t="s">
        <v>6919</v>
      </c>
      <c r="G83714" s="3" t="s">
        <v>13</v>
      </c>
      <c r="H83714" s="3" t="s">
        <v>54</v>
      </c>
    </row>
    <row r="83715" spans="1:8" x14ac:dyDescent="0.3">
      <c r="A83715" s="3">
        <v>83713</v>
      </c>
      <c r="B83715" s="3" t="s">
        <v>26273</v>
      </c>
      <c r="C83715" s="3" t="s">
        <v>31519</v>
      </c>
      <c r="D83715" t="s">
        <v>31520</v>
      </c>
      <c r="E83715" s="6">
        <v>38296</v>
      </c>
      <c r="F83715" s="3" t="s">
        <v>30872</v>
      </c>
      <c r="G83715" s="3" t="s">
        <v>13</v>
      </c>
      <c r="H83715" s="3" t="s">
        <v>37</v>
      </c>
    </row>
    <row r="83716" spans="1:8" x14ac:dyDescent="0.3">
      <c r="A83716" s="3">
        <v>83714</v>
      </c>
      <c r="B83716" s="3" t="s">
        <v>26273</v>
      </c>
      <c r="C83716" s="3" t="s">
        <v>32197</v>
      </c>
      <c r="D83716" t="s">
        <v>32354</v>
      </c>
      <c r="E83716" s="6">
        <v>38296</v>
      </c>
      <c r="F83716" s="3" t="s">
        <v>27360</v>
      </c>
      <c r="G83716" s="3" t="s">
        <v>13</v>
      </c>
      <c r="H83716" s="3" t="s">
        <v>37</v>
      </c>
    </row>
    <row r="83717" spans="1:8" x14ac:dyDescent="0.3">
      <c r="A83717" s="3">
        <v>83715</v>
      </c>
      <c r="B83717" s="3" t="s">
        <v>26273</v>
      </c>
      <c r="C83717" s="3" t="s">
        <v>670</v>
      </c>
      <c r="D83717" t="s">
        <v>33617</v>
      </c>
      <c r="E83717" s="6">
        <v>38296</v>
      </c>
      <c r="F83717" s="3" t="s">
        <v>30011</v>
      </c>
      <c r="G83717" s="3" t="s">
        <v>13</v>
      </c>
      <c r="H83717" s="3" t="s">
        <v>37</v>
      </c>
    </row>
    <row r="83718" spans="1:8" x14ac:dyDescent="0.3">
      <c r="A83718" s="3">
        <v>83716</v>
      </c>
      <c r="B83718" s="3" t="s">
        <v>26273</v>
      </c>
      <c r="C83718" s="3" t="s">
        <v>33636</v>
      </c>
      <c r="D83718" t="s">
        <v>33694</v>
      </c>
      <c r="E83718" s="6">
        <v>38296</v>
      </c>
      <c r="F83718" s="3" t="s">
        <v>27130</v>
      </c>
      <c r="G83718" s="3" t="s">
        <v>13</v>
      </c>
      <c r="H83718" s="3" t="s">
        <v>37</v>
      </c>
    </row>
    <row r="83719" spans="1:8" x14ac:dyDescent="0.3">
      <c r="A83719" s="3">
        <v>83717</v>
      </c>
      <c r="B83719" s="3" t="s">
        <v>26273</v>
      </c>
      <c r="C83719" s="3" t="s">
        <v>27490</v>
      </c>
      <c r="D83719" t="s">
        <v>36319</v>
      </c>
      <c r="E83719" s="6">
        <v>38296</v>
      </c>
      <c r="F83719" s="3" t="s">
        <v>26308</v>
      </c>
      <c r="G83719" s="3" t="s">
        <v>13</v>
      </c>
      <c r="H83719" s="3" t="s">
        <v>37</v>
      </c>
    </row>
    <row r="83720" spans="1:8" x14ac:dyDescent="0.3">
      <c r="A83720" s="3">
        <v>83718</v>
      </c>
      <c r="B83720" s="3" t="s">
        <v>26273</v>
      </c>
      <c r="C83720" s="3" t="s">
        <v>37539</v>
      </c>
      <c r="D83720" t="s">
        <v>37540</v>
      </c>
      <c r="E83720" s="6">
        <v>38296</v>
      </c>
      <c r="F83720" s="3" t="s">
        <v>26485</v>
      </c>
      <c r="G83720" s="3" t="s">
        <v>13</v>
      </c>
      <c r="H83720" s="3" t="s">
        <v>11</v>
      </c>
    </row>
    <row r="83721" spans="1:8" x14ac:dyDescent="0.3">
      <c r="A83721" s="3">
        <v>83719</v>
      </c>
      <c r="B83721" s="3" t="s">
        <v>26273</v>
      </c>
      <c r="C83721" s="3" t="s">
        <v>37541</v>
      </c>
      <c r="D83721" t="s">
        <v>37542</v>
      </c>
      <c r="E83721" s="6">
        <v>38296</v>
      </c>
      <c r="F83721" s="3" t="s">
        <v>26485</v>
      </c>
      <c r="G83721" s="3" t="s">
        <v>13</v>
      </c>
      <c r="H83721" s="3" t="s">
        <v>11</v>
      </c>
    </row>
    <row r="83722" spans="1:8" x14ac:dyDescent="0.3">
      <c r="A83722" s="3">
        <v>83720</v>
      </c>
      <c r="B83722" s="3" t="s">
        <v>76804</v>
      </c>
      <c r="C83722" s="3" t="s">
        <v>670</v>
      </c>
      <c r="D83722" t="s">
        <v>77971</v>
      </c>
      <c r="E83722" s="6">
        <v>38296</v>
      </c>
      <c r="F83722" s="3" t="s">
        <v>76810</v>
      </c>
      <c r="G83722" s="3" t="s">
        <v>13</v>
      </c>
      <c r="H83722" s="3" t="s">
        <v>1400</v>
      </c>
    </row>
    <row r="83723" spans="1:8" x14ac:dyDescent="0.3">
      <c r="A83723" s="3">
        <v>83721</v>
      </c>
      <c r="B83723" s="3" t="s">
        <v>26273</v>
      </c>
      <c r="C83723" s="3" t="s">
        <v>28879</v>
      </c>
      <c r="D83723" t="s">
        <v>28880</v>
      </c>
      <c r="E83723" s="6">
        <v>38296</v>
      </c>
      <c r="F83723" s="3" t="s">
        <v>27338</v>
      </c>
      <c r="G83723" s="3" t="s">
        <v>13</v>
      </c>
      <c r="H83723" s="3" t="s">
        <v>37</v>
      </c>
    </row>
    <row r="83724" spans="1:8" x14ac:dyDescent="0.3">
      <c r="A83724" s="3">
        <v>83722</v>
      </c>
      <c r="B83724" s="3" t="s">
        <v>26273</v>
      </c>
      <c r="C83724" s="3" t="s">
        <v>670</v>
      </c>
      <c r="D83724" t="s">
        <v>32835</v>
      </c>
      <c r="E83724" s="6">
        <v>38296</v>
      </c>
      <c r="F83724" s="3" t="s">
        <v>30899</v>
      </c>
      <c r="G83724" s="3" t="s">
        <v>13</v>
      </c>
      <c r="H83724" s="3" t="s">
        <v>37</v>
      </c>
    </row>
    <row r="83725" spans="1:8" x14ac:dyDescent="0.3">
      <c r="A83725" s="3">
        <v>83723</v>
      </c>
      <c r="B83725" s="3" t="s">
        <v>26273</v>
      </c>
      <c r="C83725" s="3" t="s">
        <v>670</v>
      </c>
      <c r="D83725" t="s">
        <v>32836</v>
      </c>
      <c r="E83725" s="6">
        <v>38296</v>
      </c>
      <c r="F83725" s="3" t="s">
        <v>30872</v>
      </c>
      <c r="G83725" s="3" t="s">
        <v>13</v>
      </c>
      <c r="H83725" s="3" t="s">
        <v>37</v>
      </c>
    </row>
    <row r="83726" spans="1:8" x14ac:dyDescent="0.3">
      <c r="A83726" s="3">
        <v>83724</v>
      </c>
      <c r="B83726" s="3" t="s">
        <v>26273</v>
      </c>
      <c r="C83726" s="3" t="s">
        <v>670</v>
      </c>
      <c r="D83726" t="s">
        <v>33269</v>
      </c>
      <c r="E83726" s="6">
        <v>38296</v>
      </c>
      <c r="F83726" s="3" t="s">
        <v>26308</v>
      </c>
      <c r="G83726" s="3" t="s">
        <v>13</v>
      </c>
      <c r="H83726" s="3" t="s">
        <v>37</v>
      </c>
    </row>
    <row r="83727" spans="1:8" x14ac:dyDescent="0.3">
      <c r="A83727" s="3">
        <v>83725</v>
      </c>
      <c r="B83727" s="3" t="s">
        <v>26273</v>
      </c>
      <c r="C83727" s="3" t="s">
        <v>33634</v>
      </c>
      <c r="D83727" t="s">
        <v>33693</v>
      </c>
      <c r="E83727" s="6">
        <v>38296</v>
      </c>
      <c r="F83727" s="3" t="s">
        <v>26475</v>
      </c>
      <c r="G83727" s="3" t="s">
        <v>13</v>
      </c>
      <c r="H83727" s="3" t="s">
        <v>37</v>
      </c>
    </row>
    <row r="83728" spans="1:8" x14ac:dyDescent="0.3">
      <c r="A83728" s="3">
        <v>83726</v>
      </c>
      <c r="B83728" s="3" t="s">
        <v>81442</v>
      </c>
      <c r="C83728" s="3" t="s">
        <v>30381</v>
      </c>
      <c r="D83728" t="s">
        <v>83207</v>
      </c>
      <c r="E83728" s="6">
        <v>38296</v>
      </c>
      <c r="F83728" s="3" t="s">
        <v>81452</v>
      </c>
      <c r="G83728" s="3" t="s">
        <v>13</v>
      </c>
      <c r="H83728" s="3" t="s">
        <v>1400</v>
      </c>
    </row>
    <row r="83729" spans="1:8" x14ac:dyDescent="0.3">
      <c r="A83729" s="3">
        <v>83727</v>
      </c>
      <c r="B83729" s="3" t="s">
        <v>6901</v>
      </c>
      <c r="C83729" s="3" t="s">
        <v>9192</v>
      </c>
      <c r="D83729" t="s">
        <v>9193</v>
      </c>
      <c r="E83729" s="6">
        <v>38296</v>
      </c>
      <c r="F83729" s="3" t="s">
        <v>6919</v>
      </c>
      <c r="G83729" s="3" t="s">
        <v>13</v>
      </c>
      <c r="H83729" s="3" t="s">
        <v>37</v>
      </c>
    </row>
    <row r="83730" spans="1:8" x14ac:dyDescent="0.3">
      <c r="A83730" s="3">
        <v>83728</v>
      </c>
      <c r="B83730" s="3" t="s">
        <v>6901</v>
      </c>
      <c r="C83730" s="3" t="s">
        <v>16241</v>
      </c>
      <c r="D83730" t="s">
        <v>16242</v>
      </c>
      <c r="E83730" s="6">
        <v>38296</v>
      </c>
      <c r="F83730" s="3" t="s">
        <v>7059</v>
      </c>
      <c r="G83730" s="3" t="s">
        <v>13</v>
      </c>
      <c r="H83730" s="3" t="s">
        <v>54</v>
      </c>
    </row>
    <row r="83731" spans="1:8" x14ac:dyDescent="0.3">
      <c r="A83731" s="3">
        <v>83729</v>
      </c>
      <c r="B83731" s="3" t="s">
        <v>6901</v>
      </c>
      <c r="C83731" s="3" t="s">
        <v>312</v>
      </c>
      <c r="D83731" t="s">
        <v>17118</v>
      </c>
      <c r="E83731" s="6">
        <v>38296</v>
      </c>
      <c r="F83731" s="3" t="s">
        <v>6953</v>
      </c>
      <c r="G83731" s="3" t="s">
        <v>13</v>
      </c>
      <c r="H83731" s="3" t="s">
        <v>54</v>
      </c>
    </row>
    <row r="83732" spans="1:8" x14ac:dyDescent="0.3">
      <c r="A83732" s="3">
        <v>83730</v>
      </c>
      <c r="B83732" s="3" t="s">
        <v>26273</v>
      </c>
      <c r="C83732" s="3" t="s">
        <v>36315</v>
      </c>
      <c r="D83732" t="s">
        <v>36316</v>
      </c>
      <c r="E83732" s="6">
        <v>38296</v>
      </c>
      <c r="F83732" s="3" t="s">
        <v>26308</v>
      </c>
      <c r="G83732" s="3" t="s">
        <v>13</v>
      </c>
      <c r="H83732" s="3" t="s">
        <v>37</v>
      </c>
    </row>
    <row r="83733" spans="1:8" x14ac:dyDescent="0.3">
      <c r="A83733" s="3">
        <v>83731</v>
      </c>
      <c r="B83733" s="3" t="s">
        <v>26273</v>
      </c>
      <c r="C83733" s="3" t="s">
        <v>36064</v>
      </c>
      <c r="D83733" t="s">
        <v>36317</v>
      </c>
      <c r="E83733" s="6">
        <v>38296</v>
      </c>
      <c r="F83733" s="3" t="s">
        <v>26308</v>
      </c>
      <c r="G83733" s="3" t="s">
        <v>13</v>
      </c>
      <c r="H83733" s="3" t="s">
        <v>37</v>
      </c>
    </row>
    <row r="83734" spans="1:8" x14ac:dyDescent="0.3">
      <c r="A83734" s="3">
        <v>83732</v>
      </c>
      <c r="B83734" s="3" t="s">
        <v>26273</v>
      </c>
      <c r="C83734" s="3" t="s">
        <v>36067</v>
      </c>
      <c r="D83734" t="s">
        <v>36318</v>
      </c>
      <c r="E83734" s="6">
        <v>38296</v>
      </c>
      <c r="F83734" s="3" t="s">
        <v>26308</v>
      </c>
      <c r="G83734" s="3" t="s">
        <v>13</v>
      </c>
      <c r="H83734" s="3" t="s">
        <v>37</v>
      </c>
    </row>
    <row r="83735" spans="1:8" x14ac:dyDescent="0.3">
      <c r="A83735" s="3">
        <v>83733</v>
      </c>
      <c r="B83735" s="3" t="s">
        <v>76804</v>
      </c>
      <c r="C83735" s="3" t="s">
        <v>670</v>
      </c>
      <c r="D83735" t="s">
        <v>77970</v>
      </c>
      <c r="E83735" s="6">
        <v>38296</v>
      </c>
      <c r="F83735" s="3" t="s">
        <v>20900</v>
      </c>
      <c r="G83735" s="3" t="s">
        <v>13</v>
      </c>
      <c r="H83735" s="3" t="s">
        <v>1400</v>
      </c>
    </row>
    <row r="83736" spans="1:8" x14ac:dyDescent="0.3">
      <c r="A83736" s="3">
        <v>83734</v>
      </c>
      <c r="B83736" s="3" t="s">
        <v>9</v>
      </c>
      <c r="C83736" s="3" t="s">
        <v>670</v>
      </c>
      <c r="D83736" t="s">
        <v>150008</v>
      </c>
      <c r="E83736" s="6">
        <v>38296</v>
      </c>
      <c r="F83736" s="3" t="s">
        <v>139819</v>
      </c>
      <c r="G83736" s="3" t="s">
        <v>13</v>
      </c>
      <c r="H83736" s="3" t="s">
        <v>37</v>
      </c>
    </row>
    <row r="83737" spans="1:8" x14ac:dyDescent="0.3">
      <c r="A83737" s="3">
        <v>83735</v>
      </c>
      <c r="B83737" s="3" t="s">
        <v>76804</v>
      </c>
      <c r="C83737" s="3" t="s">
        <v>78023</v>
      </c>
      <c r="D83737" t="s">
        <v>78024</v>
      </c>
      <c r="E83737" s="6">
        <v>38296</v>
      </c>
      <c r="F83737" s="3" t="s">
        <v>20900</v>
      </c>
      <c r="G83737" s="3" t="s">
        <v>13</v>
      </c>
      <c r="H83737" s="3" t="s">
        <v>1400</v>
      </c>
    </row>
    <row r="83738" spans="1:8" x14ac:dyDescent="0.3">
      <c r="A83738" s="3">
        <v>83736</v>
      </c>
      <c r="B83738" s="3" t="s">
        <v>81442</v>
      </c>
      <c r="C83738" s="3" t="s">
        <v>84817</v>
      </c>
      <c r="D83738" t="s">
        <v>84947</v>
      </c>
      <c r="E83738" s="6">
        <v>38296</v>
      </c>
      <c r="F83738" s="3" t="s">
        <v>81794</v>
      </c>
      <c r="G83738" s="3" t="s">
        <v>13</v>
      </c>
      <c r="H83738" s="3" t="s">
        <v>54</v>
      </c>
    </row>
    <row r="83739" spans="1:8" x14ac:dyDescent="0.3">
      <c r="A83739" s="3">
        <v>83737</v>
      </c>
      <c r="B83739" s="3" t="s">
        <v>81442</v>
      </c>
      <c r="C83739" s="3" t="s">
        <v>85098</v>
      </c>
      <c r="D83739" t="s">
        <v>85099</v>
      </c>
      <c r="E83739" s="6">
        <v>38296</v>
      </c>
      <c r="F83739" s="3" t="s">
        <v>81791</v>
      </c>
      <c r="G83739" s="3" t="s">
        <v>13</v>
      </c>
      <c r="H83739" s="3" t="s">
        <v>54</v>
      </c>
    </row>
    <row r="83740" spans="1:8" x14ac:dyDescent="0.3">
      <c r="A83740" s="3">
        <v>83738</v>
      </c>
      <c r="B83740" s="3" t="s">
        <v>113155</v>
      </c>
      <c r="C83740" s="3" t="s">
        <v>93049</v>
      </c>
      <c r="D83740" t="s">
        <v>115317</v>
      </c>
      <c r="E83740" s="6">
        <v>38296</v>
      </c>
      <c r="F83740" s="3" t="s">
        <v>113689</v>
      </c>
      <c r="G83740" s="3" t="s">
        <v>13</v>
      </c>
      <c r="H83740" s="3" t="s">
        <v>1400</v>
      </c>
    </row>
    <row r="83741" spans="1:8" x14ac:dyDescent="0.3">
      <c r="A83741" s="3">
        <v>83739</v>
      </c>
      <c r="B83741" s="3" t="s">
        <v>113155</v>
      </c>
      <c r="C83741" s="3" t="s">
        <v>90768</v>
      </c>
      <c r="D83741" t="s">
        <v>115406</v>
      </c>
      <c r="E83741" s="6">
        <v>38296</v>
      </c>
      <c r="F83741" s="3" t="s">
        <v>113471</v>
      </c>
      <c r="G83741" s="3" t="s">
        <v>13</v>
      </c>
      <c r="H83741" s="3" t="s">
        <v>1400</v>
      </c>
    </row>
    <row r="83742" spans="1:8" x14ac:dyDescent="0.3">
      <c r="A83742" s="3">
        <v>83740</v>
      </c>
      <c r="B83742" s="3" t="s">
        <v>113155</v>
      </c>
      <c r="C83742" s="3" t="s">
        <v>117403</v>
      </c>
      <c r="D83742" t="s">
        <v>117408</v>
      </c>
      <c r="E83742" s="6">
        <v>38296</v>
      </c>
      <c r="F83742" s="3" t="s">
        <v>113547</v>
      </c>
      <c r="G83742" s="3" t="s">
        <v>13</v>
      </c>
      <c r="H83742" s="3" t="s">
        <v>37</v>
      </c>
    </row>
    <row r="83743" spans="1:8" x14ac:dyDescent="0.3">
      <c r="A83743" s="3">
        <v>83741</v>
      </c>
      <c r="B83743" s="3" t="s">
        <v>104399</v>
      </c>
      <c r="C83743" s="3" t="s">
        <v>670</v>
      </c>
      <c r="D83743" t="s">
        <v>112105</v>
      </c>
      <c r="E83743" s="6">
        <v>38296</v>
      </c>
      <c r="F83743" s="3" t="s">
        <v>104591</v>
      </c>
      <c r="G83743" s="3" t="s">
        <v>13</v>
      </c>
      <c r="H83743" s="3" t="s">
        <v>54</v>
      </c>
    </row>
    <row r="83744" spans="1:8" x14ac:dyDescent="0.3">
      <c r="A83744" s="3">
        <v>83742</v>
      </c>
      <c r="B83744" s="3" t="s">
        <v>113155</v>
      </c>
      <c r="C83744" s="3" t="s">
        <v>87047</v>
      </c>
      <c r="D83744" t="s">
        <v>115175</v>
      </c>
      <c r="E83744" s="6">
        <v>38296</v>
      </c>
      <c r="F83744" s="3" t="s">
        <v>113689</v>
      </c>
      <c r="G83744" s="3" t="s">
        <v>13</v>
      </c>
      <c r="H83744" s="3" t="s">
        <v>1400</v>
      </c>
    </row>
    <row r="83745" spans="1:8" x14ac:dyDescent="0.3">
      <c r="A83745" s="3">
        <v>83743</v>
      </c>
      <c r="B83745" s="3" t="s">
        <v>113155</v>
      </c>
      <c r="C83745" s="3" t="s">
        <v>90236</v>
      </c>
      <c r="D83745" t="s">
        <v>115492</v>
      </c>
      <c r="E83745" s="6">
        <v>38296</v>
      </c>
      <c r="F83745" s="3" t="s">
        <v>113494</v>
      </c>
      <c r="G83745" s="3" t="s">
        <v>13</v>
      </c>
      <c r="H83745" s="3" t="s">
        <v>1400</v>
      </c>
    </row>
    <row r="83746" spans="1:8" x14ac:dyDescent="0.3">
      <c r="A83746" s="3">
        <v>83744</v>
      </c>
      <c r="B83746" s="3" t="s">
        <v>113155</v>
      </c>
      <c r="C83746" s="3" t="s">
        <v>90195</v>
      </c>
      <c r="D83746" t="s">
        <v>115493</v>
      </c>
      <c r="E83746" s="6">
        <v>38296</v>
      </c>
      <c r="F83746" s="3" t="s">
        <v>113494</v>
      </c>
      <c r="G83746" s="3" t="s">
        <v>13</v>
      </c>
      <c r="H83746" s="3" t="s">
        <v>1400</v>
      </c>
    </row>
    <row r="83747" spans="1:8" x14ac:dyDescent="0.3">
      <c r="A83747" s="3">
        <v>83745</v>
      </c>
      <c r="B83747" s="3" t="s">
        <v>113155</v>
      </c>
      <c r="C83747" s="3" t="s">
        <v>117041</v>
      </c>
      <c r="D83747" t="s">
        <v>117104</v>
      </c>
      <c r="E83747" s="6">
        <v>38296</v>
      </c>
      <c r="F83747" s="3" t="s">
        <v>113604</v>
      </c>
      <c r="G83747" s="3" t="s">
        <v>13</v>
      </c>
      <c r="H83747" s="3" t="s">
        <v>37</v>
      </c>
    </row>
    <row r="83748" spans="1:8" x14ac:dyDescent="0.3">
      <c r="A83748" s="3">
        <v>83746</v>
      </c>
      <c r="B83748" s="3" t="s">
        <v>113155</v>
      </c>
      <c r="C83748" s="3" t="s">
        <v>20</v>
      </c>
      <c r="D83748" t="s">
        <v>117579</v>
      </c>
      <c r="E83748" s="6">
        <v>38296</v>
      </c>
      <c r="F83748" s="3" t="s">
        <v>113775</v>
      </c>
      <c r="G83748" s="3" t="s">
        <v>13</v>
      </c>
      <c r="H83748" s="3" t="s">
        <v>37</v>
      </c>
    </row>
    <row r="83749" spans="1:8" x14ac:dyDescent="0.3">
      <c r="A83749" s="3">
        <v>83747</v>
      </c>
      <c r="B83749" s="3" t="s">
        <v>113155</v>
      </c>
      <c r="C83749" s="3" t="s">
        <v>20</v>
      </c>
      <c r="D83749" t="s">
        <v>117580</v>
      </c>
      <c r="E83749" s="6">
        <v>38296</v>
      </c>
      <c r="F83749" s="3" t="s">
        <v>113775</v>
      </c>
      <c r="G83749" s="3" t="s">
        <v>13</v>
      </c>
      <c r="H83749" s="3" t="s">
        <v>37</v>
      </c>
    </row>
    <row r="83750" spans="1:8" x14ac:dyDescent="0.3">
      <c r="A83750" s="3">
        <v>83748</v>
      </c>
      <c r="B83750" s="3" t="s">
        <v>176966</v>
      </c>
      <c r="C83750" s="3" t="s">
        <v>181770</v>
      </c>
      <c r="D83750" t="s">
        <v>181822</v>
      </c>
      <c r="E83750" s="6">
        <v>38296</v>
      </c>
      <c r="F83750" s="3" t="s">
        <v>177008</v>
      </c>
      <c r="G83750" s="3" t="s">
        <v>13</v>
      </c>
      <c r="H83750" s="3" t="s">
        <v>37</v>
      </c>
    </row>
    <row r="83751" spans="1:8" x14ac:dyDescent="0.3">
      <c r="A83751" s="3">
        <v>83749</v>
      </c>
      <c r="B83751" s="3" t="s">
        <v>176966</v>
      </c>
      <c r="C83751" s="3" t="s">
        <v>142290</v>
      </c>
      <c r="D83751" t="s">
        <v>181865</v>
      </c>
      <c r="E83751" s="6">
        <v>38296</v>
      </c>
      <c r="F83751" s="3" t="s">
        <v>15</v>
      </c>
      <c r="G83751" s="3" t="s">
        <v>13</v>
      </c>
      <c r="H83751" s="3" t="s">
        <v>37</v>
      </c>
    </row>
    <row r="83752" spans="1:8" x14ac:dyDescent="0.3">
      <c r="A83752" s="3">
        <v>83750</v>
      </c>
      <c r="B83752" s="3" t="s">
        <v>176966</v>
      </c>
      <c r="C83752" s="3" t="s">
        <v>670</v>
      </c>
      <c r="D83752" t="s">
        <v>179623</v>
      </c>
      <c r="E83752" s="6">
        <v>38296</v>
      </c>
      <c r="F83752" s="3" t="s">
        <v>178117</v>
      </c>
      <c r="G83752" s="3" t="s">
        <v>13</v>
      </c>
      <c r="H83752" s="3" t="s">
        <v>1400</v>
      </c>
    </row>
    <row r="83753" spans="1:8" x14ac:dyDescent="0.3">
      <c r="A83753" s="3">
        <v>83751</v>
      </c>
      <c r="B83753" s="3" t="s">
        <v>176966</v>
      </c>
      <c r="C83753" s="3" t="s">
        <v>60132</v>
      </c>
      <c r="D83753" t="s">
        <v>181837</v>
      </c>
      <c r="E83753" s="6">
        <v>38296</v>
      </c>
      <c r="F83753" s="3" t="s">
        <v>176999</v>
      </c>
      <c r="G83753" s="3" t="s">
        <v>13</v>
      </c>
      <c r="H83753" s="3" t="s">
        <v>37</v>
      </c>
    </row>
    <row r="83754" spans="1:8" x14ac:dyDescent="0.3">
      <c r="A83754" s="3">
        <v>83752</v>
      </c>
      <c r="B83754" s="3" t="s">
        <v>176966</v>
      </c>
      <c r="C83754" s="3" t="s">
        <v>60132</v>
      </c>
      <c r="D83754" t="s">
        <v>181915</v>
      </c>
      <c r="E83754" s="6">
        <v>38296</v>
      </c>
      <c r="F83754" s="3" t="s">
        <v>176999</v>
      </c>
      <c r="G83754" s="3" t="s">
        <v>13</v>
      </c>
      <c r="H83754" s="3" t="s">
        <v>37</v>
      </c>
    </row>
    <row r="83755" spans="1:8" x14ac:dyDescent="0.3">
      <c r="A83755" s="3">
        <v>83753</v>
      </c>
      <c r="B83755" s="3" t="s">
        <v>160636</v>
      </c>
      <c r="C83755" s="3" t="s">
        <v>162928</v>
      </c>
      <c r="D83755" t="s">
        <v>162929</v>
      </c>
      <c r="E83755" s="6">
        <v>38296</v>
      </c>
      <c r="F83755" s="3" t="s">
        <v>161543</v>
      </c>
      <c r="G83755" s="3" t="s">
        <v>13</v>
      </c>
      <c r="H83755" s="3" t="s">
        <v>1400</v>
      </c>
    </row>
    <row r="83756" spans="1:8" x14ac:dyDescent="0.3">
      <c r="A83756" s="3">
        <v>83754</v>
      </c>
      <c r="B83756" s="3" t="s">
        <v>160636</v>
      </c>
      <c r="C83756" s="3" t="s">
        <v>161676</v>
      </c>
      <c r="D83756" t="s">
        <v>161677</v>
      </c>
      <c r="E83756" s="6">
        <v>38296</v>
      </c>
      <c r="F83756" s="3" t="s">
        <v>160943</v>
      </c>
      <c r="G83756" s="3" t="s">
        <v>13</v>
      </c>
      <c r="H83756" s="3" t="s">
        <v>6905</v>
      </c>
    </row>
    <row r="83757" spans="1:8" x14ac:dyDescent="0.3">
      <c r="A83757" s="3">
        <v>83755</v>
      </c>
      <c r="B83757" s="3" t="s">
        <v>26273</v>
      </c>
      <c r="C83757" s="3" t="s">
        <v>670</v>
      </c>
      <c r="D83757" t="s">
        <v>32834</v>
      </c>
      <c r="E83757" s="6">
        <v>38296</v>
      </c>
      <c r="F83757" s="3" t="s">
        <v>32762</v>
      </c>
      <c r="G83757" s="3" t="s">
        <v>13</v>
      </c>
      <c r="H83757" s="3" t="s">
        <v>37</v>
      </c>
    </row>
    <row r="83758" spans="1:8" x14ac:dyDescent="0.3">
      <c r="A83758" s="3">
        <v>83756</v>
      </c>
      <c r="B83758" s="3" t="s">
        <v>113155</v>
      </c>
      <c r="C83758" s="3" t="s">
        <v>670</v>
      </c>
      <c r="D83758" t="s">
        <v>114054</v>
      </c>
      <c r="E83758" s="6">
        <v>38296</v>
      </c>
      <c r="F83758" s="3" t="s">
        <v>113221</v>
      </c>
      <c r="G83758" s="3" t="s">
        <v>13</v>
      </c>
      <c r="H83758" s="3" t="s">
        <v>1400</v>
      </c>
    </row>
    <row r="83759" spans="1:8" x14ac:dyDescent="0.3">
      <c r="A83759" s="3">
        <v>83757</v>
      </c>
      <c r="B83759" s="3" t="s">
        <v>81442</v>
      </c>
      <c r="C83759" s="3" t="s">
        <v>84616</v>
      </c>
      <c r="D83759" t="s">
        <v>84684</v>
      </c>
      <c r="E83759" s="6">
        <v>38296</v>
      </c>
      <c r="F83759" s="3" t="s">
        <v>81452</v>
      </c>
      <c r="G83759" s="3" t="s">
        <v>13</v>
      </c>
      <c r="H83759" s="3" t="s">
        <v>11</v>
      </c>
    </row>
    <row r="83760" spans="1:8" x14ac:dyDescent="0.3">
      <c r="A83760" s="3">
        <v>83758</v>
      </c>
      <c r="B83760" s="3" t="s">
        <v>81442</v>
      </c>
      <c r="C83760" s="3" t="s">
        <v>84616</v>
      </c>
      <c r="D83760" t="s">
        <v>84685</v>
      </c>
      <c r="E83760" s="6">
        <v>38296</v>
      </c>
      <c r="F83760" s="3" t="s">
        <v>81452</v>
      </c>
      <c r="G83760" s="3" t="s">
        <v>13</v>
      </c>
      <c r="H83760" s="3" t="s">
        <v>11</v>
      </c>
    </row>
    <row r="83761" spans="1:8" x14ac:dyDescent="0.3">
      <c r="A83761" s="3">
        <v>83759</v>
      </c>
      <c r="B83761" s="3" t="s">
        <v>33</v>
      </c>
      <c r="C83761" s="3" t="s">
        <v>741</v>
      </c>
      <c r="D83761" t="s">
        <v>811</v>
      </c>
      <c r="E83761" s="6">
        <v>38296</v>
      </c>
      <c r="F83761" s="3" t="s">
        <v>559</v>
      </c>
      <c r="G83761" s="3" t="s">
        <v>13</v>
      </c>
      <c r="H83761" s="3" t="s">
        <v>54</v>
      </c>
    </row>
    <row r="83762" spans="1:8" x14ac:dyDescent="0.3">
      <c r="A83762" s="3">
        <v>83760</v>
      </c>
      <c r="B83762" s="3" t="s">
        <v>17224</v>
      </c>
      <c r="C83762" s="3" t="s">
        <v>5017</v>
      </c>
      <c r="D83762" t="s">
        <v>17919</v>
      </c>
      <c r="E83762" s="6">
        <v>38296</v>
      </c>
      <c r="F83762" s="3" t="s">
        <v>17248</v>
      </c>
      <c r="G83762" s="3" t="s">
        <v>13</v>
      </c>
      <c r="H83762" s="3" t="s">
        <v>1400</v>
      </c>
    </row>
    <row r="83763" spans="1:8" x14ac:dyDescent="0.3">
      <c r="A83763" s="3">
        <v>83761</v>
      </c>
      <c r="B83763" s="3" t="s">
        <v>17224</v>
      </c>
      <c r="C83763" s="3" t="s">
        <v>3307</v>
      </c>
      <c r="D83763" t="s">
        <v>22341</v>
      </c>
      <c r="E83763" s="6">
        <v>38296</v>
      </c>
      <c r="F83763" s="3" t="s">
        <v>17248</v>
      </c>
      <c r="G83763" s="3" t="s">
        <v>13</v>
      </c>
      <c r="H83763" s="3" t="s">
        <v>1400</v>
      </c>
    </row>
    <row r="83764" spans="1:8" x14ac:dyDescent="0.3">
      <c r="A83764" s="3">
        <v>83762</v>
      </c>
      <c r="B83764" s="3" t="s">
        <v>129081</v>
      </c>
      <c r="C83764" s="3" t="s">
        <v>132235</v>
      </c>
      <c r="D83764" t="s">
        <v>132282</v>
      </c>
      <c r="E83764" s="6">
        <v>38296</v>
      </c>
      <c r="F83764" s="3" t="s">
        <v>17255</v>
      </c>
      <c r="G83764" s="3" t="s">
        <v>13</v>
      </c>
      <c r="H83764" s="3" t="s">
        <v>1400</v>
      </c>
    </row>
    <row r="83765" spans="1:8" x14ac:dyDescent="0.3">
      <c r="A83765" s="3">
        <v>83763</v>
      </c>
      <c r="B83765" s="3" t="s">
        <v>129081</v>
      </c>
      <c r="C83765" s="3" t="s">
        <v>30014</v>
      </c>
      <c r="D83765" t="s">
        <v>131878</v>
      </c>
      <c r="E83765" s="6">
        <v>38296</v>
      </c>
      <c r="F83765" s="3" t="s">
        <v>129372</v>
      </c>
      <c r="G83765" s="3" t="s">
        <v>13</v>
      </c>
      <c r="H83765" s="3" t="s">
        <v>1400</v>
      </c>
    </row>
    <row r="83766" spans="1:8" x14ac:dyDescent="0.3">
      <c r="A83766" s="3">
        <v>83764</v>
      </c>
      <c r="B83766" s="3" t="s">
        <v>129081</v>
      </c>
      <c r="C83766" s="3" t="s">
        <v>22444</v>
      </c>
      <c r="D83766" t="s">
        <v>134167</v>
      </c>
      <c r="E83766" s="6">
        <v>38296</v>
      </c>
      <c r="F83766" s="3" t="s">
        <v>129372</v>
      </c>
      <c r="G83766" s="3" t="s">
        <v>13</v>
      </c>
      <c r="H83766" s="3" t="s">
        <v>11</v>
      </c>
    </row>
    <row r="83767" spans="1:8" x14ac:dyDescent="0.3">
      <c r="A83767" s="3">
        <v>83765</v>
      </c>
      <c r="B83767" s="3" t="s">
        <v>129081</v>
      </c>
      <c r="C83767" s="3" t="s">
        <v>132998</v>
      </c>
      <c r="D83767" t="s">
        <v>132999</v>
      </c>
      <c r="E83767" s="6">
        <v>38296</v>
      </c>
      <c r="F83767" s="3" t="s">
        <v>129884</v>
      </c>
      <c r="G83767" s="3" t="s">
        <v>13</v>
      </c>
      <c r="H83767" s="3" t="s">
        <v>37</v>
      </c>
    </row>
    <row r="83768" spans="1:8" x14ac:dyDescent="0.3">
      <c r="A83768" s="3">
        <v>83766</v>
      </c>
      <c r="B83768" s="3" t="s">
        <v>129081</v>
      </c>
      <c r="C83768" s="3" t="s">
        <v>670</v>
      </c>
      <c r="D83768" t="s">
        <v>130411</v>
      </c>
      <c r="E83768" s="6">
        <v>38296</v>
      </c>
      <c r="F83768" s="3" t="s">
        <v>129368</v>
      </c>
      <c r="G83768" s="3" t="s">
        <v>13</v>
      </c>
      <c r="H83768" s="3" t="s">
        <v>1400</v>
      </c>
    </row>
    <row r="83769" spans="1:8" x14ac:dyDescent="0.3">
      <c r="A83769" s="3">
        <v>83767</v>
      </c>
      <c r="B83769" s="3" t="s">
        <v>129081</v>
      </c>
      <c r="C83769" s="3" t="s">
        <v>670</v>
      </c>
      <c r="D83769" t="s">
        <v>130410</v>
      </c>
      <c r="E83769" s="6">
        <v>38296</v>
      </c>
      <c r="F83769" s="3" t="s">
        <v>130047</v>
      </c>
      <c r="G83769" s="3" t="s">
        <v>13</v>
      </c>
      <c r="H83769" s="3" t="s">
        <v>1400</v>
      </c>
    </row>
    <row r="83770" spans="1:8" x14ac:dyDescent="0.3">
      <c r="A83770" s="3">
        <v>83768</v>
      </c>
      <c r="B83770" s="3" t="s">
        <v>129081</v>
      </c>
      <c r="C83770" s="3" t="s">
        <v>133268</v>
      </c>
      <c r="D83770" t="s">
        <v>133272</v>
      </c>
      <c r="E83770" s="6">
        <v>38296</v>
      </c>
      <c r="F83770" s="3" t="s">
        <v>129737</v>
      </c>
      <c r="G83770" s="3" t="s">
        <v>13</v>
      </c>
      <c r="H83770" s="3" t="s">
        <v>37</v>
      </c>
    </row>
    <row r="83771" spans="1:8" x14ac:dyDescent="0.3">
      <c r="A83771" s="3">
        <v>83769</v>
      </c>
      <c r="B83771" s="3" t="s">
        <v>119341</v>
      </c>
      <c r="C83771" s="3" t="s">
        <v>124203</v>
      </c>
      <c r="D83771" t="s">
        <v>124204</v>
      </c>
      <c r="E83771" s="6">
        <v>38296</v>
      </c>
      <c r="F83771" s="3" t="s">
        <v>119458</v>
      </c>
      <c r="G83771" s="3" t="s">
        <v>13</v>
      </c>
      <c r="H83771" s="3" t="s">
        <v>11</v>
      </c>
    </row>
    <row r="83772" spans="1:8" x14ac:dyDescent="0.3">
      <c r="A83772" s="3">
        <v>83770</v>
      </c>
      <c r="B83772" s="3" t="s">
        <v>160636</v>
      </c>
      <c r="C83772" s="3" t="s">
        <v>166093</v>
      </c>
      <c r="D83772" t="s">
        <v>166094</v>
      </c>
      <c r="E83772" s="6">
        <v>38296</v>
      </c>
      <c r="F83772" s="3" t="s">
        <v>160873</v>
      </c>
      <c r="G83772" s="3" t="s">
        <v>13</v>
      </c>
      <c r="H83772" s="3" t="s">
        <v>37</v>
      </c>
    </row>
    <row r="83773" spans="1:8" x14ac:dyDescent="0.3">
      <c r="A83773" s="3">
        <v>83771</v>
      </c>
      <c r="B83773" s="3" t="s">
        <v>119341</v>
      </c>
      <c r="C83773" s="3" t="s">
        <v>124076</v>
      </c>
      <c r="D83773" t="s">
        <v>124077</v>
      </c>
      <c r="E83773" s="6">
        <v>38296</v>
      </c>
      <c r="F83773" s="3" t="s">
        <v>119458</v>
      </c>
      <c r="G83773" s="3" t="s">
        <v>13</v>
      </c>
      <c r="H83773" s="3" t="s">
        <v>11</v>
      </c>
    </row>
    <row r="83774" spans="1:8" x14ac:dyDescent="0.3">
      <c r="A83774" s="3">
        <v>83772</v>
      </c>
      <c r="B83774" s="3" t="s">
        <v>129081</v>
      </c>
      <c r="C83774" s="3" t="s">
        <v>670</v>
      </c>
      <c r="D83774" t="s">
        <v>130409</v>
      </c>
      <c r="E83774" s="6">
        <v>38296</v>
      </c>
      <c r="F83774" s="3" t="s">
        <v>129739</v>
      </c>
      <c r="G83774" s="3" t="s">
        <v>13</v>
      </c>
      <c r="H83774" s="3" t="s">
        <v>1400</v>
      </c>
    </row>
    <row r="83775" spans="1:8" x14ac:dyDescent="0.3">
      <c r="A83775" s="3">
        <v>83773</v>
      </c>
      <c r="B83775" s="3" t="s">
        <v>129081</v>
      </c>
      <c r="C83775" s="3" t="s">
        <v>132182</v>
      </c>
      <c r="D83775" t="s">
        <v>132183</v>
      </c>
      <c r="E83775" s="6">
        <v>38296</v>
      </c>
      <c r="F83775" s="3" t="s">
        <v>17255</v>
      </c>
      <c r="G83775" s="3" t="s">
        <v>13</v>
      </c>
      <c r="H83775" s="3" t="s">
        <v>1400</v>
      </c>
    </row>
    <row r="83776" spans="1:8" x14ac:dyDescent="0.3">
      <c r="A83776" s="3">
        <v>83774</v>
      </c>
      <c r="B83776" s="3" t="s">
        <v>158712</v>
      </c>
      <c r="C83776" s="3" t="s">
        <v>159830</v>
      </c>
      <c r="D83776" t="s">
        <v>159831</v>
      </c>
      <c r="E83776" s="6">
        <v>38296</v>
      </c>
      <c r="F83776" s="3" t="s">
        <v>158721</v>
      </c>
      <c r="G83776" s="3" t="s">
        <v>13</v>
      </c>
      <c r="H83776" s="3" t="s">
        <v>37</v>
      </c>
    </row>
    <row r="83777" spans="1:8" x14ac:dyDescent="0.3">
      <c r="A83777" s="3">
        <v>83775</v>
      </c>
      <c r="B83777" s="3" t="s">
        <v>158712</v>
      </c>
      <c r="C83777" s="3" t="s">
        <v>20</v>
      </c>
      <c r="D83777" t="s">
        <v>159832</v>
      </c>
      <c r="E83777" s="6">
        <v>38296</v>
      </c>
      <c r="F83777" s="3" t="s">
        <v>158797</v>
      </c>
      <c r="G83777" s="3" t="s">
        <v>13</v>
      </c>
      <c r="H83777" s="3" t="s">
        <v>37</v>
      </c>
    </row>
    <row r="83778" spans="1:8" x14ac:dyDescent="0.3">
      <c r="A83778" s="3">
        <v>83776</v>
      </c>
      <c r="B83778" s="3" t="s">
        <v>158712</v>
      </c>
      <c r="C83778" s="3" t="s">
        <v>160302</v>
      </c>
      <c r="D83778" t="s">
        <v>160434</v>
      </c>
      <c r="E83778" s="6">
        <v>38296</v>
      </c>
      <c r="F83778" s="3" t="s">
        <v>158721</v>
      </c>
      <c r="G83778" s="3" t="s">
        <v>13</v>
      </c>
      <c r="H83778" s="3" t="s">
        <v>37</v>
      </c>
    </row>
    <row r="83779" spans="1:8" x14ac:dyDescent="0.3">
      <c r="A83779" s="3">
        <v>83777</v>
      </c>
      <c r="B83779" s="3" t="s">
        <v>113155</v>
      </c>
      <c r="C83779" s="3" t="s">
        <v>670</v>
      </c>
      <c r="D83779" t="s">
        <v>114053</v>
      </c>
      <c r="E83779" s="6">
        <v>38296</v>
      </c>
      <c r="F83779" s="3" t="s">
        <v>113221</v>
      </c>
      <c r="G83779" s="3" t="s">
        <v>13</v>
      </c>
      <c r="H83779" s="3" t="s">
        <v>1400</v>
      </c>
    </row>
    <row r="83780" spans="1:8" x14ac:dyDescent="0.3">
      <c r="A83780" s="3">
        <v>83778</v>
      </c>
      <c r="B83780" s="3" t="s">
        <v>113155</v>
      </c>
      <c r="C83780" s="3" t="s">
        <v>90445</v>
      </c>
      <c r="D83780" t="s">
        <v>117959</v>
      </c>
      <c r="E83780" s="6">
        <v>38296</v>
      </c>
      <c r="F83780" s="3" t="s">
        <v>113494</v>
      </c>
      <c r="G83780" s="3" t="s">
        <v>13</v>
      </c>
      <c r="H83780" s="3" t="s">
        <v>37</v>
      </c>
    </row>
    <row r="83781" spans="1:8" x14ac:dyDescent="0.3">
      <c r="A83781" s="3">
        <v>83779</v>
      </c>
      <c r="B83781" s="3" t="s">
        <v>129081</v>
      </c>
      <c r="C83781" s="3" t="s">
        <v>4976</v>
      </c>
      <c r="D83781" t="s">
        <v>132899</v>
      </c>
      <c r="E83781" s="6">
        <v>38296</v>
      </c>
      <c r="F83781" s="3" t="s">
        <v>129450</v>
      </c>
      <c r="G83781" s="3" t="s">
        <v>13</v>
      </c>
      <c r="H83781" s="3" t="s">
        <v>37</v>
      </c>
    </row>
    <row r="83782" spans="1:8" x14ac:dyDescent="0.3">
      <c r="A83782" s="3">
        <v>83780</v>
      </c>
      <c r="B83782" s="3" t="s">
        <v>129081</v>
      </c>
      <c r="C83782" s="3" t="s">
        <v>4978</v>
      </c>
      <c r="D83782" t="s">
        <v>132900</v>
      </c>
      <c r="E83782" s="6">
        <v>38296</v>
      </c>
      <c r="F83782" s="3" t="s">
        <v>129450</v>
      </c>
      <c r="G83782" s="3" t="s">
        <v>13</v>
      </c>
      <c r="H83782" s="3" t="s">
        <v>37</v>
      </c>
    </row>
    <row r="83783" spans="1:8" x14ac:dyDescent="0.3">
      <c r="A83783" s="3">
        <v>83781</v>
      </c>
      <c r="B83783" s="3" t="s">
        <v>129081</v>
      </c>
      <c r="C83783" s="3" t="s">
        <v>132576</v>
      </c>
      <c r="D83783" t="s">
        <v>132577</v>
      </c>
      <c r="E83783" s="6">
        <v>38296</v>
      </c>
      <c r="F83783" s="3" t="s">
        <v>129368</v>
      </c>
      <c r="G83783" s="3" t="s">
        <v>13</v>
      </c>
      <c r="H83783" s="3" t="s">
        <v>37</v>
      </c>
    </row>
    <row r="83784" spans="1:8" x14ac:dyDescent="0.3">
      <c r="A83784" s="3">
        <v>83782</v>
      </c>
      <c r="B83784" s="3" t="s">
        <v>129081</v>
      </c>
      <c r="C83784" s="3" t="s">
        <v>133039</v>
      </c>
      <c r="D83784" t="s">
        <v>133040</v>
      </c>
      <c r="E83784" s="6">
        <v>38296</v>
      </c>
      <c r="F83784" s="3" t="s">
        <v>129884</v>
      </c>
      <c r="G83784" s="3" t="s">
        <v>13</v>
      </c>
      <c r="H83784" s="3" t="s">
        <v>37</v>
      </c>
    </row>
    <row r="83785" spans="1:8" x14ac:dyDescent="0.3">
      <c r="A83785" s="3">
        <v>83783</v>
      </c>
      <c r="B83785" s="3" t="s">
        <v>129081</v>
      </c>
      <c r="C83785" s="3" t="s">
        <v>75568</v>
      </c>
      <c r="D83785" t="s">
        <v>132651</v>
      </c>
      <c r="E83785" s="6">
        <v>38296</v>
      </c>
      <c r="F83785" s="3" t="s">
        <v>129269</v>
      </c>
      <c r="G83785" s="3" t="s">
        <v>13</v>
      </c>
      <c r="H83785" s="3" t="s">
        <v>37</v>
      </c>
    </row>
    <row r="83786" spans="1:8" x14ac:dyDescent="0.3">
      <c r="A83786" s="3">
        <v>83784</v>
      </c>
      <c r="B83786" s="3" t="s">
        <v>129081</v>
      </c>
      <c r="C83786" s="3" t="s">
        <v>76022</v>
      </c>
      <c r="D83786" t="s">
        <v>132652</v>
      </c>
      <c r="E83786" s="6">
        <v>38296</v>
      </c>
      <c r="F83786" s="3" t="s">
        <v>129269</v>
      </c>
      <c r="G83786" s="3" t="s">
        <v>13</v>
      </c>
      <c r="H83786" s="3" t="s">
        <v>37</v>
      </c>
    </row>
    <row r="83787" spans="1:8" x14ac:dyDescent="0.3">
      <c r="A83787" s="3">
        <v>83785</v>
      </c>
      <c r="B83787" s="3" t="s">
        <v>160636</v>
      </c>
      <c r="C83787" s="3" t="s">
        <v>165961</v>
      </c>
      <c r="D83787" t="s">
        <v>166092</v>
      </c>
      <c r="E83787" s="6">
        <v>38296</v>
      </c>
      <c r="F83787" s="3" t="s">
        <v>160873</v>
      </c>
      <c r="G83787" s="3" t="s">
        <v>13</v>
      </c>
      <c r="H83787" s="3" t="s">
        <v>37</v>
      </c>
    </row>
    <row r="83788" spans="1:8" x14ac:dyDescent="0.3">
      <c r="A83788" s="3">
        <v>83786</v>
      </c>
      <c r="B83788" s="3" t="s">
        <v>6901</v>
      </c>
      <c r="C83788" s="3" t="s">
        <v>12893</v>
      </c>
      <c r="D83788" t="s">
        <v>13781</v>
      </c>
      <c r="E83788" s="6">
        <v>38296</v>
      </c>
      <c r="F83788" s="3" t="s">
        <v>7003</v>
      </c>
      <c r="G83788" s="3" t="s">
        <v>12</v>
      </c>
      <c r="H83788" s="3" t="s">
        <v>54</v>
      </c>
    </row>
    <row r="83789" spans="1:8" x14ac:dyDescent="0.3">
      <c r="A83789" s="3">
        <v>83787</v>
      </c>
      <c r="B83789" s="3" t="s">
        <v>6901</v>
      </c>
      <c r="C83789" s="3" t="s">
        <v>13146</v>
      </c>
      <c r="D83789" t="s">
        <v>13782</v>
      </c>
      <c r="E83789" s="6">
        <v>38296</v>
      </c>
      <c r="F83789" s="3" t="s">
        <v>7003</v>
      </c>
      <c r="G83789" s="3" t="s">
        <v>13</v>
      </c>
      <c r="H83789" s="3" t="s">
        <v>54</v>
      </c>
    </row>
    <row r="83790" spans="1:8" x14ac:dyDescent="0.3">
      <c r="A83790" s="3">
        <v>83788</v>
      </c>
      <c r="B83790" s="3" t="s">
        <v>6901</v>
      </c>
      <c r="C83790" s="3" t="s">
        <v>13590</v>
      </c>
      <c r="D83790" t="s">
        <v>13780</v>
      </c>
      <c r="E83790" s="6">
        <v>38296</v>
      </c>
      <c r="F83790" s="3" t="s">
        <v>7003</v>
      </c>
      <c r="G83790" s="3" t="s">
        <v>12</v>
      </c>
      <c r="H83790" s="3" t="s">
        <v>54</v>
      </c>
    </row>
    <row r="83791" spans="1:8" x14ac:dyDescent="0.3">
      <c r="A83791" s="3">
        <v>83789</v>
      </c>
      <c r="B83791" s="3" t="s">
        <v>6901</v>
      </c>
      <c r="C83791" s="3" t="s">
        <v>13778</v>
      </c>
      <c r="D83791" t="s">
        <v>13779</v>
      </c>
      <c r="E83791" s="6">
        <v>38296</v>
      </c>
      <c r="F83791" s="3" t="s">
        <v>7003</v>
      </c>
      <c r="G83791" s="3" t="s">
        <v>13</v>
      </c>
      <c r="H83791" s="3" t="s">
        <v>54</v>
      </c>
    </row>
    <row r="83792" spans="1:8" x14ac:dyDescent="0.3">
      <c r="A83792" s="3">
        <v>83790</v>
      </c>
      <c r="B83792" s="3" t="s">
        <v>6901</v>
      </c>
      <c r="C83792" s="3" t="s">
        <v>12379</v>
      </c>
      <c r="D83792" t="s">
        <v>13595</v>
      </c>
      <c r="E83792" s="6">
        <v>38296</v>
      </c>
      <c r="F83792" s="3" t="s">
        <v>7003</v>
      </c>
      <c r="G83792" s="3" t="s">
        <v>13</v>
      </c>
      <c r="H83792" s="3" t="s">
        <v>54</v>
      </c>
    </row>
    <row r="83793" spans="1:8" x14ac:dyDescent="0.3">
      <c r="A83793" s="3">
        <v>83791</v>
      </c>
      <c r="B83793" s="3" t="s">
        <v>6901</v>
      </c>
      <c r="C83793" s="3" t="s">
        <v>13596</v>
      </c>
      <c r="D83793" t="s">
        <v>13597</v>
      </c>
      <c r="E83793" s="6">
        <v>38296</v>
      </c>
      <c r="F83793" s="3" t="s">
        <v>7003</v>
      </c>
      <c r="G83793" s="3" t="s">
        <v>13</v>
      </c>
      <c r="H83793" s="3" t="s">
        <v>54</v>
      </c>
    </row>
    <row r="83794" spans="1:8" x14ac:dyDescent="0.3">
      <c r="A83794" s="3">
        <v>83792</v>
      </c>
      <c r="B83794" s="3" t="s">
        <v>6901</v>
      </c>
      <c r="C83794" s="3" t="s">
        <v>13598</v>
      </c>
      <c r="D83794" t="s">
        <v>13599</v>
      </c>
      <c r="E83794" s="6">
        <v>38296</v>
      </c>
      <c r="F83794" s="3" t="s">
        <v>7003</v>
      </c>
      <c r="G83794" s="3" t="s">
        <v>13</v>
      </c>
      <c r="H83794" s="3" t="s">
        <v>54</v>
      </c>
    </row>
    <row r="83795" spans="1:8" x14ac:dyDescent="0.3">
      <c r="A83795" s="3">
        <v>83793</v>
      </c>
      <c r="B83795" s="3" t="s">
        <v>6901</v>
      </c>
      <c r="C83795" s="3" t="s">
        <v>13007</v>
      </c>
      <c r="D83795" t="s">
        <v>13594</v>
      </c>
      <c r="E83795" s="6">
        <v>38296</v>
      </c>
      <c r="F83795" s="3" t="s">
        <v>7003</v>
      </c>
      <c r="G83795" s="3" t="s">
        <v>13</v>
      </c>
      <c r="H83795" s="3" t="s">
        <v>54</v>
      </c>
    </row>
    <row r="83796" spans="1:8" x14ac:dyDescent="0.3">
      <c r="A83796" s="3">
        <v>83794</v>
      </c>
      <c r="B83796" s="3" t="s">
        <v>9</v>
      </c>
      <c r="C83796" s="3" t="s">
        <v>151066</v>
      </c>
      <c r="D83796" t="s">
        <v>151067</v>
      </c>
      <c r="E83796" s="6">
        <v>38296</v>
      </c>
      <c r="F83796" s="3" t="s">
        <v>141166</v>
      </c>
      <c r="G83796" s="3" t="s">
        <v>13</v>
      </c>
      <c r="H83796" s="3" t="s">
        <v>11</v>
      </c>
    </row>
    <row r="83797" spans="1:8" x14ac:dyDescent="0.3">
      <c r="A83797" s="3">
        <v>83795</v>
      </c>
      <c r="B83797" s="3" t="s">
        <v>9</v>
      </c>
      <c r="C83797" s="3" t="s">
        <v>150993</v>
      </c>
      <c r="D83797" t="s">
        <v>151065</v>
      </c>
      <c r="E83797" s="6">
        <v>38296</v>
      </c>
      <c r="F83797" s="3" t="s">
        <v>141166</v>
      </c>
      <c r="G83797" s="3" t="s">
        <v>13</v>
      </c>
      <c r="H83797" s="3" t="s">
        <v>11</v>
      </c>
    </row>
    <row r="83798" spans="1:8" x14ac:dyDescent="0.3">
      <c r="A83798" s="3">
        <v>83796</v>
      </c>
      <c r="B83798" s="3" t="s">
        <v>9</v>
      </c>
      <c r="C83798" s="3" t="s">
        <v>151060</v>
      </c>
      <c r="D83798" t="s">
        <v>151064</v>
      </c>
      <c r="E83798" s="6">
        <v>38296</v>
      </c>
      <c r="F83798" s="3" t="s">
        <v>141166</v>
      </c>
      <c r="G83798" s="3" t="s">
        <v>13</v>
      </c>
      <c r="H83798" s="3" t="s">
        <v>11</v>
      </c>
    </row>
    <row r="83799" spans="1:8" x14ac:dyDescent="0.3">
      <c r="A83799" s="3">
        <v>83797</v>
      </c>
      <c r="B83799" s="3" t="s">
        <v>9</v>
      </c>
      <c r="C83799" s="3" t="s">
        <v>151060</v>
      </c>
      <c r="D83799" t="s">
        <v>151061</v>
      </c>
      <c r="E83799" s="6">
        <v>38296</v>
      </c>
      <c r="F83799" s="3" t="s">
        <v>141166</v>
      </c>
      <c r="G83799" s="3" t="s">
        <v>13</v>
      </c>
      <c r="H83799" s="3" t="s">
        <v>11</v>
      </c>
    </row>
    <row r="83800" spans="1:8" x14ac:dyDescent="0.3">
      <c r="A83800" s="3">
        <v>83798</v>
      </c>
      <c r="B83800" s="3" t="s">
        <v>9</v>
      </c>
      <c r="C83800" s="3" t="s">
        <v>151062</v>
      </c>
      <c r="D83800" t="s">
        <v>151063</v>
      </c>
      <c r="E83800" s="6">
        <v>38296</v>
      </c>
      <c r="F83800" s="3" t="s">
        <v>141166</v>
      </c>
      <c r="G83800" s="3" t="s">
        <v>13</v>
      </c>
      <c r="H83800" s="3" t="s">
        <v>11</v>
      </c>
    </row>
    <row r="83801" spans="1:8" x14ac:dyDescent="0.3">
      <c r="A83801" s="3">
        <v>83799</v>
      </c>
      <c r="B83801" s="3" t="s">
        <v>9</v>
      </c>
      <c r="C83801" s="3" t="s">
        <v>151058</v>
      </c>
      <c r="D83801" t="s">
        <v>151059</v>
      </c>
      <c r="E83801" s="6">
        <v>38296</v>
      </c>
      <c r="F83801" s="3" t="s">
        <v>141166</v>
      </c>
      <c r="G83801" s="3" t="s">
        <v>13</v>
      </c>
      <c r="H83801" s="3" t="s">
        <v>11</v>
      </c>
    </row>
    <row r="83802" spans="1:8" x14ac:dyDescent="0.3">
      <c r="A83802" s="3">
        <v>83800</v>
      </c>
      <c r="B83802" s="3" t="s">
        <v>176966</v>
      </c>
      <c r="C83802" s="3" t="s">
        <v>182714</v>
      </c>
      <c r="D83802" t="s">
        <v>182715</v>
      </c>
      <c r="E83802" s="6">
        <v>38296</v>
      </c>
      <c r="F83802" s="3" t="s">
        <v>15</v>
      </c>
      <c r="G83802" s="3" t="s">
        <v>13</v>
      </c>
      <c r="H83802" s="3" t="s">
        <v>37</v>
      </c>
    </row>
    <row r="83803" spans="1:8" x14ac:dyDescent="0.3">
      <c r="A83803" s="3">
        <v>83801</v>
      </c>
      <c r="B83803" s="3" t="s">
        <v>176966</v>
      </c>
      <c r="C83803" s="3" t="s">
        <v>20</v>
      </c>
      <c r="D83803" t="s">
        <v>182716</v>
      </c>
      <c r="E83803" s="6">
        <v>38296</v>
      </c>
      <c r="F83803" s="3" t="s">
        <v>15</v>
      </c>
      <c r="G83803" s="3" t="s">
        <v>13</v>
      </c>
      <c r="H83803" s="3" t="s">
        <v>37</v>
      </c>
    </row>
    <row r="83804" spans="1:8" x14ac:dyDescent="0.3">
      <c r="A83804" s="3">
        <v>83802</v>
      </c>
      <c r="B83804" s="3" t="s">
        <v>134249</v>
      </c>
      <c r="C83804" s="3" t="s">
        <v>136803</v>
      </c>
      <c r="D83804" t="s">
        <v>136814</v>
      </c>
      <c r="E83804" s="6">
        <v>38296</v>
      </c>
      <c r="F83804" s="3" t="s">
        <v>134256</v>
      </c>
      <c r="G83804" s="3" t="s">
        <v>13</v>
      </c>
      <c r="H83804" s="3" t="s">
        <v>1400</v>
      </c>
    </row>
    <row r="83805" spans="1:8" x14ac:dyDescent="0.3">
      <c r="A83805" s="3">
        <v>83803</v>
      </c>
      <c r="B83805" s="3" t="s">
        <v>134249</v>
      </c>
      <c r="C83805" s="3" t="s">
        <v>27714</v>
      </c>
      <c r="D83805" t="s">
        <v>134486</v>
      </c>
      <c r="E83805" s="6">
        <v>38296</v>
      </c>
      <c r="F83805" s="3" t="s">
        <v>134273</v>
      </c>
      <c r="G83805" s="3" t="s">
        <v>13</v>
      </c>
      <c r="H83805" s="3" t="s">
        <v>1400</v>
      </c>
    </row>
    <row r="83806" spans="1:8" x14ac:dyDescent="0.3">
      <c r="A83806" s="3">
        <v>83804</v>
      </c>
      <c r="B83806" s="3" t="s">
        <v>134249</v>
      </c>
      <c r="C83806" s="3" t="s">
        <v>135142</v>
      </c>
      <c r="D83806" t="s">
        <v>135143</v>
      </c>
      <c r="E83806" s="6">
        <v>38296</v>
      </c>
      <c r="F83806" s="3" t="s">
        <v>134506</v>
      </c>
      <c r="G83806" s="3" t="s">
        <v>13</v>
      </c>
      <c r="H83806" s="3" t="s">
        <v>1400</v>
      </c>
    </row>
    <row r="83807" spans="1:8" x14ac:dyDescent="0.3">
      <c r="A83807" s="3">
        <v>83805</v>
      </c>
      <c r="B83807" s="3" t="s">
        <v>134249</v>
      </c>
      <c r="C83807" s="3" t="s">
        <v>90259</v>
      </c>
      <c r="D83807" t="s">
        <v>138989</v>
      </c>
      <c r="E83807" s="6">
        <v>38296</v>
      </c>
      <c r="F83807" s="3" t="s">
        <v>134506</v>
      </c>
      <c r="G83807" s="3" t="s">
        <v>13</v>
      </c>
      <c r="H83807" s="3" t="s">
        <v>54</v>
      </c>
    </row>
    <row r="83808" spans="1:8" x14ac:dyDescent="0.3">
      <c r="A83808" s="3">
        <v>83806</v>
      </c>
      <c r="B83808" s="3" t="s">
        <v>129081</v>
      </c>
      <c r="C83808" s="3" t="s">
        <v>90259</v>
      </c>
      <c r="D83808" t="s">
        <v>131107</v>
      </c>
      <c r="E83808" s="6">
        <v>38296</v>
      </c>
      <c r="F83808" s="3" t="s">
        <v>129739</v>
      </c>
      <c r="G83808" s="3" t="s">
        <v>13</v>
      </c>
      <c r="H83808" s="3" t="s">
        <v>1400</v>
      </c>
    </row>
    <row r="83809" spans="1:8" x14ac:dyDescent="0.3">
      <c r="A83809" s="3">
        <v>83807</v>
      </c>
      <c r="B83809" s="3" t="s">
        <v>6901</v>
      </c>
      <c r="C83809" s="3" t="s">
        <v>10095</v>
      </c>
      <c r="D83809" t="s">
        <v>10096</v>
      </c>
      <c r="E83809" s="6">
        <v>38296</v>
      </c>
      <c r="F83809" s="3" t="s">
        <v>6907</v>
      </c>
      <c r="G83809" s="3" t="s">
        <v>13</v>
      </c>
      <c r="H83809" s="3" t="s">
        <v>37</v>
      </c>
    </row>
    <row r="83810" spans="1:8" x14ac:dyDescent="0.3">
      <c r="A83810" s="3">
        <v>83808</v>
      </c>
      <c r="B83810" s="3" t="s">
        <v>6901</v>
      </c>
      <c r="C83810" s="3" t="s">
        <v>9313</v>
      </c>
      <c r="D83810" t="s">
        <v>10091</v>
      </c>
      <c r="E83810" s="6">
        <v>38296</v>
      </c>
      <c r="F83810" s="3" t="s">
        <v>6907</v>
      </c>
      <c r="G83810" s="3" t="s">
        <v>12</v>
      </c>
      <c r="H83810" s="3" t="s">
        <v>37</v>
      </c>
    </row>
    <row r="83811" spans="1:8" x14ac:dyDescent="0.3">
      <c r="A83811" s="3">
        <v>83809</v>
      </c>
      <c r="B83811" s="3" t="s">
        <v>6901</v>
      </c>
      <c r="C83811" s="3" t="s">
        <v>9524</v>
      </c>
      <c r="D83811" t="s">
        <v>10092</v>
      </c>
      <c r="E83811" s="6">
        <v>38296</v>
      </c>
      <c r="F83811" s="3" t="s">
        <v>6907</v>
      </c>
      <c r="G83811" s="3" t="s">
        <v>13</v>
      </c>
      <c r="H83811" s="3" t="s">
        <v>37</v>
      </c>
    </row>
    <row r="83812" spans="1:8" x14ac:dyDescent="0.3">
      <c r="A83812" s="3">
        <v>83810</v>
      </c>
      <c r="B83812" s="3" t="s">
        <v>6901</v>
      </c>
      <c r="C83812" s="3" t="s">
        <v>10093</v>
      </c>
      <c r="D83812" t="s">
        <v>10094</v>
      </c>
      <c r="E83812" s="6">
        <v>38296</v>
      </c>
      <c r="F83812" s="3" t="s">
        <v>6907</v>
      </c>
      <c r="G83812" s="3" t="s">
        <v>13</v>
      </c>
      <c r="H83812" s="3" t="s">
        <v>37</v>
      </c>
    </row>
    <row r="83813" spans="1:8" x14ac:dyDescent="0.3">
      <c r="A83813" s="3">
        <v>83811</v>
      </c>
      <c r="B83813" s="3" t="s">
        <v>17224</v>
      </c>
      <c r="C83813" s="3" t="s">
        <v>21589</v>
      </c>
      <c r="D83813" t="s">
        <v>21590</v>
      </c>
      <c r="E83813" s="6">
        <v>38296</v>
      </c>
      <c r="F83813" s="3" t="s">
        <v>17617</v>
      </c>
      <c r="G83813" s="3" t="s">
        <v>13</v>
      </c>
      <c r="H83813" s="3" t="s">
        <v>1400</v>
      </c>
    </row>
    <row r="83814" spans="1:8" x14ac:dyDescent="0.3">
      <c r="A83814" s="3">
        <v>83812</v>
      </c>
      <c r="B83814" s="3" t="s">
        <v>6901</v>
      </c>
      <c r="C83814" s="3" t="s">
        <v>8864</v>
      </c>
      <c r="D83814" t="s">
        <v>10090</v>
      </c>
      <c r="E83814" s="6">
        <v>38296</v>
      </c>
      <c r="F83814" s="3" t="s">
        <v>6907</v>
      </c>
      <c r="G83814" s="3" t="s">
        <v>395</v>
      </c>
      <c r="H83814" s="3" t="s">
        <v>37</v>
      </c>
    </row>
    <row r="83815" spans="1:8" x14ac:dyDescent="0.3">
      <c r="A83815" s="3">
        <v>83813</v>
      </c>
      <c r="B83815" s="3" t="s">
        <v>99055</v>
      </c>
      <c r="C83815" s="3" t="s">
        <v>670</v>
      </c>
      <c r="D83815" t="s">
        <v>99639</v>
      </c>
      <c r="E83815" s="6">
        <v>38296</v>
      </c>
      <c r="F83815" s="3" t="s">
        <v>99141</v>
      </c>
      <c r="G83815" s="3" t="s">
        <v>13</v>
      </c>
      <c r="H83815" s="3" t="s">
        <v>6905</v>
      </c>
    </row>
    <row r="83816" spans="1:8" x14ac:dyDescent="0.3">
      <c r="A83816" s="3">
        <v>83814</v>
      </c>
      <c r="B83816" s="3" t="s">
        <v>99055</v>
      </c>
      <c r="C83816" s="3" t="s">
        <v>670</v>
      </c>
      <c r="D83816" t="s">
        <v>99640</v>
      </c>
      <c r="E83816" s="6">
        <v>38296</v>
      </c>
      <c r="F83816" s="3" t="s">
        <v>99141</v>
      </c>
      <c r="G83816" s="3" t="s">
        <v>13</v>
      </c>
      <c r="H83816" s="3" t="s">
        <v>6905</v>
      </c>
    </row>
    <row r="83817" spans="1:8" x14ac:dyDescent="0.3">
      <c r="A83817" s="3">
        <v>83815</v>
      </c>
      <c r="B83817" s="3" t="s">
        <v>81442</v>
      </c>
      <c r="C83817" s="3" t="s">
        <v>81459</v>
      </c>
      <c r="D83817" t="s">
        <v>81471</v>
      </c>
      <c r="E83817" s="6">
        <v>38296</v>
      </c>
      <c r="F83817" s="3" t="s">
        <v>81461</v>
      </c>
      <c r="G83817" s="3" t="s">
        <v>13</v>
      </c>
      <c r="H83817" s="3" t="s">
        <v>6905</v>
      </c>
    </row>
    <row r="83818" spans="1:8" x14ac:dyDescent="0.3">
      <c r="A83818" s="3">
        <v>83816</v>
      </c>
      <c r="B83818" s="3" t="s">
        <v>26273</v>
      </c>
      <c r="C83818" s="3" t="s">
        <v>26285</v>
      </c>
      <c r="D83818" t="s">
        <v>26286</v>
      </c>
      <c r="E83818" s="6">
        <v>38296</v>
      </c>
      <c r="F83818" s="3" t="s">
        <v>26287</v>
      </c>
      <c r="G83818" s="3" t="s">
        <v>13</v>
      </c>
      <c r="H83818" s="3" t="s">
        <v>1400</v>
      </c>
    </row>
    <row r="83819" spans="1:8" x14ac:dyDescent="0.3">
      <c r="A83819" s="3">
        <v>83817</v>
      </c>
      <c r="B83819" s="3" t="s">
        <v>76804</v>
      </c>
      <c r="C83819" s="3" t="s">
        <v>78825</v>
      </c>
      <c r="D83819" t="s">
        <v>78826</v>
      </c>
      <c r="E83819" s="6">
        <v>38296</v>
      </c>
      <c r="F83819" s="3" t="s">
        <v>20900</v>
      </c>
      <c r="G83819" s="3" t="s">
        <v>13</v>
      </c>
      <c r="H83819" s="3" t="s">
        <v>37</v>
      </c>
    </row>
    <row r="83820" spans="1:8" x14ac:dyDescent="0.3">
      <c r="A83820" s="3">
        <v>83818</v>
      </c>
      <c r="B83820" s="3" t="s">
        <v>99055</v>
      </c>
      <c r="C83820" s="3" t="s">
        <v>670</v>
      </c>
      <c r="D83820" t="s">
        <v>99637</v>
      </c>
      <c r="E83820" s="6">
        <v>38296</v>
      </c>
      <c r="F83820" s="3" t="s">
        <v>99126</v>
      </c>
      <c r="G83820" s="3" t="s">
        <v>13</v>
      </c>
      <c r="H83820" s="3" t="s">
        <v>6905</v>
      </c>
    </row>
    <row r="83821" spans="1:8" x14ac:dyDescent="0.3">
      <c r="A83821" s="3">
        <v>83819</v>
      </c>
      <c r="B83821" s="3" t="s">
        <v>99055</v>
      </c>
      <c r="C83821" s="3" t="s">
        <v>670</v>
      </c>
      <c r="D83821" t="s">
        <v>99638</v>
      </c>
      <c r="E83821" s="6">
        <v>38296</v>
      </c>
      <c r="F83821" s="3" t="s">
        <v>99115</v>
      </c>
      <c r="G83821" s="3" t="s">
        <v>13</v>
      </c>
      <c r="H83821" s="3" t="s">
        <v>6905</v>
      </c>
    </row>
    <row r="83822" spans="1:8" x14ac:dyDescent="0.3">
      <c r="A83822" s="3">
        <v>83820</v>
      </c>
      <c r="B83822" s="3" t="s">
        <v>99055</v>
      </c>
      <c r="C83822" s="3" t="s">
        <v>670</v>
      </c>
      <c r="D83822" t="s">
        <v>99634</v>
      </c>
      <c r="E83822" s="6">
        <v>38296</v>
      </c>
      <c r="F83822" s="3" t="s">
        <v>99210</v>
      </c>
      <c r="G83822" s="3" t="s">
        <v>13</v>
      </c>
      <c r="H83822" s="3" t="s">
        <v>6905</v>
      </c>
    </row>
    <row r="83823" spans="1:8" x14ac:dyDescent="0.3">
      <c r="A83823" s="3">
        <v>83821</v>
      </c>
      <c r="B83823" s="3" t="s">
        <v>99055</v>
      </c>
      <c r="C83823" s="3" t="s">
        <v>670</v>
      </c>
      <c r="D83823" t="s">
        <v>99635</v>
      </c>
      <c r="E83823" s="6">
        <v>38296</v>
      </c>
      <c r="F83823" s="3" t="s">
        <v>99130</v>
      </c>
      <c r="G83823" s="3" t="s">
        <v>13</v>
      </c>
      <c r="H83823" s="3" t="s">
        <v>6905</v>
      </c>
    </row>
    <row r="83824" spans="1:8" x14ac:dyDescent="0.3">
      <c r="A83824" s="3">
        <v>83822</v>
      </c>
      <c r="B83824" s="3" t="s">
        <v>99055</v>
      </c>
      <c r="C83824" s="3" t="s">
        <v>670</v>
      </c>
      <c r="D83824" t="s">
        <v>99636</v>
      </c>
      <c r="E83824" s="6">
        <v>38296</v>
      </c>
      <c r="F83824" s="3" t="s">
        <v>99124</v>
      </c>
      <c r="G83824" s="3" t="s">
        <v>13</v>
      </c>
      <c r="H83824" s="3" t="s">
        <v>6905</v>
      </c>
    </row>
    <row r="83825" spans="1:8" x14ac:dyDescent="0.3">
      <c r="A83825" s="3">
        <v>83823</v>
      </c>
      <c r="B83825" s="3" t="s">
        <v>99055</v>
      </c>
      <c r="C83825" s="3" t="s">
        <v>557</v>
      </c>
      <c r="D83825" t="s">
        <v>99916</v>
      </c>
      <c r="E83825" s="6">
        <v>38296</v>
      </c>
      <c r="F83825" s="3" t="s">
        <v>99130</v>
      </c>
      <c r="G83825" s="3" t="s">
        <v>13</v>
      </c>
      <c r="H83825" s="3" t="s">
        <v>6905</v>
      </c>
    </row>
    <row r="83826" spans="1:8" x14ac:dyDescent="0.3">
      <c r="A83826" s="3">
        <v>83824</v>
      </c>
      <c r="B83826" s="3" t="s">
        <v>99055</v>
      </c>
      <c r="C83826" s="3" t="s">
        <v>670</v>
      </c>
      <c r="D83826" t="s">
        <v>99917</v>
      </c>
      <c r="E83826" s="6">
        <v>38296</v>
      </c>
      <c r="F83826" s="3" t="s">
        <v>99115</v>
      </c>
      <c r="G83826" s="3" t="s">
        <v>13</v>
      </c>
      <c r="H83826" s="3" t="s">
        <v>6905</v>
      </c>
    </row>
    <row r="83827" spans="1:8" x14ac:dyDescent="0.3">
      <c r="A83827" s="3">
        <v>83825</v>
      </c>
      <c r="B83827" s="3" t="s">
        <v>99055</v>
      </c>
      <c r="C83827" s="3" t="s">
        <v>670</v>
      </c>
      <c r="D83827" t="s">
        <v>99632</v>
      </c>
      <c r="E83827" s="6">
        <v>38296</v>
      </c>
      <c r="F83827" s="3" t="s">
        <v>99120</v>
      </c>
      <c r="G83827" s="3" t="s">
        <v>13</v>
      </c>
      <c r="H83827" s="3" t="s">
        <v>6905</v>
      </c>
    </row>
    <row r="83828" spans="1:8" x14ac:dyDescent="0.3">
      <c r="A83828" s="3">
        <v>83826</v>
      </c>
      <c r="B83828" s="3" t="s">
        <v>99055</v>
      </c>
      <c r="C83828" s="3" t="s">
        <v>670</v>
      </c>
      <c r="D83828" t="s">
        <v>99633</v>
      </c>
      <c r="E83828" s="6">
        <v>38296</v>
      </c>
      <c r="F83828" s="3" t="s">
        <v>99139</v>
      </c>
      <c r="G83828" s="3" t="s">
        <v>13</v>
      </c>
      <c r="H83828" s="3" t="s">
        <v>6905</v>
      </c>
    </row>
    <row r="83829" spans="1:8" x14ac:dyDescent="0.3">
      <c r="A83829" s="3">
        <v>83827</v>
      </c>
      <c r="B83829" s="3" t="s">
        <v>99055</v>
      </c>
      <c r="C83829" s="3" t="s">
        <v>557</v>
      </c>
      <c r="D83829" t="s">
        <v>99915</v>
      </c>
      <c r="E83829" s="6">
        <v>38296</v>
      </c>
      <c r="F83829" s="3" t="s">
        <v>99374</v>
      </c>
      <c r="G83829" s="3" t="s">
        <v>13</v>
      </c>
      <c r="H83829" s="3" t="s">
        <v>6905</v>
      </c>
    </row>
    <row r="83830" spans="1:8" x14ac:dyDescent="0.3">
      <c r="A83830" s="3">
        <v>83828</v>
      </c>
      <c r="B83830" s="3" t="s">
        <v>99055</v>
      </c>
      <c r="C83830" s="3" t="s">
        <v>104090</v>
      </c>
      <c r="D83830" t="s">
        <v>104091</v>
      </c>
      <c r="E83830" s="6">
        <v>38296</v>
      </c>
      <c r="F83830" s="3" t="s">
        <v>99295</v>
      </c>
      <c r="G83830" s="3" t="s">
        <v>13</v>
      </c>
      <c r="H83830" s="3" t="s">
        <v>54</v>
      </c>
    </row>
    <row r="83831" spans="1:8" x14ac:dyDescent="0.3">
      <c r="A83831" s="3">
        <v>83829</v>
      </c>
      <c r="B83831" s="3" t="s">
        <v>17224</v>
      </c>
      <c r="C83831" s="3" t="s">
        <v>17913</v>
      </c>
      <c r="D83831" t="s">
        <v>17914</v>
      </c>
      <c r="E83831" s="6">
        <v>38296</v>
      </c>
      <c r="F83831" s="3" t="s">
        <v>17617</v>
      </c>
      <c r="G83831" s="3" t="s">
        <v>13</v>
      </c>
      <c r="H83831" s="3" t="s">
        <v>1400</v>
      </c>
    </row>
    <row r="83832" spans="1:8" x14ac:dyDescent="0.3">
      <c r="A83832" s="3">
        <v>83830</v>
      </c>
      <c r="B83832" s="3" t="s">
        <v>17224</v>
      </c>
      <c r="C83832" s="3" t="s">
        <v>17915</v>
      </c>
      <c r="D83832" t="s">
        <v>17916</v>
      </c>
      <c r="E83832" s="6">
        <v>38296</v>
      </c>
      <c r="F83832" s="3" t="s">
        <v>17287</v>
      </c>
      <c r="G83832" s="3" t="s">
        <v>13</v>
      </c>
      <c r="H83832" s="3" t="s">
        <v>1400</v>
      </c>
    </row>
    <row r="83833" spans="1:8" x14ac:dyDescent="0.3">
      <c r="A83833" s="3">
        <v>83831</v>
      </c>
      <c r="B83833" s="3" t="s">
        <v>17224</v>
      </c>
      <c r="C83833" s="3" t="s">
        <v>17917</v>
      </c>
      <c r="D83833" t="s">
        <v>17918</v>
      </c>
      <c r="E83833" s="6">
        <v>38296</v>
      </c>
      <c r="F83833" s="3" t="s">
        <v>17617</v>
      </c>
      <c r="G83833" s="3" t="s">
        <v>13</v>
      </c>
      <c r="H83833" s="3" t="s">
        <v>1400</v>
      </c>
    </row>
    <row r="83834" spans="1:8" x14ac:dyDescent="0.3">
      <c r="A83834" s="3">
        <v>83832</v>
      </c>
      <c r="B83834" s="3" t="s">
        <v>17224</v>
      </c>
      <c r="C83834" s="3" t="s">
        <v>2791</v>
      </c>
      <c r="D83834" t="s">
        <v>21588</v>
      </c>
      <c r="E83834" s="6">
        <v>38296</v>
      </c>
      <c r="F83834" s="3" t="s">
        <v>17617</v>
      </c>
      <c r="G83834" s="3" t="s">
        <v>13</v>
      </c>
      <c r="H83834" s="3" t="s">
        <v>1400</v>
      </c>
    </row>
    <row r="83835" spans="1:8" x14ac:dyDescent="0.3">
      <c r="A83835" s="3">
        <v>83833</v>
      </c>
      <c r="B83835" s="3" t="s">
        <v>17224</v>
      </c>
      <c r="C83835" s="3" t="s">
        <v>11869</v>
      </c>
      <c r="D83835" t="s">
        <v>21628</v>
      </c>
      <c r="E83835" s="6">
        <v>38296</v>
      </c>
      <c r="F83835" s="3" t="s">
        <v>17255</v>
      </c>
      <c r="G83835" s="3" t="s">
        <v>13</v>
      </c>
      <c r="H83835" s="3" t="s">
        <v>1400</v>
      </c>
    </row>
    <row r="83836" spans="1:8" x14ac:dyDescent="0.3">
      <c r="A83836" s="3">
        <v>83834</v>
      </c>
      <c r="B83836" s="3" t="s">
        <v>17224</v>
      </c>
      <c r="C83836" s="3" t="s">
        <v>21873</v>
      </c>
      <c r="D83836" t="s">
        <v>21874</v>
      </c>
      <c r="E83836" s="6">
        <v>38296</v>
      </c>
      <c r="F83836" s="3" t="s">
        <v>17255</v>
      </c>
      <c r="G83836" s="3" t="s">
        <v>13</v>
      </c>
      <c r="H83836" s="3" t="s">
        <v>1400</v>
      </c>
    </row>
    <row r="83837" spans="1:8" x14ac:dyDescent="0.3">
      <c r="A83837" s="3">
        <v>83835</v>
      </c>
      <c r="B83837" s="3" t="s">
        <v>17224</v>
      </c>
      <c r="C83837" s="3" t="s">
        <v>21689</v>
      </c>
      <c r="D83837" t="s">
        <v>21875</v>
      </c>
      <c r="E83837" s="6">
        <v>38296</v>
      </c>
      <c r="F83837" s="3" t="s">
        <v>17255</v>
      </c>
      <c r="G83837" s="3" t="s">
        <v>13</v>
      </c>
      <c r="H83837" s="3" t="s">
        <v>1400</v>
      </c>
    </row>
    <row r="83838" spans="1:8" x14ac:dyDescent="0.3">
      <c r="A83838" s="3">
        <v>83836</v>
      </c>
      <c r="B83838" s="3" t="s">
        <v>17309</v>
      </c>
      <c r="C83838" s="3" t="s">
        <v>670</v>
      </c>
      <c r="D83838" t="s">
        <v>22629</v>
      </c>
      <c r="E83838" s="6">
        <v>38296</v>
      </c>
      <c r="F83838" s="3" t="s">
        <v>17235</v>
      </c>
      <c r="G83838" s="3" t="s">
        <v>13</v>
      </c>
      <c r="H83838" s="3" t="s">
        <v>1400</v>
      </c>
    </row>
    <row r="83839" spans="1:8" x14ac:dyDescent="0.3">
      <c r="A83839" s="3">
        <v>83837</v>
      </c>
      <c r="B83839" s="3" t="s">
        <v>17224</v>
      </c>
      <c r="C83839" s="3" t="s">
        <v>25551</v>
      </c>
      <c r="D83839" t="s">
        <v>25552</v>
      </c>
      <c r="E83839" s="6">
        <v>38296</v>
      </c>
      <c r="F83839" s="3" t="s">
        <v>17617</v>
      </c>
      <c r="G83839" s="3" t="s">
        <v>13</v>
      </c>
      <c r="H83839" s="3" t="s">
        <v>54</v>
      </c>
    </row>
    <row r="83840" spans="1:8" x14ac:dyDescent="0.3">
      <c r="A83840" s="3">
        <v>83838</v>
      </c>
      <c r="B83840" s="3" t="s">
        <v>17224</v>
      </c>
      <c r="C83840" s="3" t="s">
        <v>25802</v>
      </c>
      <c r="D83840" t="s">
        <v>25826</v>
      </c>
      <c r="E83840" s="6">
        <v>38296</v>
      </c>
      <c r="F83840" s="3" t="s">
        <v>17617</v>
      </c>
      <c r="G83840" s="3" t="s">
        <v>13</v>
      </c>
      <c r="H83840" s="3" t="s">
        <v>54</v>
      </c>
    </row>
    <row r="83841" spans="1:8" x14ac:dyDescent="0.3">
      <c r="A83841" s="3">
        <v>83839</v>
      </c>
      <c r="B83841" s="3" t="s">
        <v>17224</v>
      </c>
      <c r="C83841" s="3" t="s">
        <v>11812</v>
      </c>
      <c r="D83841" t="s">
        <v>20874</v>
      </c>
      <c r="E83841" s="6">
        <v>38296</v>
      </c>
      <c r="F83841" s="3" t="s">
        <v>17393</v>
      </c>
      <c r="G83841" s="3" t="s">
        <v>13</v>
      </c>
      <c r="H83841" s="3" t="s">
        <v>1400</v>
      </c>
    </row>
    <row r="83842" spans="1:8" x14ac:dyDescent="0.3">
      <c r="A83842" s="3">
        <v>83840</v>
      </c>
      <c r="B83842" s="3" t="s">
        <v>17224</v>
      </c>
      <c r="C83842" s="3" t="s">
        <v>21915</v>
      </c>
      <c r="D83842" t="s">
        <v>21916</v>
      </c>
      <c r="E83842" s="6">
        <v>38296</v>
      </c>
      <c r="F83842" s="3" t="s">
        <v>17237</v>
      </c>
      <c r="G83842" s="3" t="s">
        <v>13</v>
      </c>
      <c r="H83842" s="3" t="s">
        <v>1400</v>
      </c>
    </row>
    <row r="83843" spans="1:8" x14ac:dyDescent="0.3">
      <c r="A83843" s="3">
        <v>83841</v>
      </c>
      <c r="B83843" s="3" t="s">
        <v>17224</v>
      </c>
      <c r="C83843" s="3" t="s">
        <v>23845</v>
      </c>
      <c r="D83843" t="s">
        <v>23846</v>
      </c>
      <c r="E83843" s="6">
        <v>38296</v>
      </c>
      <c r="F83843" s="3" t="s">
        <v>17393</v>
      </c>
      <c r="G83843" s="3" t="s">
        <v>13</v>
      </c>
      <c r="H83843" s="3" t="s">
        <v>37</v>
      </c>
    </row>
    <row r="83844" spans="1:8" x14ac:dyDescent="0.3">
      <c r="A83844" s="3">
        <v>83842</v>
      </c>
      <c r="B83844" s="3" t="s">
        <v>26273</v>
      </c>
      <c r="C83844" s="3" t="s">
        <v>19931</v>
      </c>
      <c r="D83844" t="s">
        <v>32463</v>
      </c>
      <c r="E83844" s="6">
        <v>38296</v>
      </c>
      <c r="F83844" s="3" t="s">
        <v>27360</v>
      </c>
      <c r="G83844" s="3" t="s">
        <v>13</v>
      </c>
      <c r="H83844" s="3" t="s">
        <v>37</v>
      </c>
    </row>
    <row r="83845" spans="1:8" x14ac:dyDescent="0.3">
      <c r="A83845" s="3">
        <v>83843</v>
      </c>
      <c r="B83845" s="3" t="s">
        <v>134249</v>
      </c>
      <c r="C83845" s="3" t="s">
        <v>670</v>
      </c>
      <c r="D83845" t="s">
        <v>136263</v>
      </c>
      <c r="E83845" s="6">
        <v>38296</v>
      </c>
      <c r="F83845" s="3" t="s">
        <v>135932</v>
      </c>
      <c r="G83845" s="3" t="s">
        <v>13</v>
      </c>
      <c r="H83845" s="3" t="s">
        <v>1400</v>
      </c>
    </row>
    <row r="83846" spans="1:8" x14ac:dyDescent="0.3">
      <c r="A83846" s="3">
        <v>83844</v>
      </c>
      <c r="B83846" s="3" t="s">
        <v>129081</v>
      </c>
      <c r="C83846" s="3" t="s">
        <v>113495</v>
      </c>
      <c r="D83846" t="s">
        <v>133426</v>
      </c>
      <c r="E83846" s="6">
        <v>38296</v>
      </c>
      <c r="F83846" s="3" t="s">
        <v>129739</v>
      </c>
      <c r="G83846" s="3" t="s">
        <v>13</v>
      </c>
      <c r="H83846" s="3" t="s">
        <v>11</v>
      </c>
    </row>
    <row r="83847" spans="1:8" x14ac:dyDescent="0.3">
      <c r="A83847" s="3">
        <v>83845</v>
      </c>
      <c r="B83847" s="3" t="s">
        <v>129081</v>
      </c>
      <c r="C83847" s="3" t="s">
        <v>20</v>
      </c>
      <c r="D83847" t="s">
        <v>133959</v>
      </c>
      <c r="E83847" s="6">
        <v>38296</v>
      </c>
      <c r="F83847" s="3" t="s">
        <v>129269</v>
      </c>
      <c r="G83847" s="3" t="s">
        <v>13</v>
      </c>
      <c r="H83847" s="3" t="s">
        <v>11</v>
      </c>
    </row>
    <row r="83848" spans="1:8" x14ac:dyDescent="0.3">
      <c r="A83848" s="3">
        <v>83846</v>
      </c>
      <c r="B83848" s="3" t="s">
        <v>129081</v>
      </c>
      <c r="C83848" s="3" t="s">
        <v>118744</v>
      </c>
      <c r="D83848" t="s">
        <v>133960</v>
      </c>
      <c r="E83848" s="6">
        <v>38296</v>
      </c>
      <c r="F83848" s="3" t="s">
        <v>129269</v>
      </c>
      <c r="G83848" s="3" t="s">
        <v>13</v>
      </c>
      <c r="H83848" s="3" t="s">
        <v>11</v>
      </c>
    </row>
    <row r="83849" spans="1:8" x14ac:dyDescent="0.3">
      <c r="A83849" s="3">
        <v>83847</v>
      </c>
      <c r="B83849" s="3" t="s">
        <v>129081</v>
      </c>
      <c r="C83849" s="3" t="s">
        <v>118744</v>
      </c>
      <c r="D83849" t="s">
        <v>133961</v>
      </c>
      <c r="E83849" s="6">
        <v>38296</v>
      </c>
      <c r="F83849" s="3" t="s">
        <v>129269</v>
      </c>
      <c r="G83849" s="3" t="s">
        <v>13</v>
      </c>
      <c r="H83849" s="3" t="s">
        <v>11</v>
      </c>
    </row>
    <row r="83850" spans="1:8" x14ac:dyDescent="0.3">
      <c r="A83850" s="3">
        <v>83848</v>
      </c>
      <c r="B83850" s="3" t="s">
        <v>38244</v>
      </c>
      <c r="C83850" s="3" t="s">
        <v>50998</v>
      </c>
      <c r="D83850" t="s">
        <v>51032</v>
      </c>
      <c r="E83850" s="6">
        <v>38296</v>
      </c>
      <c r="F83850" s="3" t="s">
        <v>38489</v>
      </c>
      <c r="G83850" s="3" t="s">
        <v>13</v>
      </c>
      <c r="H83850" s="3" t="s">
        <v>37</v>
      </c>
    </row>
    <row r="83851" spans="1:8" x14ac:dyDescent="0.3">
      <c r="A83851" s="3">
        <v>83849</v>
      </c>
      <c r="B83851" s="3" t="s">
        <v>85434</v>
      </c>
      <c r="C83851" s="3" t="s">
        <v>86584</v>
      </c>
      <c r="D83851" t="s">
        <v>86759</v>
      </c>
      <c r="E83851" s="6">
        <v>38296</v>
      </c>
      <c r="F83851" s="3" t="s">
        <v>85619</v>
      </c>
      <c r="G83851" s="3" t="s">
        <v>13</v>
      </c>
      <c r="H83851" s="3" t="s">
        <v>1400</v>
      </c>
    </row>
    <row r="83852" spans="1:8" x14ac:dyDescent="0.3">
      <c r="A83852" s="3">
        <v>83850</v>
      </c>
      <c r="B83852" s="3" t="s">
        <v>85434</v>
      </c>
      <c r="C83852" s="3" t="s">
        <v>95338</v>
      </c>
      <c r="D83852" t="s">
        <v>95397</v>
      </c>
      <c r="E83852" s="6">
        <v>38296</v>
      </c>
      <c r="F83852" s="3" t="s">
        <v>85619</v>
      </c>
      <c r="G83852" s="3" t="s">
        <v>13</v>
      </c>
      <c r="H83852" s="3" t="s">
        <v>37</v>
      </c>
    </row>
    <row r="83853" spans="1:8" x14ac:dyDescent="0.3">
      <c r="A83853" s="3">
        <v>83851</v>
      </c>
      <c r="B83853" s="3" t="s">
        <v>113155</v>
      </c>
      <c r="C83853" s="3" t="s">
        <v>30014</v>
      </c>
      <c r="D83853" t="s">
        <v>115847</v>
      </c>
      <c r="E83853" s="6">
        <v>38296</v>
      </c>
      <c r="F83853" s="3" t="s">
        <v>113158</v>
      </c>
      <c r="G83853" s="3" t="s">
        <v>13</v>
      </c>
      <c r="H83853" s="3" t="s">
        <v>1400</v>
      </c>
    </row>
    <row r="83854" spans="1:8" x14ac:dyDescent="0.3">
      <c r="A83854" s="3">
        <v>83852</v>
      </c>
      <c r="B83854" s="3" t="s">
        <v>113155</v>
      </c>
      <c r="C83854" s="3" t="s">
        <v>3307</v>
      </c>
      <c r="D83854" t="s">
        <v>115457</v>
      </c>
      <c r="E83854" s="6">
        <v>38296</v>
      </c>
      <c r="F83854" s="3" t="s">
        <v>113167</v>
      </c>
      <c r="G83854" s="3" t="s">
        <v>13</v>
      </c>
      <c r="H83854" s="3" t="s">
        <v>1400</v>
      </c>
    </row>
    <row r="83855" spans="1:8" x14ac:dyDescent="0.3">
      <c r="A83855" s="3">
        <v>83853</v>
      </c>
      <c r="B83855" s="3" t="s">
        <v>113155</v>
      </c>
      <c r="C83855" s="3" t="s">
        <v>22310</v>
      </c>
      <c r="D83855" t="s">
        <v>115676</v>
      </c>
      <c r="E83855" s="6">
        <v>38296</v>
      </c>
      <c r="F83855" s="3" t="s">
        <v>113158</v>
      </c>
      <c r="G83855" s="3" t="s">
        <v>13</v>
      </c>
      <c r="H83855" s="3" t="s">
        <v>1400</v>
      </c>
    </row>
    <row r="83856" spans="1:8" x14ac:dyDescent="0.3">
      <c r="A83856" s="3">
        <v>83854</v>
      </c>
      <c r="B83856" s="3" t="s">
        <v>38244</v>
      </c>
      <c r="C83856" s="3" t="s">
        <v>38579</v>
      </c>
      <c r="D83856" t="s">
        <v>38580</v>
      </c>
      <c r="E83856" s="6">
        <v>38296</v>
      </c>
      <c r="F83856" s="3" t="s">
        <v>31174</v>
      </c>
      <c r="G83856" s="3" t="s">
        <v>13</v>
      </c>
      <c r="H83856" s="3" t="s">
        <v>1400</v>
      </c>
    </row>
    <row r="83857" spans="1:8" x14ac:dyDescent="0.3">
      <c r="A83857" s="3">
        <v>83855</v>
      </c>
      <c r="B83857" s="3" t="s">
        <v>85434</v>
      </c>
      <c r="C83857" s="3" t="s">
        <v>89896</v>
      </c>
      <c r="D83857" t="s">
        <v>89897</v>
      </c>
      <c r="E83857" s="6">
        <v>38296</v>
      </c>
      <c r="F83857" s="3" t="s">
        <v>85547</v>
      </c>
      <c r="G83857" s="3" t="s">
        <v>13</v>
      </c>
      <c r="H83857" s="3" t="s">
        <v>1400</v>
      </c>
    </row>
    <row r="83858" spans="1:8" x14ac:dyDescent="0.3">
      <c r="A83858" s="3">
        <v>83856</v>
      </c>
      <c r="B83858" s="3" t="s">
        <v>99055</v>
      </c>
      <c r="C83858" s="3" t="s">
        <v>670</v>
      </c>
      <c r="D83858" t="s">
        <v>99631</v>
      </c>
      <c r="E83858" s="6">
        <v>38296</v>
      </c>
      <c r="F83858" s="3" t="s">
        <v>99141</v>
      </c>
      <c r="G83858" s="3" t="s">
        <v>13</v>
      </c>
      <c r="H83858" s="3" t="s">
        <v>6905</v>
      </c>
    </row>
    <row r="83859" spans="1:8" x14ac:dyDescent="0.3">
      <c r="A83859" s="3">
        <v>83857</v>
      </c>
      <c r="B83859" s="3" t="s">
        <v>99055</v>
      </c>
      <c r="C83859" s="3" t="s">
        <v>670</v>
      </c>
      <c r="D83859" t="s">
        <v>99627</v>
      </c>
      <c r="E83859" s="6">
        <v>38296</v>
      </c>
      <c r="F83859" s="3" t="s">
        <v>99139</v>
      </c>
      <c r="G83859" s="3" t="s">
        <v>13</v>
      </c>
      <c r="H83859" s="3" t="s">
        <v>6905</v>
      </c>
    </row>
    <row r="83860" spans="1:8" x14ac:dyDescent="0.3">
      <c r="A83860" s="3">
        <v>83858</v>
      </c>
      <c r="B83860" s="3" t="s">
        <v>99055</v>
      </c>
      <c r="C83860" s="3" t="s">
        <v>670</v>
      </c>
      <c r="D83860" t="s">
        <v>99628</v>
      </c>
      <c r="E83860" s="6">
        <v>38296</v>
      </c>
      <c r="F83860" s="3" t="s">
        <v>99113</v>
      </c>
      <c r="G83860" s="3" t="s">
        <v>13</v>
      </c>
      <c r="H83860" s="3" t="s">
        <v>6905</v>
      </c>
    </row>
    <row r="83861" spans="1:8" x14ac:dyDescent="0.3">
      <c r="A83861" s="3">
        <v>83859</v>
      </c>
      <c r="B83861" s="3" t="s">
        <v>99055</v>
      </c>
      <c r="C83861" s="3" t="s">
        <v>670</v>
      </c>
      <c r="D83861" t="s">
        <v>99629</v>
      </c>
      <c r="E83861" s="6">
        <v>38296</v>
      </c>
      <c r="F83861" s="3" t="s">
        <v>99133</v>
      </c>
      <c r="G83861" s="3" t="s">
        <v>13</v>
      </c>
      <c r="H83861" s="3" t="s">
        <v>6905</v>
      </c>
    </row>
    <row r="83862" spans="1:8" x14ac:dyDescent="0.3">
      <c r="A83862" s="3">
        <v>83860</v>
      </c>
      <c r="B83862" s="3" t="s">
        <v>99055</v>
      </c>
      <c r="C83862" s="3" t="s">
        <v>670</v>
      </c>
      <c r="D83862" t="s">
        <v>99630</v>
      </c>
      <c r="E83862" s="6">
        <v>38296</v>
      </c>
      <c r="F83862" s="3" t="s">
        <v>99141</v>
      </c>
      <c r="G83862" s="3" t="s">
        <v>13</v>
      </c>
      <c r="H83862" s="3" t="s">
        <v>6905</v>
      </c>
    </row>
    <row r="83863" spans="1:8" x14ac:dyDescent="0.3">
      <c r="A83863" s="3">
        <v>83861</v>
      </c>
      <c r="B83863" s="3" t="s">
        <v>99055</v>
      </c>
      <c r="C83863" s="3" t="s">
        <v>557</v>
      </c>
      <c r="D83863" t="s">
        <v>99913</v>
      </c>
      <c r="E83863" s="6">
        <v>38296</v>
      </c>
      <c r="F83863" s="3" t="s">
        <v>99115</v>
      </c>
      <c r="G83863" s="3" t="s">
        <v>13</v>
      </c>
      <c r="H83863" s="3" t="s">
        <v>6905</v>
      </c>
    </row>
    <row r="83864" spans="1:8" x14ac:dyDescent="0.3">
      <c r="A83864" s="3">
        <v>83862</v>
      </c>
      <c r="B83864" s="3" t="s">
        <v>99055</v>
      </c>
      <c r="C83864" s="3" t="s">
        <v>670</v>
      </c>
      <c r="D83864" t="s">
        <v>99914</v>
      </c>
      <c r="E83864" s="6">
        <v>38296</v>
      </c>
      <c r="F83864" s="3" t="s">
        <v>99115</v>
      </c>
      <c r="G83864" s="3" t="s">
        <v>13</v>
      </c>
      <c r="H83864" s="3" t="s">
        <v>6905</v>
      </c>
    </row>
    <row r="83865" spans="1:8" x14ac:dyDescent="0.3">
      <c r="A83865" s="3">
        <v>83863</v>
      </c>
      <c r="B83865" s="3" t="s">
        <v>99055</v>
      </c>
      <c r="C83865" s="3" t="s">
        <v>102980</v>
      </c>
      <c r="D83865" t="s">
        <v>102981</v>
      </c>
      <c r="E83865" s="6">
        <v>38296</v>
      </c>
      <c r="F83865" s="3" t="s">
        <v>99141</v>
      </c>
      <c r="G83865" s="3" t="s">
        <v>13</v>
      </c>
      <c r="H83865" s="3" t="s">
        <v>37</v>
      </c>
    </row>
    <row r="83866" spans="1:8" x14ac:dyDescent="0.3">
      <c r="A83866" s="3">
        <v>83864</v>
      </c>
      <c r="B83866" s="3" t="s">
        <v>99055</v>
      </c>
      <c r="C83866" s="3" t="s">
        <v>103317</v>
      </c>
      <c r="D83866" t="s">
        <v>103319</v>
      </c>
      <c r="E83866" s="6">
        <v>38296</v>
      </c>
      <c r="F83866" s="3" t="s">
        <v>99126</v>
      </c>
      <c r="G83866" s="3" t="s">
        <v>13</v>
      </c>
      <c r="H83866" s="3" t="s">
        <v>37</v>
      </c>
    </row>
    <row r="83867" spans="1:8" x14ac:dyDescent="0.3">
      <c r="A83867" s="3">
        <v>83865</v>
      </c>
      <c r="B83867" s="3" t="s">
        <v>113155</v>
      </c>
      <c r="C83867" s="3" t="s">
        <v>115697</v>
      </c>
      <c r="D83867" t="s">
        <v>115698</v>
      </c>
      <c r="E83867" s="6">
        <v>38296</v>
      </c>
      <c r="F83867" s="3" t="s">
        <v>113167</v>
      </c>
      <c r="G83867" s="3" t="s">
        <v>13</v>
      </c>
      <c r="H83867" s="3" t="s">
        <v>1400</v>
      </c>
    </row>
    <row r="83868" spans="1:8" x14ac:dyDescent="0.3">
      <c r="A83868" s="3">
        <v>83866</v>
      </c>
      <c r="B83868" s="3" t="s">
        <v>113155</v>
      </c>
      <c r="C83868" s="3" t="s">
        <v>86855</v>
      </c>
      <c r="D83868" t="s">
        <v>113622</v>
      </c>
      <c r="E83868" s="6">
        <v>38296</v>
      </c>
      <c r="F83868" s="3" t="s">
        <v>113494</v>
      </c>
      <c r="G83868" s="3" t="s">
        <v>13</v>
      </c>
      <c r="H83868" s="3" t="s">
        <v>1400</v>
      </c>
    </row>
    <row r="83869" spans="1:8" x14ac:dyDescent="0.3">
      <c r="A83869" s="3">
        <v>83867</v>
      </c>
      <c r="B83869" s="3" t="s">
        <v>113155</v>
      </c>
      <c r="C83869" s="3" t="s">
        <v>117511</v>
      </c>
      <c r="D83869" t="s">
        <v>117578</v>
      </c>
      <c r="E83869" s="6">
        <v>38296</v>
      </c>
      <c r="F83869" s="3" t="s">
        <v>113775</v>
      </c>
      <c r="G83869" s="3" t="s">
        <v>13</v>
      </c>
      <c r="H83869" s="3" t="s">
        <v>37</v>
      </c>
    </row>
    <row r="83870" spans="1:8" x14ac:dyDescent="0.3">
      <c r="A83870" s="3">
        <v>83868</v>
      </c>
      <c r="B83870" s="3" t="s">
        <v>113155</v>
      </c>
      <c r="C83870" s="3" t="s">
        <v>97037</v>
      </c>
      <c r="D83870" t="s">
        <v>117903</v>
      </c>
      <c r="E83870" s="6">
        <v>38296</v>
      </c>
      <c r="F83870" s="3" t="s">
        <v>113689</v>
      </c>
      <c r="G83870" s="3" t="s">
        <v>13</v>
      </c>
      <c r="H83870" s="3" t="s">
        <v>37</v>
      </c>
    </row>
    <row r="83871" spans="1:8" x14ac:dyDescent="0.3">
      <c r="A83871" s="3">
        <v>83869</v>
      </c>
      <c r="B83871" s="3" t="s">
        <v>113155</v>
      </c>
      <c r="C83871" s="3" t="s">
        <v>20</v>
      </c>
      <c r="D83871" t="s">
        <v>117904</v>
      </c>
      <c r="E83871" s="6">
        <v>38296</v>
      </c>
      <c r="F83871" s="3" t="s">
        <v>113689</v>
      </c>
      <c r="G83871" s="3" t="s">
        <v>13</v>
      </c>
      <c r="H83871" s="3" t="s">
        <v>37</v>
      </c>
    </row>
    <row r="83872" spans="1:8" x14ac:dyDescent="0.3">
      <c r="A83872" s="3">
        <v>83870</v>
      </c>
      <c r="B83872" s="3" t="s">
        <v>113155</v>
      </c>
      <c r="C83872" s="3" t="s">
        <v>20</v>
      </c>
      <c r="D83872" t="s">
        <v>118999</v>
      </c>
      <c r="E83872" s="6">
        <v>38296</v>
      </c>
      <c r="F83872" s="3" t="s">
        <v>113775</v>
      </c>
      <c r="G83872" s="3" t="s">
        <v>13</v>
      </c>
      <c r="H83872" s="3" t="s">
        <v>11</v>
      </c>
    </row>
    <row r="83873" spans="1:8" x14ac:dyDescent="0.3">
      <c r="A83873" s="3">
        <v>83871</v>
      </c>
      <c r="B83873" s="3" t="s">
        <v>17224</v>
      </c>
      <c r="C83873" s="3" t="s">
        <v>19634</v>
      </c>
      <c r="D83873" t="s">
        <v>19635</v>
      </c>
      <c r="E83873" s="6">
        <v>38296</v>
      </c>
      <c r="F83873" s="3" t="s">
        <v>17233</v>
      </c>
      <c r="G83873" s="3" t="s">
        <v>13</v>
      </c>
      <c r="H83873" s="3" t="s">
        <v>1400</v>
      </c>
    </row>
    <row r="83874" spans="1:8" x14ac:dyDescent="0.3">
      <c r="A83874" s="3">
        <v>83872</v>
      </c>
      <c r="B83874" s="3" t="s">
        <v>17224</v>
      </c>
      <c r="C83874" s="3" t="s">
        <v>19636</v>
      </c>
      <c r="D83874" t="s">
        <v>19637</v>
      </c>
      <c r="E83874" s="6">
        <v>38296</v>
      </c>
      <c r="F83874" s="3" t="s">
        <v>17233</v>
      </c>
      <c r="G83874" s="3" t="s">
        <v>13</v>
      </c>
      <c r="H83874" s="3" t="s">
        <v>1400</v>
      </c>
    </row>
    <row r="83875" spans="1:8" x14ac:dyDescent="0.3">
      <c r="A83875" s="3">
        <v>83873</v>
      </c>
      <c r="B83875" s="3" t="s">
        <v>17224</v>
      </c>
      <c r="C83875" s="3" t="s">
        <v>459</v>
      </c>
      <c r="D83875" t="s">
        <v>19535</v>
      </c>
      <c r="E83875" s="6">
        <v>38296</v>
      </c>
      <c r="F83875" s="3" t="s">
        <v>17233</v>
      </c>
      <c r="G83875" s="3" t="s">
        <v>13</v>
      </c>
      <c r="H83875" s="3" t="s">
        <v>1400</v>
      </c>
    </row>
    <row r="83876" spans="1:8" x14ac:dyDescent="0.3">
      <c r="A83876" s="3">
        <v>83874</v>
      </c>
      <c r="B83876" s="3" t="s">
        <v>17224</v>
      </c>
      <c r="C83876" s="3" t="s">
        <v>19632</v>
      </c>
      <c r="D83876" t="s">
        <v>19633</v>
      </c>
      <c r="E83876" s="6">
        <v>38296</v>
      </c>
      <c r="F83876" s="3" t="s">
        <v>17233</v>
      </c>
      <c r="G83876" s="3" t="s">
        <v>13</v>
      </c>
      <c r="H83876" s="3" t="s">
        <v>1400</v>
      </c>
    </row>
    <row r="83877" spans="1:8" x14ac:dyDescent="0.3">
      <c r="A83877" s="3">
        <v>83875</v>
      </c>
      <c r="B83877" s="3" t="s">
        <v>113155</v>
      </c>
      <c r="C83877" s="3" t="s">
        <v>31530</v>
      </c>
      <c r="D83877" t="s">
        <v>114529</v>
      </c>
      <c r="E83877" s="6">
        <v>38296</v>
      </c>
      <c r="F83877" s="3" t="s">
        <v>113204</v>
      </c>
      <c r="G83877" s="3" t="s">
        <v>13</v>
      </c>
      <c r="H83877" s="3" t="s">
        <v>1400</v>
      </c>
    </row>
    <row r="83878" spans="1:8" x14ac:dyDescent="0.3">
      <c r="A83878" s="3">
        <v>83876</v>
      </c>
      <c r="B83878" s="3" t="s">
        <v>113155</v>
      </c>
      <c r="C83878" s="3" t="s">
        <v>31470</v>
      </c>
      <c r="D83878" t="s">
        <v>114530</v>
      </c>
      <c r="E83878" s="6">
        <v>38296</v>
      </c>
      <c r="F83878" s="3" t="s">
        <v>113204</v>
      </c>
      <c r="G83878" s="3" t="s">
        <v>13</v>
      </c>
      <c r="H83878" s="3" t="s">
        <v>1400</v>
      </c>
    </row>
    <row r="83879" spans="1:8" x14ac:dyDescent="0.3">
      <c r="A83879" s="3">
        <v>83877</v>
      </c>
      <c r="B83879" s="3" t="s">
        <v>113155</v>
      </c>
      <c r="C83879" s="3" t="s">
        <v>116298</v>
      </c>
      <c r="D83879" t="s">
        <v>116299</v>
      </c>
      <c r="E83879" s="6">
        <v>38296</v>
      </c>
      <c r="F83879" s="3" t="s">
        <v>113221</v>
      </c>
      <c r="G83879" s="3" t="s">
        <v>13</v>
      </c>
      <c r="H83879" s="3" t="s">
        <v>1400</v>
      </c>
    </row>
    <row r="83880" spans="1:8" x14ac:dyDescent="0.3">
      <c r="A83880" s="3">
        <v>83878</v>
      </c>
      <c r="B83880" s="3" t="s">
        <v>113155</v>
      </c>
      <c r="C83880" s="3" t="s">
        <v>27504</v>
      </c>
      <c r="D83880" t="s">
        <v>117407</v>
      </c>
      <c r="E83880" s="6">
        <v>38296</v>
      </c>
      <c r="F83880" s="3" t="s">
        <v>113547</v>
      </c>
      <c r="G83880" s="3" t="s">
        <v>13</v>
      </c>
      <c r="H83880" s="3" t="s">
        <v>37</v>
      </c>
    </row>
    <row r="83881" spans="1:8" x14ac:dyDescent="0.3">
      <c r="A83881" s="3">
        <v>83879</v>
      </c>
      <c r="B83881" s="3" t="s">
        <v>26273</v>
      </c>
      <c r="C83881" s="3" t="s">
        <v>30014</v>
      </c>
      <c r="D83881" t="s">
        <v>30016</v>
      </c>
      <c r="E83881" s="6">
        <v>38296</v>
      </c>
      <c r="F83881" s="3" t="s">
        <v>30011</v>
      </c>
      <c r="G83881" s="3" t="s">
        <v>13</v>
      </c>
      <c r="H83881" s="3" t="s">
        <v>37</v>
      </c>
    </row>
    <row r="83882" spans="1:8" x14ac:dyDescent="0.3">
      <c r="A83882" s="3">
        <v>83880</v>
      </c>
      <c r="B83882" s="3" t="s">
        <v>9</v>
      </c>
      <c r="C83882" s="3" t="s">
        <v>149091</v>
      </c>
      <c r="D83882" t="s">
        <v>149092</v>
      </c>
      <c r="E83882" s="6">
        <v>38296</v>
      </c>
      <c r="F83882" s="3" t="s">
        <v>26179</v>
      </c>
      <c r="G83882" s="3" t="s">
        <v>13</v>
      </c>
      <c r="H83882" s="3" t="s">
        <v>37</v>
      </c>
    </row>
    <row r="83883" spans="1:8" x14ac:dyDescent="0.3">
      <c r="A83883" s="3">
        <v>83881</v>
      </c>
      <c r="B83883" s="3" t="s">
        <v>9</v>
      </c>
      <c r="C83883" s="3" t="s">
        <v>2197</v>
      </c>
      <c r="D83883" t="s">
        <v>142239</v>
      </c>
      <c r="E83883" s="6">
        <v>38296</v>
      </c>
      <c r="F83883" s="3" t="s">
        <v>27</v>
      </c>
      <c r="G83883" s="3" t="s">
        <v>13</v>
      </c>
      <c r="H83883" s="3" t="s">
        <v>1400</v>
      </c>
    </row>
    <row r="83884" spans="1:8" x14ac:dyDescent="0.3">
      <c r="A83884" s="3">
        <v>83882</v>
      </c>
      <c r="B83884" s="3" t="s">
        <v>9</v>
      </c>
      <c r="C83884" s="3" t="s">
        <v>119963</v>
      </c>
      <c r="D83884" t="s">
        <v>142292</v>
      </c>
      <c r="E83884" s="6">
        <v>38296</v>
      </c>
      <c r="F83884" s="3" t="s">
        <v>27</v>
      </c>
      <c r="G83884" s="3" t="s">
        <v>13</v>
      </c>
      <c r="H83884" s="3" t="s">
        <v>1400</v>
      </c>
    </row>
    <row r="83885" spans="1:8" x14ac:dyDescent="0.3">
      <c r="A83885" s="3">
        <v>83883</v>
      </c>
      <c r="B83885" s="3" t="s">
        <v>9</v>
      </c>
      <c r="C83885" s="3" t="s">
        <v>115730</v>
      </c>
      <c r="D83885" t="s">
        <v>142293</v>
      </c>
      <c r="E83885" s="6">
        <v>38296</v>
      </c>
      <c r="F83885" s="3" t="s">
        <v>27</v>
      </c>
      <c r="G83885" s="3" t="s">
        <v>13</v>
      </c>
      <c r="H83885" s="3" t="s">
        <v>1400</v>
      </c>
    </row>
    <row r="83886" spans="1:8" x14ac:dyDescent="0.3">
      <c r="A83886" s="3">
        <v>83884</v>
      </c>
      <c r="B83886" s="3" t="s">
        <v>9</v>
      </c>
      <c r="C83886" s="3" t="s">
        <v>146838</v>
      </c>
      <c r="D83886" t="s">
        <v>146839</v>
      </c>
      <c r="E83886" s="6">
        <v>38296</v>
      </c>
      <c r="F83886" s="3" t="s">
        <v>27</v>
      </c>
      <c r="G83886" s="3" t="s">
        <v>13</v>
      </c>
      <c r="H83886" s="3" t="s">
        <v>37</v>
      </c>
    </row>
    <row r="83887" spans="1:8" x14ac:dyDescent="0.3">
      <c r="A83887" s="3">
        <v>83885</v>
      </c>
      <c r="B83887" s="3" t="s">
        <v>9</v>
      </c>
      <c r="C83887" s="3" t="s">
        <v>146840</v>
      </c>
      <c r="D83887" t="s">
        <v>146841</v>
      </c>
      <c r="E83887" s="6">
        <v>38296</v>
      </c>
      <c r="F83887" s="3" t="s">
        <v>27</v>
      </c>
      <c r="G83887" s="3" t="s">
        <v>13</v>
      </c>
      <c r="H83887" s="3" t="s">
        <v>37</v>
      </c>
    </row>
    <row r="83888" spans="1:8" x14ac:dyDescent="0.3">
      <c r="A83888" s="3">
        <v>83886</v>
      </c>
      <c r="B83888" s="3" t="s">
        <v>99055</v>
      </c>
      <c r="C83888" s="3" t="s">
        <v>102681</v>
      </c>
      <c r="D83888" t="s">
        <v>102682</v>
      </c>
      <c r="E83888" s="6">
        <v>38296</v>
      </c>
      <c r="F83888" s="3" t="s">
        <v>99176</v>
      </c>
      <c r="G83888" s="3" t="s">
        <v>13</v>
      </c>
      <c r="H83888" s="3" t="s">
        <v>1400</v>
      </c>
    </row>
    <row r="83889" spans="1:8" x14ac:dyDescent="0.3">
      <c r="A83889" s="3">
        <v>83887</v>
      </c>
      <c r="B83889" s="3" t="s">
        <v>9</v>
      </c>
      <c r="C83889" s="3" t="s">
        <v>143799</v>
      </c>
      <c r="D83889" t="s">
        <v>143800</v>
      </c>
      <c r="E83889" s="6">
        <v>38296</v>
      </c>
      <c r="F83889" s="3" t="s">
        <v>142325</v>
      </c>
      <c r="G83889" s="3" t="s">
        <v>13</v>
      </c>
      <c r="H83889" s="3" t="s">
        <v>1400</v>
      </c>
    </row>
    <row r="83890" spans="1:8" x14ac:dyDescent="0.3">
      <c r="A83890" s="3">
        <v>83888</v>
      </c>
      <c r="B83890" s="3" t="s">
        <v>9</v>
      </c>
      <c r="C83890" s="3" t="s">
        <v>143207</v>
      </c>
      <c r="D83890" t="s">
        <v>143801</v>
      </c>
      <c r="E83890" s="6">
        <v>38296</v>
      </c>
      <c r="F83890" s="3" t="s">
        <v>142325</v>
      </c>
      <c r="G83890" s="3" t="s">
        <v>13</v>
      </c>
      <c r="H83890" s="3" t="s">
        <v>1400</v>
      </c>
    </row>
    <row r="83891" spans="1:8" x14ac:dyDescent="0.3">
      <c r="A83891" s="3">
        <v>83889</v>
      </c>
      <c r="B83891" s="3" t="s">
        <v>9</v>
      </c>
      <c r="C83891" s="3" t="s">
        <v>142626</v>
      </c>
      <c r="D83891" t="s">
        <v>143802</v>
      </c>
      <c r="E83891" s="6">
        <v>38296</v>
      </c>
      <c r="F83891" s="3" t="s">
        <v>142325</v>
      </c>
      <c r="G83891" s="3" t="s">
        <v>13</v>
      </c>
      <c r="H83891" s="3" t="s">
        <v>1400</v>
      </c>
    </row>
    <row r="83892" spans="1:8" x14ac:dyDescent="0.3">
      <c r="A83892" s="3">
        <v>83890</v>
      </c>
      <c r="B83892" s="3" t="s">
        <v>9</v>
      </c>
      <c r="C83892" s="3" t="s">
        <v>142512</v>
      </c>
      <c r="D83892" t="s">
        <v>143803</v>
      </c>
      <c r="E83892" s="6">
        <v>38296</v>
      </c>
      <c r="F83892" s="3" t="s">
        <v>142325</v>
      </c>
      <c r="G83892" s="3" t="s">
        <v>13</v>
      </c>
      <c r="H83892" s="3" t="s">
        <v>1400</v>
      </c>
    </row>
    <row r="83893" spans="1:8" x14ac:dyDescent="0.3">
      <c r="A83893" s="3">
        <v>83891</v>
      </c>
      <c r="B83893" s="3" t="s">
        <v>9</v>
      </c>
      <c r="C83893" s="3" t="s">
        <v>143684</v>
      </c>
      <c r="D83893" t="s">
        <v>143804</v>
      </c>
      <c r="E83893" s="6">
        <v>38296</v>
      </c>
      <c r="F83893" s="3" t="s">
        <v>142325</v>
      </c>
      <c r="G83893" s="3" t="s">
        <v>13</v>
      </c>
      <c r="H83893" s="3" t="s">
        <v>1400</v>
      </c>
    </row>
    <row r="83894" spans="1:8" x14ac:dyDescent="0.3">
      <c r="A83894" s="3">
        <v>83892</v>
      </c>
      <c r="B83894" s="3" t="s">
        <v>9</v>
      </c>
      <c r="C83894" s="3" t="s">
        <v>142596</v>
      </c>
      <c r="D83894" t="s">
        <v>143805</v>
      </c>
      <c r="E83894" s="6">
        <v>38296</v>
      </c>
      <c r="F83894" s="3" t="s">
        <v>142325</v>
      </c>
      <c r="G83894" s="3" t="s">
        <v>13</v>
      </c>
      <c r="H83894" s="3" t="s">
        <v>1400</v>
      </c>
    </row>
    <row r="83895" spans="1:8" x14ac:dyDescent="0.3">
      <c r="A83895" s="3">
        <v>83893</v>
      </c>
      <c r="B83895" s="3" t="s">
        <v>9</v>
      </c>
      <c r="C83895" s="3" t="s">
        <v>142738</v>
      </c>
      <c r="D83895" t="s">
        <v>143806</v>
      </c>
      <c r="E83895" s="6">
        <v>38296</v>
      </c>
      <c r="F83895" s="3" t="s">
        <v>142325</v>
      </c>
      <c r="G83895" s="3" t="s">
        <v>13</v>
      </c>
      <c r="H83895" s="3" t="s">
        <v>1400</v>
      </c>
    </row>
    <row r="83896" spans="1:8" x14ac:dyDescent="0.3">
      <c r="A83896" s="3">
        <v>83894</v>
      </c>
      <c r="B83896" s="3" t="s">
        <v>134249</v>
      </c>
      <c r="C83896" s="3" t="s">
        <v>17024</v>
      </c>
      <c r="D83896" t="s">
        <v>137369</v>
      </c>
      <c r="E83896" s="6">
        <v>38296</v>
      </c>
      <c r="F83896" s="3" t="s">
        <v>134256</v>
      </c>
      <c r="G83896" s="3" t="s">
        <v>13</v>
      </c>
      <c r="H83896" s="3" t="s">
        <v>1400</v>
      </c>
    </row>
    <row r="83897" spans="1:8" x14ac:dyDescent="0.3">
      <c r="A83897" s="3">
        <v>83895</v>
      </c>
      <c r="B83897" s="3" t="s">
        <v>134249</v>
      </c>
      <c r="C83897" s="3" t="s">
        <v>1102</v>
      </c>
      <c r="D83897" t="s">
        <v>137677</v>
      </c>
      <c r="E83897" s="6">
        <v>38296</v>
      </c>
      <c r="F83897" s="3" t="s">
        <v>104591</v>
      </c>
      <c r="G83897" s="3" t="s">
        <v>13</v>
      </c>
      <c r="H83897" s="3" t="s">
        <v>37</v>
      </c>
    </row>
    <row r="83898" spans="1:8" x14ac:dyDescent="0.3">
      <c r="A83898" s="3">
        <v>83896</v>
      </c>
      <c r="B83898" s="3" t="s">
        <v>9</v>
      </c>
      <c r="C83898" s="3" t="s">
        <v>670</v>
      </c>
      <c r="D83898" t="s">
        <v>150007</v>
      </c>
      <c r="E83898" s="6">
        <v>38296</v>
      </c>
      <c r="F83898" s="3" t="s">
        <v>21</v>
      </c>
      <c r="G83898" s="3" t="s">
        <v>13</v>
      </c>
      <c r="H83898" s="3" t="s">
        <v>37</v>
      </c>
    </row>
    <row r="83899" spans="1:8" x14ac:dyDescent="0.3">
      <c r="A83899" s="3">
        <v>83897</v>
      </c>
      <c r="B83899" s="3" t="s">
        <v>9</v>
      </c>
      <c r="C83899" s="3" t="s">
        <v>152223</v>
      </c>
      <c r="D83899" t="s">
        <v>152224</v>
      </c>
      <c r="E83899" s="6">
        <v>38296</v>
      </c>
      <c r="F83899" s="3" t="s">
        <v>119344</v>
      </c>
      <c r="G83899" s="3" t="s">
        <v>13</v>
      </c>
      <c r="H83899" s="3" t="s">
        <v>11</v>
      </c>
    </row>
    <row r="83900" spans="1:8" x14ac:dyDescent="0.3">
      <c r="A83900" s="3">
        <v>83898</v>
      </c>
      <c r="B83900" s="3" t="s">
        <v>134249</v>
      </c>
      <c r="C83900" s="3" t="s">
        <v>31519</v>
      </c>
      <c r="D83900" t="s">
        <v>134496</v>
      </c>
      <c r="E83900" s="6">
        <v>38296</v>
      </c>
      <c r="F83900" s="3" t="s">
        <v>134273</v>
      </c>
      <c r="G83900" s="3" t="s">
        <v>13</v>
      </c>
      <c r="H83900" s="3" t="s">
        <v>1400</v>
      </c>
    </row>
    <row r="83901" spans="1:8" x14ac:dyDescent="0.3">
      <c r="A83901" s="3">
        <v>83899</v>
      </c>
      <c r="B83901" s="3" t="s">
        <v>9</v>
      </c>
      <c r="C83901" s="3" t="s">
        <v>158609</v>
      </c>
      <c r="D83901" t="s">
        <v>158610</v>
      </c>
      <c r="E83901" s="6">
        <v>38296</v>
      </c>
      <c r="F83901" s="3" t="s">
        <v>142325</v>
      </c>
      <c r="G83901" s="3" t="s">
        <v>13</v>
      </c>
      <c r="H83901" s="3" t="s">
        <v>54</v>
      </c>
    </row>
    <row r="83902" spans="1:8" x14ac:dyDescent="0.3">
      <c r="A83902" s="3">
        <v>83900</v>
      </c>
      <c r="B83902" s="3" t="s">
        <v>176966</v>
      </c>
      <c r="C83902" s="3" t="s">
        <v>90638</v>
      </c>
      <c r="D83902" t="s">
        <v>177989</v>
      </c>
      <c r="E83902" s="6">
        <v>38296</v>
      </c>
      <c r="F83902" s="3" t="s">
        <v>177417</v>
      </c>
      <c r="G83902" s="3" t="s">
        <v>13</v>
      </c>
      <c r="H83902" s="3" t="s">
        <v>1400</v>
      </c>
    </row>
    <row r="83903" spans="1:8" x14ac:dyDescent="0.3">
      <c r="A83903" s="3">
        <v>83901</v>
      </c>
      <c r="B83903" s="3" t="s">
        <v>176966</v>
      </c>
      <c r="C83903" s="3" t="s">
        <v>90259</v>
      </c>
      <c r="D83903" t="s">
        <v>177990</v>
      </c>
      <c r="E83903" s="6">
        <v>38296</v>
      </c>
      <c r="F83903" s="3" t="s">
        <v>177417</v>
      </c>
      <c r="G83903" s="3" t="s">
        <v>13</v>
      </c>
      <c r="H83903" s="3" t="s">
        <v>1400</v>
      </c>
    </row>
    <row r="83904" spans="1:8" x14ac:dyDescent="0.3">
      <c r="A83904" s="3">
        <v>83902</v>
      </c>
      <c r="B83904" s="3" t="s">
        <v>9</v>
      </c>
      <c r="C83904" s="3" t="s">
        <v>141534</v>
      </c>
      <c r="D83904" t="s">
        <v>141535</v>
      </c>
      <c r="E83904" s="6">
        <v>38296</v>
      </c>
      <c r="F83904" s="3" t="s">
        <v>106483</v>
      </c>
      <c r="G83904" s="3" t="s">
        <v>13</v>
      </c>
      <c r="H83904" s="3" t="s">
        <v>1400</v>
      </c>
    </row>
    <row r="83905" spans="1:8" x14ac:dyDescent="0.3">
      <c r="A83905" s="3">
        <v>83903</v>
      </c>
      <c r="B83905" s="3" t="s">
        <v>9</v>
      </c>
      <c r="C83905" s="3" t="s">
        <v>141532</v>
      </c>
      <c r="D83905" t="s">
        <v>141533</v>
      </c>
      <c r="E83905" s="6">
        <v>38296</v>
      </c>
      <c r="F83905" s="3" t="s">
        <v>106483</v>
      </c>
      <c r="G83905" s="3" t="s">
        <v>13</v>
      </c>
      <c r="H83905" s="3" t="s">
        <v>1400</v>
      </c>
    </row>
    <row r="83906" spans="1:8" x14ac:dyDescent="0.3">
      <c r="A83906" s="3">
        <v>83904</v>
      </c>
      <c r="B83906" s="3" t="s">
        <v>129081</v>
      </c>
      <c r="C83906" s="3" t="s">
        <v>90257</v>
      </c>
      <c r="D83906" t="s">
        <v>131106</v>
      </c>
      <c r="E83906" s="6">
        <v>38296</v>
      </c>
      <c r="F83906" s="3" t="s">
        <v>129739</v>
      </c>
      <c r="G83906" s="3" t="s">
        <v>13</v>
      </c>
      <c r="H83906" s="3" t="s">
        <v>1400</v>
      </c>
    </row>
    <row r="83907" spans="1:8" x14ac:dyDescent="0.3">
      <c r="A83907" s="3">
        <v>83905</v>
      </c>
      <c r="B83907" s="3" t="s">
        <v>54805</v>
      </c>
      <c r="C83907" s="3" t="s">
        <v>62418</v>
      </c>
      <c r="D83907" t="s">
        <v>62419</v>
      </c>
      <c r="E83907" s="6">
        <v>38296</v>
      </c>
      <c r="F83907" s="3" t="s">
        <v>59735</v>
      </c>
      <c r="G83907" s="3" t="s">
        <v>13</v>
      </c>
      <c r="H83907" s="3" t="s">
        <v>1400</v>
      </c>
    </row>
    <row r="83908" spans="1:8" x14ac:dyDescent="0.3">
      <c r="A83908" s="3">
        <v>83906</v>
      </c>
      <c r="B83908" s="3" t="s">
        <v>26273</v>
      </c>
      <c r="C83908" s="3" t="s">
        <v>32457</v>
      </c>
      <c r="D83908" t="s">
        <v>32462</v>
      </c>
      <c r="E83908" s="6">
        <v>38296</v>
      </c>
      <c r="F83908" s="3" t="s">
        <v>27360</v>
      </c>
      <c r="G83908" s="3" t="s">
        <v>13</v>
      </c>
      <c r="H83908" s="3" t="s">
        <v>37</v>
      </c>
    </row>
    <row r="83909" spans="1:8" x14ac:dyDescent="0.3">
      <c r="A83909" s="3">
        <v>83907</v>
      </c>
      <c r="B83909" s="3" t="s">
        <v>54805</v>
      </c>
      <c r="C83909" s="3" t="s">
        <v>68410</v>
      </c>
      <c r="D83909" t="s">
        <v>68490</v>
      </c>
      <c r="E83909" s="6">
        <v>38296</v>
      </c>
      <c r="F83909" s="3" t="s">
        <v>59735</v>
      </c>
      <c r="G83909" s="3" t="s">
        <v>13</v>
      </c>
      <c r="H83909" s="3" t="s">
        <v>37</v>
      </c>
    </row>
    <row r="83910" spans="1:8" x14ac:dyDescent="0.3">
      <c r="A83910" s="3">
        <v>83908</v>
      </c>
      <c r="B83910" s="3" t="s">
        <v>54805</v>
      </c>
      <c r="C83910" s="3" t="s">
        <v>68491</v>
      </c>
      <c r="D83910" t="s">
        <v>68492</v>
      </c>
      <c r="E83910" s="6">
        <v>38296</v>
      </c>
      <c r="F83910" s="3" t="s">
        <v>59735</v>
      </c>
      <c r="G83910" s="3" t="s">
        <v>13</v>
      </c>
      <c r="H83910" s="3" t="s">
        <v>37</v>
      </c>
    </row>
    <row r="83911" spans="1:8" x14ac:dyDescent="0.3">
      <c r="A83911" s="3">
        <v>83909</v>
      </c>
      <c r="B83911" s="3" t="s">
        <v>54805</v>
      </c>
      <c r="C83911" s="3" t="s">
        <v>68239</v>
      </c>
      <c r="D83911" t="s">
        <v>68660</v>
      </c>
      <c r="E83911" s="6">
        <v>38296</v>
      </c>
      <c r="F83911" s="3" t="s">
        <v>59735</v>
      </c>
      <c r="G83911" s="3" t="s">
        <v>395</v>
      </c>
      <c r="H83911" s="3" t="s">
        <v>37</v>
      </c>
    </row>
    <row r="83912" spans="1:8" x14ac:dyDescent="0.3">
      <c r="A83912" s="3">
        <v>83910</v>
      </c>
      <c r="B83912" s="3" t="s">
        <v>26273</v>
      </c>
      <c r="C83912" s="3" t="s">
        <v>27714</v>
      </c>
      <c r="D83912" t="s">
        <v>27715</v>
      </c>
      <c r="E83912" s="6">
        <v>38296</v>
      </c>
      <c r="F83912" s="3" t="s">
        <v>27501</v>
      </c>
      <c r="G83912" s="3" t="s">
        <v>13</v>
      </c>
      <c r="H83912" s="3" t="s">
        <v>1400</v>
      </c>
    </row>
    <row r="83913" spans="1:8" x14ac:dyDescent="0.3">
      <c r="A83913" s="3">
        <v>83911</v>
      </c>
      <c r="B83913" s="3" t="s">
        <v>17224</v>
      </c>
      <c r="C83913" s="3" t="s">
        <v>25730</v>
      </c>
      <c r="D83913" t="s">
        <v>25882</v>
      </c>
      <c r="E83913" s="6">
        <v>38296</v>
      </c>
      <c r="F83913" s="3" t="s">
        <v>17242</v>
      </c>
      <c r="G83913" s="3" t="s">
        <v>13</v>
      </c>
      <c r="H83913" s="3" t="s">
        <v>54</v>
      </c>
    </row>
    <row r="83914" spans="1:8" x14ac:dyDescent="0.3">
      <c r="A83914" s="3">
        <v>83912</v>
      </c>
      <c r="B83914" s="3" t="s">
        <v>54805</v>
      </c>
      <c r="C83914" s="3" t="s">
        <v>54924</v>
      </c>
      <c r="D83914" t="s">
        <v>55012</v>
      </c>
      <c r="E83914" s="6">
        <v>38296</v>
      </c>
      <c r="F83914" s="3" t="s">
        <v>54808</v>
      </c>
      <c r="G83914" s="3" t="s">
        <v>13</v>
      </c>
      <c r="H83914" s="3" t="s">
        <v>6905</v>
      </c>
    </row>
    <row r="83915" spans="1:8" x14ac:dyDescent="0.3">
      <c r="A83915" s="3">
        <v>83913</v>
      </c>
      <c r="B83915" s="3" t="s">
        <v>54805</v>
      </c>
      <c r="C83915" s="3" t="s">
        <v>55013</v>
      </c>
      <c r="D83915" t="s">
        <v>55014</v>
      </c>
      <c r="E83915" s="6">
        <v>38296</v>
      </c>
      <c r="F83915" s="3" t="s">
        <v>54808</v>
      </c>
      <c r="G83915" s="3" t="s">
        <v>13</v>
      </c>
      <c r="H83915" s="3" t="s">
        <v>6905</v>
      </c>
    </row>
    <row r="83916" spans="1:8" x14ac:dyDescent="0.3">
      <c r="A83916" s="3">
        <v>83914</v>
      </c>
      <c r="B83916" s="3" t="s">
        <v>54805</v>
      </c>
      <c r="C83916" s="3" t="s">
        <v>54824</v>
      </c>
      <c r="D83916" t="s">
        <v>55011</v>
      </c>
      <c r="E83916" s="6">
        <v>38296</v>
      </c>
      <c r="F83916" s="3" t="s">
        <v>54808</v>
      </c>
      <c r="G83916" s="3" t="s">
        <v>13</v>
      </c>
      <c r="H83916" s="3" t="s">
        <v>6905</v>
      </c>
    </row>
    <row r="83917" spans="1:8" x14ac:dyDescent="0.3">
      <c r="A83917" s="3">
        <v>83915</v>
      </c>
      <c r="B83917" s="3" t="s">
        <v>54805</v>
      </c>
      <c r="C83917" s="3" t="s">
        <v>54862</v>
      </c>
      <c r="D83917" t="s">
        <v>55010</v>
      </c>
      <c r="E83917" s="6">
        <v>38296</v>
      </c>
      <c r="F83917" s="3" t="s">
        <v>54808</v>
      </c>
      <c r="G83917" s="3" t="s">
        <v>13</v>
      </c>
      <c r="H83917" s="3" t="s">
        <v>6905</v>
      </c>
    </row>
    <row r="83918" spans="1:8" x14ac:dyDescent="0.3">
      <c r="A83918" s="3">
        <v>83916</v>
      </c>
      <c r="B83918" s="3" t="s">
        <v>99055</v>
      </c>
      <c r="C83918" s="3" t="s">
        <v>557</v>
      </c>
      <c r="D83918" t="s">
        <v>99909</v>
      </c>
      <c r="E83918" s="6">
        <v>38296</v>
      </c>
      <c r="F83918" s="3" t="s">
        <v>99139</v>
      </c>
      <c r="G83918" s="3" t="s">
        <v>13</v>
      </c>
      <c r="H83918" s="3" t="s">
        <v>6905</v>
      </c>
    </row>
    <row r="83919" spans="1:8" x14ac:dyDescent="0.3">
      <c r="A83919" s="3">
        <v>83917</v>
      </c>
      <c r="B83919" s="3" t="s">
        <v>99055</v>
      </c>
      <c r="C83919" s="3" t="s">
        <v>557</v>
      </c>
      <c r="D83919" t="s">
        <v>99910</v>
      </c>
      <c r="E83919" s="6">
        <v>38296</v>
      </c>
      <c r="F83919" s="3" t="s">
        <v>99139</v>
      </c>
      <c r="G83919" s="3" t="s">
        <v>13</v>
      </c>
      <c r="H83919" s="3" t="s">
        <v>6905</v>
      </c>
    </row>
    <row r="83920" spans="1:8" x14ac:dyDescent="0.3">
      <c r="A83920" s="3">
        <v>83918</v>
      </c>
      <c r="B83920" s="3" t="s">
        <v>99055</v>
      </c>
      <c r="C83920" s="3" t="s">
        <v>557</v>
      </c>
      <c r="D83920" t="s">
        <v>99911</v>
      </c>
      <c r="E83920" s="6">
        <v>38296</v>
      </c>
      <c r="F83920" s="3" t="s">
        <v>99124</v>
      </c>
      <c r="G83920" s="3" t="s">
        <v>13</v>
      </c>
      <c r="H83920" s="3" t="s">
        <v>6905</v>
      </c>
    </row>
    <row r="83921" spans="1:8" x14ac:dyDescent="0.3">
      <c r="A83921" s="3">
        <v>83919</v>
      </c>
      <c r="B83921" s="3" t="s">
        <v>99055</v>
      </c>
      <c r="C83921" s="3" t="s">
        <v>557</v>
      </c>
      <c r="D83921" t="s">
        <v>99912</v>
      </c>
      <c r="E83921" s="6">
        <v>38296</v>
      </c>
      <c r="F83921" s="3" t="s">
        <v>99124</v>
      </c>
      <c r="G83921" s="3" t="s">
        <v>13</v>
      </c>
      <c r="H83921" s="3" t="s">
        <v>6905</v>
      </c>
    </row>
    <row r="83922" spans="1:8" x14ac:dyDescent="0.3">
      <c r="A83922" s="3">
        <v>83920</v>
      </c>
      <c r="B83922" s="3" t="s">
        <v>54805</v>
      </c>
      <c r="C83922" s="3" t="s">
        <v>54930</v>
      </c>
      <c r="D83922" t="s">
        <v>55007</v>
      </c>
      <c r="E83922" s="6">
        <v>38296</v>
      </c>
      <c r="F83922" s="3" t="s">
        <v>54808</v>
      </c>
      <c r="G83922" s="3" t="s">
        <v>13</v>
      </c>
      <c r="H83922" s="3" t="s">
        <v>6905</v>
      </c>
    </row>
    <row r="83923" spans="1:8" x14ac:dyDescent="0.3">
      <c r="A83923" s="3">
        <v>83921</v>
      </c>
      <c r="B83923" s="3" t="s">
        <v>54805</v>
      </c>
      <c r="C83923" s="3" t="s">
        <v>55008</v>
      </c>
      <c r="D83923" t="s">
        <v>55009</v>
      </c>
      <c r="E83923" s="6">
        <v>38296</v>
      </c>
      <c r="F83923" s="3" t="s">
        <v>54808</v>
      </c>
      <c r="G83923" s="3" t="s">
        <v>13</v>
      </c>
      <c r="H83923" s="3" t="s">
        <v>6905</v>
      </c>
    </row>
    <row r="83924" spans="1:8" x14ac:dyDescent="0.3">
      <c r="A83924" s="3">
        <v>83922</v>
      </c>
      <c r="B83924" s="3" t="s">
        <v>99055</v>
      </c>
      <c r="C83924" s="3" t="s">
        <v>557</v>
      </c>
      <c r="D83924" t="s">
        <v>99775</v>
      </c>
      <c r="E83924" s="6">
        <v>38296</v>
      </c>
      <c r="F83924" s="3" t="s">
        <v>99139</v>
      </c>
      <c r="G83924" s="3" t="s">
        <v>13</v>
      </c>
      <c r="H83924" s="3" t="s">
        <v>6905</v>
      </c>
    </row>
    <row r="83925" spans="1:8" x14ac:dyDescent="0.3">
      <c r="A83925" s="3">
        <v>83923</v>
      </c>
      <c r="B83925" s="3" t="s">
        <v>99055</v>
      </c>
      <c r="C83925" s="3" t="s">
        <v>557</v>
      </c>
      <c r="D83925" t="s">
        <v>99776</v>
      </c>
      <c r="E83925" s="6">
        <v>38296</v>
      </c>
      <c r="F83925" s="3" t="s">
        <v>99126</v>
      </c>
      <c r="G83925" s="3" t="s">
        <v>13</v>
      </c>
      <c r="H83925" s="3" t="s">
        <v>6905</v>
      </c>
    </row>
    <row r="83926" spans="1:8" x14ac:dyDescent="0.3">
      <c r="A83926" s="3">
        <v>83924</v>
      </c>
      <c r="B83926" s="3" t="s">
        <v>99055</v>
      </c>
      <c r="C83926" s="3" t="s">
        <v>557</v>
      </c>
      <c r="D83926" t="s">
        <v>99777</v>
      </c>
      <c r="E83926" s="6">
        <v>38296</v>
      </c>
      <c r="F83926" s="3" t="s">
        <v>99139</v>
      </c>
      <c r="G83926" s="3" t="s">
        <v>13</v>
      </c>
      <c r="H83926" s="3" t="s">
        <v>6905</v>
      </c>
    </row>
    <row r="83927" spans="1:8" x14ac:dyDescent="0.3">
      <c r="A83927" s="3">
        <v>83925</v>
      </c>
      <c r="B83927" s="3" t="s">
        <v>99055</v>
      </c>
      <c r="C83927" s="3" t="s">
        <v>557</v>
      </c>
      <c r="D83927" t="s">
        <v>99778</v>
      </c>
      <c r="E83927" s="6">
        <v>38296</v>
      </c>
      <c r="F83927" s="3" t="s">
        <v>99133</v>
      </c>
      <c r="G83927" s="3" t="s">
        <v>13</v>
      </c>
      <c r="H83927" s="3" t="s">
        <v>6905</v>
      </c>
    </row>
    <row r="83928" spans="1:8" x14ac:dyDescent="0.3">
      <c r="A83928" s="3">
        <v>83926</v>
      </c>
      <c r="B83928" s="3" t="s">
        <v>99055</v>
      </c>
      <c r="C83928" s="3" t="s">
        <v>557</v>
      </c>
      <c r="D83928" t="s">
        <v>99907</v>
      </c>
      <c r="E83928" s="6">
        <v>38296</v>
      </c>
      <c r="F83928" s="3" t="s">
        <v>99139</v>
      </c>
      <c r="G83928" s="3" t="s">
        <v>13</v>
      </c>
      <c r="H83928" s="3" t="s">
        <v>6905</v>
      </c>
    </row>
    <row r="83929" spans="1:8" x14ac:dyDescent="0.3">
      <c r="A83929" s="3">
        <v>83927</v>
      </c>
      <c r="B83929" s="3" t="s">
        <v>99055</v>
      </c>
      <c r="C83929" s="3" t="s">
        <v>557</v>
      </c>
      <c r="D83929" t="s">
        <v>99908</v>
      </c>
      <c r="E83929" s="6">
        <v>38296</v>
      </c>
      <c r="F83929" s="3" t="s">
        <v>99133</v>
      </c>
      <c r="G83929" s="3" t="s">
        <v>13</v>
      </c>
      <c r="H83929" s="3" t="s">
        <v>6905</v>
      </c>
    </row>
    <row r="83930" spans="1:8" x14ac:dyDescent="0.3">
      <c r="A83930" s="3">
        <v>83928</v>
      </c>
      <c r="B83930" s="3" t="s">
        <v>99055</v>
      </c>
      <c r="C83930" s="3" t="s">
        <v>557</v>
      </c>
      <c r="D83930" t="s">
        <v>99774</v>
      </c>
      <c r="E83930" s="6">
        <v>38296</v>
      </c>
      <c r="F83930" s="3" t="s">
        <v>99278</v>
      </c>
      <c r="G83930" s="3" t="s">
        <v>13</v>
      </c>
      <c r="H83930" s="3" t="s">
        <v>6905</v>
      </c>
    </row>
    <row r="83931" spans="1:8" x14ac:dyDescent="0.3">
      <c r="A83931" s="3">
        <v>83929</v>
      </c>
      <c r="B83931" s="3" t="s">
        <v>99055</v>
      </c>
      <c r="C83931" s="3" t="s">
        <v>670</v>
      </c>
      <c r="D83931" t="s">
        <v>102867</v>
      </c>
      <c r="E83931" s="6">
        <v>38296</v>
      </c>
      <c r="F83931" s="3" t="s">
        <v>99120</v>
      </c>
      <c r="G83931" s="3" t="s">
        <v>13</v>
      </c>
      <c r="H83931" s="3" t="s">
        <v>1400</v>
      </c>
    </row>
    <row r="83932" spans="1:8" x14ac:dyDescent="0.3">
      <c r="A83932" s="3">
        <v>83930</v>
      </c>
      <c r="B83932" s="3" t="s">
        <v>129081</v>
      </c>
      <c r="C83932" s="3" t="s">
        <v>31519</v>
      </c>
      <c r="D83932" t="s">
        <v>131877</v>
      </c>
      <c r="E83932" s="6">
        <v>38296</v>
      </c>
      <c r="F83932" s="3" t="s">
        <v>129372</v>
      </c>
      <c r="G83932" s="3" t="s">
        <v>13</v>
      </c>
      <c r="H83932" s="3" t="s">
        <v>1400</v>
      </c>
    </row>
    <row r="83933" spans="1:8" x14ac:dyDescent="0.3">
      <c r="A83933" s="3">
        <v>83931</v>
      </c>
      <c r="B83933" s="3" t="s">
        <v>129081</v>
      </c>
      <c r="C83933" s="3" t="s">
        <v>1086</v>
      </c>
      <c r="D83933" t="s">
        <v>133038</v>
      </c>
      <c r="E83933" s="6">
        <v>38296</v>
      </c>
      <c r="F83933" s="3" t="s">
        <v>129737</v>
      </c>
      <c r="G83933" s="3" t="s">
        <v>13</v>
      </c>
      <c r="H83933" s="3" t="s">
        <v>37</v>
      </c>
    </row>
    <row r="83934" spans="1:8" x14ac:dyDescent="0.3">
      <c r="A83934" s="3">
        <v>83932</v>
      </c>
      <c r="B83934" s="3" t="s">
        <v>54805</v>
      </c>
      <c r="C83934" s="3" t="s">
        <v>55005</v>
      </c>
      <c r="D83934" t="s">
        <v>55006</v>
      </c>
      <c r="E83934" s="6">
        <v>38296</v>
      </c>
      <c r="F83934" s="3" t="s">
        <v>54808</v>
      </c>
      <c r="G83934" s="3" t="s">
        <v>13</v>
      </c>
      <c r="H83934" s="3" t="s">
        <v>6905</v>
      </c>
    </row>
    <row r="83935" spans="1:8" x14ac:dyDescent="0.3">
      <c r="A83935" s="3">
        <v>83933</v>
      </c>
      <c r="B83935" s="3" t="s">
        <v>38244</v>
      </c>
      <c r="C83935" s="3" t="s">
        <v>38256</v>
      </c>
      <c r="D83935" t="s">
        <v>38327</v>
      </c>
      <c r="E83935" s="6">
        <v>38296</v>
      </c>
      <c r="F83935" s="3" t="s">
        <v>38262</v>
      </c>
      <c r="G83935" s="3" t="s">
        <v>13</v>
      </c>
      <c r="H83935" s="3" t="s">
        <v>54</v>
      </c>
    </row>
    <row r="83936" spans="1:8" x14ac:dyDescent="0.3">
      <c r="A83936" s="3">
        <v>83934</v>
      </c>
      <c r="B83936" s="3" t="s">
        <v>38244</v>
      </c>
      <c r="C83936" s="3" t="s">
        <v>38256</v>
      </c>
      <c r="D83936" t="s">
        <v>38328</v>
      </c>
      <c r="E83936" s="6">
        <v>38296</v>
      </c>
      <c r="F83936" s="3" t="s">
        <v>38258</v>
      </c>
      <c r="G83936" s="3" t="s">
        <v>13</v>
      </c>
      <c r="H83936" s="3" t="s">
        <v>54</v>
      </c>
    </row>
    <row r="83937" spans="1:8" x14ac:dyDescent="0.3">
      <c r="A83937" s="3">
        <v>83935</v>
      </c>
      <c r="B83937" s="3" t="s">
        <v>38244</v>
      </c>
      <c r="C83937" s="3" t="s">
        <v>38256</v>
      </c>
      <c r="D83937" t="s">
        <v>38329</v>
      </c>
      <c r="E83937" s="6">
        <v>38296</v>
      </c>
      <c r="F83937" s="3" t="s">
        <v>38258</v>
      </c>
      <c r="G83937" s="3" t="s">
        <v>13</v>
      </c>
      <c r="H83937" s="3" t="s">
        <v>54</v>
      </c>
    </row>
    <row r="83938" spans="1:8" x14ac:dyDescent="0.3">
      <c r="A83938" s="3">
        <v>83936</v>
      </c>
      <c r="B83938" s="3" t="s">
        <v>38244</v>
      </c>
      <c r="C83938" s="3" t="s">
        <v>53571</v>
      </c>
      <c r="D83938" t="s">
        <v>53726</v>
      </c>
      <c r="E83938" s="6">
        <v>38296</v>
      </c>
      <c r="F83938" s="3" t="s">
        <v>38262</v>
      </c>
      <c r="G83938" s="3" t="s">
        <v>13</v>
      </c>
      <c r="H83938" s="3" t="s">
        <v>54</v>
      </c>
    </row>
    <row r="83939" spans="1:8" x14ac:dyDescent="0.3">
      <c r="A83939" s="3">
        <v>83937</v>
      </c>
      <c r="B83939" s="3" t="s">
        <v>38244</v>
      </c>
      <c r="C83939" s="3" t="s">
        <v>53499</v>
      </c>
      <c r="D83939" t="s">
        <v>53727</v>
      </c>
      <c r="E83939" s="6">
        <v>38296</v>
      </c>
      <c r="F83939" s="3" t="s">
        <v>38258</v>
      </c>
      <c r="G83939" s="3" t="s">
        <v>13</v>
      </c>
      <c r="H83939" s="3" t="s">
        <v>54</v>
      </c>
    </row>
    <row r="83940" spans="1:8" x14ac:dyDescent="0.3">
      <c r="A83940" s="3">
        <v>83938</v>
      </c>
      <c r="B83940" s="3" t="s">
        <v>38244</v>
      </c>
      <c r="C83940" s="3" t="s">
        <v>53499</v>
      </c>
      <c r="D83940" t="s">
        <v>53728</v>
      </c>
      <c r="E83940" s="6">
        <v>38296</v>
      </c>
      <c r="F83940" s="3" t="s">
        <v>38258</v>
      </c>
      <c r="G83940" s="3" t="s">
        <v>13</v>
      </c>
      <c r="H83940" s="3" t="s">
        <v>54</v>
      </c>
    </row>
    <row r="83941" spans="1:8" x14ac:dyDescent="0.3">
      <c r="A83941" s="3">
        <v>83939</v>
      </c>
      <c r="B83941" s="3" t="s">
        <v>38244</v>
      </c>
      <c r="C83941" s="3" t="s">
        <v>53767</v>
      </c>
      <c r="D83941" t="s">
        <v>53982</v>
      </c>
      <c r="E83941" s="6">
        <v>38296</v>
      </c>
      <c r="F83941" s="3" t="s">
        <v>38258</v>
      </c>
      <c r="G83941" s="3" t="s">
        <v>13</v>
      </c>
      <c r="H83941" s="3" t="s">
        <v>54</v>
      </c>
    </row>
    <row r="83942" spans="1:8" x14ac:dyDescent="0.3">
      <c r="A83942" s="3">
        <v>83940</v>
      </c>
      <c r="B83942" s="3" t="s">
        <v>99055</v>
      </c>
      <c r="C83942" s="3" t="s">
        <v>557</v>
      </c>
      <c r="D83942" t="s">
        <v>99772</v>
      </c>
      <c r="E83942" s="6">
        <v>38296</v>
      </c>
      <c r="F83942" s="3" t="s">
        <v>99139</v>
      </c>
      <c r="G83942" s="3" t="s">
        <v>13</v>
      </c>
      <c r="H83942" s="3" t="s">
        <v>6905</v>
      </c>
    </row>
    <row r="83943" spans="1:8" x14ac:dyDescent="0.3">
      <c r="A83943" s="3">
        <v>83941</v>
      </c>
      <c r="B83943" s="3" t="s">
        <v>99055</v>
      </c>
      <c r="C83943" s="3" t="s">
        <v>557</v>
      </c>
      <c r="D83943" t="s">
        <v>99773</v>
      </c>
      <c r="E83943" s="6">
        <v>38296</v>
      </c>
      <c r="F83943" s="3" t="s">
        <v>99113</v>
      </c>
      <c r="G83943" s="3" t="s">
        <v>13</v>
      </c>
      <c r="H83943" s="3" t="s">
        <v>6905</v>
      </c>
    </row>
    <row r="83944" spans="1:8" x14ac:dyDescent="0.3">
      <c r="A83944" s="3">
        <v>83942</v>
      </c>
      <c r="B83944" s="3" t="s">
        <v>99055</v>
      </c>
      <c r="C83944" s="3" t="s">
        <v>670</v>
      </c>
      <c r="D83944" t="s">
        <v>102866</v>
      </c>
      <c r="E83944" s="6">
        <v>38296</v>
      </c>
      <c r="F83944" s="3" t="s">
        <v>99115</v>
      </c>
      <c r="G83944" s="3" t="s">
        <v>13</v>
      </c>
      <c r="H83944" s="3" t="s">
        <v>1400</v>
      </c>
    </row>
    <row r="83945" spans="1:8" x14ac:dyDescent="0.3">
      <c r="A83945" s="3">
        <v>83943</v>
      </c>
      <c r="B83945" s="3" t="s">
        <v>54805</v>
      </c>
      <c r="C83945" s="3" t="s">
        <v>55001</v>
      </c>
      <c r="D83945" t="s">
        <v>55002</v>
      </c>
      <c r="E83945" s="6">
        <v>38296</v>
      </c>
      <c r="F83945" s="3" t="s">
        <v>54808</v>
      </c>
      <c r="G83945" s="3" t="s">
        <v>13</v>
      </c>
      <c r="H83945" s="3" t="s">
        <v>6905</v>
      </c>
    </row>
    <row r="83946" spans="1:8" x14ac:dyDescent="0.3">
      <c r="A83946" s="3">
        <v>83944</v>
      </c>
      <c r="B83946" s="3" t="s">
        <v>54805</v>
      </c>
      <c r="C83946" s="3" t="s">
        <v>55003</v>
      </c>
      <c r="D83946" t="s">
        <v>55004</v>
      </c>
      <c r="E83946" s="6">
        <v>38296</v>
      </c>
      <c r="F83946" s="3" t="s">
        <v>54808</v>
      </c>
      <c r="G83946" s="3" t="s">
        <v>13</v>
      </c>
      <c r="H83946" s="3" t="s">
        <v>6905</v>
      </c>
    </row>
    <row r="83947" spans="1:8" x14ac:dyDescent="0.3">
      <c r="A83947" s="3">
        <v>83945</v>
      </c>
      <c r="B83947" s="3" t="s">
        <v>104399</v>
      </c>
      <c r="C83947" s="3" t="s">
        <v>108269</v>
      </c>
      <c r="D83947" t="s">
        <v>108270</v>
      </c>
      <c r="E83947" s="6">
        <v>38296</v>
      </c>
      <c r="F83947" s="3" t="s">
        <v>104613</v>
      </c>
      <c r="G83947" s="3" t="s">
        <v>13</v>
      </c>
      <c r="H83947" s="3" t="s">
        <v>37</v>
      </c>
    </row>
    <row r="83948" spans="1:8" x14ac:dyDescent="0.3">
      <c r="A83948" s="3">
        <v>83946</v>
      </c>
      <c r="B83948" s="3" t="s">
        <v>104399</v>
      </c>
      <c r="C83948" s="3" t="s">
        <v>670</v>
      </c>
      <c r="D83948" t="s">
        <v>112104</v>
      </c>
      <c r="E83948" s="6">
        <v>38296</v>
      </c>
      <c r="F83948" s="3" t="s">
        <v>104572</v>
      </c>
      <c r="G83948" s="3" t="s">
        <v>13</v>
      </c>
      <c r="H83948" s="3" t="s">
        <v>54</v>
      </c>
    </row>
    <row r="83949" spans="1:8" x14ac:dyDescent="0.3">
      <c r="A83949" s="3">
        <v>83947</v>
      </c>
      <c r="B83949" s="3" t="s">
        <v>104399</v>
      </c>
      <c r="C83949" s="3" t="s">
        <v>105386</v>
      </c>
      <c r="D83949" t="s">
        <v>105388</v>
      </c>
      <c r="E83949" s="6">
        <v>38296</v>
      </c>
      <c r="F83949" s="3" t="s">
        <v>104785</v>
      </c>
      <c r="G83949" s="3" t="s">
        <v>13</v>
      </c>
      <c r="H83949" s="3" t="s">
        <v>1400</v>
      </c>
    </row>
    <row r="83950" spans="1:8" x14ac:dyDescent="0.3">
      <c r="A83950" s="3">
        <v>83948</v>
      </c>
      <c r="B83950" s="3" t="s">
        <v>104399</v>
      </c>
      <c r="C83950" s="3" t="s">
        <v>108904</v>
      </c>
      <c r="D83950" t="s">
        <v>108905</v>
      </c>
      <c r="E83950" s="6">
        <v>38296</v>
      </c>
      <c r="F83950" s="3" t="s">
        <v>104572</v>
      </c>
      <c r="G83950" s="3" t="s">
        <v>13</v>
      </c>
      <c r="H83950" s="3" t="s">
        <v>37</v>
      </c>
    </row>
    <row r="83951" spans="1:8" x14ac:dyDescent="0.3">
      <c r="A83951" s="3">
        <v>83949</v>
      </c>
      <c r="B83951" s="3" t="s">
        <v>54805</v>
      </c>
      <c r="C83951" s="3" t="s">
        <v>60272</v>
      </c>
      <c r="D83951" t="s">
        <v>60619</v>
      </c>
      <c r="E83951" s="6">
        <v>38296</v>
      </c>
      <c r="F83951" s="3" t="s">
        <v>54808</v>
      </c>
      <c r="G83951" s="3" t="s">
        <v>13</v>
      </c>
      <c r="H83951" s="3" t="s">
        <v>1400</v>
      </c>
    </row>
    <row r="83952" spans="1:8" x14ac:dyDescent="0.3">
      <c r="A83952" s="3">
        <v>83950</v>
      </c>
      <c r="B83952" s="3" t="s">
        <v>54805</v>
      </c>
      <c r="C83952" s="3" t="s">
        <v>60617</v>
      </c>
      <c r="D83952" t="s">
        <v>60618</v>
      </c>
      <c r="E83952" s="6">
        <v>38296</v>
      </c>
      <c r="F83952" s="3" t="s">
        <v>54808</v>
      </c>
      <c r="G83952" s="3" t="s">
        <v>13</v>
      </c>
      <c r="H83952" s="3" t="s">
        <v>1400</v>
      </c>
    </row>
    <row r="83953" spans="1:8" x14ac:dyDescent="0.3">
      <c r="A83953" s="3">
        <v>83951</v>
      </c>
      <c r="B83953" s="3" t="s">
        <v>129081</v>
      </c>
      <c r="C83953" s="3" t="s">
        <v>133147</v>
      </c>
      <c r="D83953" t="s">
        <v>133148</v>
      </c>
      <c r="E83953" s="6">
        <v>38296</v>
      </c>
      <c r="F83953" s="3" t="s">
        <v>129368</v>
      </c>
      <c r="G83953" s="3" t="s">
        <v>13</v>
      </c>
      <c r="H83953" s="3" t="s">
        <v>37</v>
      </c>
    </row>
    <row r="83954" spans="1:8" x14ac:dyDescent="0.3">
      <c r="A83954" s="3">
        <v>83952</v>
      </c>
      <c r="B83954" s="3" t="s">
        <v>85434</v>
      </c>
      <c r="C83954" s="3" t="s">
        <v>91738</v>
      </c>
      <c r="D83954" t="s">
        <v>91739</v>
      </c>
      <c r="E83954" s="6">
        <v>38296</v>
      </c>
      <c r="F83954" s="3" t="s">
        <v>85547</v>
      </c>
      <c r="G83954" s="3" t="s">
        <v>13</v>
      </c>
      <c r="H83954" s="3" t="s">
        <v>37</v>
      </c>
    </row>
    <row r="83955" spans="1:8" x14ac:dyDescent="0.3">
      <c r="A83955" s="3">
        <v>83953</v>
      </c>
      <c r="B83955" s="3" t="s">
        <v>104399</v>
      </c>
      <c r="C83955" s="3" t="s">
        <v>670</v>
      </c>
      <c r="D83955" t="s">
        <v>112103</v>
      </c>
      <c r="E83955" s="6">
        <v>38296</v>
      </c>
      <c r="F83955" s="3" t="s">
        <v>105979</v>
      </c>
      <c r="G83955" s="3" t="s">
        <v>13</v>
      </c>
      <c r="H83955" s="3" t="s">
        <v>54</v>
      </c>
    </row>
    <row r="83956" spans="1:8" x14ac:dyDescent="0.3">
      <c r="A83956" s="3">
        <v>83954</v>
      </c>
      <c r="B83956" s="3" t="s">
        <v>76804</v>
      </c>
      <c r="C83956" s="3" t="s">
        <v>78528</v>
      </c>
      <c r="D83956" t="s">
        <v>78529</v>
      </c>
      <c r="E83956" s="6">
        <v>38296</v>
      </c>
      <c r="F83956" s="3" t="s">
        <v>77076</v>
      </c>
      <c r="G83956" s="3" t="s">
        <v>13</v>
      </c>
      <c r="H83956" s="3" t="s">
        <v>1400</v>
      </c>
    </row>
    <row r="83957" spans="1:8" x14ac:dyDescent="0.3">
      <c r="A83957" s="3">
        <v>83955</v>
      </c>
      <c r="B83957" s="3" t="s">
        <v>76804</v>
      </c>
      <c r="C83957" s="3" t="s">
        <v>80476</v>
      </c>
      <c r="D83957" t="s">
        <v>80477</v>
      </c>
      <c r="E83957" s="6">
        <v>38296</v>
      </c>
      <c r="F83957" s="3" t="s">
        <v>76808</v>
      </c>
      <c r="G83957" s="3" t="s">
        <v>13</v>
      </c>
      <c r="H83957" s="3" t="s">
        <v>54</v>
      </c>
    </row>
    <row r="83958" spans="1:8" x14ac:dyDescent="0.3">
      <c r="A83958" s="3">
        <v>83956</v>
      </c>
      <c r="B83958" s="3" t="s">
        <v>38244</v>
      </c>
      <c r="C83958" s="3" t="s">
        <v>42129</v>
      </c>
      <c r="D83958" t="s">
        <v>42130</v>
      </c>
      <c r="E83958" s="6">
        <v>38296</v>
      </c>
      <c r="F83958" s="3" t="s">
        <v>38430</v>
      </c>
      <c r="G83958" s="3" t="s">
        <v>13</v>
      </c>
      <c r="H83958" s="3" t="s">
        <v>1400</v>
      </c>
    </row>
    <row r="83959" spans="1:8" x14ac:dyDescent="0.3">
      <c r="A83959" s="3">
        <v>83957</v>
      </c>
      <c r="B83959" s="3" t="s">
        <v>54805</v>
      </c>
      <c r="C83959" s="3" t="s">
        <v>60289</v>
      </c>
      <c r="D83959" t="s">
        <v>60616</v>
      </c>
      <c r="E83959" s="6">
        <v>38296</v>
      </c>
      <c r="F83959" s="3" t="s">
        <v>54808</v>
      </c>
      <c r="G83959" s="3" t="s">
        <v>13</v>
      </c>
      <c r="H83959" s="3" t="s">
        <v>1400</v>
      </c>
    </row>
    <row r="83960" spans="1:8" x14ac:dyDescent="0.3">
      <c r="A83960" s="3">
        <v>83958</v>
      </c>
      <c r="B83960" s="3" t="s">
        <v>76804</v>
      </c>
      <c r="C83960" s="3" t="s">
        <v>80201</v>
      </c>
      <c r="D83960" t="s">
        <v>80204</v>
      </c>
      <c r="E83960" s="6">
        <v>38296</v>
      </c>
      <c r="F83960" s="3" t="s">
        <v>76807</v>
      </c>
      <c r="G83960" s="3" t="s">
        <v>13</v>
      </c>
      <c r="H83960" s="3" t="s">
        <v>54</v>
      </c>
    </row>
    <row r="83961" spans="1:8" x14ac:dyDescent="0.3">
      <c r="A83961" s="3">
        <v>83959</v>
      </c>
      <c r="B83961" s="3" t="s">
        <v>99055</v>
      </c>
      <c r="C83961" s="3" t="s">
        <v>557</v>
      </c>
      <c r="D83961" t="s">
        <v>99770</v>
      </c>
      <c r="E83961" s="6">
        <v>38296</v>
      </c>
      <c r="F83961" s="3" t="s">
        <v>99084</v>
      </c>
      <c r="G83961" s="3" t="s">
        <v>13</v>
      </c>
      <c r="H83961" s="3" t="s">
        <v>6905</v>
      </c>
    </row>
    <row r="83962" spans="1:8" x14ac:dyDescent="0.3">
      <c r="A83962" s="3">
        <v>83960</v>
      </c>
      <c r="B83962" s="3" t="s">
        <v>99055</v>
      </c>
      <c r="C83962" s="3" t="s">
        <v>557</v>
      </c>
      <c r="D83962" t="s">
        <v>99771</v>
      </c>
      <c r="E83962" s="6">
        <v>38296</v>
      </c>
      <c r="F83962" s="3" t="s">
        <v>99084</v>
      </c>
      <c r="G83962" s="3" t="s">
        <v>13</v>
      </c>
      <c r="H83962" s="3" t="s">
        <v>6905</v>
      </c>
    </row>
    <row r="83963" spans="1:8" x14ac:dyDescent="0.3">
      <c r="A83963" s="3">
        <v>83961</v>
      </c>
      <c r="B83963" s="3" t="s">
        <v>54805</v>
      </c>
      <c r="C83963" s="3" t="s">
        <v>60429</v>
      </c>
      <c r="D83963" t="s">
        <v>60614</v>
      </c>
      <c r="E83963" s="6">
        <v>38296</v>
      </c>
      <c r="F83963" s="3" t="s">
        <v>54808</v>
      </c>
      <c r="G83963" s="3" t="s">
        <v>13</v>
      </c>
      <c r="H83963" s="3" t="s">
        <v>1400</v>
      </c>
    </row>
    <row r="83964" spans="1:8" x14ac:dyDescent="0.3">
      <c r="A83964" s="3">
        <v>83962</v>
      </c>
      <c r="B83964" s="3" t="s">
        <v>54805</v>
      </c>
      <c r="C83964" s="3" t="s">
        <v>60229</v>
      </c>
      <c r="D83964" t="s">
        <v>60615</v>
      </c>
      <c r="E83964" s="6">
        <v>38296</v>
      </c>
      <c r="F83964" s="3" t="s">
        <v>54808</v>
      </c>
      <c r="G83964" s="3" t="s">
        <v>13</v>
      </c>
      <c r="H83964" s="3" t="s">
        <v>1400</v>
      </c>
    </row>
    <row r="83965" spans="1:8" x14ac:dyDescent="0.3">
      <c r="A83965" s="3">
        <v>83963</v>
      </c>
      <c r="B83965" s="3" t="s">
        <v>54805</v>
      </c>
      <c r="C83965" s="3" t="s">
        <v>61931</v>
      </c>
      <c r="D83965" t="s">
        <v>61932</v>
      </c>
      <c r="E83965" s="6">
        <v>38296</v>
      </c>
      <c r="F83965" s="3" t="s">
        <v>59967</v>
      </c>
      <c r="G83965" s="3" t="s">
        <v>13</v>
      </c>
      <c r="H83965" s="3" t="s">
        <v>1400</v>
      </c>
    </row>
    <row r="83966" spans="1:8" x14ac:dyDescent="0.3">
      <c r="A83966" s="3">
        <v>83964</v>
      </c>
      <c r="B83966" s="3" t="s">
        <v>54805</v>
      </c>
      <c r="C83966" s="3" t="s">
        <v>62117</v>
      </c>
      <c r="D83966" t="s">
        <v>62118</v>
      </c>
      <c r="E83966" s="6">
        <v>38296</v>
      </c>
      <c r="F83966" s="3" t="s">
        <v>59967</v>
      </c>
      <c r="G83966" s="3" t="s">
        <v>13</v>
      </c>
      <c r="H83966" s="3" t="s">
        <v>1400</v>
      </c>
    </row>
    <row r="83967" spans="1:8" x14ac:dyDescent="0.3">
      <c r="A83967" s="3">
        <v>83965</v>
      </c>
      <c r="B83967" s="3" t="s">
        <v>76804</v>
      </c>
      <c r="C83967" s="3" t="s">
        <v>6830</v>
      </c>
      <c r="D83967" t="s">
        <v>81398</v>
      </c>
      <c r="E83967" s="6">
        <v>38296</v>
      </c>
      <c r="F83967" s="3" t="s">
        <v>20900</v>
      </c>
      <c r="G83967" s="3" t="s">
        <v>13</v>
      </c>
      <c r="H83967" s="3" t="s">
        <v>1388</v>
      </c>
    </row>
    <row r="83968" spans="1:8" x14ac:dyDescent="0.3">
      <c r="A83968" s="3">
        <v>83966</v>
      </c>
      <c r="B83968" s="3" t="s">
        <v>54805</v>
      </c>
      <c r="C83968" s="3" t="s">
        <v>60229</v>
      </c>
      <c r="D83968" t="s">
        <v>60613</v>
      </c>
      <c r="E83968" s="6">
        <v>38296</v>
      </c>
      <c r="F83968" s="3" t="s">
        <v>54808</v>
      </c>
      <c r="G83968" s="3" t="s">
        <v>13</v>
      </c>
      <c r="H83968" s="3" t="s">
        <v>1400</v>
      </c>
    </row>
    <row r="83969" spans="1:8" x14ac:dyDescent="0.3">
      <c r="A83969" s="3">
        <v>83967</v>
      </c>
      <c r="B83969" s="3" t="s">
        <v>54805</v>
      </c>
      <c r="C83969" s="3" t="s">
        <v>71687</v>
      </c>
      <c r="D83969" t="s">
        <v>71688</v>
      </c>
      <c r="E83969" s="6">
        <v>38296</v>
      </c>
      <c r="F83969" s="3" t="s">
        <v>57976</v>
      </c>
      <c r="G83969" s="3" t="s">
        <v>13</v>
      </c>
      <c r="H83969" s="3" t="s">
        <v>37</v>
      </c>
    </row>
    <row r="83970" spans="1:8" x14ac:dyDescent="0.3">
      <c r="A83970" s="3">
        <v>83968</v>
      </c>
      <c r="B83970" s="3" t="s">
        <v>76804</v>
      </c>
      <c r="C83970" s="3" t="s">
        <v>4951</v>
      </c>
      <c r="D83970" t="s">
        <v>79220</v>
      </c>
      <c r="E83970" s="6">
        <v>38296</v>
      </c>
      <c r="F83970" s="3" t="s">
        <v>20900</v>
      </c>
      <c r="G83970" s="3" t="s">
        <v>13</v>
      </c>
      <c r="H83970" s="3" t="s">
        <v>37</v>
      </c>
    </row>
    <row r="83971" spans="1:8" x14ac:dyDescent="0.3">
      <c r="A83971" s="3">
        <v>83969</v>
      </c>
      <c r="B83971" s="3" t="s">
        <v>76804</v>
      </c>
      <c r="C83971" s="3" t="s">
        <v>387</v>
      </c>
      <c r="D83971" t="s">
        <v>79351</v>
      </c>
      <c r="E83971" s="6">
        <v>38296</v>
      </c>
      <c r="F83971" s="3" t="s">
        <v>20900</v>
      </c>
      <c r="G83971" s="3" t="s">
        <v>13</v>
      </c>
      <c r="H83971" s="3" t="s">
        <v>37</v>
      </c>
    </row>
    <row r="83972" spans="1:8" x14ac:dyDescent="0.3">
      <c r="A83972" s="3">
        <v>83970</v>
      </c>
      <c r="B83972" s="3" t="s">
        <v>54805</v>
      </c>
      <c r="C83972" s="3" t="s">
        <v>60396</v>
      </c>
      <c r="D83972" t="s">
        <v>60610</v>
      </c>
      <c r="E83972" s="6">
        <v>38296</v>
      </c>
      <c r="F83972" s="3" t="s">
        <v>54808</v>
      </c>
      <c r="G83972" s="3" t="s">
        <v>13</v>
      </c>
      <c r="H83972" s="3" t="s">
        <v>1400</v>
      </c>
    </row>
    <row r="83973" spans="1:8" x14ac:dyDescent="0.3">
      <c r="A83973" s="3">
        <v>83971</v>
      </c>
      <c r="B83973" s="3" t="s">
        <v>54805</v>
      </c>
      <c r="C83973" s="3" t="s">
        <v>60415</v>
      </c>
      <c r="D83973" t="s">
        <v>60611</v>
      </c>
      <c r="E83973" s="6">
        <v>38296</v>
      </c>
      <c r="F83973" s="3" t="s">
        <v>54808</v>
      </c>
      <c r="G83973" s="3" t="s">
        <v>13</v>
      </c>
      <c r="H83973" s="3" t="s">
        <v>1400</v>
      </c>
    </row>
    <row r="83974" spans="1:8" x14ac:dyDescent="0.3">
      <c r="A83974" s="3">
        <v>83972</v>
      </c>
      <c r="B83974" s="3" t="s">
        <v>54805</v>
      </c>
      <c r="C83974" s="3" t="s">
        <v>60231</v>
      </c>
      <c r="D83974" t="s">
        <v>60612</v>
      </c>
      <c r="E83974" s="6">
        <v>38296</v>
      </c>
      <c r="F83974" s="3" t="s">
        <v>54808</v>
      </c>
      <c r="G83974" s="3" t="s">
        <v>395</v>
      </c>
      <c r="H83974" s="3" t="s">
        <v>1400</v>
      </c>
    </row>
    <row r="83975" spans="1:8" x14ac:dyDescent="0.3">
      <c r="A83975" s="3">
        <v>83973</v>
      </c>
      <c r="B83975" s="3" t="s">
        <v>54805</v>
      </c>
      <c r="C83975" s="3" t="s">
        <v>71685</v>
      </c>
      <c r="D83975" t="s">
        <v>71686</v>
      </c>
      <c r="E83975" s="6">
        <v>38296</v>
      </c>
      <c r="F83975" s="3" t="s">
        <v>57976</v>
      </c>
      <c r="G83975" s="3" t="s">
        <v>13</v>
      </c>
      <c r="H83975" s="3" t="s">
        <v>37</v>
      </c>
    </row>
    <row r="83976" spans="1:8" x14ac:dyDescent="0.3">
      <c r="A83976" s="3">
        <v>83974</v>
      </c>
      <c r="B83976" s="3" t="s">
        <v>54805</v>
      </c>
      <c r="C83976" s="3" t="s">
        <v>71856</v>
      </c>
      <c r="D83976" t="s">
        <v>71857</v>
      </c>
      <c r="E83976" s="6">
        <v>38296</v>
      </c>
      <c r="F83976" s="3" t="s">
        <v>57976</v>
      </c>
      <c r="G83976" s="3" t="s">
        <v>13</v>
      </c>
      <c r="H83976" s="3" t="s">
        <v>37</v>
      </c>
    </row>
    <row r="83977" spans="1:8" x14ac:dyDescent="0.3">
      <c r="A83977" s="3">
        <v>83975</v>
      </c>
      <c r="B83977" s="3" t="s">
        <v>54805</v>
      </c>
      <c r="C83977" s="3" t="s">
        <v>71752</v>
      </c>
      <c r="D83977" t="s">
        <v>71858</v>
      </c>
      <c r="E83977" s="6">
        <v>38296</v>
      </c>
      <c r="F83977" s="3" t="s">
        <v>57976</v>
      </c>
      <c r="G83977" s="3" t="s">
        <v>13</v>
      </c>
      <c r="H83977" s="3" t="s">
        <v>37</v>
      </c>
    </row>
    <row r="83978" spans="1:8" x14ac:dyDescent="0.3">
      <c r="A83978" s="3">
        <v>83976</v>
      </c>
      <c r="B83978" s="3" t="s">
        <v>54805</v>
      </c>
      <c r="C83978" s="3" t="s">
        <v>58330</v>
      </c>
      <c r="D83978" t="s">
        <v>58331</v>
      </c>
      <c r="E83978" s="6">
        <v>38296</v>
      </c>
      <c r="F83978" s="3" t="s">
        <v>57976</v>
      </c>
      <c r="G83978" s="3" t="s">
        <v>13</v>
      </c>
      <c r="H83978" s="3" t="s">
        <v>6905</v>
      </c>
    </row>
    <row r="83979" spans="1:8" x14ac:dyDescent="0.3">
      <c r="A83979" s="3">
        <v>83977</v>
      </c>
      <c r="B83979" s="3" t="s">
        <v>54805</v>
      </c>
      <c r="C83979" s="3" t="s">
        <v>58148</v>
      </c>
      <c r="D83979" t="s">
        <v>58332</v>
      </c>
      <c r="E83979" s="6">
        <v>38296</v>
      </c>
      <c r="F83979" s="3" t="s">
        <v>57976</v>
      </c>
      <c r="G83979" s="3" t="s">
        <v>13</v>
      </c>
      <c r="H83979" s="3" t="s">
        <v>6905</v>
      </c>
    </row>
    <row r="83980" spans="1:8" x14ac:dyDescent="0.3">
      <c r="A83980" s="3">
        <v>83978</v>
      </c>
      <c r="B83980" s="3" t="s">
        <v>54805</v>
      </c>
      <c r="C83980" s="3" t="s">
        <v>60605</v>
      </c>
      <c r="D83980" t="s">
        <v>60606</v>
      </c>
      <c r="E83980" s="6">
        <v>38296</v>
      </c>
      <c r="F83980" s="3" t="s">
        <v>54808</v>
      </c>
      <c r="G83980" s="3" t="s">
        <v>13</v>
      </c>
      <c r="H83980" s="3" t="s">
        <v>1400</v>
      </c>
    </row>
    <row r="83981" spans="1:8" x14ac:dyDescent="0.3">
      <c r="A83981" s="3">
        <v>83979</v>
      </c>
      <c r="B83981" s="3" t="s">
        <v>54805</v>
      </c>
      <c r="C83981" s="3" t="s">
        <v>60225</v>
      </c>
      <c r="D83981" t="s">
        <v>60607</v>
      </c>
      <c r="E83981" s="6">
        <v>38296</v>
      </c>
      <c r="F83981" s="3" t="s">
        <v>54808</v>
      </c>
      <c r="G83981" s="3" t="s">
        <v>13</v>
      </c>
      <c r="H83981" s="3" t="s">
        <v>1400</v>
      </c>
    </row>
    <row r="83982" spans="1:8" x14ac:dyDescent="0.3">
      <c r="A83982" s="3">
        <v>83980</v>
      </c>
      <c r="B83982" s="3" t="s">
        <v>54805</v>
      </c>
      <c r="C83982" s="3" t="s">
        <v>60229</v>
      </c>
      <c r="D83982" t="s">
        <v>60608</v>
      </c>
      <c r="E83982" s="6">
        <v>38296</v>
      </c>
      <c r="F83982" s="3" t="s">
        <v>54808</v>
      </c>
      <c r="G83982" s="3" t="s">
        <v>13</v>
      </c>
      <c r="H83982" s="3" t="s">
        <v>1400</v>
      </c>
    </row>
    <row r="83983" spans="1:8" x14ac:dyDescent="0.3">
      <c r="A83983" s="3">
        <v>83981</v>
      </c>
      <c r="B83983" s="3" t="s">
        <v>54805</v>
      </c>
      <c r="C83983" s="3" t="s">
        <v>60289</v>
      </c>
      <c r="D83983" t="s">
        <v>60609</v>
      </c>
      <c r="E83983" s="6">
        <v>38296</v>
      </c>
      <c r="F83983" s="3" t="s">
        <v>54808</v>
      </c>
      <c r="G83983" s="3" t="s">
        <v>13</v>
      </c>
      <c r="H83983" s="3" t="s">
        <v>1400</v>
      </c>
    </row>
    <row r="83984" spans="1:8" x14ac:dyDescent="0.3">
      <c r="A83984" s="3">
        <v>83982</v>
      </c>
      <c r="B83984" s="3" t="s">
        <v>54805</v>
      </c>
      <c r="C83984" s="3" t="s">
        <v>61328</v>
      </c>
      <c r="D83984" t="s">
        <v>61518</v>
      </c>
      <c r="E83984" s="6">
        <v>38296</v>
      </c>
      <c r="F83984" s="3" t="s">
        <v>54808</v>
      </c>
      <c r="G83984" s="3" t="s">
        <v>13</v>
      </c>
      <c r="H83984" s="3" t="s">
        <v>1400</v>
      </c>
    </row>
    <row r="83985" spans="1:8" x14ac:dyDescent="0.3">
      <c r="A83985" s="3">
        <v>83983</v>
      </c>
      <c r="B83985" s="3" t="s">
        <v>54805</v>
      </c>
      <c r="C83985" s="3" t="s">
        <v>63137</v>
      </c>
      <c r="D83985" t="s">
        <v>63206</v>
      </c>
      <c r="E83985" s="6">
        <v>38296</v>
      </c>
      <c r="F83985" s="3" t="s">
        <v>57976</v>
      </c>
      <c r="G83985" s="3" t="s">
        <v>13</v>
      </c>
      <c r="H83985" s="3" t="s">
        <v>1400</v>
      </c>
    </row>
    <row r="83986" spans="1:8" x14ac:dyDescent="0.3">
      <c r="A83986" s="3">
        <v>83984</v>
      </c>
      <c r="B83986" s="3" t="s">
        <v>54805</v>
      </c>
      <c r="C83986" s="3" t="s">
        <v>71389</v>
      </c>
      <c r="D83986" t="s">
        <v>71390</v>
      </c>
      <c r="E83986" s="6">
        <v>38296</v>
      </c>
      <c r="F83986" s="3" t="s">
        <v>57976</v>
      </c>
      <c r="G83986" s="3" t="s">
        <v>13</v>
      </c>
      <c r="H83986" s="3" t="s">
        <v>37</v>
      </c>
    </row>
    <row r="83987" spans="1:8" x14ac:dyDescent="0.3">
      <c r="A83987" s="3">
        <v>83985</v>
      </c>
      <c r="B83987" s="3" t="s">
        <v>81442</v>
      </c>
      <c r="C83987" s="3" t="s">
        <v>1631</v>
      </c>
      <c r="D83987" t="s">
        <v>83975</v>
      </c>
      <c r="E83987" s="6">
        <v>38296</v>
      </c>
      <c r="F83987" s="3" t="s">
        <v>81461</v>
      </c>
      <c r="G83987" s="3" t="s">
        <v>13</v>
      </c>
      <c r="H83987" s="3" t="s">
        <v>37</v>
      </c>
    </row>
    <row r="83988" spans="1:8" x14ac:dyDescent="0.3">
      <c r="A83988" s="3">
        <v>83986</v>
      </c>
      <c r="B83988" s="3" t="s">
        <v>81442</v>
      </c>
      <c r="C83988" s="3" t="s">
        <v>84681</v>
      </c>
      <c r="D83988" t="s">
        <v>84682</v>
      </c>
      <c r="E83988" s="6">
        <v>38296</v>
      </c>
      <c r="F83988" s="3" t="s">
        <v>81452</v>
      </c>
      <c r="G83988" s="3" t="s">
        <v>13</v>
      </c>
      <c r="H83988" s="3" t="s">
        <v>11</v>
      </c>
    </row>
    <row r="83989" spans="1:8" x14ac:dyDescent="0.3">
      <c r="A83989" s="3">
        <v>83987</v>
      </c>
      <c r="B83989" s="3" t="s">
        <v>81442</v>
      </c>
      <c r="C83989" s="3" t="s">
        <v>84619</v>
      </c>
      <c r="D83989" t="s">
        <v>84683</v>
      </c>
      <c r="E83989" s="6">
        <v>38296</v>
      </c>
      <c r="F83989" s="3" t="s">
        <v>81452</v>
      </c>
      <c r="G83989" s="3" t="s">
        <v>13</v>
      </c>
      <c r="H83989" s="3" t="s">
        <v>11</v>
      </c>
    </row>
    <row r="83990" spans="1:8" x14ac:dyDescent="0.3">
      <c r="A83990" s="3">
        <v>83988</v>
      </c>
      <c r="B83990" s="3" t="s">
        <v>54805</v>
      </c>
      <c r="C83990" s="3" t="s">
        <v>61363</v>
      </c>
      <c r="D83990" t="s">
        <v>61517</v>
      </c>
      <c r="E83990" s="6">
        <v>38296</v>
      </c>
      <c r="F83990" s="3" t="s">
        <v>54808</v>
      </c>
      <c r="G83990" s="3" t="s">
        <v>13</v>
      </c>
      <c r="H83990" s="3" t="s">
        <v>1400</v>
      </c>
    </row>
    <row r="83991" spans="1:8" x14ac:dyDescent="0.3">
      <c r="A83991" s="3">
        <v>83989</v>
      </c>
      <c r="B83991" s="3" t="s">
        <v>54805</v>
      </c>
      <c r="C83991" s="3" t="s">
        <v>59136</v>
      </c>
      <c r="D83991" t="s">
        <v>63202</v>
      </c>
      <c r="E83991" s="6">
        <v>38296</v>
      </c>
      <c r="F83991" s="3" t="s">
        <v>57976</v>
      </c>
      <c r="G83991" s="3" t="s">
        <v>13</v>
      </c>
      <c r="H83991" s="3" t="s">
        <v>1400</v>
      </c>
    </row>
    <row r="83992" spans="1:8" x14ac:dyDescent="0.3">
      <c r="A83992" s="3">
        <v>83990</v>
      </c>
      <c r="B83992" s="3" t="s">
        <v>54805</v>
      </c>
      <c r="C83992" s="3" t="s">
        <v>59156</v>
      </c>
      <c r="D83992" t="s">
        <v>63203</v>
      </c>
      <c r="E83992" s="6">
        <v>38296</v>
      </c>
      <c r="F83992" s="3" t="s">
        <v>57976</v>
      </c>
      <c r="G83992" s="3" t="s">
        <v>13</v>
      </c>
      <c r="H83992" s="3" t="s">
        <v>1400</v>
      </c>
    </row>
    <row r="83993" spans="1:8" x14ac:dyDescent="0.3">
      <c r="A83993" s="3">
        <v>83991</v>
      </c>
      <c r="B83993" s="3" t="s">
        <v>54805</v>
      </c>
      <c r="C83993" s="3" t="s">
        <v>63204</v>
      </c>
      <c r="D83993" t="s">
        <v>63205</v>
      </c>
      <c r="E83993" s="6">
        <v>38296</v>
      </c>
      <c r="F83993" s="3" t="s">
        <v>57976</v>
      </c>
      <c r="G83993" s="3" t="s">
        <v>13</v>
      </c>
      <c r="H83993" s="3" t="s">
        <v>1400</v>
      </c>
    </row>
    <row r="83994" spans="1:8" x14ac:dyDescent="0.3">
      <c r="A83994" s="3">
        <v>83992</v>
      </c>
      <c r="B83994" s="3" t="s">
        <v>81442</v>
      </c>
      <c r="C83994" s="3" t="s">
        <v>82812</v>
      </c>
      <c r="D83994" t="s">
        <v>82813</v>
      </c>
      <c r="E83994" s="6">
        <v>38296</v>
      </c>
      <c r="F83994" s="3" t="s">
        <v>81791</v>
      </c>
      <c r="G83994" s="3" t="s">
        <v>13</v>
      </c>
      <c r="H83994" s="3" t="s">
        <v>1400</v>
      </c>
    </row>
    <row r="83995" spans="1:8" x14ac:dyDescent="0.3">
      <c r="A83995" s="3">
        <v>83993</v>
      </c>
      <c r="B83995" s="3" t="s">
        <v>54805</v>
      </c>
      <c r="C83995" s="3" t="s">
        <v>59186</v>
      </c>
      <c r="D83995" t="s">
        <v>63201</v>
      </c>
      <c r="E83995" s="6">
        <v>38296</v>
      </c>
      <c r="F83995" s="3" t="s">
        <v>57976</v>
      </c>
      <c r="G83995" s="3" t="s">
        <v>13</v>
      </c>
      <c r="H83995" s="3" t="s">
        <v>1400</v>
      </c>
    </row>
    <row r="83996" spans="1:8" x14ac:dyDescent="0.3">
      <c r="A83996" s="3">
        <v>83994</v>
      </c>
      <c r="B83996" s="3" t="s">
        <v>81442</v>
      </c>
      <c r="C83996" s="3" t="s">
        <v>670</v>
      </c>
      <c r="D83996" t="s">
        <v>81971</v>
      </c>
      <c r="E83996" s="6">
        <v>38296</v>
      </c>
      <c r="F83996" s="3" t="s">
        <v>81445</v>
      </c>
      <c r="G83996" s="3" t="s">
        <v>13</v>
      </c>
      <c r="H83996" s="3" t="s">
        <v>1400</v>
      </c>
    </row>
    <row r="83997" spans="1:8" x14ac:dyDescent="0.3">
      <c r="A83997" s="3">
        <v>83995</v>
      </c>
      <c r="B83997" s="3" t="s">
        <v>81442</v>
      </c>
      <c r="C83997" s="3" t="s">
        <v>3307</v>
      </c>
      <c r="D83997" t="s">
        <v>82445</v>
      </c>
      <c r="E83997" s="6">
        <v>38296</v>
      </c>
      <c r="F83997" s="3" t="s">
        <v>81452</v>
      </c>
      <c r="G83997" s="3" t="s">
        <v>13</v>
      </c>
      <c r="H83997" s="3" t="s">
        <v>1400</v>
      </c>
    </row>
    <row r="83998" spans="1:8" x14ac:dyDescent="0.3">
      <c r="A83998" s="3">
        <v>83996</v>
      </c>
      <c r="B83998" s="3" t="s">
        <v>81442</v>
      </c>
      <c r="C83998" s="3" t="s">
        <v>83575</v>
      </c>
      <c r="D83998" t="s">
        <v>83576</v>
      </c>
      <c r="E83998" s="6">
        <v>38296</v>
      </c>
      <c r="F83998" s="3" t="s">
        <v>81813</v>
      </c>
      <c r="G83998" s="3" t="s">
        <v>13</v>
      </c>
      <c r="H83998" s="3" t="s">
        <v>1400</v>
      </c>
    </row>
    <row r="83999" spans="1:8" x14ac:dyDescent="0.3">
      <c r="A83999" s="3">
        <v>83997</v>
      </c>
      <c r="B83999" s="3" t="s">
        <v>81442</v>
      </c>
      <c r="C83999" s="3" t="s">
        <v>670</v>
      </c>
      <c r="D83999" t="s">
        <v>82098</v>
      </c>
      <c r="E83999" s="6">
        <v>38296</v>
      </c>
      <c r="F83999" s="3" t="s">
        <v>81445</v>
      </c>
      <c r="G83999" s="3" t="s">
        <v>13</v>
      </c>
      <c r="H83999" s="3" t="s">
        <v>1400</v>
      </c>
    </row>
    <row r="84000" spans="1:8" x14ac:dyDescent="0.3">
      <c r="A84000" s="3">
        <v>83998</v>
      </c>
      <c r="B84000" s="3" t="s">
        <v>81442</v>
      </c>
      <c r="C84000" s="3" t="s">
        <v>451</v>
      </c>
      <c r="D84000" t="s">
        <v>82251</v>
      </c>
      <c r="E84000" s="6">
        <v>38296</v>
      </c>
      <c r="F84000" s="3" t="s">
        <v>81452</v>
      </c>
      <c r="G84000" s="3" t="s">
        <v>13</v>
      </c>
      <c r="H84000" s="3" t="s">
        <v>1400</v>
      </c>
    </row>
    <row r="84001" spans="1:8" x14ac:dyDescent="0.3">
      <c r="A84001" s="3">
        <v>83999</v>
      </c>
      <c r="B84001" s="3" t="s">
        <v>81442</v>
      </c>
      <c r="C84001" s="3" t="s">
        <v>4951</v>
      </c>
      <c r="D84001" t="s">
        <v>82516</v>
      </c>
      <c r="E84001" s="6">
        <v>38296</v>
      </c>
      <c r="F84001" s="3" t="s">
        <v>81452</v>
      </c>
      <c r="G84001" s="3" t="s">
        <v>13</v>
      </c>
      <c r="H84001" s="3" t="s">
        <v>1400</v>
      </c>
    </row>
    <row r="84002" spans="1:8" x14ac:dyDescent="0.3">
      <c r="A84002" s="3">
        <v>84000</v>
      </c>
      <c r="B84002" s="3" t="s">
        <v>38244</v>
      </c>
      <c r="C84002" s="3" t="s">
        <v>3307</v>
      </c>
      <c r="D84002" t="s">
        <v>38656</v>
      </c>
      <c r="E84002" s="6">
        <v>38296</v>
      </c>
      <c r="F84002" s="3" t="s">
        <v>31174</v>
      </c>
      <c r="G84002" s="3" t="s">
        <v>13</v>
      </c>
      <c r="H84002" s="3" t="s">
        <v>1400</v>
      </c>
    </row>
    <row r="84003" spans="1:8" x14ac:dyDescent="0.3">
      <c r="A84003" s="3">
        <v>84001</v>
      </c>
      <c r="B84003" s="3" t="s">
        <v>38244</v>
      </c>
      <c r="C84003" s="3" t="s">
        <v>11812</v>
      </c>
      <c r="D84003" t="s">
        <v>39122</v>
      </c>
      <c r="E84003" s="6">
        <v>38296</v>
      </c>
      <c r="F84003" s="3" t="s">
        <v>31174</v>
      </c>
      <c r="G84003" s="3" t="s">
        <v>13</v>
      </c>
      <c r="H84003" s="3" t="s">
        <v>1400</v>
      </c>
    </row>
    <row r="84004" spans="1:8" x14ac:dyDescent="0.3">
      <c r="A84004" s="3">
        <v>84002</v>
      </c>
      <c r="B84004" s="3" t="s">
        <v>38244</v>
      </c>
      <c r="C84004" s="3" t="s">
        <v>2791</v>
      </c>
      <c r="D84004" t="s">
        <v>39123</v>
      </c>
      <c r="E84004" s="6">
        <v>38296</v>
      </c>
      <c r="F84004" s="3" t="s">
        <v>31174</v>
      </c>
      <c r="G84004" s="3" t="s">
        <v>13</v>
      </c>
      <c r="H84004" s="3" t="s">
        <v>1400</v>
      </c>
    </row>
    <row r="84005" spans="1:8" x14ac:dyDescent="0.3">
      <c r="A84005" s="3">
        <v>84003</v>
      </c>
      <c r="B84005" s="3" t="s">
        <v>26273</v>
      </c>
      <c r="C84005" s="3" t="s">
        <v>28877</v>
      </c>
      <c r="D84005" t="s">
        <v>28878</v>
      </c>
      <c r="E84005" s="6">
        <v>38296</v>
      </c>
      <c r="F84005" s="3" t="s">
        <v>27338</v>
      </c>
      <c r="G84005" s="3" t="s">
        <v>13</v>
      </c>
      <c r="H84005" s="3" t="s">
        <v>37</v>
      </c>
    </row>
    <row r="84006" spans="1:8" x14ac:dyDescent="0.3">
      <c r="A84006" s="3">
        <v>84004</v>
      </c>
      <c r="B84006" s="3" t="s">
        <v>26273</v>
      </c>
      <c r="C84006" s="3" t="s">
        <v>15338</v>
      </c>
      <c r="D84006" t="s">
        <v>31518</v>
      </c>
      <c r="E84006" s="6">
        <v>38296</v>
      </c>
      <c r="F84006" s="3" t="s">
        <v>26287</v>
      </c>
      <c r="G84006" s="3" t="s">
        <v>13</v>
      </c>
      <c r="H84006" s="3" t="s">
        <v>37</v>
      </c>
    </row>
    <row r="84007" spans="1:8" x14ac:dyDescent="0.3">
      <c r="A84007" s="3">
        <v>84005</v>
      </c>
      <c r="B84007" s="3" t="s">
        <v>26273</v>
      </c>
      <c r="C84007" s="3" t="s">
        <v>32457</v>
      </c>
      <c r="D84007" t="s">
        <v>32461</v>
      </c>
      <c r="E84007" s="6">
        <v>38296</v>
      </c>
      <c r="F84007" s="3" t="s">
        <v>27360</v>
      </c>
      <c r="G84007" s="3" t="s">
        <v>13</v>
      </c>
      <c r="H84007" s="3" t="s">
        <v>37</v>
      </c>
    </row>
    <row r="84008" spans="1:8" x14ac:dyDescent="0.3">
      <c r="A84008" s="3">
        <v>84006</v>
      </c>
      <c r="B84008" s="3" t="s">
        <v>38244</v>
      </c>
      <c r="C84008" s="3" t="s">
        <v>42015</v>
      </c>
      <c r="D84008" t="s">
        <v>42016</v>
      </c>
      <c r="E84008" s="6">
        <v>38296</v>
      </c>
      <c r="F84008" s="3" t="s">
        <v>31174</v>
      </c>
      <c r="G84008" s="3" t="s">
        <v>13</v>
      </c>
      <c r="H84008" s="3" t="s">
        <v>1400</v>
      </c>
    </row>
    <row r="84009" spans="1:8" x14ac:dyDescent="0.3">
      <c r="A84009" s="3">
        <v>84007</v>
      </c>
      <c r="B84009" s="3" t="s">
        <v>6901</v>
      </c>
      <c r="C84009" s="3" t="s">
        <v>7741</v>
      </c>
      <c r="D84009" t="s">
        <v>7742</v>
      </c>
      <c r="E84009" s="6">
        <v>38296</v>
      </c>
      <c r="F84009" s="3" t="s">
        <v>6907</v>
      </c>
      <c r="G84009" s="3" t="s">
        <v>13</v>
      </c>
      <c r="H84009" s="3" t="s">
        <v>6905</v>
      </c>
    </row>
    <row r="84010" spans="1:8" x14ac:dyDescent="0.3">
      <c r="A84010" s="3">
        <v>84008</v>
      </c>
      <c r="B84010" s="3" t="s">
        <v>113155</v>
      </c>
      <c r="C84010" s="3" t="s">
        <v>117576</v>
      </c>
      <c r="D84010" t="s">
        <v>117577</v>
      </c>
      <c r="E84010" s="6">
        <v>38296</v>
      </c>
      <c r="F84010" s="3" t="s">
        <v>113775</v>
      </c>
      <c r="G84010" s="3" t="s">
        <v>13</v>
      </c>
      <c r="H84010" s="3" t="s">
        <v>37</v>
      </c>
    </row>
    <row r="84011" spans="1:8" x14ac:dyDescent="0.3">
      <c r="A84011" s="3">
        <v>84009</v>
      </c>
      <c r="B84011" s="3" t="s">
        <v>26273</v>
      </c>
      <c r="C84011" s="3" t="s">
        <v>28875</v>
      </c>
      <c r="D84011" t="s">
        <v>28876</v>
      </c>
      <c r="E84011" s="6">
        <v>38296</v>
      </c>
      <c r="F84011" s="3" t="s">
        <v>27338</v>
      </c>
      <c r="G84011" s="3" t="s">
        <v>13</v>
      </c>
      <c r="H84011" s="3" t="s">
        <v>37</v>
      </c>
    </row>
    <row r="84012" spans="1:8" x14ac:dyDescent="0.3">
      <c r="A84012" s="3">
        <v>84010</v>
      </c>
      <c r="B84012" s="3" t="s">
        <v>9</v>
      </c>
      <c r="C84012" s="3" t="s">
        <v>141699</v>
      </c>
      <c r="D84012" t="s">
        <v>141700</v>
      </c>
      <c r="E84012" s="6">
        <v>38296</v>
      </c>
      <c r="F84012" s="3" t="s">
        <v>21</v>
      </c>
      <c r="G84012" s="3" t="s">
        <v>13</v>
      </c>
      <c r="H84012" s="3" t="s">
        <v>1400</v>
      </c>
    </row>
    <row r="84013" spans="1:8" x14ac:dyDescent="0.3">
      <c r="A84013" s="3">
        <v>84011</v>
      </c>
      <c r="B84013" s="3" t="s">
        <v>9</v>
      </c>
      <c r="C84013" s="3" t="s">
        <v>147351</v>
      </c>
      <c r="D84013" t="s">
        <v>157382</v>
      </c>
      <c r="E84013" s="6">
        <v>38296</v>
      </c>
      <c r="F84013" s="3" t="s">
        <v>21</v>
      </c>
      <c r="G84013" s="3" t="s">
        <v>13</v>
      </c>
      <c r="H84013" s="3" t="s">
        <v>54</v>
      </c>
    </row>
    <row r="84014" spans="1:8" x14ac:dyDescent="0.3">
      <c r="A84014" s="3">
        <v>84012</v>
      </c>
      <c r="B84014" s="3" t="s">
        <v>119341</v>
      </c>
      <c r="C84014" s="3" t="s">
        <v>124090</v>
      </c>
      <c r="D84014" t="s">
        <v>124132</v>
      </c>
      <c r="E84014" s="6">
        <v>38296</v>
      </c>
      <c r="F84014" s="3" t="s">
        <v>119509</v>
      </c>
      <c r="G84014" s="3" t="s">
        <v>13</v>
      </c>
      <c r="H84014" s="3" t="s">
        <v>11</v>
      </c>
    </row>
    <row r="84015" spans="1:8" x14ac:dyDescent="0.3">
      <c r="A84015" s="3">
        <v>84013</v>
      </c>
      <c r="B84015" s="3" t="s">
        <v>119341</v>
      </c>
      <c r="C84015" s="3" t="s">
        <v>124090</v>
      </c>
      <c r="D84015" t="s">
        <v>124133</v>
      </c>
      <c r="E84015" s="6">
        <v>38296</v>
      </c>
      <c r="F84015" s="3" t="s">
        <v>119509</v>
      </c>
      <c r="G84015" s="3" t="s">
        <v>13</v>
      </c>
      <c r="H84015" s="3" t="s">
        <v>11</v>
      </c>
    </row>
    <row r="84016" spans="1:8" x14ac:dyDescent="0.3">
      <c r="A84016" s="3">
        <v>84014</v>
      </c>
      <c r="B84016" s="3" t="s">
        <v>119341</v>
      </c>
      <c r="C84016" s="3" t="s">
        <v>123313</v>
      </c>
      <c r="D84016" t="s">
        <v>124134</v>
      </c>
      <c r="E84016" s="6">
        <v>38296</v>
      </c>
      <c r="F84016" s="3" t="s">
        <v>119509</v>
      </c>
      <c r="G84016" s="3" t="s">
        <v>13</v>
      </c>
      <c r="H84016" s="3" t="s">
        <v>11</v>
      </c>
    </row>
    <row r="84017" spans="1:8" x14ac:dyDescent="0.3">
      <c r="A84017" s="3">
        <v>84015</v>
      </c>
      <c r="B84017" s="3" t="s">
        <v>9</v>
      </c>
      <c r="C84017" s="3" t="s">
        <v>141649</v>
      </c>
      <c r="D84017" t="s">
        <v>141650</v>
      </c>
      <c r="E84017" s="6">
        <v>38296</v>
      </c>
      <c r="F84017" s="3" t="s">
        <v>21</v>
      </c>
      <c r="G84017" s="3" t="s">
        <v>13</v>
      </c>
      <c r="H84017" s="3" t="s">
        <v>1400</v>
      </c>
    </row>
    <row r="84018" spans="1:8" x14ac:dyDescent="0.3">
      <c r="A84018" s="3">
        <v>84016</v>
      </c>
      <c r="B84018" s="3" t="s">
        <v>9</v>
      </c>
      <c r="C84018" s="3" t="s">
        <v>113240</v>
      </c>
      <c r="D84018" t="s">
        <v>146384</v>
      </c>
      <c r="E84018" s="6">
        <v>38296</v>
      </c>
      <c r="F84018" s="3" t="s">
        <v>21</v>
      </c>
      <c r="G84018" s="3" t="s">
        <v>13</v>
      </c>
      <c r="H84018" s="3" t="s">
        <v>37</v>
      </c>
    </row>
    <row r="84019" spans="1:8" x14ac:dyDescent="0.3">
      <c r="A84019" s="3">
        <v>84017</v>
      </c>
      <c r="B84019" s="3" t="s">
        <v>9</v>
      </c>
      <c r="C84019" s="3" t="s">
        <v>156930</v>
      </c>
      <c r="D84019" t="s">
        <v>156931</v>
      </c>
      <c r="E84019" s="6">
        <v>38296</v>
      </c>
      <c r="F84019" s="3" t="s">
        <v>21</v>
      </c>
      <c r="G84019" s="3" t="s">
        <v>13</v>
      </c>
      <c r="H84019" s="3" t="s">
        <v>54</v>
      </c>
    </row>
    <row r="84020" spans="1:8" x14ac:dyDescent="0.3">
      <c r="A84020" s="3">
        <v>84018</v>
      </c>
      <c r="B84020" s="3" t="s">
        <v>9</v>
      </c>
      <c r="C84020" s="3" t="s">
        <v>157021</v>
      </c>
      <c r="D84020" t="s">
        <v>157022</v>
      </c>
      <c r="E84020" s="6">
        <v>38296</v>
      </c>
      <c r="F84020" s="3" t="s">
        <v>21</v>
      </c>
      <c r="G84020" s="3" t="s">
        <v>13</v>
      </c>
      <c r="H84020" s="3" t="s">
        <v>54</v>
      </c>
    </row>
    <row r="84021" spans="1:8" x14ac:dyDescent="0.3">
      <c r="A84021" s="3">
        <v>84019</v>
      </c>
      <c r="B84021" s="3" t="s">
        <v>9</v>
      </c>
      <c r="C84021" s="3" t="s">
        <v>147677</v>
      </c>
      <c r="D84021" t="s">
        <v>157380</v>
      </c>
      <c r="E84021" s="6">
        <v>38296</v>
      </c>
      <c r="F84021" s="3" t="s">
        <v>21</v>
      </c>
      <c r="G84021" s="3" t="s">
        <v>13</v>
      </c>
      <c r="H84021" s="3" t="s">
        <v>54</v>
      </c>
    </row>
    <row r="84022" spans="1:8" x14ac:dyDescent="0.3">
      <c r="A84022" s="3">
        <v>84020</v>
      </c>
      <c r="B84022" s="3" t="s">
        <v>9</v>
      </c>
      <c r="C84022" s="3" t="s">
        <v>147491</v>
      </c>
      <c r="D84022" t="s">
        <v>157381</v>
      </c>
      <c r="E84022" s="6">
        <v>38296</v>
      </c>
      <c r="F84022" s="3" t="s">
        <v>21</v>
      </c>
      <c r="G84022" s="3" t="s">
        <v>13</v>
      </c>
      <c r="H84022" s="3" t="s">
        <v>54</v>
      </c>
    </row>
    <row r="84023" spans="1:8" x14ac:dyDescent="0.3">
      <c r="A84023" s="3">
        <v>84021</v>
      </c>
      <c r="B84023" s="3" t="s">
        <v>26273</v>
      </c>
      <c r="C84023" s="3" t="s">
        <v>36657</v>
      </c>
      <c r="D84023" t="s">
        <v>36658</v>
      </c>
      <c r="E84023" s="6">
        <v>38296</v>
      </c>
      <c r="F84023" s="3" t="s">
        <v>33124</v>
      </c>
      <c r="G84023" s="3" t="s">
        <v>13</v>
      </c>
      <c r="H84023" s="3" t="s">
        <v>37</v>
      </c>
    </row>
    <row r="84024" spans="1:8" x14ac:dyDescent="0.3">
      <c r="A84024" s="3">
        <v>84022</v>
      </c>
      <c r="B84024" s="3" t="s">
        <v>85434</v>
      </c>
      <c r="C84024" s="3" t="s">
        <v>670</v>
      </c>
      <c r="D84024" t="s">
        <v>86035</v>
      </c>
      <c r="E84024" s="6">
        <v>38296</v>
      </c>
      <c r="F84024" s="3" t="s">
        <v>85502</v>
      </c>
      <c r="G84024" s="3" t="s">
        <v>13</v>
      </c>
      <c r="H84024" s="3" t="s">
        <v>6905</v>
      </c>
    </row>
    <row r="84025" spans="1:8" x14ac:dyDescent="0.3">
      <c r="A84025" s="3">
        <v>84023</v>
      </c>
      <c r="B84025" s="3" t="s">
        <v>85434</v>
      </c>
      <c r="C84025" s="3" t="s">
        <v>86537</v>
      </c>
      <c r="D84025" t="s">
        <v>86538</v>
      </c>
      <c r="E84025" s="6">
        <v>38296</v>
      </c>
      <c r="F84025" s="3" t="s">
        <v>85502</v>
      </c>
      <c r="G84025" s="3" t="s">
        <v>13</v>
      </c>
      <c r="H84025" s="3" t="s">
        <v>1400</v>
      </c>
    </row>
    <row r="84026" spans="1:8" x14ac:dyDescent="0.3">
      <c r="A84026" s="3">
        <v>84024</v>
      </c>
      <c r="B84026" s="3" t="s">
        <v>85434</v>
      </c>
      <c r="C84026" s="3" t="s">
        <v>87488</v>
      </c>
      <c r="D84026" t="s">
        <v>87489</v>
      </c>
      <c r="E84026" s="6">
        <v>38296</v>
      </c>
      <c r="F84026" s="3" t="s">
        <v>85502</v>
      </c>
      <c r="G84026" s="3" t="s">
        <v>13</v>
      </c>
      <c r="H84026" s="3" t="s">
        <v>1400</v>
      </c>
    </row>
    <row r="84027" spans="1:8" x14ac:dyDescent="0.3">
      <c r="A84027" s="3">
        <v>84025</v>
      </c>
      <c r="B84027" s="3" t="s">
        <v>85434</v>
      </c>
      <c r="C84027" s="3" t="s">
        <v>88120</v>
      </c>
      <c r="D84027" t="s">
        <v>88136</v>
      </c>
      <c r="E84027" s="6">
        <v>38296</v>
      </c>
      <c r="F84027" s="3" t="s">
        <v>85491</v>
      </c>
      <c r="G84027" s="3" t="s">
        <v>13</v>
      </c>
      <c r="H84027" s="3" t="s">
        <v>1400</v>
      </c>
    </row>
    <row r="84028" spans="1:8" x14ac:dyDescent="0.3">
      <c r="A84028" s="3">
        <v>84026</v>
      </c>
      <c r="B84028" s="3" t="s">
        <v>85434</v>
      </c>
      <c r="C84028" s="3" t="s">
        <v>95567</v>
      </c>
      <c r="D84028" t="s">
        <v>95568</v>
      </c>
      <c r="E84028" s="6">
        <v>38296</v>
      </c>
      <c r="F84028" s="3" t="s">
        <v>85518</v>
      </c>
      <c r="G84028" s="3" t="s">
        <v>13</v>
      </c>
      <c r="H84028" s="3" t="s">
        <v>37</v>
      </c>
    </row>
    <row r="84029" spans="1:8" x14ac:dyDescent="0.3">
      <c r="A84029" s="3">
        <v>84027</v>
      </c>
      <c r="B84029" s="3" t="s">
        <v>85434</v>
      </c>
      <c r="C84029" s="3" t="s">
        <v>95640</v>
      </c>
      <c r="D84029" t="s">
        <v>95642</v>
      </c>
      <c r="E84029" s="6">
        <v>38296</v>
      </c>
      <c r="F84029" s="3" t="s">
        <v>85518</v>
      </c>
      <c r="G84029" s="3" t="s">
        <v>13</v>
      </c>
      <c r="H84029" s="3" t="s">
        <v>37</v>
      </c>
    </row>
    <row r="84030" spans="1:8" x14ac:dyDescent="0.3">
      <c r="A84030" s="3">
        <v>84028</v>
      </c>
      <c r="B84030" s="3" t="s">
        <v>119341</v>
      </c>
      <c r="C84030" s="3" t="s">
        <v>124090</v>
      </c>
      <c r="D84030" t="s">
        <v>124131</v>
      </c>
      <c r="E84030" s="6">
        <v>38296</v>
      </c>
      <c r="F84030" s="3" t="s">
        <v>119509</v>
      </c>
      <c r="G84030" s="3" t="s">
        <v>13</v>
      </c>
      <c r="H84030" s="3" t="s">
        <v>11</v>
      </c>
    </row>
    <row r="84031" spans="1:8" x14ac:dyDescent="0.3">
      <c r="A84031" s="3">
        <v>84029</v>
      </c>
      <c r="B84031" s="3" t="s">
        <v>26273</v>
      </c>
      <c r="C84031" s="3" t="s">
        <v>29691</v>
      </c>
      <c r="D84031" t="s">
        <v>29692</v>
      </c>
      <c r="E84031" s="6">
        <v>38296</v>
      </c>
      <c r="F84031" s="3" t="s">
        <v>29442</v>
      </c>
      <c r="G84031" s="3" t="s">
        <v>13</v>
      </c>
      <c r="H84031" s="3" t="s">
        <v>37</v>
      </c>
    </row>
    <row r="84032" spans="1:8" x14ac:dyDescent="0.3">
      <c r="A84032" s="3">
        <v>84030</v>
      </c>
      <c r="B84032" s="3" t="s">
        <v>26273</v>
      </c>
      <c r="C84032" s="3" t="s">
        <v>30973</v>
      </c>
      <c r="D84032" t="s">
        <v>30974</v>
      </c>
      <c r="E84032" s="6">
        <v>38296</v>
      </c>
      <c r="F84032" s="3" t="s">
        <v>30899</v>
      </c>
      <c r="G84032" s="3" t="s">
        <v>13</v>
      </c>
      <c r="H84032" s="3" t="s">
        <v>37</v>
      </c>
    </row>
    <row r="84033" spans="1:8" x14ac:dyDescent="0.3">
      <c r="A84033" s="3">
        <v>84031</v>
      </c>
      <c r="B84033" s="3" t="s">
        <v>26273</v>
      </c>
      <c r="C84033" s="3" t="s">
        <v>30623</v>
      </c>
      <c r="D84033" t="s">
        <v>31517</v>
      </c>
      <c r="E84033" s="6">
        <v>38296</v>
      </c>
      <c r="F84033" s="3" t="s">
        <v>26287</v>
      </c>
      <c r="G84033" s="3" t="s">
        <v>13</v>
      </c>
      <c r="H84033" s="3" t="s">
        <v>37</v>
      </c>
    </row>
    <row r="84034" spans="1:8" x14ac:dyDescent="0.3">
      <c r="A84034" s="3">
        <v>84032</v>
      </c>
      <c r="B84034" s="3" t="s">
        <v>26273</v>
      </c>
      <c r="C84034" s="3" t="s">
        <v>29689</v>
      </c>
      <c r="D84034" t="s">
        <v>29690</v>
      </c>
      <c r="E84034" s="6">
        <v>38296</v>
      </c>
      <c r="F84034" s="3" t="s">
        <v>29442</v>
      </c>
      <c r="G84034" s="3" t="s">
        <v>13</v>
      </c>
      <c r="H84034" s="3" t="s">
        <v>37</v>
      </c>
    </row>
    <row r="84035" spans="1:8" x14ac:dyDescent="0.3">
      <c r="A84035" s="3">
        <v>84033</v>
      </c>
      <c r="B84035" s="3" t="s">
        <v>26273</v>
      </c>
      <c r="C84035" s="3" t="s">
        <v>32712</v>
      </c>
      <c r="D84035" t="s">
        <v>32713</v>
      </c>
      <c r="E84035" s="6">
        <v>38296</v>
      </c>
      <c r="F84035" s="3" t="s">
        <v>26275</v>
      </c>
      <c r="G84035" s="3" t="s">
        <v>13</v>
      </c>
      <c r="H84035" s="3" t="s">
        <v>37</v>
      </c>
    </row>
    <row r="84036" spans="1:8" x14ac:dyDescent="0.3">
      <c r="A84036" s="3">
        <v>84034</v>
      </c>
      <c r="B84036" s="3" t="s">
        <v>26273</v>
      </c>
      <c r="C84036" s="3" t="s">
        <v>32714</v>
      </c>
      <c r="D84036" t="s">
        <v>32715</v>
      </c>
      <c r="E84036" s="6">
        <v>38296</v>
      </c>
      <c r="F84036" s="3" t="s">
        <v>26275</v>
      </c>
      <c r="G84036" s="3" t="s">
        <v>13</v>
      </c>
      <c r="H84036" s="3" t="s">
        <v>37</v>
      </c>
    </row>
    <row r="84037" spans="1:8" x14ac:dyDescent="0.3">
      <c r="A84037" s="3">
        <v>84035</v>
      </c>
      <c r="B84037" s="3" t="s">
        <v>85434</v>
      </c>
      <c r="C84037" s="3" t="s">
        <v>91254</v>
      </c>
      <c r="D84037" t="s">
        <v>91255</v>
      </c>
      <c r="E84037" s="6">
        <v>38296</v>
      </c>
      <c r="F84037" s="3" t="s">
        <v>85547</v>
      </c>
      <c r="G84037" s="3" t="s">
        <v>13</v>
      </c>
      <c r="H84037" s="3" t="s">
        <v>37</v>
      </c>
    </row>
    <row r="84038" spans="1:8" x14ac:dyDescent="0.3">
      <c r="A84038" s="3">
        <v>84036</v>
      </c>
      <c r="B84038" s="3" t="s">
        <v>119341</v>
      </c>
      <c r="C84038" s="3" t="s">
        <v>20</v>
      </c>
      <c r="D84038" t="s">
        <v>124038</v>
      </c>
      <c r="E84038" s="6">
        <v>38296</v>
      </c>
      <c r="F84038" s="3" t="s">
        <v>119509</v>
      </c>
      <c r="G84038" s="3" t="s">
        <v>13</v>
      </c>
      <c r="H84038" s="3" t="s">
        <v>11</v>
      </c>
    </row>
    <row r="84039" spans="1:8" x14ac:dyDescent="0.3">
      <c r="A84039" s="3">
        <v>84037</v>
      </c>
      <c r="B84039" s="3" t="s">
        <v>119341</v>
      </c>
      <c r="C84039" s="3" t="s">
        <v>20</v>
      </c>
      <c r="D84039" t="s">
        <v>124039</v>
      </c>
      <c r="E84039" s="6">
        <v>38296</v>
      </c>
      <c r="F84039" s="3" t="s">
        <v>119509</v>
      </c>
      <c r="G84039" s="3" t="s">
        <v>13</v>
      </c>
      <c r="H84039" s="3" t="s">
        <v>11</v>
      </c>
    </row>
    <row r="84040" spans="1:8" x14ac:dyDescent="0.3">
      <c r="A84040" s="3">
        <v>84038</v>
      </c>
      <c r="B84040" s="3" t="s">
        <v>85434</v>
      </c>
      <c r="C84040" s="3" t="s">
        <v>91252</v>
      </c>
      <c r="D84040" t="s">
        <v>91253</v>
      </c>
      <c r="E84040" s="6">
        <v>38296</v>
      </c>
      <c r="F84040" s="3" t="s">
        <v>85547</v>
      </c>
      <c r="G84040" s="3" t="s">
        <v>13</v>
      </c>
      <c r="H84040" s="3" t="s">
        <v>37</v>
      </c>
    </row>
    <row r="84041" spans="1:8" x14ac:dyDescent="0.3">
      <c r="A84041" s="3">
        <v>84039</v>
      </c>
      <c r="B84041" s="3" t="s">
        <v>85434</v>
      </c>
      <c r="C84041" s="3" t="s">
        <v>91383</v>
      </c>
      <c r="D84041" t="s">
        <v>91384</v>
      </c>
      <c r="E84041" s="6">
        <v>38296</v>
      </c>
      <c r="F84041" s="3" t="s">
        <v>85510</v>
      </c>
      <c r="G84041" s="3" t="s">
        <v>13</v>
      </c>
      <c r="H84041" s="3" t="s">
        <v>37</v>
      </c>
    </row>
    <row r="84042" spans="1:8" x14ac:dyDescent="0.3">
      <c r="A84042" s="3">
        <v>84040</v>
      </c>
      <c r="B84042" s="3" t="s">
        <v>85434</v>
      </c>
      <c r="C84042" s="3" t="s">
        <v>91385</v>
      </c>
      <c r="D84042" t="s">
        <v>91386</v>
      </c>
      <c r="E84042" s="6">
        <v>38296</v>
      </c>
      <c r="F84042" s="3" t="s">
        <v>85510</v>
      </c>
      <c r="G84042" s="3" t="s">
        <v>13</v>
      </c>
      <c r="H84042" s="3" t="s">
        <v>37</v>
      </c>
    </row>
    <row r="84043" spans="1:8" x14ac:dyDescent="0.3">
      <c r="A84043" s="3">
        <v>84041</v>
      </c>
      <c r="B84043" s="3" t="s">
        <v>85434</v>
      </c>
      <c r="C84043" s="3" t="s">
        <v>91793</v>
      </c>
      <c r="D84043" t="s">
        <v>91853</v>
      </c>
      <c r="E84043" s="6">
        <v>38296</v>
      </c>
      <c r="F84043" s="3" t="s">
        <v>85510</v>
      </c>
      <c r="G84043" s="3" t="s">
        <v>13</v>
      </c>
      <c r="H84043" s="3" t="s">
        <v>37</v>
      </c>
    </row>
    <row r="84044" spans="1:8" x14ac:dyDescent="0.3">
      <c r="A84044" s="3">
        <v>84042</v>
      </c>
      <c r="B84044" s="3" t="s">
        <v>85434</v>
      </c>
      <c r="C84044" s="3" t="s">
        <v>91793</v>
      </c>
      <c r="D84044" t="s">
        <v>91854</v>
      </c>
      <c r="E84044" s="6">
        <v>38296</v>
      </c>
      <c r="F84044" s="3" t="s">
        <v>85510</v>
      </c>
      <c r="G84044" s="3" t="s">
        <v>13</v>
      </c>
      <c r="H84044" s="3" t="s">
        <v>37</v>
      </c>
    </row>
    <row r="84045" spans="1:8" x14ac:dyDescent="0.3">
      <c r="A84045" s="3">
        <v>84043</v>
      </c>
      <c r="B84045" s="3" t="s">
        <v>85434</v>
      </c>
      <c r="C84045" s="3" t="s">
        <v>92077</v>
      </c>
      <c r="D84045" t="s">
        <v>92084</v>
      </c>
      <c r="E84045" s="6">
        <v>38296</v>
      </c>
      <c r="F84045" s="3" t="s">
        <v>85510</v>
      </c>
      <c r="G84045" s="3" t="s">
        <v>13</v>
      </c>
      <c r="H84045" s="3" t="s">
        <v>37</v>
      </c>
    </row>
    <row r="84046" spans="1:8" x14ac:dyDescent="0.3">
      <c r="A84046" s="3">
        <v>84044</v>
      </c>
      <c r="B84046" s="3" t="s">
        <v>85434</v>
      </c>
      <c r="C84046" s="3" t="s">
        <v>92009</v>
      </c>
      <c r="D84046" t="s">
        <v>92085</v>
      </c>
      <c r="E84046" s="6">
        <v>38296</v>
      </c>
      <c r="F84046" s="3" t="s">
        <v>85510</v>
      </c>
      <c r="G84046" s="3" t="s">
        <v>13</v>
      </c>
      <c r="H84046" s="3" t="s">
        <v>37</v>
      </c>
    </row>
    <row r="84047" spans="1:8" x14ac:dyDescent="0.3">
      <c r="A84047" s="3">
        <v>84045</v>
      </c>
      <c r="B84047" s="3" t="s">
        <v>85434</v>
      </c>
      <c r="C84047" s="3" t="s">
        <v>93459</v>
      </c>
      <c r="D84047" t="s">
        <v>93586</v>
      </c>
      <c r="E84047" s="6">
        <v>38296</v>
      </c>
      <c r="F84047" s="3" t="s">
        <v>85536</v>
      </c>
      <c r="G84047" s="3" t="s">
        <v>13</v>
      </c>
      <c r="H84047" s="3" t="s">
        <v>37</v>
      </c>
    </row>
    <row r="84048" spans="1:8" x14ac:dyDescent="0.3">
      <c r="A84048" s="3">
        <v>84046</v>
      </c>
      <c r="B84048" s="3" t="s">
        <v>85434</v>
      </c>
      <c r="C84048" s="3" t="s">
        <v>93587</v>
      </c>
      <c r="D84048" t="s">
        <v>93588</v>
      </c>
      <c r="E84048" s="6">
        <v>38296</v>
      </c>
      <c r="F84048" s="3" t="s">
        <v>85536</v>
      </c>
      <c r="G84048" s="3" t="s">
        <v>13</v>
      </c>
      <c r="H84048" s="3" t="s">
        <v>37</v>
      </c>
    </row>
    <row r="84049" spans="1:8" x14ac:dyDescent="0.3">
      <c r="A84049" s="3">
        <v>84047</v>
      </c>
      <c r="B84049" s="3" t="s">
        <v>119341</v>
      </c>
      <c r="C84049" s="3" t="s">
        <v>31491</v>
      </c>
      <c r="D84049" t="s">
        <v>120378</v>
      </c>
      <c r="E84049" s="6">
        <v>38296</v>
      </c>
      <c r="F84049" s="3" t="s">
        <v>119509</v>
      </c>
      <c r="G84049" s="3" t="s">
        <v>13</v>
      </c>
      <c r="H84049" s="3" t="s">
        <v>1400</v>
      </c>
    </row>
    <row r="84050" spans="1:8" x14ac:dyDescent="0.3">
      <c r="A84050" s="3">
        <v>84048</v>
      </c>
      <c r="B84050" s="3" t="s">
        <v>119341</v>
      </c>
      <c r="C84050" s="3" t="s">
        <v>670</v>
      </c>
      <c r="D84050" t="s">
        <v>121638</v>
      </c>
      <c r="E84050" s="6">
        <v>38296</v>
      </c>
      <c r="F84050" s="3" t="s">
        <v>119535</v>
      </c>
      <c r="G84050" s="3" t="s">
        <v>13</v>
      </c>
      <c r="H84050" s="3" t="s">
        <v>1400</v>
      </c>
    </row>
    <row r="84051" spans="1:8" x14ac:dyDescent="0.3">
      <c r="A84051" s="3">
        <v>84049</v>
      </c>
      <c r="B84051" s="3" t="s">
        <v>119341</v>
      </c>
      <c r="C84051" s="3" t="s">
        <v>20</v>
      </c>
      <c r="D84051" t="s">
        <v>124037</v>
      </c>
      <c r="E84051" s="6">
        <v>38296</v>
      </c>
      <c r="F84051" s="3" t="s">
        <v>119509</v>
      </c>
      <c r="G84051" s="3" t="s">
        <v>13</v>
      </c>
      <c r="H84051" s="3" t="s">
        <v>11</v>
      </c>
    </row>
    <row r="84052" spans="1:8" x14ac:dyDescent="0.3">
      <c r="A84052" s="3">
        <v>84050</v>
      </c>
      <c r="B84052" s="3" t="s">
        <v>26273</v>
      </c>
      <c r="C84052" s="3" t="s">
        <v>28873</v>
      </c>
      <c r="D84052" t="s">
        <v>28874</v>
      </c>
      <c r="E84052" s="6">
        <v>38296</v>
      </c>
      <c r="F84052" s="3" t="s">
        <v>27338</v>
      </c>
      <c r="G84052" s="3" t="s">
        <v>13</v>
      </c>
      <c r="H84052" s="3" t="s">
        <v>37</v>
      </c>
    </row>
    <row r="84053" spans="1:8" x14ac:dyDescent="0.3">
      <c r="A84053" s="3">
        <v>84051</v>
      </c>
      <c r="B84053" s="3" t="s">
        <v>26273</v>
      </c>
      <c r="C84053" s="3" t="s">
        <v>31515</v>
      </c>
      <c r="D84053" t="s">
        <v>31516</v>
      </c>
      <c r="E84053" s="6">
        <v>38296</v>
      </c>
      <c r="F84053" s="3" t="s">
        <v>30872</v>
      </c>
      <c r="G84053" s="3" t="s">
        <v>13</v>
      </c>
      <c r="H84053" s="3" t="s">
        <v>37</v>
      </c>
    </row>
    <row r="84054" spans="1:8" x14ac:dyDescent="0.3">
      <c r="A84054" s="3">
        <v>84052</v>
      </c>
      <c r="B84054" s="3" t="s">
        <v>26273</v>
      </c>
      <c r="C84054" s="3" t="s">
        <v>30577</v>
      </c>
      <c r="D84054" t="s">
        <v>37827</v>
      </c>
      <c r="E84054" s="6">
        <v>38296</v>
      </c>
      <c r="F84054" s="3" t="s">
        <v>27070</v>
      </c>
      <c r="G84054" s="3" t="s">
        <v>13</v>
      </c>
      <c r="H84054" s="3" t="s">
        <v>54</v>
      </c>
    </row>
    <row r="84055" spans="1:8" x14ac:dyDescent="0.3">
      <c r="A84055" s="3">
        <v>84053</v>
      </c>
      <c r="B84055" s="3" t="s">
        <v>26273</v>
      </c>
      <c r="C84055" s="3" t="s">
        <v>3307</v>
      </c>
      <c r="D84055" t="s">
        <v>26762</v>
      </c>
      <c r="E84055" s="6">
        <v>38296</v>
      </c>
      <c r="F84055" s="3" t="s">
        <v>26275</v>
      </c>
      <c r="G84055" s="3" t="s">
        <v>13</v>
      </c>
      <c r="H84055" s="3" t="s">
        <v>6905</v>
      </c>
    </row>
    <row r="84056" spans="1:8" x14ac:dyDescent="0.3">
      <c r="A84056" s="3">
        <v>84054</v>
      </c>
      <c r="B84056" s="3" t="s">
        <v>54805</v>
      </c>
      <c r="C84056" s="3" t="s">
        <v>54999</v>
      </c>
      <c r="D84056" t="s">
        <v>55000</v>
      </c>
      <c r="E84056" s="6">
        <v>38296</v>
      </c>
      <c r="F84056" s="3" t="s">
        <v>54808</v>
      </c>
      <c r="G84056" s="3" t="s">
        <v>13</v>
      </c>
      <c r="H84056" s="3" t="s">
        <v>6905</v>
      </c>
    </row>
    <row r="84057" spans="1:8" x14ac:dyDescent="0.3">
      <c r="A84057" s="3">
        <v>84055</v>
      </c>
      <c r="B84057" s="3" t="s">
        <v>54805</v>
      </c>
      <c r="C84057" s="3" t="s">
        <v>54948</v>
      </c>
      <c r="D84057" t="s">
        <v>54997</v>
      </c>
      <c r="E84057" s="6">
        <v>38296</v>
      </c>
      <c r="F84057" s="3" t="s">
        <v>54808</v>
      </c>
      <c r="G84057" s="3" t="s">
        <v>13</v>
      </c>
      <c r="H84057" s="3" t="s">
        <v>6905</v>
      </c>
    </row>
    <row r="84058" spans="1:8" x14ac:dyDescent="0.3">
      <c r="A84058" s="3">
        <v>84056</v>
      </c>
      <c r="B84058" s="3" t="s">
        <v>54805</v>
      </c>
      <c r="C84058" s="3" t="s">
        <v>54948</v>
      </c>
      <c r="D84058" t="s">
        <v>54998</v>
      </c>
      <c r="E84058" s="6">
        <v>38296</v>
      </c>
      <c r="F84058" s="3" t="s">
        <v>54808</v>
      </c>
      <c r="G84058" s="3" t="s">
        <v>13</v>
      </c>
      <c r="H84058" s="3" t="s">
        <v>6905</v>
      </c>
    </row>
    <row r="84059" spans="1:8" x14ac:dyDescent="0.3">
      <c r="A84059" s="3">
        <v>84057</v>
      </c>
      <c r="B84059" s="3" t="s">
        <v>9</v>
      </c>
      <c r="C84059" s="3" t="s">
        <v>141861</v>
      </c>
      <c r="D84059" t="s">
        <v>147697</v>
      </c>
      <c r="E84059" s="6">
        <v>38296</v>
      </c>
      <c r="F84059" s="3" t="s">
        <v>106483</v>
      </c>
      <c r="G84059" s="3" t="s">
        <v>13</v>
      </c>
      <c r="H84059" s="3" t="s">
        <v>37</v>
      </c>
    </row>
    <row r="84060" spans="1:8" x14ac:dyDescent="0.3">
      <c r="A84060" s="3">
        <v>84058</v>
      </c>
      <c r="B84060" s="3" t="s">
        <v>9</v>
      </c>
      <c r="C84060" s="3" t="s">
        <v>42125</v>
      </c>
      <c r="D84060" t="s">
        <v>148696</v>
      </c>
      <c r="E84060" s="6">
        <v>38296</v>
      </c>
      <c r="F84060" s="3" t="s">
        <v>106483</v>
      </c>
      <c r="G84060" s="3" t="s">
        <v>13</v>
      </c>
      <c r="H84060" s="3" t="s">
        <v>37</v>
      </c>
    </row>
    <row r="84061" spans="1:8" x14ac:dyDescent="0.3">
      <c r="A84061" s="3">
        <v>84059</v>
      </c>
      <c r="B84061" s="3" t="s">
        <v>26273</v>
      </c>
      <c r="C84061" s="3" t="s">
        <v>30893</v>
      </c>
      <c r="D84061" t="s">
        <v>30972</v>
      </c>
      <c r="E84061" s="6">
        <v>38296</v>
      </c>
      <c r="F84061" s="3" t="s">
        <v>30899</v>
      </c>
      <c r="G84061" s="3" t="s">
        <v>13</v>
      </c>
      <c r="H84061" s="3" t="s">
        <v>37</v>
      </c>
    </row>
    <row r="84062" spans="1:8" x14ac:dyDescent="0.3">
      <c r="A84062" s="3">
        <v>84060</v>
      </c>
      <c r="B84062" s="3" t="s">
        <v>26273</v>
      </c>
      <c r="C84062" s="3" t="s">
        <v>31513</v>
      </c>
      <c r="D84062" t="s">
        <v>31514</v>
      </c>
      <c r="E84062" s="6">
        <v>38296</v>
      </c>
      <c r="F84062" s="3" t="s">
        <v>26287</v>
      </c>
      <c r="G84062" s="3" t="s">
        <v>13</v>
      </c>
      <c r="H84062" s="3" t="s">
        <v>37</v>
      </c>
    </row>
    <row r="84063" spans="1:8" x14ac:dyDescent="0.3">
      <c r="A84063" s="3">
        <v>84061</v>
      </c>
      <c r="B84063" s="3" t="s">
        <v>54805</v>
      </c>
      <c r="C84063" s="3" t="s">
        <v>54990</v>
      </c>
      <c r="D84063" t="s">
        <v>54991</v>
      </c>
      <c r="E84063" s="6">
        <v>38296</v>
      </c>
      <c r="F84063" s="3" t="s">
        <v>54808</v>
      </c>
      <c r="G84063" s="3" t="s">
        <v>395</v>
      </c>
      <c r="H84063" s="3" t="s">
        <v>6905</v>
      </c>
    </row>
    <row r="84064" spans="1:8" x14ac:dyDescent="0.3">
      <c r="A84064" s="3">
        <v>84062</v>
      </c>
      <c r="B84064" s="3" t="s">
        <v>54805</v>
      </c>
      <c r="C84064" s="3" t="s">
        <v>54956</v>
      </c>
      <c r="D84064" t="s">
        <v>54992</v>
      </c>
      <c r="E84064" s="6">
        <v>38296</v>
      </c>
      <c r="F84064" s="3" t="s">
        <v>54808</v>
      </c>
      <c r="G84064" s="3" t="s">
        <v>13</v>
      </c>
      <c r="H84064" s="3" t="s">
        <v>6905</v>
      </c>
    </row>
    <row r="84065" spans="1:8" x14ac:dyDescent="0.3">
      <c r="A84065" s="3">
        <v>84063</v>
      </c>
      <c r="B84065" s="3" t="s">
        <v>54805</v>
      </c>
      <c r="C84065" s="3" t="s">
        <v>54993</v>
      </c>
      <c r="D84065" t="s">
        <v>54994</v>
      </c>
      <c r="E84065" s="6">
        <v>38296</v>
      </c>
      <c r="F84065" s="3" t="s">
        <v>54808</v>
      </c>
      <c r="G84065" s="3" t="s">
        <v>13</v>
      </c>
      <c r="H84065" s="3" t="s">
        <v>6905</v>
      </c>
    </row>
    <row r="84066" spans="1:8" x14ac:dyDescent="0.3">
      <c r="A84066" s="3">
        <v>84064</v>
      </c>
      <c r="B84066" s="3" t="s">
        <v>54805</v>
      </c>
      <c r="C84066" s="3" t="s">
        <v>54995</v>
      </c>
      <c r="D84066" t="s">
        <v>54996</v>
      </c>
      <c r="E84066" s="6">
        <v>38296</v>
      </c>
      <c r="F84066" s="3" t="s">
        <v>54808</v>
      </c>
      <c r="G84066" s="3" t="s">
        <v>13</v>
      </c>
      <c r="H84066" s="3" t="s">
        <v>6905</v>
      </c>
    </row>
    <row r="84067" spans="1:8" x14ac:dyDescent="0.3">
      <c r="A84067" s="3">
        <v>84065</v>
      </c>
      <c r="B84067" s="3" t="s">
        <v>9</v>
      </c>
      <c r="C84067" s="3" t="s">
        <v>145795</v>
      </c>
      <c r="D84067" t="s">
        <v>145796</v>
      </c>
      <c r="E84067" s="6">
        <v>38296</v>
      </c>
      <c r="F84067" s="3" t="s">
        <v>106483</v>
      </c>
      <c r="G84067" s="3" t="s">
        <v>13</v>
      </c>
      <c r="H84067" s="3" t="s">
        <v>37</v>
      </c>
    </row>
    <row r="84068" spans="1:8" x14ac:dyDescent="0.3">
      <c r="A84068" s="3">
        <v>84066</v>
      </c>
      <c r="B84068" s="3" t="s">
        <v>9</v>
      </c>
      <c r="C84068" s="3" t="s">
        <v>150676</v>
      </c>
      <c r="D84068" t="s">
        <v>150677</v>
      </c>
      <c r="E84068" s="6">
        <v>38296</v>
      </c>
      <c r="F84068" s="3" t="s">
        <v>21</v>
      </c>
      <c r="G84068" s="3" t="s">
        <v>13</v>
      </c>
      <c r="H84068" s="3" t="s">
        <v>37</v>
      </c>
    </row>
    <row r="84069" spans="1:8" x14ac:dyDescent="0.3">
      <c r="A84069" s="3">
        <v>84067</v>
      </c>
      <c r="B84069" s="3" t="s">
        <v>9</v>
      </c>
      <c r="C84069" s="3" t="s">
        <v>156928</v>
      </c>
      <c r="D84069" t="s">
        <v>156929</v>
      </c>
      <c r="E84069" s="6">
        <v>38296</v>
      </c>
      <c r="F84069" s="3" t="s">
        <v>21</v>
      </c>
      <c r="G84069" s="3" t="s">
        <v>13</v>
      </c>
      <c r="H84069" s="3" t="s">
        <v>54</v>
      </c>
    </row>
    <row r="84070" spans="1:8" x14ac:dyDescent="0.3">
      <c r="A84070" s="3">
        <v>84068</v>
      </c>
      <c r="B84070" s="3" t="s">
        <v>9</v>
      </c>
      <c r="C84070" s="3" t="s">
        <v>158478</v>
      </c>
      <c r="D84070" t="s">
        <v>158563</v>
      </c>
      <c r="E84070" s="6">
        <v>38296</v>
      </c>
      <c r="F84070" s="3" t="s">
        <v>142325</v>
      </c>
      <c r="G84070" s="3" t="s">
        <v>13</v>
      </c>
      <c r="H84070" s="3" t="s">
        <v>54</v>
      </c>
    </row>
    <row r="84071" spans="1:8" x14ac:dyDescent="0.3">
      <c r="A84071" s="3">
        <v>84069</v>
      </c>
      <c r="B84071" s="3" t="s">
        <v>9</v>
      </c>
      <c r="C84071" s="3" t="s">
        <v>13263</v>
      </c>
      <c r="D84071" t="s">
        <v>158564</v>
      </c>
      <c r="E84071" s="6">
        <v>38296</v>
      </c>
      <c r="F84071" s="3" t="s">
        <v>142325</v>
      </c>
      <c r="G84071" s="3" t="s">
        <v>13</v>
      </c>
      <c r="H84071" s="3" t="s">
        <v>54</v>
      </c>
    </row>
    <row r="84072" spans="1:8" x14ac:dyDescent="0.3">
      <c r="A84072" s="3">
        <v>84070</v>
      </c>
      <c r="B84072" s="3" t="s">
        <v>9</v>
      </c>
      <c r="C84072" s="3" t="s">
        <v>132448</v>
      </c>
      <c r="D84072" t="s">
        <v>158565</v>
      </c>
      <c r="E84072" s="6">
        <v>38296</v>
      </c>
      <c r="F84072" s="3" t="s">
        <v>142325</v>
      </c>
      <c r="G84072" s="3" t="s">
        <v>13</v>
      </c>
      <c r="H84072" s="3" t="s">
        <v>54</v>
      </c>
    </row>
    <row r="84073" spans="1:8" x14ac:dyDescent="0.3">
      <c r="A84073" s="3">
        <v>84071</v>
      </c>
      <c r="B84073" s="3" t="s">
        <v>26273</v>
      </c>
      <c r="C84073" s="3" t="s">
        <v>30970</v>
      </c>
      <c r="D84073" t="s">
        <v>30971</v>
      </c>
      <c r="E84073" s="6">
        <v>38296</v>
      </c>
      <c r="F84073" s="3" t="s">
        <v>30899</v>
      </c>
      <c r="G84073" s="3" t="s">
        <v>13</v>
      </c>
      <c r="H84073" s="3" t="s">
        <v>37</v>
      </c>
    </row>
    <row r="84074" spans="1:8" x14ac:dyDescent="0.3">
      <c r="A84074" s="3">
        <v>84072</v>
      </c>
      <c r="B84074" s="3" t="s">
        <v>26273</v>
      </c>
      <c r="C84074" s="3" t="s">
        <v>30910</v>
      </c>
      <c r="D84074" t="s">
        <v>31153</v>
      </c>
      <c r="E84074" s="6">
        <v>38296</v>
      </c>
      <c r="F84074" s="3" t="s">
        <v>30899</v>
      </c>
      <c r="G84074" s="3" t="s">
        <v>13</v>
      </c>
      <c r="H84074" s="3" t="s">
        <v>37</v>
      </c>
    </row>
    <row r="84075" spans="1:8" x14ac:dyDescent="0.3">
      <c r="A84075" s="3">
        <v>84073</v>
      </c>
      <c r="B84075" s="3" t="s">
        <v>26273</v>
      </c>
      <c r="C84075" s="3" t="s">
        <v>30897</v>
      </c>
      <c r="D84075" t="s">
        <v>31154</v>
      </c>
      <c r="E84075" s="6">
        <v>38296</v>
      </c>
      <c r="F84075" s="3" t="s">
        <v>30899</v>
      </c>
      <c r="G84075" s="3" t="s">
        <v>13</v>
      </c>
      <c r="H84075" s="3" t="s">
        <v>37</v>
      </c>
    </row>
    <row r="84076" spans="1:8" x14ac:dyDescent="0.3">
      <c r="A84076" s="3">
        <v>84074</v>
      </c>
      <c r="B84076" s="3" t="s">
        <v>26273</v>
      </c>
      <c r="C84076" s="3" t="s">
        <v>30897</v>
      </c>
      <c r="D84076" t="s">
        <v>31155</v>
      </c>
      <c r="E84076" s="6">
        <v>38296</v>
      </c>
      <c r="F84076" s="3" t="s">
        <v>30899</v>
      </c>
      <c r="G84076" s="3" t="s">
        <v>13</v>
      </c>
      <c r="H84076" s="3" t="s">
        <v>37</v>
      </c>
    </row>
    <row r="84077" spans="1:8" x14ac:dyDescent="0.3">
      <c r="A84077" s="3">
        <v>84075</v>
      </c>
      <c r="B84077" s="3" t="s">
        <v>54805</v>
      </c>
      <c r="C84077" s="3" t="s">
        <v>55115</v>
      </c>
      <c r="D84077" t="s">
        <v>55206</v>
      </c>
      <c r="E84077" s="6">
        <v>38296</v>
      </c>
      <c r="F84077" s="3" t="s">
        <v>54808</v>
      </c>
      <c r="G84077" s="3" t="s">
        <v>13</v>
      </c>
      <c r="H84077" s="3" t="s">
        <v>6905</v>
      </c>
    </row>
    <row r="84078" spans="1:8" x14ac:dyDescent="0.3">
      <c r="A84078" s="3">
        <v>84076</v>
      </c>
      <c r="B84078" s="3" t="s">
        <v>54805</v>
      </c>
      <c r="C84078" s="3" t="s">
        <v>54986</v>
      </c>
      <c r="D84078" t="s">
        <v>55207</v>
      </c>
      <c r="E84078" s="6">
        <v>38296</v>
      </c>
      <c r="F84078" s="3" t="s">
        <v>54808</v>
      </c>
      <c r="G84078" s="3" t="s">
        <v>13</v>
      </c>
      <c r="H84078" s="3" t="s">
        <v>6905</v>
      </c>
    </row>
    <row r="84079" spans="1:8" x14ac:dyDescent="0.3">
      <c r="A84079" s="3">
        <v>84077</v>
      </c>
      <c r="B84079" s="3" t="s">
        <v>54805</v>
      </c>
      <c r="C84079" s="3" t="s">
        <v>55208</v>
      </c>
      <c r="D84079" t="s">
        <v>55209</v>
      </c>
      <c r="E84079" s="6">
        <v>38296</v>
      </c>
      <c r="F84079" s="3" t="s">
        <v>54808</v>
      </c>
      <c r="G84079" s="3" t="s">
        <v>13</v>
      </c>
      <c r="H84079" s="3" t="s">
        <v>6905</v>
      </c>
    </row>
    <row r="84080" spans="1:8" x14ac:dyDescent="0.3">
      <c r="A84080" s="3">
        <v>84078</v>
      </c>
      <c r="B84080" s="3" t="s">
        <v>54805</v>
      </c>
      <c r="C84080" s="3" t="s">
        <v>55210</v>
      </c>
      <c r="D84080" t="s">
        <v>55211</v>
      </c>
      <c r="E84080" s="6">
        <v>38296</v>
      </c>
      <c r="F84080" s="3" t="s">
        <v>54808</v>
      </c>
      <c r="G84080" s="3" t="s">
        <v>13</v>
      </c>
      <c r="H84080" s="3" t="s">
        <v>6905</v>
      </c>
    </row>
    <row r="84081" spans="1:8" x14ac:dyDescent="0.3">
      <c r="A84081" s="3">
        <v>84079</v>
      </c>
      <c r="B84081" s="3" t="s">
        <v>9</v>
      </c>
      <c r="C84081" s="3" t="s">
        <v>36478</v>
      </c>
      <c r="D84081" t="s">
        <v>141087</v>
      </c>
      <c r="E84081" s="6">
        <v>38296</v>
      </c>
      <c r="F84081" s="3" t="s">
        <v>140775</v>
      </c>
      <c r="G84081" s="3" t="s">
        <v>13</v>
      </c>
      <c r="H84081" s="3" t="s">
        <v>1400</v>
      </c>
    </row>
    <row r="84082" spans="1:8" x14ac:dyDescent="0.3">
      <c r="A84082" s="3">
        <v>84080</v>
      </c>
      <c r="B84082" s="3" t="s">
        <v>9</v>
      </c>
      <c r="C84082" s="3" t="s">
        <v>149087</v>
      </c>
      <c r="D84082" t="s">
        <v>149088</v>
      </c>
      <c r="E84082" s="6">
        <v>38296</v>
      </c>
      <c r="F84082" s="3" t="s">
        <v>26179</v>
      </c>
      <c r="G84082" s="3" t="s">
        <v>13</v>
      </c>
      <c r="H84082" s="3" t="s">
        <v>37</v>
      </c>
    </row>
    <row r="84083" spans="1:8" x14ac:dyDescent="0.3">
      <c r="A84083" s="3">
        <v>84081</v>
      </c>
      <c r="B84083" s="3" t="s">
        <v>9</v>
      </c>
      <c r="C84083" s="3" t="s">
        <v>149089</v>
      </c>
      <c r="D84083" t="s">
        <v>149090</v>
      </c>
      <c r="E84083" s="6">
        <v>38296</v>
      </c>
      <c r="F84083" s="3" t="s">
        <v>26179</v>
      </c>
      <c r="G84083" s="3" t="s">
        <v>13</v>
      </c>
      <c r="H84083" s="3" t="s">
        <v>37</v>
      </c>
    </row>
    <row r="84084" spans="1:8" x14ac:dyDescent="0.3">
      <c r="A84084" s="3">
        <v>84082</v>
      </c>
      <c r="B84084" s="3" t="s">
        <v>9</v>
      </c>
      <c r="C84084" s="3" t="s">
        <v>152221</v>
      </c>
      <c r="D84084" t="s">
        <v>152222</v>
      </c>
      <c r="E84084" s="6">
        <v>38296</v>
      </c>
      <c r="F84084" s="3" t="s">
        <v>119344</v>
      </c>
      <c r="G84084" s="3" t="s">
        <v>13</v>
      </c>
      <c r="H84084" s="3" t="s">
        <v>11</v>
      </c>
    </row>
    <row r="84085" spans="1:8" x14ac:dyDescent="0.3">
      <c r="A84085" s="3">
        <v>84083</v>
      </c>
      <c r="B84085" s="3" t="s">
        <v>9</v>
      </c>
      <c r="C84085" s="3" t="s">
        <v>152325</v>
      </c>
      <c r="D84085" t="s">
        <v>152326</v>
      </c>
      <c r="E84085" s="6">
        <v>38296</v>
      </c>
      <c r="F84085" s="3" t="s">
        <v>139819</v>
      </c>
      <c r="G84085" s="3" t="s">
        <v>13</v>
      </c>
      <c r="H84085" s="3" t="s">
        <v>54</v>
      </c>
    </row>
    <row r="84086" spans="1:8" x14ac:dyDescent="0.3">
      <c r="A84086" s="3">
        <v>84084</v>
      </c>
      <c r="B84086" s="3" t="s">
        <v>9</v>
      </c>
      <c r="C84086" s="3" t="s">
        <v>157816</v>
      </c>
      <c r="D84086" t="s">
        <v>157817</v>
      </c>
      <c r="E84086" s="6">
        <v>38296</v>
      </c>
      <c r="F84086" s="3" t="s">
        <v>142256</v>
      </c>
      <c r="G84086" s="3" t="s">
        <v>13</v>
      </c>
      <c r="H84086" s="3" t="s">
        <v>54</v>
      </c>
    </row>
    <row r="84087" spans="1:8" x14ac:dyDescent="0.3">
      <c r="A84087" s="3">
        <v>84085</v>
      </c>
      <c r="B84087" s="3" t="s">
        <v>9</v>
      </c>
      <c r="C84087" s="3" t="s">
        <v>146991</v>
      </c>
      <c r="D84087" t="s">
        <v>158040</v>
      </c>
      <c r="E84087" s="6">
        <v>38296</v>
      </c>
      <c r="F84087" s="3" t="s">
        <v>27</v>
      </c>
      <c r="G84087" s="3" t="s">
        <v>13</v>
      </c>
      <c r="H84087" s="3" t="s">
        <v>54</v>
      </c>
    </row>
    <row r="84088" spans="1:8" x14ac:dyDescent="0.3">
      <c r="A84088" s="3">
        <v>84086</v>
      </c>
      <c r="B84088" s="3" t="s">
        <v>9</v>
      </c>
      <c r="C84088" s="3" t="s">
        <v>158478</v>
      </c>
      <c r="D84088" t="s">
        <v>158562</v>
      </c>
      <c r="E84088" s="6">
        <v>38296</v>
      </c>
      <c r="F84088" s="3" t="s">
        <v>142325</v>
      </c>
      <c r="G84088" s="3" t="s">
        <v>13</v>
      </c>
      <c r="H84088" s="3" t="s">
        <v>54</v>
      </c>
    </row>
    <row r="84089" spans="1:8" x14ac:dyDescent="0.3">
      <c r="A84089" s="3">
        <v>84087</v>
      </c>
      <c r="B84089" s="3" t="s">
        <v>9</v>
      </c>
      <c r="C84089" s="3" t="s">
        <v>139780</v>
      </c>
      <c r="D84089" t="s">
        <v>139805</v>
      </c>
      <c r="E84089" s="6">
        <v>38296</v>
      </c>
      <c r="F84089" s="3" t="s">
        <v>26179</v>
      </c>
      <c r="G84089" s="3" t="s">
        <v>13</v>
      </c>
      <c r="H84089" s="3" t="s">
        <v>1400</v>
      </c>
    </row>
    <row r="84090" spans="1:8" x14ac:dyDescent="0.3">
      <c r="A84090" s="3">
        <v>84088</v>
      </c>
      <c r="B84090" s="3" t="s">
        <v>9</v>
      </c>
      <c r="C84090" s="3" t="s">
        <v>141083</v>
      </c>
      <c r="D84090" t="s">
        <v>141084</v>
      </c>
      <c r="E84090" s="6">
        <v>38296</v>
      </c>
      <c r="F84090" s="3" t="s">
        <v>140775</v>
      </c>
      <c r="G84090" s="3" t="s">
        <v>13</v>
      </c>
      <c r="H84090" s="3" t="s">
        <v>1400</v>
      </c>
    </row>
    <row r="84091" spans="1:8" x14ac:dyDescent="0.3">
      <c r="A84091" s="3">
        <v>84089</v>
      </c>
      <c r="B84091" s="3" t="s">
        <v>9</v>
      </c>
      <c r="C84091" s="3" t="s">
        <v>141085</v>
      </c>
      <c r="D84091" t="s">
        <v>141086</v>
      </c>
      <c r="E84091" s="6">
        <v>38296</v>
      </c>
      <c r="F84091" s="3" t="s">
        <v>140775</v>
      </c>
      <c r="G84091" s="3" t="s">
        <v>13</v>
      </c>
      <c r="H84091" s="3" t="s">
        <v>1400</v>
      </c>
    </row>
    <row r="84092" spans="1:8" x14ac:dyDescent="0.3">
      <c r="A84092" s="3">
        <v>84090</v>
      </c>
      <c r="B84092" s="3" t="s">
        <v>9</v>
      </c>
      <c r="C84092" s="3" t="s">
        <v>149085</v>
      </c>
      <c r="D84092" t="s">
        <v>149086</v>
      </c>
      <c r="E84092" s="6">
        <v>38296</v>
      </c>
      <c r="F84092" s="3" t="s">
        <v>28</v>
      </c>
      <c r="G84092" s="3" t="s">
        <v>13</v>
      </c>
      <c r="H84092" s="3" t="s">
        <v>37</v>
      </c>
    </row>
    <row r="84093" spans="1:8" x14ac:dyDescent="0.3">
      <c r="A84093" s="3">
        <v>84091</v>
      </c>
      <c r="B84093" s="3" t="s">
        <v>9</v>
      </c>
      <c r="C84093" s="3" t="s">
        <v>670</v>
      </c>
      <c r="D84093" t="s">
        <v>150006</v>
      </c>
      <c r="E84093" s="6">
        <v>38296</v>
      </c>
      <c r="F84093" s="3" t="s">
        <v>140775</v>
      </c>
      <c r="G84093" s="3" t="s">
        <v>13</v>
      </c>
      <c r="H84093" s="3" t="s">
        <v>37</v>
      </c>
    </row>
    <row r="84094" spans="1:8" x14ac:dyDescent="0.3">
      <c r="A84094" s="3">
        <v>84092</v>
      </c>
      <c r="B84094" s="3" t="s">
        <v>9</v>
      </c>
      <c r="C84094" s="3" t="s">
        <v>151800</v>
      </c>
      <c r="D84094" t="s">
        <v>151808</v>
      </c>
      <c r="E84094" s="6">
        <v>38296</v>
      </c>
      <c r="F84094" s="3" t="s">
        <v>139816</v>
      </c>
      <c r="G84094" s="3" t="s">
        <v>13</v>
      </c>
      <c r="H84094" s="3" t="s">
        <v>11</v>
      </c>
    </row>
    <row r="84095" spans="1:8" x14ac:dyDescent="0.3">
      <c r="A84095" s="3">
        <v>84093</v>
      </c>
      <c r="B84095" s="3" t="s">
        <v>9</v>
      </c>
      <c r="C84095" s="3" t="s">
        <v>144927</v>
      </c>
      <c r="D84095" t="s">
        <v>144928</v>
      </c>
      <c r="E84095" s="6">
        <v>38296</v>
      </c>
      <c r="F84095" s="3" t="s">
        <v>144906</v>
      </c>
      <c r="G84095" s="3" t="s">
        <v>13</v>
      </c>
      <c r="H84095" s="3" t="s">
        <v>1400</v>
      </c>
    </row>
    <row r="84096" spans="1:8" x14ac:dyDescent="0.3">
      <c r="A84096" s="3">
        <v>84094</v>
      </c>
      <c r="B84096" s="3" t="s">
        <v>1397</v>
      </c>
      <c r="C84096" s="3" t="s">
        <v>5877</v>
      </c>
      <c r="D84096" t="s">
        <v>5878</v>
      </c>
      <c r="E84096" s="6">
        <v>38296</v>
      </c>
      <c r="F84096" s="3" t="s">
        <v>1581</v>
      </c>
      <c r="G84096" s="3" t="s">
        <v>13</v>
      </c>
      <c r="H84096" s="3" t="s">
        <v>11</v>
      </c>
    </row>
    <row r="84097" spans="1:8" x14ac:dyDescent="0.3">
      <c r="A84097" s="3">
        <v>84095</v>
      </c>
      <c r="B84097" s="3" t="s">
        <v>17224</v>
      </c>
      <c r="C84097" s="3" t="s">
        <v>24006</v>
      </c>
      <c r="D84097" t="s">
        <v>24007</v>
      </c>
      <c r="E84097" s="6">
        <v>38296</v>
      </c>
      <c r="F84097" s="3" t="s">
        <v>3336</v>
      </c>
      <c r="G84097" s="3" t="s">
        <v>13</v>
      </c>
      <c r="H84097" s="3" t="s">
        <v>37</v>
      </c>
    </row>
    <row r="84098" spans="1:8" x14ac:dyDescent="0.3">
      <c r="A84098" s="3">
        <v>84096</v>
      </c>
      <c r="B84098" s="3" t="s">
        <v>17224</v>
      </c>
      <c r="C84098" s="3" t="s">
        <v>2795</v>
      </c>
      <c r="D84098" t="s">
        <v>17594</v>
      </c>
      <c r="E84098" s="6">
        <v>38296</v>
      </c>
      <c r="F84098" s="3" t="s">
        <v>17287</v>
      </c>
      <c r="G84098" s="3" t="s">
        <v>13</v>
      </c>
      <c r="H84098" s="3" t="s">
        <v>1400</v>
      </c>
    </row>
    <row r="84099" spans="1:8" x14ac:dyDescent="0.3">
      <c r="A84099" s="3">
        <v>84097</v>
      </c>
      <c r="B84099" s="3" t="s">
        <v>17224</v>
      </c>
      <c r="C84099" s="3" t="s">
        <v>6824</v>
      </c>
      <c r="D84099" t="s">
        <v>17912</v>
      </c>
      <c r="E84099" s="6">
        <v>38296</v>
      </c>
      <c r="F84099" s="3" t="s">
        <v>17617</v>
      </c>
      <c r="G84099" s="3" t="s">
        <v>13</v>
      </c>
      <c r="H84099" s="3" t="s">
        <v>1400</v>
      </c>
    </row>
    <row r="84100" spans="1:8" x14ac:dyDescent="0.3">
      <c r="A84100" s="3">
        <v>84098</v>
      </c>
      <c r="B84100" s="3" t="s">
        <v>17224</v>
      </c>
      <c r="C84100" s="3" t="s">
        <v>18920</v>
      </c>
      <c r="D84100" t="s">
        <v>18921</v>
      </c>
      <c r="E84100" s="6">
        <v>38296</v>
      </c>
      <c r="F84100" s="3" t="s">
        <v>17237</v>
      </c>
      <c r="G84100" s="3" t="s">
        <v>13</v>
      </c>
      <c r="H84100" s="3" t="s">
        <v>1400</v>
      </c>
    </row>
    <row r="84101" spans="1:8" x14ac:dyDescent="0.3">
      <c r="A84101" s="3">
        <v>84099</v>
      </c>
      <c r="B84101" s="3" t="s">
        <v>17224</v>
      </c>
      <c r="C84101" s="3" t="s">
        <v>19929</v>
      </c>
      <c r="D84101" t="s">
        <v>19930</v>
      </c>
      <c r="E84101" s="6">
        <v>38296</v>
      </c>
      <c r="F84101" s="3" t="s">
        <v>17233</v>
      </c>
      <c r="G84101" s="3" t="s">
        <v>13</v>
      </c>
      <c r="H84101" s="3" t="s">
        <v>1400</v>
      </c>
    </row>
    <row r="84102" spans="1:8" x14ac:dyDescent="0.3">
      <c r="A84102" s="3">
        <v>84100</v>
      </c>
      <c r="B84102" s="3" t="s">
        <v>17224</v>
      </c>
      <c r="C84102" s="3" t="s">
        <v>24789</v>
      </c>
      <c r="D84102" t="s">
        <v>24852</v>
      </c>
      <c r="E84102" s="6">
        <v>38296</v>
      </c>
      <c r="F84102" s="3" t="s">
        <v>17242</v>
      </c>
      <c r="G84102" s="3" t="s">
        <v>13</v>
      </c>
      <c r="H84102" s="3" t="s">
        <v>11</v>
      </c>
    </row>
    <row r="84103" spans="1:8" x14ac:dyDescent="0.3">
      <c r="A84103" s="3">
        <v>84101</v>
      </c>
      <c r="B84103" s="3" t="s">
        <v>17224</v>
      </c>
      <c r="C84103" s="3" t="s">
        <v>25164</v>
      </c>
      <c r="D84103" t="s">
        <v>25165</v>
      </c>
      <c r="E84103" s="6">
        <v>38296</v>
      </c>
      <c r="F84103" s="3" t="s">
        <v>3336</v>
      </c>
      <c r="G84103" s="3" t="s">
        <v>13</v>
      </c>
      <c r="H84103" s="3" t="s">
        <v>54</v>
      </c>
    </row>
    <row r="84104" spans="1:8" x14ac:dyDescent="0.3">
      <c r="A84104" s="3">
        <v>84102</v>
      </c>
      <c r="B84104" s="3" t="s">
        <v>17224</v>
      </c>
      <c r="C84104" s="3" t="s">
        <v>25660</v>
      </c>
      <c r="D84104" t="s">
        <v>25663</v>
      </c>
      <c r="E84104" s="6">
        <v>38296</v>
      </c>
      <c r="F84104" s="3" t="s">
        <v>17242</v>
      </c>
      <c r="G84104" s="3" t="s">
        <v>13</v>
      </c>
      <c r="H84104" s="3" t="s">
        <v>54</v>
      </c>
    </row>
    <row r="84105" spans="1:8" x14ac:dyDescent="0.3">
      <c r="A84105" s="3">
        <v>84103</v>
      </c>
      <c r="B84105" s="3" t="s">
        <v>17224</v>
      </c>
      <c r="C84105" s="3" t="s">
        <v>25824</v>
      </c>
      <c r="D84105" t="s">
        <v>25825</v>
      </c>
      <c r="E84105" s="6">
        <v>38296</v>
      </c>
      <c r="F84105" s="3" t="s">
        <v>17617</v>
      </c>
      <c r="G84105" s="3" t="s">
        <v>13</v>
      </c>
      <c r="H84105" s="3" t="s">
        <v>54</v>
      </c>
    </row>
    <row r="84106" spans="1:8" x14ac:dyDescent="0.3">
      <c r="A84106" s="3">
        <v>84104</v>
      </c>
      <c r="B84106" s="3" t="s">
        <v>104399</v>
      </c>
      <c r="C84106" s="3" t="s">
        <v>670</v>
      </c>
      <c r="D84106" t="s">
        <v>112102</v>
      </c>
      <c r="E84106" s="6">
        <v>38296</v>
      </c>
      <c r="F84106" s="3" t="s">
        <v>104785</v>
      </c>
      <c r="G84106" s="3" t="s">
        <v>13</v>
      </c>
      <c r="H84106" s="3" t="s">
        <v>54</v>
      </c>
    </row>
    <row r="84107" spans="1:8" x14ac:dyDescent="0.3">
      <c r="A84107" s="3">
        <v>84105</v>
      </c>
      <c r="B84107" s="3" t="s">
        <v>1397</v>
      </c>
      <c r="C84107" s="3" t="s">
        <v>6351</v>
      </c>
      <c r="D84107" t="s">
        <v>6352</v>
      </c>
      <c r="E84107" s="6">
        <v>38296</v>
      </c>
      <c r="F84107" s="3" t="s">
        <v>1581</v>
      </c>
      <c r="G84107" s="3" t="s">
        <v>13</v>
      </c>
      <c r="H84107" s="3" t="s">
        <v>11</v>
      </c>
    </row>
    <row r="84108" spans="1:8" x14ac:dyDescent="0.3">
      <c r="A84108" s="3">
        <v>84106</v>
      </c>
      <c r="B84108" s="3" t="s">
        <v>1397</v>
      </c>
      <c r="C84108" s="3" t="s">
        <v>6451</v>
      </c>
      <c r="D84108" t="s">
        <v>6453</v>
      </c>
      <c r="E84108" s="6">
        <v>38296</v>
      </c>
      <c r="F84108" s="3" t="s">
        <v>1581</v>
      </c>
      <c r="G84108" s="3" t="s">
        <v>13</v>
      </c>
      <c r="H84108" s="3" t="s">
        <v>11</v>
      </c>
    </row>
    <row r="84109" spans="1:8" x14ac:dyDescent="0.3">
      <c r="A84109" s="3">
        <v>84107</v>
      </c>
      <c r="B84109" s="3" t="s">
        <v>26273</v>
      </c>
      <c r="C84109" s="3" t="s">
        <v>30014</v>
      </c>
      <c r="D84109" t="s">
        <v>30015</v>
      </c>
      <c r="E84109" s="6">
        <v>38296</v>
      </c>
      <c r="F84109" s="3" t="s">
        <v>30011</v>
      </c>
      <c r="G84109" s="3" t="s">
        <v>13</v>
      </c>
      <c r="H84109" s="3" t="s">
        <v>37</v>
      </c>
    </row>
    <row r="84110" spans="1:8" x14ac:dyDescent="0.3">
      <c r="A84110" s="3">
        <v>84108</v>
      </c>
      <c r="B84110" s="3" t="s">
        <v>6901</v>
      </c>
      <c r="C84110" s="3" t="s">
        <v>7585</v>
      </c>
      <c r="D84110" t="s">
        <v>7740</v>
      </c>
      <c r="E84110" s="6">
        <v>38296</v>
      </c>
      <c r="F84110" s="3" t="s">
        <v>6915</v>
      </c>
      <c r="G84110" s="3" t="s">
        <v>13</v>
      </c>
      <c r="H84110" s="3" t="s">
        <v>6905</v>
      </c>
    </row>
    <row r="84111" spans="1:8" x14ac:dyDescent="0.3">
      <c r="A84111" s="3">
        <v>84109</v>
      </c>
      <c r="B84111" s="3" t="s">
        <v>54805</v>
      </c>
      <c r="C84111" s="3" t="s">
        <v>64264</v>
      </c>
      <c r="D84111" t="s">
        <v>70878</v>
      </c>
      <c r="E84111" s="6">
        <v>38296</v>
      </c>
      <c r="F84111" s="3" t="s">
        <v>54898</v>
      </c>
      <c r="G84111" s="3" t="s">
        <v>13</v>
      </c>
      <c r="H84111" s="3" t="s">
        <v>37</v>
      </c>
    </row>
    <row r="84112" spans="1:8" x14ac:dyDescent="0.3">
      <c r="A84112" s="3">
        <v>84110</v>
      </c>
      <c r="B84112" s="3" t="s">
        <v>129081</v>
      </c>
      <c r="C84112" s="3" t="s">
        <v>124513</v>
      </c>
      <c r="D84112" t="s">
        <v>132353</v>
      </c>
      <c r="E84112" s="6">
        <v>38296</v>
      </c>
      <c r="F84112" s="3" t="s">
        <v>129384</v>
      </c>
      <c r="G84112" s="3" t="s">
        <v>13</v>
      </c>
      <c r="H84112" s="3" t="s">
        <v>1400</v>
      </c>
    </row>
    <row r="84113" spans="1:8" x14ac:dyDescent="0.3">
      <c r="A84113" s="3">
        <v>84111</v>
      </c>
      <c r="B84113" s="3" t="s">
        <v>1397</v>
      </c>
      <c r="C84113" s="3" t="s">
        <v>5144</v>
      </c>
      <c r="D84113" t="s">
        <v>5145</v>
      </c>
      <c r="E84113" s="6">
        <v>38296</v>
      </c>
      <c r="F84113" s="3" t="s">
        <v>1581</v>
      </c>
      <c r="G84113" s="3" t="s">
        <v>12</v>
      </c>
      <c r="H84113" s="3" t="s">
        <v>37</v>
      </c>
    </row>
    <row r="84114" spans="1:8" x14ac:dyDescent="0.3">
      <c r="A84114" s="3">
        <v>84112</v>
      </c>
      <c r="B84114" s="3" t="s">
        <v>1397</v>
      </c>
      <c r="C84114" s="3" t="s">
        <v>6201</v>
      </c>
      <c r="D84114" t="s">
        <v>6273</v>
      </c>
      <c r="E84114" s="6">
        <v>38296</v>
      </c>
      <c r="F84114" s="3" t="s">
        <v>1578</v>
      </c>
      <c r="G84114" s="3" t="s">
        <v>13</v>
      </c>
      <c r="H84114" s="3" t="s">
        <v>11</v>
      </c>
    </row>
    <row r="84115" spans="1:8" x14ac:dyDescent="0.3">
      <c r="A84115" s="3">
        <v>84113</v>
      </c>
      <c r="B84115" s="3" t="s">
        <v>54805</v>
      </c>
      <c r="C84115" s="3" t="s">
        <v>74530</v>
      </c>
      <c r="D84115" t="s">
        <v>74531</v>
      </c>
      <c r="E84115" s="6">
        <v>38296</v>
      </c>
      <c r="F84115" s="3" t="s">
        <v>57389</v>
      </c>
      <c r="G84115" s="3" t="s">
        <v>13</v>
      </c>
      <c r="H84115" s="3" t="s">
        <v>11</v>
      </c>
    </row>
    <row r="84116" spans="1:8" x14ac:dyDescent="0.3">
      <c r="A84116" s="3">
        <v>84114</v>
      </c>
      <c r="B84116" s="3" t="s">
        <v>1397</v>
      </c>
      <c r="C84116" s="3" t="s">
        <v>1461</v>
      </c>
      <c r="D84116" t="s">
        <v>1462</v>
      </c>
      <c r="E84116" s="6">
        <v>38296</v>
      </c>
      <c r="F84116" s="3" t="s">
        <v>1405</v>
      </c>
      <c r="G84116" s="3" t="s">
        <v>13</v>
      </c>
      <c r="H84116" s="3" t="s">
        <v>1400</v>
      </c>
    </row>
    <row r="84117" spans="1:8" x14ac:dyDescent="0.3">
      <c r="A84117" s="3">
        <v>84115</v>
      </c>
      <c r="B84117" s="3" t="s">
        <v>1397</v>
      </c>
      <c r="C84117" s="3" t="s">
        <v>2791</v>
      </c>
      <c r="D84117" t="s">
        <v>2792</v>
      </c>
      <c r="E84117" s="6">
        <v>38296</v>
      </c>
      <c r="F84117" s="3" t="s">
        <v>2272</v>
      </c>
      <c r="G84117" s="3" t="s">
        <v>13</v>
      </c>
      <c r="H84117" s="3" t="s">
        <v>1400</v>
      </c>
    </row>
    <row r="84118" spans="1:8" x14ac:dyDescent="0.3">
      <c r="A84118" s="3">
        <v>84116</v>
      </c>
      <c r="B84118" s="3" t="s">
        <v>1397</v>
      </c>
      <c r="C84118" s="3" t="s">
        <v>4453</v>
      </c>
      <c r="D84118" t="s">
        <v>4454</v>
      </c>
      <c r="E84118" s="6">
        <v>38296</v>
      </c>
      <c r="F84118" s="3" t="s">
        <v>2272</v>
      </c>
      <c r="G84118" s="3" t="s">
        <v>13</v>
      </c>
      <c r="H84118" s="3" t="s">
        <v>37</v>
      </c>
    </row>
    <row r="84119" spans="1:8" x14ac:dyDescent="0.3">
      <c r="A84119" s="3">
        <v>84117</v>
      </c>
      <c r="B84119" s="3" t="s">
        <v>1397</v>
      </c>
      <c r="C84119" s="3" t="s">
        <v>4455</v>
      </c>
      <c r="D84119" t="s">
        <v>4456</v>
      </c>
      <c r="E84119" s="6">
        <v>38296</v>
      </c>
      <c r="F84119" s="3" t="s">
        <v>2272</v>
      </c>
      <c r="G84119" s="3" t="s">
        <v>13</v>
      </c>
      <c r="H84119" s="3" t="s">
        <v>37</v>
      </c>
    </row>
    <row r="84120" spans="1:8" x14ac:dyDescent="0.3">
      <c r="A84120" s="3">
        <v>84118</v>
      </c>
      <c r="B84120" s="3" t="s">
        <v>54805</v>
      </c>
      <c r="C84120" s="3" t="s">
        <v>69627</v>
      </c>
      <c r="D84120" t="s">
        <v>69628</v>
      </c>
      <c r="E84120" s="6">
        <v>38296</v>
      </c>
      <c r="F84120" s="3" t="s">
        <v>54898</v>
      </c>
      <c r="G84120" s="3" t="s">
        <v>13</v>
      </c>
      <c r="H84120" s="3" t="s">
        <v>37</v>
      </c>
    </row>
    <row r="84121" spans="1:8" x14ac:dyDescent="0.3">
      <c r="A84121" s="3">
        <v>84119</v>
      </c>
      <c r="B84121" s="3" t="s">
        <v>85434</v>
      </c>
      <c r="C84121" s="3" t="s">
        <v>87418</v>
      </c>
      <c r="D84121" t="s">
        <v>95960</v>
      </c>
      <c r="E84121" s="6">
        <v>38296</v>
      </c>
      <c r="F84121" s="3" t="s">
        <v>85437</v>
      </c>
      <c r="G84121" s="3" t="s">
        <v>13</v>
      </c>
      <c r="H84121" s="3" t="s">
        <v>11</v>
      </c>
    </row>
    <row r="84122" spans="1:8" x14ac:dyDescent="0.3">
      <c r="A84122" s="3">
        <v>84120</v>
      </c>
      <c r="B84122" s="3" t="s">
        <v>85434</v>
      </c>
      <c r="C84122" s="3" t="s">
        <v>95957</v>
      </c>
      <c r="D84122" t="s">
        <v>95958</v>
      </c>
      <c r="E84122" s="6">
        <v>38296</v>
      </c>
      <c r="F84122" s="3" t="s">
        <v>85437</v>
      </c>
      <c r="G84122" s="3" t="s">
        <v>13</v>
      </c>
      <c r="H84122" s="3" t="s">
        <v>11</v>
      </c>
    </row>
    <row r="84123" spans="1:8" x14ac:dyDescent="0.3">
      <c r="A84123" s="3">
        <v>84121</v>
      </c>
      <c r="B84123" s="3" t="s">
        <v>85434</v>
      </c>
      <c r="C84123" s="3" t="s">
        <v>95762</v>
      </c>
      <c r="D84123" t="s">
        <v>95959</v>
      </c>
      <c r="E84123" s="6">
        <v>38296</v>
      </c>
      <c r="F84123" s="3" t="s">
        <v>85437</v>
      </c>
      <c r="G84123" s="3" t="s">
        <v>13</v>
      </c>
      <c r="H84123" s="3" t="s">
        <v>11</v>
      </c>
    </row>
    <row r="84124" spans="1:8" x14ac:dyDescent="0.3">
      <c r="A84124" s="3">
        <v>84122</v>
      </c>
      <c r="B84124" s="3" t="s">
        <v>85434</v>
      </c>
      <c r="C84124" s="3" t="s">
        <v>95762</v>
      </c>
      <c r="D84124" t="s">
        <v>95802</v>
      </c>
      <c r="E84124" s="6">
        <v>38296</v>
      </c>
      <c r="F84124" s="3" t="s">
        <v>85437</v>
      </c>
      <c r="G84124" s="3" t="s">
        <v>13</v>
      </c>
      <c r="H84124" s="3" t="s">
        <v>11</v>
      </c>
    </row>
    <row r="84125" spans="1:8" x14ac:dyDescent="0.3">
      <c r="A84125" s="3">
        <v>84123</v>
      </c>
      <c r="B84125" s="3" t="s">
        <v>85434</v>
      </c>
      <c r="C84125" s="3" t="s">
        <v>87416</v>
      </c>
      <c r="D84125" t="s">
        <v>95956</v>
      </c>
      <c r="E84125" s="6">
        <v>38296</v>
      </c>
      <c r="F84125" s="3" t="s">
        <v>85437</v>
      </c>
      <c r="G84125" s="3" t="s">
        <v>13</v>
      </c>
      <c r="H84125" s="3" t="s">
        <v>11</v>
      </c>
    </row>
    <row r="84126" spans="1:8" x14ac:dyDescent="0.3">
      <c r="A84126" s="3">
        <v>84124</v>
      </c>
      <c r="B84126" s="3" t="s">
        <v>26273</v>
      </c>
      <c r="C84126" s="3" t="s">
        <v>37739</v>
      </c>
      <c r="D84126" t="s">
        <v>37740</v>
      </c>
      <c r="E84126" s="6">
        <v>38296</v>
      </c>
      <c r="F84126" s="3" t="s">
        <v>30365</v>
      </c>
      <c r="G84126" s="3" t="s">
        <v>13</v>
      </c>
      <c r="H84126" s="3" t="s">
        <v>54</v>
      </c>
    </row>
    <row r="84127" spans="1:8" x14ac:dyDescent="0.3">
      <c r="A84127" s="3">
        <v>84125</v>
      </c>
      <c r="B84127" s="3" t="s">
        <v>85434</v>
      </c>
      <c r="C84127" s="3" t="s">
        <v>90746</v>
      </c>
      <c r="D84127" t="s">
        <v>90935</v>
      </c>
      <c r="E84127" s="6">
        <v>38296</v>
      </c>
      <c r="F84127" s="3" t="s">
        <v>85619</v>
      </c>
      <c r="G84127" s="3" t="s">
        <v>13</v>
      </c>
      <c r="H84127" s="3" t="s">
        <v>37</v>
      </c>
    </row>
    <row r="84128" spans="1:8" x14ac:dyDescent="0.3">
      <c r="A84128" s="3">
        <v>84126</v>
      </c>
      <c r="B84128" s="3" t="s">
        <v>85434</v>
      </c>
      <c r="C84128" s="3" t="s">
        <v>95762</v>
      </c>
      <c r="D84128" t="s">
        <v>95801</v>
      </c>
      <c r="E84128" s="6">
        <v>38296</v>
      </c>
      <c r="F84128" s="3" t="s">
        <v>85437</v>
      </c>
      <c r="G84128" s="3" t="s">
        <v>13</v>
      </c>
      <c r="H84128" s="3" t="s">
        <v>11</v>
      </c>
    </row>
    <row r="84129" spans="1:8" x14ac:dyDescent="0.3">
      <c r="A84129" s="3">
        <v>84127</v>
      </c>
      <c r="B84129" s="3" t="s">
        <v>85434</v>
      </c>
      <c r="C84129" s="3" t="s">
        <v>95762</v>
      </c>
      <c r="D84129" t="s">
        <v>95952</v>
      </c>
      <c r="E84129" s="6">
        <v>38296</v>
      </c>
      <c r="F84129" s="3" t="s">
        <v>85437</v>
      </c>
      <c r="G84129" s="3" t="s">
        <v>13</v>
      </c>
      <c r="H84129" s="3" t="s">
        <v>11</v>
      </c>
    </row>
    <row r="84130" spans="1:8" x14ac:dyDescent="0.3">
      <c r="A84130" s="3">
        <v>84128</v>
      </c>
      <c r="B84130" s="3" t="s">
        <v>26273</v>
      </c>
      <c r="C84130" s="3" t="s">
        <v>37560</v>
      </c>
      <c r="D84130" t="s">
        <v>37577</v>
      </c>
      <c r="E84130" s="6">
        <v>38296</v>
      </c>
      <c r="F84130" s="3" t="s">
        <v>26485</v>
      </c>
      <c r="G84130" s="3" t="s">
        <v>13</v>
      </c>
      <c r="H84130" s="3" t="s">
        <v>11</v>
      </c>
    </row>
    <row r="84131" spans="1:8" x14ac:dyDescent="0.3">
      <c r="A84131" s="3">
        <v>84129</v>
      </c>
      <c r="B84131" s="3" t="s">
        <v>129081</v>
      </c>
      <c r="C84131" s="3" t="s">
        <v>20</v>
      </c>
      <c r="D84131" t="s">
        <v>133958</v>
      </c>
      <c r="E84131" s="6">
        <v>38296</v>
      </c>
      <c r="F84131" s="3" t="s">
        <v>129269</v>
      </c>
      <c r="G84131" s="3" t="s">
        <v>13</v>
      </c>
      <c r="H84131" s="3" t="s">
        <v>11</v>
      </c>
    </row>
    <row r="84132" spans="1:8" x14ac:dyDescent="0.3">
      <c r="A84132" s="3">
        <v>84130</v>
      </c>
      <c r="B84132" s="3" t="s">
        <v>104399</v>
      </c>
      <c r="C84132" s="3" t="s">
        <v>111177</v>
      </c>
      <c r="D84132" t="s">
        <v>111178</v>
      </c>
      <c r="E84132" s="6">
        <v>38296</v>
      </c>
      <c r="F84132" s="3" t="s">
        <v>106593</v>
      </c>
      <c r="G84132" s="3" t="s">
        <v>13</v>
      </c>
      <c r="H84132" s="3" t="s">
        <v>54</v>
      </c>
    </row>
    <row r="84133" spans="1:8" x14ac:dyDescent="0.3">
      <c r="A84133" s="3">
        <v>84131</v>
      </c>
      <c r="B84133" s="3" t="s">
        <v>6901</v>
      </c>
      <c r="C84133" s="3" t="s">
        <v>8199</v>
      </c>
      <c r="D84133" t="s">
        <v>8201</v>
      </c>
      <c r="E84133" s="6">
        <v>38296</v>
      </c>
      <c r="F84133" s="3" t="s">
        <v>6917</v>
      </c>
      <c r="G84133" s="3" t="s">
        <v>13</v>
      </c>
      <c r="H84133" s="3" t="s">
        <v>1400</v>
      </c>
    </row>
    <row r="84134" spans="1:8" x14ac:dyDescent="0.3">
      <c r="A84134" s="3">
        <v>84132</v>
      </c>
      <c r="B84134" s="3" t="s">
        <v>6901</v>
      </c>
      <c r="C84134" s="3" t="s">
        <v>2592</v>
      </c>
      <c r="D84134" t="s">
        <v>15642</v>
      </c>
      <c r="E84134" s="6">
        <v>38296</v>
      </c>
      <c r="F84134" s="3" t="s">
        <v>7003</v>
      </c>
      <c r="G84134" s="3" t="s">
        <v>13</v>
      </c>
      <c r="H84134" s="3" t="s">
        <v>54</v>
      </c>
    </row>
    <row r="84135" spans="1:8" x14ac:dyDescent="0.3">
      <c r="A84135" s="3">
        <v>84133</v>
      </c>
      <c r="B84135" s="3" t="s">
        <v>38244</v>
      </c>
      <c r="C84135" s="3" t="s">
        <v>45462</v>
      </c>
      <c r="D84135" t="s">
        <v>45463</v>
      </c>
      <c r="E84135" s="6">
        <v>38296</v>
      </c>
      <c r="F84135" s="3" t="s">
        <v>38836</v>
      </c>
      <c r="G84135" s="3" t="s">
        <v>13</v>
      </c>
      <c r="H84135" s="3" t="s">
        <v>1400</v>
      </c>
    </row>
    <row r="84136" spans="1:8" x14ac:dyDescent="0.3">
      <c r="A84136" s="3">
        <v>84134</v>
      </c>
      <c r="B84136" s="3" t="s">
        <v>38244</v>
      </c>
      <c r="C84136" s="3" t="s">
        <v>43949</v>
      </c>
      <c r="D84136" t="s">
        <v>45464</v>
      </c>
      <c r="E84136" s="6">
        <v>38296</v>
      </c>
      <c r="F84136" s="3" t="s">
        <v>38836</v>
      </c>
      <c r="G84136" s="3" t="s">
        <v>13</v>
      </c>
      <c r="H84136" s="3" t="s">
        <v>1400</v>
      </c>
    </row>
    <row r="84137" spans="1:8" x14ac:dyDescent="0.3">
      <c r="A84137" s="3">
        <v>84135</v>
      </c>
      <c r="B84137" s="3" t="s">
        <v>38244</v>
      </c>
      <c r="C84137" s="3" t="s">
        <v>43949</v>
      </c>
      <c r="D84137" t="s">
        <v>45465</v>
      </c>
      <c r="E84137" s="6">
        <v>38296</v>
      </c>
      <c r="F84137" s="3" t="s">
        <v>38836</v>
      </c>
      <c r="G84137" s="3" t="s">
        <v>13</v>
      </c>
      <c r="H84137" s="3" t="s">
        <v>1400</v>
      </c>
    </row>
    <row r="84138" spans="1:8" x14ac:dyDescent="0.3">
      <c r="A84138" s="3">
        <v>84136</v>
      </c>
      <c r="B84138" s="3" t="s">
        <v>38244</v>
      </c>
      <c r="C84138" s="3" t="s">
        <v>44744</v>
      </c>
      <c r="D84138" t="s">
        <v>45466</v>
      </c>
      <c r="E84138" s="6">
        <v>38296</v>
      </c>
      <c r="F84138" s="3" t="s">
        <v>38836</v>
      </c>
      <c r="G84138" s="3" t="s">
        <v>13</v>
      </c>
      <c r="H84138" s="3" t="s">
        <v>1400</v>
      </c>
    </row>
    <row r="84139" spans="1:8" x14ac:dyDescent="0.3">
      <c r="A84139" s="3">
        <v>84137</v>
      </c>
      <c r="B84139" s="3" t="s">
        <v>38244</v>
      </c>
      <c r="C84139" s="3" t="s">
        <v>43735</v>
      </c>
      <c r="D84139" t="s">
        <v>45467</v>
      </c>
      <c r="E84139" s="6">
        <v>38296</v>
      </c>
      <c r="F84139" s="3" t="s">
        <v>38836</v>
      </c>
      <c r="G84139" s="3" t="s">
        <v>13</v>
      </c>
      <c r="H84139" s="3" t="s">
        <v>1400</v>
      </c>
    </row>
    <row r="84140" spans="1:8" x14ac:dyDescent="0.3">
      <c r="A84140" s="3">
        <v>84138</v>
      </c>
      <c r="B84140" s="3" t="s">
        <v>104399</v>
      </c>
      <c r="C84140" s="3" t="s">
        <v>106313</v>
      </c>
      <c r="D84140" t="s">
        <v>106314</v>
      </c>
      <c r="E84140" s="6">
        <v>38296</v>
      </c>
      <c r="F84140" s="3" t="s">
        <v>106315</v>
      </c>
      <c r="G84140" s="3" t="s">
        <v>13</v>
      </c>
      <c r="H84140" s="3" t="s">
        <v>37</v>
      </c>
    </row>
    <row r="84141" spans="1:8" x14ac:dyDescent="0.3">
      <c r="A84141" s="3">
        <v>84139</v>
      </c>
      <c r="B84141" s="3" t="s">
        <v>9</v>
      </c>
      <c r="C84141" s="3" t="s">
        <v>149083</v>
      </c>
      <c r="D84141" t="s">
        <v>149084</v>
      </c>
      <c r="E84141" s="6">
        <v>38296</v>
      </c>
      <c r="F84141" s="3" t="s">
        <v>26179</v>
      </c>
      <c r="G84141" s="3" t="s">
        <v>13</v>
      </c>
      <c r="H84141" s="3" t="s">
        <v>37</v>
      </c>
    </row>
    <row r="84142" spans="1:8" x14ac:dyDescent="0.3">
      <c r="A84142" s="3">
        <v>84140</v>
      </c>
      <c r="B84142" s="3" t="s">
        <v>6901</v>
      </c>
      <c r="C84142" s="3" t="s">
        <v>2197</v>
      </c>
      <c r="D84142" t="s">
        <v>7810</v>
      </c>
      <c r="E84142" s="6">
        <v>38296</v>
      </c>
      <c r="F84142" s="3" t="s">
        <v>6907</v>
      </c>
      <c r="G84142" s="3" t="s">
        <v>13</v>
      </c>
      <c r="H84142" s="3" t="s">
        <v>1400</v>
      </c>
    </row>
    <row r="84143" spans="1:8" x14ac:dyDescent="0.3">
      <c r="A84143" s="3">
        <v>84141</v>
      </c>
      <c r="B84143" s="3" t="s">
        <v>6901</v>
      </c>
      <c r="C84143" s="3" t="s">
        <v>7998</v>
      </c>
      <c r="D84143" t="s">
        <v>7999</v>
      </c>
      <c r="E84143" s="6">
        <v>38296</v>
      </c>
      <c r="F84143" s="3" t="s">
        <v>6907</v>
      </c>
      <c r="G84143" s="3" t="s">
        <v>13</v>
      </c>
      <c r="H84143" s="3" t="s">
        <v>1400</v>
      </c>
    </row>
    <row r="84144" spans="1:8" x14ac:dyDescent="0.3">
      <c r="A84144" s="3">
        <v>84142</v>
      </c>
      <c r="B84144" s="3" t="s">
        <v>6901</v>
      </c>
      <c r="C84144" s="3" t="s">
        <v>8199</v>
      </c>
      <c r="D84144" t="s">
        <v>8200</v>
      </c>
      <c r="E84144" s="6">
        <v>38296</v>
      </c>
      <c r="F84144" s="3" t="s">
        <v>6917</v>
      </c>
      <c r="G84144" s="3" t="s">
        <v>13</v>
      </c>
      <c r="H84144" s="3" t="s">
        <v>1400</v>
      </c>
    </row>
    <row r="84145" spans="1:8" x14ac:dyDescent="0.3">
      <c r="A84145" s="3">
        <v>84143</v>
      </c>
      <c r="B84145" s="3" t="s">
        <v>6901</v>
      </c>
      <c r="C84145" s="3" t="s">
        <v>9190</v>
      </c>
      <c r="D84145" t="s">
        <v>9191</v>
      </c>
      <c r="E84145" s="6">
        <v>38296</v>
      </c>
      <c r="F84145" s="3" t="s">
        <v>6919</v>
      </c>
      <c r="G84145" s="3" t="s">
        <v>13</v>
      </c>
      <c r="H84145" s="3" t="s">
        <v>37</v>
      </c>
    </row>
    <row r="84146" spans="1:8" x14ac:dyDescent="0.3">
      <c r="A84146" s="3">
        <v>84144</v>
      </c>
      <c r="B84146" s="3" t="s">
        <v>6901</v>
      </c>
      <c r="C84146" s="3" t="s">
        <v>15742</v>
      </c>
      <c r="D84146" t="s">
        <v>15743</v>
      </c>
      <c r="E84146" s="6">
        <v>38296</v>
      </c>
      <c r="F84146" s="3" t="s">
        <v>7003</v>
      </c>
      <c r="G84146" s="3" t="s">
        <v>13</v>
      </c>
      <c r="H84146" s="3" t="s">
        <v>54</v>
      </c>
    </row>
    <row r="84147" spans="1:8" x14ac:dyDescent="0.3">
      <c r="A84147" s="3">
        <v>84145</v>
      </c>
      <c r="B84147" s="3" t="s">
        <v>6901</v>
      </c>
      <c r="C84147" s="3" t="s">
        <v>15707</v>
      </c>
      <c r="D84147" t="s">
        <v>15833</v>
      </c>
      <c r="E84147" s="6">
        <v>38296</v>
      </c>
      <c r="F84147" s="3" t="s">
        <v>7003</v>
      </c>
      <c r="G84147" s="3" t="s">
        <v>13</v>
      </c>
      <c r="H84147" s="3" t="s">
        <v>54</v>
      </c>
    </row>
    <row r="84148" spans="1:8" x14ac:dyDescent="0.3">
      <c r="A84148" s="3">
        <v>84146</v>
      </c>
      <c r="B84148" s="3" t="s">
        <v>26273</v>
      </c>
      <c r="C84148" s="3" t="s">
        <v>28871</v>
      </c>
      <c r="D84148" t="s">
        <v>28872</v>
      </c>
      <c r="E84148" s="6">
        <v>38296</v>
      </c>
      <c r="F84148" s="3" t="s">
        <v>27338</v>
      </c>
      <c r="G84148" s="3" t="s">
        <v>13</v>
      </c>
      <c r="H84148" s="3" t="s">
        <v>37</v>
      </c>
    </row>
    <row r="84149" spans="1:8" x14ac:dyDescent="0.3">
      <c r="A84149" s="3">
        <v>84147</v>
      </c>
      <c r="B84149" s="3" t="s">
        <v>38244</v>
      </c>
      <c r="C84149" s="3" t="s">
        <v>45307</v>
      </c>
      <c r="D84149" t="s">
        <v>45454</v>
      </c>
      <c r="E84149" s="6">
        <v>38296</v>
      </c>
      <c r="F84149" s="3" t="s">
        <v>38836</v>
      </c>
      <c r="G84149" s="3" t="s">
        <v>13</v>
      </c>
      <c r="H84149" s="3" t="s">
        <v>1400</v>
      </c>
    </row>
    <row r="84150" spans="1:8" x14ac:dyDescent="0.3">
      <c r="A84150" s="3">
        <v>84148</v>
      </c>
      <c r="B84150" s="3" t="s">
        <v>38244</v>
      </c>
      <c r="C84150" s="3" t="s">
        <v>45202</v>
      </c>
      <c r="D84150" t="s">
        <v>45455</v>
      </c>
      <c r="E84150" s="6">
        <v>38296</v>
      </c>
      <c r="F84150" s="3" t="s">
        <v>38836</v>
      </c>
      <c r="G84150" s="3" t="s">
        <v>13</v>
      </c>
      <c r="H84150" s="3" t="s">
        <v>1400</v>
      </c>
    </row>
    <row r="84151" spans="1:8" x14ac:dyDescent="0.3">
      <c r="A84151" s="3">
        <v>84149</v>
      </c>
      <c r="B84151" s="3" t="s">
        <v>38244</v>
      </c>
      <c r="C84151" s="3" t="s">
        <v>45456</v>
      </c>
      <c r="D84151" t="s">
        <v>45457</v>
      </c>
      <c r="E84151" s="6">
        <v>38296</v>
      </c>
      <c r="F84151" s="3" t="s">
        <v>38836</v>
      </c>
      <c r="G84151" s="3" t="s">
        <v>13</v>
      </c>
      <c r="H84151" s="3" t="s">
        <v>1400</v>
      </c>
    </row>
    <row r="84152" spans="1:8" x14ac:dyDescent="0.3">
      <c r="A84152" s="3">
        <v>84150</v>
      </c>
      <c r="B84152" s="3" t="s">
        <v>38244</v>
      </c>
      <c r="C84152" s="3" t="s">
        <v>45458</v>
      </c>
      <c r="D84152" t="s">
        <v>45459</v>
      </c>
      <c r="E84152" s="6">
        <v>38296</v>
      </c>
      <c r="F84152" s="3" t="s">
        <v>38836</v>
      </c>
      <c r="G84152" s="3" t="s">
        <v>13</v>
      </c>
      <c r="H84152" s="3" t="s">
        <v>1400</v>
      </c>
    </row>
    <row r="84153" spans="1:8" x14ac:dyDescent="0.3">
      <c r="A84153" s="3">
        <v>84151</v>
      </c>
      <c r="B84153" s="3" t="s">
        <v>38244</v>
      </c>
      <c r="C84153" s="3" t="s">
        <v>43735</v>
      </c>
      <c r="D84153" t="s">
        <v>45460</v>
      </c>
      <c r="E84153" s="6">
        <v>38296</v>
      </c>
      <c r="F84153" s="3" t="s">
        <v>38836</v>
      </c>
      <c r="G84153" s="3" t="s">
        <v>13</v>
      </c>
      <c r="H84153" s="3" t="s">
        <v>1400</v>
      </c>
    </row>
    <row r="84154" spans="1:8" x14ac:dyDescent="0.3">
      <c r="A84154" s="3">
        <v>84152</v>
      </c>
      <c r="B84154" s="3" t="s">
        <v>38244</v>
      </c>
      <c r="C84154" s="3" t="s">
        <v>44444</v>
      </c>
      <c r="D84154" t="s">
        <v>45461</v>
      </c>
      <c r="E84154" s="6">
        <v>38296</v>
      </c>
      <c r="F84154" s="3" t="s">
        <v>38836</v>
      </c>
      <c r="G84154" s="3" t="s">
        <v>13</v>
      </c>
      <c r="H84154" s="3" t="s">
        <v>1400</v>
      </c>
    </row>
    <row r="84155" spans="1:8" x14ac:dyDescent="0.3">
      <c r="A84155" s="3">
        <v>84153</v>
      </c>
      <c r="B84155" s="3" t="s">
        <v>104399</v>
      </c>
      <c r="C84155" s="3" t="s">
        <v>670</v>
      </c>
      <c r="D84155" t="s">
        <v>106799</v>
      </c>
      <c r="E84155" s="6">
        <v>38296</v>
      </c>
      <c r="F84155" s="3" t="s">
        <v>106487</v>
      </c>
      <c r="G84155" s="3" t="s">
        <v>13</v>
      </c>
      <c r="H84155" s="3" t="s">
        <v>37</v>
      </c>
    </row>
    <row r="84156" spans="1:8" x14ac:dyDescent="0.3">
      <c r="A84156" s="3">
        <v>84154</v>
      </c>
      <c r="B84156" s="3" t="s">
        <v>104399</v>
      </c>
      <c r="C84156" s="3" t="s">
        <v>670</v>
      </c>
      <c r="D84156" t="s">
        <v>112101</v>
      </c>
      <c r="E84156" s="6">
        <v>38296</v>
      </c>
      <c r="F84156" s="3" t="s">
        <v>111298</v>
      </c>
      <c r="G84156" s="3" t="s">
        <v>13</v>
      </c>
      <c r="H84156" s="3" t="s">
        <v>54</v>
      </c>
    </row>
    <row r="84157" spans="1:8" x14ac:dyDescent="0.3">
      <c r="A84157" s="3">
        <v>84155</v>
      </c>
      <c r="B84157" s="3" t="s">
        <v>104399</v>
      </c>
      <c r="C84157" s="3" t="s">
        <v>670</v>
      </c>
      <c r="D84157" t="s">
        <v>106797</v>
      </c>
      <c r="E84157" s="6">
        <v>38296</v>
      </c>
      <c r="F84157" s="3" t="s">
        <v>106491</v>
      </c>
      <c r="G84157" s="3" t="s">
        <v>13</v>
      </c>
      <c r="H84157" s="3" t="s">
        <v>37</v>
      </c>
    </row>
    <row r="84158" spans="1:8" x14ac:dyDescent="0.3">
      <c r="A84158" s="3">
        <v>84156</v>
      </c>
      <c r="B84158" s="3" t="s">
        <v>104399</v>
      </c>
      <c r="C84158" s="3" t="s">
        <v>670</v>
      </c>
      <c r="D84158" t="s">
        <v>106798</v>
      </c>
      <c r="E84158" s="6">
        <v>38296</v>
      </c>
      <c r="F84158" s="3" t="s">
        <v>106573</v>
      </c>
      <c r="G84158" s="3" t="s">
        <v>13</v>
      </c>
      <c r="H84158" s="3" t="s">
        <v>37</v>
      </c>
    </row>
    <row r="84159" spans="1:8" x14ac:dyDescent="0.3">
      <c r="A84159" s="3">
        <v>84157</v>
      </c>
      <c r="B84159" s="3" t="s">
        <v>104399</v>
      </c>
      <c r="C84159" s="3" t="s">
        <v>107227</v>
      </c>
      <c r="D84159" t="s">
        <v>107228</v>
      </c>
      <c r="E84159" s="6">
        <v>38296</v>
      </c>
      <c r="F84159" s="3" t="s">
        <v>106323</v>
      </c>
      <c r="G84159" s="3" t="s">
        <v>13</v>
      </c>
      <c r="H84159" s="3" t="s">
        <v>37</v>
      </c>
    </row>
    <row r="84160" spans="1:8" x14ac:dyDescent="0.3">
      <c r="A84160" s="3">
        <v>84158</v>
      </c>
      <c r="B84160" s="3" t="s">
        <v>104399</v>
      </c>
      <c r="C84160" s="3" t="s">
        <v>111291</v>
      </c>
      <c r="D84160" t="s">
        <v>111404</v>
      </c>
      <c r="E84160" s="6">
        <v>38296</v>
      </c>
      <c r="F84160" s="3" t="s">
        <v>105979</v>
      </c>
      <c r="G84160" s="3" t="s">
        <v>13</v>
      </c>
      <c r="H84160" s="3" t="s">
        <v>54</v>
      </c>
    </row>
    <row r="84161" spans="1:8" x14ac:dyDescent="0.3">
      <c r="A84161" s="3">
        <v>84159</v>
      </c>
      <c r="B84161" s="3" t="s">
        <v>9</v>
      </c>
      <c r="C84161" s="3" t="s">
        <v>149081</v>
      </c>
      <c r="D84161" t="s">
        <v>149082</v>
      </c>
      <c r="E84161" s="6">
        <v>38296</v>
      </c>
      <c r="F84161" s="3" t="s">
        <v>28</v>
      </c>
      <c r="G84161" s="3" t="s">
        <v>13</v>
      </c>
      <c r="H84161" s="3" t="s">
        <v>37</v>
      </c>
    </row>
    <row r="84162" spans="1:8" x14ac:dyDescent="0.3">
      <c r="A84162" s="3">
        <v>84160</v>
      </c>
      <c r="B84162" s="3" t="s">
        <v>104399</v>
      </c>
      <c r="C84162" s="3" t="s">
        <v>108902</v>
      </c>
      <c r="D84162" t="s">
        <v>108903</v>
      </c>
      <c r="E84162" s="6">
        <v>38296</v>
      </c>
      <c r="F84162" s="3" t="s">
        <v>104572</v>
      </c>
      <c r="G84162" s="3" t="s">
        <v>13</v>
      </c>
      <c r="H84162" s="3" t="s">
        <v>37</v>
      </c>
    </row>
    <row r="84163" spans="1:8" x14ac:dyDescent="0.3">
      <c r="A84163" s="3">
        <v>84161</v>
      </c>
      <c r="B84163" s="3" t="s">
        <v>85434</v>
      </c>
      <c r="C84163" s="3" t="s">
        <v>97010</v>
      </c>
      <c r="D84163" t="s">
        <v>97011</v>
      </c>
      <c r="E84163" s="6">
        <v>38296</v>
      </c>
      <c r="F84163" s="3" t="s">
        <v>85518</v>
      </c>
      <c r="G84163" s="3" t="s">
        <v>13</v>
      </c>
      <c r="H84163" s="3" t="s">
        <v>54</v>
      </c>
    </row>
    <row r="84164" spans="1:8" x14ac:dyDescent="0.3">
      <c r="A84164" s="3">
        <v>84162</v>
      </c>
      <c r="B84164" s="3" t="s">
        <v>104399</v>
      </c>
      <c r="C84164" s="3" t="s">
        <v>105789</v>
      </c>
      <c r="D84164" t="s">
        <v>105790</v>
      </c>
      <c r="E84164" s="6">
        <v>38296</v>
      </c>
      <c r="F84164" s="3" t="s">
        <v>105785</v>
      </c>
      <c r="G84164" s="3" t="s">
        <v>13</v>
      </c>
      <c r="H84164" s="3" t="s">
        <v>1400</v>
      </c>
    </row>
    <row r="84165" spans="1:8" x14ac:dyDescent="0.3">
      <c r="A84165" s="3">
        <v>84163</v>
      </c>
      <c r="B84165" s="3" t="s">
        <v>104399</v>
      </c>
      <c r="C84165" s="3" t="s">
        <v>113115</v>
      </c>
      <c r="D84165" t="s">
        <v>113116</v>
      </c>
      <c r="E84165" s="6">
        <v>38296</v>
      </c>
      <c r="F84165" s="3" t="s">
        <v>105788</v>
      </c>
      <c r="G84165" s="3" t="s">
        <v>13</v>
      </c>
      <c r="H84165" s="3" t="s">
        <v>1388</v>
      </c>
    </row>
    <row r="84166" spans="1:8" x14ac:dyDescent="0.3">
      <c r="A84166" s="3">
        <v>84164</v>
      </c>
      <c r="B84166" s="3" t="s">
        <v>76804</v>
      </c>
      <c r="C84166" s="3" t="s">
        <v>20</v>
      </c>
      <c r="D84166" t="s">
        <v>81417</v>
      </c>
      <c r="E84166" s="6">
        <v>38296</v>
      </c>
      <c r="F84166" s="3" t="s">
        <v>76807</v>
      </c>
      <c r="G84166" s="3" t="s">
        <v>13</v>
      </c>
      <c r="H84166" s="3" t="s">
        <v>1388</v>
      </c>
    </row>
    <row r="84167" spans="1:8" x14ac:dyDescent="0.3">
      <c r="A84167" s="3">
        <v>84165</v>
      </c>
      <c r="B84167" s="3" t="s">
        <v>76804</v>
      </c>
      <c r="C84167" s="3" t="s">
        <v>20</v>
      </c>
      <c r="D84167" t="s">
        <v>81418</v>
      </c>
      <c r="E84167" s="6">
        <v>38296</v>
      </c>
      <c r="F84167" s="3" t="s">
        <v>76807</v>
      </c>
      <c r="G84167" s="3" t="s">
        <v>13</v>
      </c>
      <c r="H84167" s="3" t="s">
        <v>1388</v>
      </c>
    </row>
    <row r="84168" spans="1:8" x14ac:dyDescent="0.3">
      <c r="A84168" s="3">
        <v>84166</v>
      </c>
      <c r="B84168" s="3" t="s">
        <v>54805</v>
      </c>
      <c r="C84168" s="3" t="s">
        <v>71411</v>
      </c>
      <c r="D84168" t="s">
        <v>71412</v>
      </c>
      <c r="E84168" s="6">
        <v>38296</v>
      </c>
      <c r="F84168" s="3" t="s">
        <v>54898</v>
      </c>
      <c r="G84168" s="3" t="s">
        <v>13</v>
      </c>
      <c r="H84168" s="3" t="s">
        <v>37</v>
      </c>
    </row>
    <row r="84169" spans="1:8" x14ac:dyDescent="0.3">
      <c r="A84169" s="3">
        <v>84167</v>
      </c>
      <c r="B84169" s="3" t="s">
        <v>76804</v>
      </c>
      <c r="C84169" s="3" t="s">
        <v>20</v>
      </c>
      <c r="D84169" t="s">
        <v>80125</v>
      </c>
      <c r="E84169" s="6">
        <v>38296</v>
      </c>
      <c r="F84169" s="3" t="s">
        <v>76807</v>
      </c>
      <c r="G84169" s="3" t="s">
        <v>13</v>
      </c>
      <c r="H84169" s="3" t="s">
        <v>54</v>
      </c>
    </row>
    <row r="84170" spans="1:8" x14ac:dyDescent="0.3">
      <c r="A84170" s="3">
        <v>84168</v>
      </c>
      <c r="B84170" s="3" t="s">
        <v>76804</v>
      </c>
      <c r="C84170" s="3" t="s">
        <v>20</v>
      </c>
      <c r="D84170" t="s">
        <v>81416</v>
      </c>
      <c r="E84170" s="6">
        <v>38296</v>
      </c>
      <c r="F84170" s="3" t="s">
        <v>76807</v>
      </c>
      <c r="G84170" s="3" t="s">
        <v>13</v>
      </c>
      <c r="H84170" s="3" t="s">
        <v>1388</v>
      </c>
    </row>
    <row r="84171" spans="1:8" x14ac:dyDescent="0.3">
      <c r="A84171" s="3">
        <v>84169</v>
      </c>
      <c r="B84171" s="3" t="s">
        <v>104399</v>
      </c>
      <c r="C84171" s="3" t="s">
        <v>110360</v>
      </c>
      <c r="D84171" t="s">
        <v>110361</v>
      </c>
      <c r="E84171" s="6">
        <v>38296</v>
      </c>
      <c r="F84171" s="3" t="s">
        <v>106224</v>
      </c>
      <c r="G84171" s="3" t="s">
        <v>13</v>
      </c>
      <c r="H84171" s="3" t="s">
        <v>54</v>
      </c>
    </row>
    <row r="84172" spans="1:8" x14ac:dyDescent="0.3">
      <c r="A84172" s="3">
        <v>84170</v>
      </c>
      <c r="B84172" s="3" t="s">
        <v>26273</v>
      </c>
      <c r="C84172" s="3" t="s">
        <v>27921</v>
      </c>
      <c r="D84172" t="s">
        <v>27922</v>
      </c>
      <c r="E84172" s="6">
        <v>38296</v>
      </c>
      <c r="F84172" s="3" t="s">
        <v>27844</v>
      </c>
      <c r="G84172" s="3" t="s">
        <v>13</v>
      </c>
      <c r="H84172" s="3" t="s">
        <v>1400</v>
      </c>
    </row>
    <row r="84173" spans="1:8" x14ac:dyDescent="0.3">
      <c r="A84173" s="3">
        <v>84171</v>
      </c>
      <c r="B84173" s="3" t="s">
        <v>26273</v>
      </c>
      <c r="C84173" s="3" t="s">
        <v>38120</v>
      </c>
      <c r="D84173" t="s">
        <v>38126</v>
      </c>
      <c r="E84173" s="6">
        <v>38296</v>
      </c>
      <c r="F84173" s="3" t="s">
        <v>27074</v>
      </c>
      <c r="G84173" s="3" t="s">
        <v>13</v>
      </c>
      <c r="H84173" s="3" t="s">
        <v>54</v>
      </c>
    </row>
    <row r="84174" spans="1:8" x14ac:dyDescent="0.3">
      <c r="A84174" s="3">
        <v>84172</v>
      </c>
      <c r="B84174" s="3" t="s">
        <v>76804</v>
      </c>
      <c r="C84174" s="3" t="s">
        <v>26396</v>
      </c>
      <c r="D84174" t="s">
        <v>77915</v>
      </c>
      <c r="E84174" s="6">
        <v>38296</v>
      </c>
      <c r="F84174" s="3" t="s">
        <v>77654</v>
      </c>
      <c r="G84174" s="3" t="s">
        <v>13</v>
      </c>
      <c r="H84174" s="3" t="s">
        <v>1400</v>
      </c>
    </row>
    <row r="84175" spans="1:8" x14ac:dyDescent="0.3">
      <c r="A84175" s="3">
        <v>84173</v>
      </c>
      <c r="B84175" s="3" t="s">
        <v>1397</v>
      </c>
      <c r="C84175" s="3" t="s">
        <v>6741</v>
      </c>
      <c r="D84175" t="s">
        <v>6742</v>
      </c>
      <c r="E84175" s="6">
        <v>38296</v>
      </c>
      <c r="F84175" s="3" t="s">
        <v>1751</v>
      </c>
      <c r="G84175" s="3" t="s">
        <v>13</v>
      </c>
      <c r="H84175" s="3" t="s">
        <v>54</v>
      </c>
    </row>
    <row r="84176" spans="1:8" x14ac:dyDescent="0.3">
      <c r="A84176" s="3">
        <v>84174</v>
      </c>
      <c r="B84176" s="3" t="s">
        <v>1397</v>
      </c>
      <c r="C84176" s="3" t="s">
        <v>5846</v>
      </c>
      <c r="D84176" t="s">
        <v>5847</v>
      </c>
      <c r="E84176" s="6">
        <v>38296</v>
      </c>
      <c r="F84176" s="3" t="s">
        <v>2083</v>
      </c>
      <c r="G84176" s="3" t="s">
        <v>13</v>
      </c>
      <c r="H84176" s="3" t="s">
        <v>11</v>
      </c>
    </row>
    <row r="84177" spans="1:8" x14ac:dyDescent="0.3">
      <c r="A84177" s="3">
        <v>84175</v>
      </c>
      <c r="B84177" s="3" t="s">
        <v>81442</v>
      </c>
      <c r="C84177" s="3" t="s">
        <v>83147</v>
      </c>
      <c r="D84177" t="s">
        <v>83286</v>
      </c>
      <c r="E84177" s="6">
        <v>38296</v>
      </c>
      <c r="F84177" s="3" t="s">
        <v>81461</v>
      </c>
      <c r="G84177" s="3" t="s">
        <v>13</v>
      </c>
      <c r="H84177" s="3" t="s">
        <v>1400</v>
      </c>
    </row>
    <row r="84178" spans="1:8" x14ac:dyDescent="0.3">
      <c r="A84178" s="3">
        <v>84176</v>
      </c>
      <c r="B84178" s="3" t="s">
        <v>119341</v>
      </c>
      <c r="C84178" s="3" t="s">
        <v>670</v>
      </c>
      <c r="D84178" t="s">
        <v>121637</v>
      </c>
      <c r="E84178" s="6">
        <v>38296</v>
      </c>
      <c r="F84178" s="3" t="s">
        <v>119450</v>
      </c>
      <c r="G84178" s="3" t="s">
        <v>13</v>
      </c>
      <c r="H84178" s="3" t="s">
        <v>1400</v>
      </c>
    </row>
    <row r="84179" spans="1:8" x14ac:dyDescent="0.3">
      <c r="A84179" s="3">
        <v>84177</v>
      </c>
      <c r="B84179" s="3" t="s">
        <v>119341</v>
      </c>
      <c r="C84179" s="3" t="s">
        <v>123112</v>
      </c>
      <c r="D84179" t="s">
        <v>123113</v>
      </c>
      <c r="E84179" s="6">
        <v>38296</v>
      </c>
      <c r="F84179" s="3" t="s">
        <v>119405</v>
      </c>
      <c r="G84179" s="3" t="s">
        <v>13</v>
      </c>
      <c r="H84179" s="3" t="s">
        <v>37</v>
      </c>
    </row>
    <row r="84180" spans="1:8" x14ac:dyDescent="0.3">
      <c r="A84180" s="3">
        <v>84178</v>
      </c>
      <c r="B84180" s="3" t="s">
        <v>119341</v>
      </c>
      <c r="C84180" s="3" t="s">
        <v>123751</v>
      </c>
      <c r="D84180" t="s">
        <v>123752</v>
      </c>
      <c r="E84180" s="6">
        <v>38296</v>
      </c>
      <c r="F84180" s="3" t="s">
        <v>119405</v>
      </c>
      <c r="G84180" s="3" t="s">
        <v>13</v>
      </c>
      <c r="H84180" s="3" t="s">
        <v>37</v>
      </c>
    </row>
    <row r="84181" spans="1:8" x14ac:dyDescent="0.3">
      <c r="A84181" s="3">
        <v>84179</v>
      </c>
      <c r="B84181" s="3" t="s">
        <v>76804</v>
      </c>
      <c r="C84181" s="3" t="s">
        <v>26396</v>
      </c>
      <c r="D84181" t="s">
        <v>77914</v>
      </c>
      <c r="E84181" s="6">
        <v>38296</v>
      </c>
      <c r="F84181" s="3" t="s">
        <v>20900</v>
      </c>
      <c r="G84181" s="3" t="s">
        <v>13</v>
      </c>
      <c r="H84181" s="3" t="s">
        <v>1400</v>
      </c>
    </row>
    <row r="84182" spans="1:8" x14ac:dyDescent="0.3">
      <c r="A84182" s="3">
        <v>84180</v>
      </c>
      <c r="B84182" s="3" t="s">
        <v>119341</v>
      </c>
      <c r="C84182" s="3" t="s">
        <v>119754</v>
      </c>
      <c r="D84182" t="s">
        <v>119760</v>
      </c>
      <c r="E84182" s="6">
        <v>38296</v>
      </c>
      <c r="F84182" s="3" t="s">
        <v>119450</v>
      </c>
      <c r="G84182" s="3" t="s">
        <v>13</v>
      </c>
      <c r="H84182" s="3" t="s">
        <v>1400</v>
      </c>
    </row>
    <row r="84183" spans="1:8" x14ac:dyDescent="0.3">
      <c r="A84183" s="3">
        <v>84181</v>
      </c>
      <c r="B84183" s="3" t="s">
        <v>119341</v>
      </c>
      <c r="C84183" s="3" t="s">
        <v>90251</v>
      </c>
      <c r="D84183" t="s">
        <v>121097</v>
      </c>
      <c r="E84183" s="6">
        <v>38296</v>
      </c>
      <c r="F84183" s="3" t="s">
        <v>119346</v>
      </c>
      <c r="G84183" s="3" t="s">
        <v>13</v>
      </c>
      <c r="H84183" s="3" t="s">
        <v>1400</v>
      </c>
    </row>
    <row r="84184" spans="1:8" x14ac:dyDescent="0.3">
      <c r="A84184" s="3">
        <v>84182</v>
      </c>
      <c r="B84184" s="3" t="s">
        <v>119341</v>
      </c>
      <c r="C84184" s="3" t="s">
        <v>123749</v>
      </c>
      <c r="D84184" t="s">
        <v>123750</v>
      </c>
      <c r="E84184" s="6">
        <v>38296</v>
      </c>
      <c r="F84184" s="3" t="s">
        <v>119405</v>
      </c>
      <c r="G84184" s="3" t="s">
        <v>13</v>
      </c>
      <c r="H84184" s="3" t="s">
        <v>37</v>
      </c>
    </row>
    <row r="84185" spans="1:8" x14ac:dyDescent="0.3">
      <c r="A84185" s="3">
        <v>84183</v>
      </c>
      <c r="B84185" s="3" t="s">
        <v>9</v>
      </c>
      <c r="C84185" s="3" t="s">
        <v>145793</v>
      </c>
      <c r="D84185" t="s">
        <v>145794</v>
      </c>
      <c r="E84185" s="6">
        <v>38296</v>
      </c>
      <c r="F84185" s="3" t="s">
        <v>21</v>
      </c>
      <c r="G84185" s="3" t="s">
        <v>13</v>
      </c>
      <c r="H84185" s="3" t="s">
        <v>37</v>
      </c>
    </row>
    <row r="84186" spans="1:8" x14ac:dyDescent="0.3">
      <c r="A84186" s="3">
        <v>84184</v>
      </c>
      <c r="B84186" s="3" t="s">
        <v>9</v>
      </c>
      <c r="C84186" s="3" t="s">
        <v>2791</v>
      </c>
      <c r="D84186" t="s">
        <v>140146</v>
      </c>
      <c r="E84186" s="6">
        <v>38296</v>
      </c>
      <c r="F84186" s="3" t="s">
        <v>30</v>
      </c>
      <c r="G84186" s="3" t="s">
        <v>13</v>
      </c>
      <c r="H84186" s="3" t="s">
        <v>1400</v>
      </c>
    </row>
    <row r="84187" spans="1:8" x14ac:dyDescent="0.3">
      <c r="A84187" s="3">
        <v>84185</v>
      </c>
      <c r="B84187" s="3" t="s">
        <v>26273</v>
      </c>
      <c r="C84187" s="3" t="s">
        <v>26285</v>
      </c>
      <c r="D84187" t="s">
        <v>32460</v>
      </c>
      <c r="E84187" s="6">
        <v>38296</v>
      </c>
      <c r="F84187" s="3" t="s">
        <v>27360</v>
      </c>
      <c r="G84187" s="3" t="s">
        <v>13</v>
      </c>
      <c r="H84187" s="3" t="s">
        <v>37</v>
      </c>
    </row>
    <row r="84188" spans="1:8" x14ac:dyDescent="0.3">
      <c r="A84188" s="3">
        <v>84186</v>
      </c>
      <c r="B84188" s="3" t="s">
        <v>9</v>
      </c>
      <c r="C84188" s="3" t="s">
        <v>145067</v>
      </c>
      <c r="D84188" t="s">
        <v>145151</v>
      </c>
      <c r="E84188" s="6">
        <v>38296</v>
      </c>
      <c r="F84188" s="3" t="s">
        <v>144906</v>
      </c>
      <c r="G84188" s="3" t="s">
        <v>13</v>
      </c>
      <c r="H84188" s="3" t="s">
        <v>1400</v>
      </c>
    </row>
    <row r="84189" spans="1:8" x14ac:dyDescent="0.3">
      <c r="A84189" s="3">
        <v>84187</v>
      </c>
      <c r="B84189" s="3" t="s">
        <v>9</v>
      </c>
      <c r="C84189" s="3" t="s">
        <v>145081</v>
      </c>
      <c r="D84189" t="s">
        <v>145149</v>
      </c>
      <c r="E84189" s="6">
        <v>38296</v>
      </c>
      <c r="F84189" s="3" t="s">
        <v>144906</v>
      </c>
      <c r="G84189" s="3" t="s">
        <v>13</v>
      </c>
      <c r="H84189" s="3" t="s">
        <v>1400</v>
      </c>
    </row>
    <row r="84190" spans="1:8" x14ac:dyDescent="0.3">
      <c r="A84190" s="3">
        <v>84188</v>
      </c>
      <c r="B84190" s="3" t="s">
        <v>9</v>
      </c>
      <c r="C84190" s="3" t="s">
        <v>145141</v>
      </c>
      <c r="D84190" t="s">
        <v>145150</v>
      </c>
      <c r="E84190" s="6">
        <v>38296</v>
      </c>
      <c r="F84190" s="3" t="s">
        <v>144906</v>
      </c>
      <c r="G84190" s="3" t="s">
        <v>13</v>
      </c>
      <c r="H84190" s="3" t="s">
        <v>1400</v>
      </c>
    </row>
    <row r="84191" spans="1:8" x14ac:dyDescent="0.3">
      <c r="A84191" s="3">
        <v>84189</v>
      </c>
      <c r="B84191" s="3" t="s">
        <v>9</v>
      </c>
      <c r="C84191" s="3" t="s">
        <v>145193</v>
      </c>
      <c r="D84191" t="s">
        <v>145194</v>
      </c>
      <c r="E84191" s="6">
        <v>38296</v>
      </c>
      <c r="F84191" s="3" t="s">
        <v>144906</v>
      </c>
      <c r="G84191" s="3" t="s">
        <v>13</v>
      </c>
      <c r="H84191" s="3" t="s">
        <v>37</v>
      </c>
    </row>
    <row r="84192" spans="1:8" x14ac:dyDescent="0.3">
      <c r="A84192" s="3">
        <v>84190</v>
      </c>
      <c r="B84192" s="3" t="s">
        <v>9</v>
      </c>
      <c r="C84192" s="3" t="s">
        <v>145345</v>
      </c>
      <c r="D84192" t="s">
        <v>145346</v>
      </c>
      <c r="E84192" s="6">
        <v>38296</v>
      </c>
      <c r="F84192" s="3" t="s">
        <v>144906</v>
      </c>
      <c r="G84192" s="3" t="s">
        <v>13</v>
      </c>
      <c r="H84192" s="3" t="s">
        <v>37</v>
      </c>
    </row>
    <row r="84193" spans="1:8" x14ac:dyDescent="0.3">
      <c r="A84193" s="3">
        <v>84191</v>
      </c>
      <c r="B84193" s="3" t="s">
        <v>9</v>
      </c>
      <c r="C84193" s="3" t="s">
        <v>142738</v>
      </c>
      <c r="D84193" t="s">
        <v>143791</v>
      </c>
      <c r="E84193" s="6">
        <v>38296</v>
      </c>
      <c r="F84193" s="3" t="s">
        <v>142325</v>
      </c>
      <c r="G84193" s="3" t="s">
        <v>13</v>
      </c>
      <c r="H84193" s="3" t="s">
        <v>1400</v>
      </c>
    </row>
    <row r="84194" spans="1:8" x14ac:dyDescent="0.3">
      <c r="A84194" s="3">
        <v>84192</v>
      </c>
      <c r="B84194" s="3" t="s">
        <v>9</v>
      </c>
      <c r="C84194" s="3" t="s">
        <v>142512</v>
      </c>
      <c r="D84194" t="s">
        <v>143792</v>
      </c>
      <c r="E84194" s="6">
        <v>38296</v>
      </c>
      <c r="F84194" s="3" t="s">
        <v>142325</v>
      </c>
      <c r="G84194" s="3" t="s">
        <v>13</v>
      </c>
      <c r="H84194" s="3" t="s">
        <v>1400</v>
      </c>
    </row>
    <row r="84195" spans="1:8" x14ac:dyDescent="0.3">
      <c r="A84195" s="3">
        <v>84193</v>
      </c>
      <c r="B84195" s="3" t="s">
        <v>9</v>
      </c>
      <c r="C84195" s="3" t="s">
        <v>143207</v>
      </c>
      <c r="D84195" t="s">
        <v>143793</v>
      </c>
      <c r="E84195" s="6">
        <v>38296</v>
      </c>
      <c r="F84195" s="3" t="s">
        <v>142325</v>
      </c>
      <c r="G84195" s="3" t="s">
        <v>13</v>
      </c>
      <c r="H84195" s="3" t="s">
        <v>1400</v>
      </c>
    </row>
    <row r="84196" spans="1:8" x14ac:dyDescent="0.3">
      <c r="A84196" s="3">
        <v>84194</v>
      </c>
      <c r="B84196" s="3" t="s">
        <v>9</v>
      </c>
      <c r="C84196" s="3" t="s">
        <v>143477</v>
      </c>
      <c r="D84196" t="s">
        <v>143794</v>
      </c>
      <c r="E84196" s="6">
        <v>38296</v>
      </c>
      <c r="F84196" s="3" t="s">
        <v>142325</v>
      </c>
      <c r="G84196" s="3" t="s">
        <v>13</v>
      </c>
      <c r="H84196" s="3" t="s">
        <v>1400</v>
      </c>
    </row>
    <row r="84197" spans="1:8" x14ac:dyDescent="0.3">
      <c r="A84197" s="3">
        <v>84195</v>
      </c>
      <c r="B84197" s="3" t="s">
        <v>9</v>
      </c>
      <c r="C84197" s="3" t="s">
        <v>143477</v>
      </c>
      <c r="D84197" t="s">
        <v>143795</v>
      </c>
      <c r="E84197" s="6">
        <v>38296</v>
      </c>
      <c r="F84197" s="3" t="s">
        <v>142325</v>
      </c>
      <c r="G84197" s="3" t="s">
        <v>13</v>
      </c>
      <c r="H84197" s="3" t="s">
        <v>1400</v>
      </c>
    </row>
    <row r="84198" spans="1:8" x14ac:dyDescent="0.3">
      <c r="A84198" s="3">
        <v>84196</v>
      </c>
      <c r="B84198" s="3" t="s">
        <v>9</v>
      </c>
      <c r="C84198" s="3" t="s">
        <v>143796</v>
      </c>
      <c r="D84198" t="s">
        <v>143797</v>
      </c>
      <c r="E84198" s="6">
        <v>38296</v>
      </c>
      <c r="F84198" s="3" t="s">
        <v>142325</v>
      </c>
      <c r="G84198" s="3" t="s">
        <v>13</v>
      </c>
      <c r="H84198" s="3" t="s">
        <v>1400</v>
      </c>
    </row>
    <row r="84199" spans="1:8" x14ac:dyDescent="0.3">
      <c r="A84199" s="3">
        <v>84197</v>
      </c>
      <c r="B84199" s="3" t="s">
        <v>9</v>
      </c>
      <c r="C84199" s="3" t="s">
        <v>142506</v>
      </c>
      <c r="D84199" t="s">
        <v>143798</v>
      </c>
      <c r="E84199" s="6">
        <v>38296</v>
      </c>
      <c r="F84199" s="3" t="s">
        <v>142325</v>
      </c>
      <c r="G84199" s="3" t="s">
        <v>13</v>
      </c>
      <c r="H84199" s="3" t="s">
        <v>1400</v>
      </c>
    </row>
    <row r="84200" spans="1:8" x14ac:dyDescent="0.3">
      <c r="A84200" s="3">
        <v>84198</v>
      </c>
      <c r="B84200" s="3" t="s">
        <v>9</v>
      </c>
      <c r="C84200" s="3" t="s">
        <v>142506</v>
      </c>
      <c r="D84200" t="s">
        <v>143788</v>
      </c>
      <c r="E84200" s="6">
        <v>38296</v>
      </c>
      <c r="F84200" s="3" t="s">
        <v>142325</v>
      </c>
      <c r="G84200" s="3" t="s">
        <v>13</v>
      </c>
      <c r="H84200" s="3" t="s">
        <v>1400</v>
      </c>
    </row>
    <row r="84201" spans="1:8" x14ac:dyDescent="0.3">
      <c r="A84201" s="3">
        <v>84199</v>
      </c>
      <c r="B84201" s="3" t="s">
        <v>9</v>
      </c>
      <c r="C84201" s="3" t="s">
        <v>142848</v>
      </c>
      <c r="D84201" t="s">
        <v>143789</v>
      </c>
      <c r="E84201" s="6">
        <v>38296</v>
      </c>
      <c r="F84201" s="3" t="s">
        <v>142325</v>
      </c>
      <c r="G84201" s="3" t="s">
        <v>13</v>
      </c>
      <c r="H84201" s="3" t="s">
        <v>1400</v>
      </c>
    </row>
    <row r="84202" spans="1:8" x14ac:dyDescent="0.3">
      <c r="A84202" s="3">
        <v>84200</v>
      </c>
      <c r="B84202" s="3" t="s">
        <v>9</v>
      </c>
      <c r="C84202" s="3" t="s">
        <v>142455</v>
      </c>
      <c r="D84202" t="s">
        <v>143790</v>
      </c>
      <c r="E84202" s="6">
        <v>38296</v>
      </c>
      <c r="F84202" s="3" t="s">
        <v>142325</v>
      </c>
      <c r="G84202" s="3" t="s">
        <v>13</v>
      </c>
      <c r="H84202" s="3" t="s">
        <v>1400</v>
      </c>
    </row>
    <row r="84203" spans="1:8" x14ac:dyDescent="0.3">
      <c r="A84203" s="3">
        <v>84201</v>
      </c>
      <c r="B84203" s="3" t="s">
        <v>76804</v>
      </c>
      <c r="C84203" s="3" t="s">
        <v>739</v>
      </c>
      <c r="D84203" t="s">
        <v>77913</v>
      </c>
      <c r="E84203" s="6">
        <v>38296</v>
      </c>
      <c r="F84203" s="3" t="s">
        <v>77654</v>
      </c>
      <c r="G84203" s="3" t="s">
        <v>13</v>
      </c>
      <c r="H84203" s="3" t="s">
        <v>1400</v>
      </c>
    </row>
    <row r="84204" spans="1:8" x14ac:dyDescent="0.3">
      <c r="A84204" s="3">
        <v>84202</v>
      </c>
      <c r="B84204" s="3" t="s">
        <v>9</v>
      </c>
      <c r="C84204" s="3" t="s">
        <v>1631</v>
      </c>
      <c r="D84204" t="s">
        <v>140674</v>
      </c>
      <c r="E84204" s="6">
        <v>38296</v>
      </c>
      <c r="F84204" s="3" t="s">
        <v>30</v>
      </c>
      <c r="G84204" s="3" t="s">
        <v>13</v>
      </c>
      <c r="H84204" s="3" t="s">
        <v>1400</v>
      </c>
    </row>
    <row r="84205" spans="1:8" x14ac:dyDescent="0.3">
      <c r="A84205" s="3">
        <v>84203</v>
      </c>
      <c r="B84205" s="3" t="s">
        <v>168663</v>
      </c>
      <c r="C84205" s="3" t="s">
        <v>169949</v>
      </c>
      <c r="D84205" t="s">
        <v>169950</v>
      </c>
      <c r="E84205" s="6">
        <v>38296</v>
      </c>
      <c r="F84205" s="3" t="s">
        <v>168664</v>
      </c>
      <c r="G84205" s="3" t="s">
        <v>13</v>
      </c>
      <c r="H84205" s="3" t="s">
        <v>1400</v>
      </c>
    </row>
    <row r="84206" spans="1:8" x14ac:dyDescent="0.3">
      <c r="A84206" s="3">
        <v>84204</v>
      </c>
      <c r="B84206" s="3" t="s">
        <v>168663</v>
      </c>
      <c r="C84206" s="3" t="s">
        <v>169951</v>
      </c>
      <c r="D84206" t="s">
        <v>169952</v>
      </c>
      <c r="E84206" s="6">
        <v>38296</v>
      </c>
      <c r="F84206" s="3" t="s">
        <v>168664</v>
      </c>
      <c r="G84206" s="3" t="s">
        <v>13</v>
      </c>
      <c r="H84206" s="3" t="s">
        <v>1400</v>
      </c>
    </row>
    <row r="84207" spans="1:8" x14ac:dyDescent="0.3">
      <c r="A84207" s="3">
        <v>84205</v>
      </c>
      <c r="B84207" s="3" t="s">
        <v>168663</v>
      </c>
      <c r="C84207" s="3" t="s">
        <v>169942</v>
      </c>
      <c r="D84207" t="s">
        <v>169946</v>
      </c>
      <c r="E84207" s="6">
        <v>38296</v>
      </c>
      <c r="F84207" s="3" t="s">
        <v>168664</v>
      </c>
      <c r="G84207" s="3" t="s">
        <v>13</v>
      </c>
      <c r="H84207" s="3" t="s">
        <v>1400</v>
      </c>
    </row>
    <row r="84208" spans="1:8" x14ac:dyDescent="0.3">
      <c r="A84208" s="3">
        <v>84206</v>
      </c>
      <c r="B84208" s="3" t="s">
        <v>168663</v>
      </c>
      <c r="C84208" s="3" t="s">
        <v>169947</v>
      </c>
      <c r="D84208" t="s">
        <v>169948</v>
      </c>
      <c r="E84208" s="6">
        <v>38296</v>
      </c>
      <c r="F84208" s="3" t="s">
        <v>168664</v>
      </c>
      <c r="G84208" s="3" t="s">
        <v>13</v>
      </c>
      <c r="H84208" s="3" t="s">
        <v>1400</v>
      </c>
    </row>
    <row r="84209" spans="1:8" x14ac:dyDescent="0.3">
      <c r="A84209" s="3">
        <v>84207</v>
      </c>
      <c r="B84209" s="3" t="s">
        <v>38244</v>
      </c>
      <c r="C84209" s="3" t="s">
        <v>48164</v>
      </c>
      <c r="D84209" t="s">
        <v>48165</v>
      </c>
      <c r="E84209" s="6">
        <v>38296</v>
      </c>
      <c r="F84209" s="3" t="s">
        <v>18</v>
      </c>
      <c r="G84209" s="3" t="s">
        <v>13</v>
      </c>
      <c r="H84209" s="3" t="s">
        <v>37</v>
      </c>
    </row>
    <row r="84210" spans="1:8" x14ac:dyDescent="0.3">
      <c r="A84210" s="3">
        <v>84208</v>
      </c>
      <c r="B84210" s="3" t="s">
        <v>38244</v>
      </c>
      <c r="C84210" s="3" t="s">
        <v>53767</v>
      </c>
      <c r="D84210" t="s">
        <v>53981</v>
      </c>
      <c r="E84210" s="6">
        <v>38296</v>
      </c>
      <c r="F84210" s="3" t="s">
        <v>38258</v>
      </c>
      <c r="G84210" s="3" t="s">
        <v>13</v>
      </c>
      <c r="H84210" s="3" t="s">
        <v>54</v>
      </c>
    </row>
    <row r="84211" spans="1:8" x14ac:dyDescent="0.3">
      <c r="A84211" s="3">
        <v>84209</v>
      </c>
      <c r="B84211" s="3" t="s">
        <v>160636</v>
      </c>
      <c r="C84211" s="3" t="s">
        <v>670</v>
      </c>
      <c r="D84211" t="s">
        <v>164448</v>
      </c>
      <c r="E84211" s="6">
        <v>38296</v>
      </c>
      <c r="F84211" s="3" t="s">
        <v>161197</v>
      </c>
      <c r="G84211" s="3" t="s">
        <v>13</v>
      </c>
      <c r="H84211" s="3" t="s">
        <v>1400</v>
      </c>
    </row>
    <row r="84212" spans="1:8" x14ac:dyDescent="0.3">
      <c r="A84212" s="3">
        <v>84210</v>
      </c>
      <c r="B84212" s="3" t="s">
        <v>38244</v>
      </c>
      <c r="C84212" s="3" t="s">
        <v>48227</v>
      </c>
      <c r="D84212" t="s">
        <v>48481</v>
      </c>
      <c r="E84212" s="6">
        <v>38296</v>
      </c>
      <c r="F84212" s="3" t="s">
        <v>18</v>
      </c>
      <c r="G84212" s="3" t="s">
        <v>13</v>
      </c>
      <c r="H84212" s="3" t="s">
        <v>37</v>
      </c>
    </row>
    <row r="84213" spans="1:8" x14ac:dyDescent="0.3">
      <c r="A84213" s="3">
        <v>84211</v>
      </c>
      <c r="B84213" s="3" t="s">
        <v>38244</v>
      </c>
      <c r="C84213" s="3" t="s">
        <v>53767</v>
      </c>
      <c r="D84213" t="s">
        <v>53979</v>
      </c>
      <c r="E84213" s="6">
        <v>38296</v>
      </c>
      <c r="F84213" s="3" t="s">
        <v>38258</v>
      </c>
      <c r="G84213" s="3" t="s">
        <v>13</v>
      </c>
      <c r="H84213" s="3" t="s">
        <v>54</v>
      </c>
    </row>
    <row r="84214" spans="1:8" x14ac:dyDescent="0.3">
      <c r="A84214" s="3">
        <v>84212</v>
      </c>
      <c r="B84214" s="3" t="s">
        <v>38244</v>
      </c>
      <c r="C84214" s="3" t="s">
        <v>53767</v>
      </c>
      <c r="D84214" t="s">
        <v>53980</v>
      </c>
      <c r="E84214" s="6">
        <v>38296</v>
      </c>
      <c r="F84214" s="3" t="s">
        <v>38258</v>
      </c>
      <c r="G84214" s="3" t="s">
        <v>13</v>
      </c>
      <c r="H84214" s="3" t="s">
        <v>54</v>
      </c>
    </row>
    <row r="84215" spans="1:8" x14ac:dyDescent="0.3">
      <c r="A84215" s="3">
        <v>84213</v>
      </c>
      <c r="B84215" s="3" t="s">
        <v>160636</v>
      </c>
      <c r="C84215" s="3" t="s">
        <v>161659</v>
      </c>
      <c r="D84215" t="s">
        <v>161675</v>
      </c>
      <c r="E84215" s="6">
        <v>38296</v>
      </c>
      <c r="F84215" s="3" t="s">
        <v>160943</v>
      </c>
      <c r="G84215" s="3" t="s">
        <v>13</v>
      </c>
      <c r="H84215" s="3" t="s">
        <v>6905</v>
      </c>
    </row>
    <row r="84216" spans="1:8" x14ac:dyDescent="0.3">
      <c r="A84216" s="3">
        <v>84214</v>
      </c>
      <c r="B84216" s="3" t="s">
        <v>9</v>
      </c>
      <c r="C84216" s="3" t="s">
        <v>142434</v>
      </c>
      <c r="D84216" t="s">
        <v>143785</v>
      </c>
      <c r="E84216" s="6">
        <v>38296</v>
      </c>
      <c r="F84216" s="3" t="s">
        <v>142325</v>
      </c>
      <c r="G84216" s="3" t="s">
        <v>13</v>
      </c>
      <c r="H84216" s="3" t="s">
        <v>1400</v>
      </c>
    </row>
    <row r="84217" spans="1:8" x14ac:dyDescent="0.3">
      <c r="A84217" s="3">
        <v>84215</v>
      </c>
      <c r="B84217" s="3" t="s">
        <v>9</v>
      </c>
      <c r="C84217" s="3" t="s">
        <v>143489</v>
      </c>
      <c r="D84217" t="s">
        <v>143786</v>
      </c>
      <c r="E84217" s="6">
        <v>38296</v>
      </c>
      <c r="F84217" s="3" t="s">
        <v>142325</v>
      </c>
      <c r="G84217" s="3" t="s">
        <v>13</v>
      </c>
      <c r="H84217" s="3" t="s">
        <v>1400</v>
      </c>
    </row>
    <row r="84218" spans="1:8" x14ac:dyDescent="0.3">
      <c r="A84218" s="3">
        <v>84216</v>
      </c>
      <c r="B84218" s="3" t="s">
        <v>9</v>
      </c>
      <c r="C84218" s="3" t="s">
        <v>142852</v>
      </c>
      <c r="D84218" t="s">
        <v>143787</v>
      </c>
      <c r="E84218" s="6">
        <v>38296</v>
      </c>
      <c r="F84218" s="3" t="s">
        <v>142325</v>
      </c>
      <c r="G84218" s="3" t="s">
        <v>13</v>
      </c>
      <c r="H84218" s="3" t="s">
        <v>1400</v>
      </c>
    </row>
    <row r="84219" spans="1:8" x14ac:dyDescent="0.3">
      <c r="A84219" s="3">
        <v>84217</v>
      </c>
      <c r="B84219" s="3" t="s">
        <v>9</v>
      </c>
      <c r="C84219" s="3" t="s">
        <v>143268</v>
      </c>
      <c r="D84219" t="s">
        <v>143932</v>
      </c>
      <c r="E84219" s="6">
        <v>38296</v>
      </c>
      <c r="F84219" s="3" t="s">
        <v>142325</v>
      </c>
      <c r="G84219" s="3" t="s">
        <v>13</v>
      </c>
      <c r="H84219" s="3" t="s">
        <v>1400</v>
      </c>
    </row>
    <row r="84220" spans="1:8" x14ac:dyDescent="0.3">
      <c r="A84220" s="3">
        <v>84218</v>
      </c>
      <c r="B84220" s="3" t="s">
        <v>9</v>
      </c>
      <c r="C84220" s="3" t="s">
        <v>142713</v>
      </c>
      <c r="D84220" t="s">
        <v>143933</v>
      </c>
      <c r="E84220" s="6">
        <v>38296</v>
      </c>
      <c r="F84220" s="3" t="s">
        <v>142325</v>
      </c>
      <c r="G84220" s="3" t="s">
        <v>13</v>
      </c>
      <c r="H84220" s="3" t="s">
        <v>1400</v>
      </c>
    </row>
    <row r="84221" spans="1:8" x14ac:dyDescent="0.3">
      <c r="A84221" s="3">
        <v>84219</v>
      </c>
      <c r="B84221" s="3" t="s">
        <v>9</v>
      </c>
      <c r="C84221" s="3" t="s">
        <v>143934</v>
      </c>
      <c r="D84221" t="s">
        <v>143935</v>
      </c>
      <c r="E84221" s="6">
        <v>38296</v>
      </c>
      <c r="F84221" s="3" t="s">
        <v>142325</v>
      </c>
      <c r="G84221" s="3" t="s">
        <v>13</v>
      </c>
      <c r="H84221" s="3" t="s">
        <v>1400</v>
      </c>
    </row>
    <row r="84222" spans="1:8" x14ac:dyDescent="0.3">
      <c r="A84222" s="3">
        <v>84220</v>
      </c>
      <c r="B84222" s="3" t="s">
        <v>9</v>
      </c>
      <c r="C84222" s="3" t="s">
        <v>143936</v>
      </c>
      <c r="D84222" t="s">
        <v>143937</v>
      </c>
      <c r="E84222" s="6">
        <v>38296</v>
      </c>
      <c r="F84222" s="3" t="s">
        <v>142325</v>
      </c>
      <c r="G84222" s="3" t="s">
        <v>13</v>
      </c>
      <c r="H84222" s="3" t="s">
        <v>1400</v>
      </c>
    </row>
    <row r="84223" spans="1:8" x14ac:dyDescent="0.3">
      <c r="A84223" s="3">
        <v>84221</v>
      </c>
      <c r="B84223" s="3" t="s">
        <v>9</v>
      </c>
      <c r="C84223" s="3" t="s">
        <v>142512</v>
      </c>
      <c r="D84223" t="s">
        <v>143938</v>
      </c>
      <c r="E84223" s="6">
        <v>38296</v>
      </c>
      <c r="F84223" s="3" t="s">
        <v>142325</v>
      </c>
      <c r="G84223" s="3" t="s">
        <v>13</v>
      </c>
      <c r="H84223" s="3" t="s">
        <v>1400</v>
      </c>
    </row>
    <row r="84224" spans="1:8" x14ac:dyDescent="0.3">
      <c r="A84224" s="3">
        <v>84222</v>
      </c>
      <c r="B84224" s="3" t="s">
        <v>9</v>
      </c>
      <c r="C84224" s="3" t="s">
        <v>142417</v>
      </c>
      <c r="D84224" t="s">
        <v>143939</v>
      </c>
      <c r="E84224" s="6">
        <v>38296</v>
      </c>
      <c r="F84224" s="3" t="s">
        <v>142325</v>
      </c>
      <c r="G84224" s="3" t="s">
        <v>13</v>
      </c>
      <c r="H84224" s="3" t="s">
        <v>1400</v>
      </c>
    </row>
    <row r="84225" spans="1:8" x14ac:dyDescent="0.3">
      <c r="A84225" s="3">
        <v>84223</v>
      </c>
      <c r="B84225" s="3" t="s">
        <v>9</v>
      </c>
      <c r="C84225" s="3" t="s">
        <v>142417</v>
      </c>
      <c r="D84225" t="s">
        <v>143940</v>
      </c>
      <c r="E84225" s="6">
        <v>38296</v>
      </c>
      <c r="F84225" s="3" t="s">
        <v>142325</v>
      </c>
      <c r="G84225" s="3" t="s">
        <v>13</v>
      </c>
      <c r="H84225" s="3" t="s">
        <v>1400</v>
      </c>
    </row>
    <row r="84226" spans="1:8" x14ac:dyDescent="0.3">
      <c r="A84226" s="3">
        <v>84224</v>
      </c>
      <c r="B84226" s="3" t="s">
        <v>160636</v>
      </c>
      <c r="C84226" s="3" t="s">
        <v>103777</v>
      </c>
      <c r="D84226" t="s">
        <v>167476</v>
      </c>
      <c r="E84226" s="6">
        <v>38296</v>
      </c>
      <c r="F84226" s="3" t="s">
        <v>161001</v>
      </c>
      <c r="G84226" s="3" t="s">
        <v>13</v>
      </c>
      <c r="H84226" s="3" t="s">
        <v>54</v>
      </c>
    </row>
    <row r="84227" spans="1:8" x14ac:dyDescent="0.3">
      <c r="A84227" s="3">
        <v>84225</v>
      </c>
      <c r="B84227" s="3" t="s">
        <v>38244</v>
      </c>
      <c r="C84227" s="3" t="s">
        <v>54419</v>
      </c>
      <c r="D84227" t="s">
        <v>54420</v>
      </c>
      <c r="E84227" s="6">
        <v>38296</v>
      </c>
      <c r="F84227" s="3" t="s">
        <v>42111</v>
      </c>
      <c r="G84227" s="3" t="s">
        <v>13</v>
      </c>
      <c r="H84227" s="3" t="s">
        <v>54</v>
      </c>
    </row>
    <row r="84228" spans="1:8" x14ac:dyDescent="0.3">
      <c r="A84228" s="3">
        <v>84226</v>
      </c>
      <c r="B84228" s="3" t="s">
        <v>160636</v>
      </c>
      <c r="C84228" s="3" t="s">
        <v>161673</v>
      </c>
      <c r="D84228" t="s">
        <v>161674</v>
      </c>
      <c r="E84228" s="6">
        <v>38296</v>
      </c>
      <c r="F84228" s="3" t="s">
        <v>160943</v>
      </c>
      <c r="G84228" s="3" t="s">
        <v>13</v>
      </c>
      <c r="H84228" s="3" t="s">
        <v>6905</v>
      </c>
    </row>
    <row r="84229" spans="1:8" x14ac:dyDescent="0.3">
      <c r="A84229" s="3">
        <v>84227</v>
      </c>
      <c r="B84229" s="3" t="s">
        <v>160636</v>
      </c>
      <c r="C84229" s="3" t="s">
        <v>113322</v>
      </c>
      <c r="D84229" t="s">
        <v>162725</v>
      </c>
      <c r="E84229" s="6">
        <v>38296</v>
      </c>
      <c r="F84229" s="3" t="s">
        <v>160647</v>
      </c>
      <c r="G84229" s="3" t="s">
        <v>13</v>
      </c>
      <c r="H84229" s="3" t="s">
        <v>1400</v>
      </c>
    </row>
    <row r="84230" spans="1:8" x14ac:dyDescent="0.3">
      <c r="A84230" s="3">
        <v>84228</v>
      </c>
      <c r="B84230" s="3" t="s">
        <v>176966</v>
      </c>
      <c r="C84230" s="3" t="s">
        <v>180697</v>
      </c>
      <c r="D84230" t="s">
        <v>180826</v>
      </c>
      <c r="E84230" s="6">
        <v>38296</v>
      </c>
      <c r="F84230" s="3" t="s">
        <v>177008</v>
      </c>
      <c r="G84230" s="3" t="s">
        <v>13</v>
      </c>
      <c r="H84230" s="3" t="s">
        <v>37</v>
      </c>
    </row>
    <row r="84231" spans="1:8" x14ac:dyDescent="0.3">
      <c r="A84231" s="3">
        <v>84229</v>
      </c>
      <c r="B84231" s="3" t="s">
        <v>176966</v>
      </c>
      <c r="C84231" s="3" t="s">
        <v>20</v>
      </c>
      <c r="D84231" t="s">
        <v>180827</v>
      </c>
      <c r="E84231" s="6">
        <v>38296</v>
      </c>
      <c r="F84231" s="3" t="s">
        <v>177008</v>
      </c>
      <c r="G84231" s="3" t="s">
        <v>13</v>
      </c>
      <c r="H84231" s="3" t="s">
        <v>37</v>
      </c>
    </row>
    <row r="84232" spans="1:8" x14ac:dyDescent="0.3">
      <c r="A84232" s="3">
        <v>84230</v>
      </c>
      <c r="B84232" s="3" t="s">
        <v>176966</v>
      </c>
      <c r="C84232" s="3" t="s">
        <v>24730</v>
      </c>
      <c r="D84232" t="s">
        <v>182910</v>
      </c>
      <c r="E84232" s="6">
        <v>38296</v>
      </c>
      <c r="F84232" s="3" t="s">
        <v>178117</v>
      </c>
      <c r="G84232" s="3" t="s">
        <v>13</v>
      </c>
      <c r="H84232" s="3" t="s">
        <v>11</v>
      </c>
    </row>
    <row r="84233" spans="1:8" x14ac:dyDescent="0.3">
      <c r="A84233" s="3">
        <v>84231</v>
      </c>
      <c r="B84233" s="3" t="s">
        <v>38244</v>
      </c>
      <c r="C84233" s="3" t="s">
        <v>47385</v>
      </c>
      <c r="D84233" t="s">
        <v>47386</v>
      </c>
      <c r="E84233" s="6">
        <v>38296</v>
      </c>
      <c r="F84233" s="3" t="s">
        <v>38634</v>
      </c>
      <c r="G84233" s="3" t="s">
        <v>13</v>
      </c>
      <c r="H84233" s="3" t="s">
        <v>37</v>
      </c>
    </row>
    <row r="84234" spans="1:8" x14ac:dyDescent="0.3">
      <c r="A84234" s="3">
        <v>84232</v>
      </c>
      <c r="B84234" s="3" t="s">
        <v>38244</v>
      </c>
      <c r="C84234" s="3" t="s">
        <v>48227</v>
      </c>
      <c r="D84234" t="s">
        <v>48480</v>
      </c>
      <c r="E84234" s="6">
        <v>38296</v>
      </c>
      <c r="F84234" s="3" t="s">
        <v>18</v>
      </c>
      <c r="G84234" s="3" t="s">
        <v>13</v>
      </c>
      <c r="H84234" s="3" t="s">
        <v>37</v>
      </c>
    </row>
    <row r="84235" spans="1:8" x14ac:dyDescent="0.3">
      <c r="A84235" s="3">
        <v>84233</v>
      </c>
      <c r="B84235" s="3" t="s">
        <v>54805</v>
      </c>
      <c r="C84235" s="3" t="s">
        <v>73547</v>
      </c>
      <c r="D84235" t="s">
        <v>73548</v>
      </c>
      <c r="E84235" s="6">
        <v>38296</v>
      </c>
      <c r="F84235" s="3" t="s">
        <v>54808</v>
      </c>
      <c r="G84235" s="3" t="s">
        <v>395</v>
      </c>
      <c r="H84235" s="3" t="s">
        <v>37</v>
      </c>
    </row>
    <row r="84236" spans="1:8" x14ac:dyDescent="0.3">
      <c r="A84236" s="3">
        <v>84234</v>
      </c>
      <c r="B84236" s="3" t="s">
        <v>54805</v>
      </c>
      <c r="C84236" s="3" t="s">
        <v>73549</v>
      </c>
      <c r="D84236" t="s">
        <v>73550</v>
      </c>
      <c r="E84236" s="6">
        <v>38296</v>
      </c>
      <c r="F84236" s="3" t="s">
        <v>54808</v>
      </c>
      <c r="G84236" s="3" t="s">
        <v>13</v>
      </c>
      <c r="H84236" s="3" t="s">
        <v>37</v>
      </c>
    </row>
    <row r="84237" spans="1:8" x14ac:dyDescent="0.3">
      <c r="A84237" s="3">
        <v>84235</v>
      </c>
      <c r="B84237" s="3" t="s">
        <v>176966</v>
      </c>
      <c r="C84237" s="3" t="s">
        <v>180697</v>
      </c>
      <c r="D84237" t="s">
        <v>180822</v>
      </c>
      <c r="E84237" s="6">
        <v>38296</v>
      </c>
      <c r="F84237" s="3" t="s">
        <v>177008</v>
      </c>
      <c r="G84237" s="3" t="s">
        <v>13</v>
      </c>
      <c r="H84237" s="3" t="s">
        <v>37</v>
      </c>
    </row>
    <row r="84238" spans="1:8" x14ac:dyDescent="0.3">
      <c r="A84238" s="3">
        <v>84236</v>
      </c>
      <c r="B84238" s="3" t="s">
        <v>176966</v>
      </c>
      <c r="C84238" s="3" t="s">
        <v>20</v>
      </c>
      <c r="D84238" t="s">
        <v>180823</v>
      </c>
      <c r="E84238" s="6">
        <v>38296</v>
      </c>
      <c r="F84238" s="3" t="s">
        <v>177008</v>
      </c>
      <c r="G84238" s="3" t="s">
        <v>13</v>
      </c>
      <c r="H84238" s="3" t="s">
        <v>37</v>
      </c>
    </row>
    <row r="84239" spans="1:8" x14ac:dyDescent="0.3">
      <c r="A84239" s="3">
        <v>84237</v>
      </c>
      <c r="B84239" s="3" t="s">
        <v>176966</v>
      </c>
      <c r="C84239" s="3" t="s">
        <v>180697</v>
      </c>
      <c r="D84239" t="s">
        <v>180824</v>
      </c>
      <c r="E84239" s="6">
        <v>38296</v>
      </c>
      <c r="F84239" s="3" t="s">
        <v>177008</v>
      </c>
      <c r="G84239" s="3" t="s">
        <v>13</v>
      </c>
      <c r="H84239" s="3" t="s">
        <v>37</v>
      </c>
    </row>
    <row r="84240" spans="1:8" x14ac:dyDescent="0.3">
      <c r="A84240" s="3">
        <v>84238</v>
      </c>
      <c r="B84240" s="3" t="s">
        <v>176966</v>
      </c>
      <c r="C84240" s="3" t="s">
        <v>20</v>
      </c>
      <c r="D84240" t="s">
        <v>180825</v>
      </c>
      <c r="E84240" s="6">
        <v>38296</v>
      </c>
      <c r="F84240" s="3" t="s">
        <v>177008</v>
      </c>
      <c r="G84240" s="3" t="s">
        <v>13</v>
      </c>
      <c r="H84240" s="3" t="s">
        <v>37</v>
      </c>
    </row>
    <row r="84241" spans="1:8" x14ac:dyDescent="0.3">
      <c r="A84241" s="3">
        <v>84239</v>
      </c>
      <c r="B84241" s="3" t="s">
        <v>54805</v>
      </c>
      <c r="C84241" s="3" t="s">
        <v>73544</v>
      </c>
      <c r="D84241" t="s">
        <v>73546</v>
      </c>
      <c r="E84241" s="6">
        <v>38296</v>
      </c>
      <c r="F84241" s="3" t="s">
        <v>54808</v>
      </c>
      <c r="G84241" s="3" t="s">
        <v>395</v>
      </c>
      <c r="H84241" s="3" t="s">
        <v>37</v>
      </c>
    </row>
    <row r="84242" spans="1:8" x14ac:dyDescent="0.3">
      <c r="A84242" s="3">
        <v>84240</v>
      </c>
      <c r="B84242" s="3" t="s">
        <v>81442</v>
      </c>
      <c r="C84242" s="3" t="s">
        <v>83358</v>
      </c>
      <c r="D84242" t="s">
        <v>83359</v>
      </c>
      <c r="E84242" s="6">
        <v>38296</v>
      </c>
      <c r="F84242" s="3" t="s">
        <v>81445</v>
      </c>
      <c r="G84242" s="3" t="s">
        <v>13</v>
      </c>
      <c r="H84242" s="3" t="s">
        <v>1400</v>
      </c>
    </row>
    <row r="84243" spans="1:8" x14ac:dyDescent="0.3">
      <c r="A84243" s="3">
        <v>84241</v>
      </c>
      <c r="B84243" s="3" t="s">
        <v>81442</v>
      </c>
      <c r="C84243" s="3" t="s">
        <v>12326</v>
      </c>
      <c r="D84243" t="s">
        <v>83360</v>
      </c>
      <c r="E84243" s="6">
        <v>38296</v>
      </c>
      <c r="F84243" s="3" t="s">
        <v>81445</v>
      </c>
      <c r="G84243" s="3" t="s">
        <v>13</v>
      </c>
      <c r="H84243" s="3" t="s">
        <v>1400</v>
      </c>
    </row>
    <row r="84244" spans="1:8" x14ac:dyDescent="0.3">
      <c r="A84244" s="3">
        <v>84242</v>
      </c>
      <c r="B84244" s="3" t="s">
        <v>81442</v>
      </c>
      <c r="C84244" s="3" t="s">
        <v>83389</v>
      </c>
      <c r="D84244" t="s">
        <v>83574</v>
      </c>
      <c r="E84244" s="6">
        <v>38296</v>
      </c>
      <c r="F84244" s="3" t="s">
        <v>81445</v>
      </c>
      <c r="G84244" s="3" t="s">
        <v>13</v>
      </c>
      <c r="H84244" s="3" t="s">
        <v>1400</v>
      </c>
    </row>
    <row r="84245" spans="1:8" x14ac:dyDescent="0.3">
      <c r="A84245" s="3">
        <v>84243</v>
      </c>
      <c r="B84245" s="3" t="s">
        <v>81442</v>
      </c>
      <c r="C84245" s="3" t="s">
        <v>84493</v>
      </c>
      <c r="D84245" t="s">
        <v>84501</v>
      </c>
      <c r="E84245" s="6">
        <v>38296</v>
      </c>
      <c r="F84245" s="3" t="s">
        <v>81445</v>
      </c>
      <c r="G84245" s="3" t="s">
        <v>13</v>
      </c>
      <c r="H84245" s="3" t="s">
        <v>11</v>
      </c>
    </row>
    <row r="84246" spans="1:8" x14ac:dyDescent="0.3">
      <c r="A84246" s="3">
        <v>84244</v>
      </c>
      <c r="B84246" s="3" t="s">
        <v>176966</v>
      </c>
      <c r="C84246" s="3" t="s">
        <v>181574</v>
      </c>
      <c r="D84246" t="s">
        <v>181575</v>
      </c>
      <c r="E84246" s="6">
        <v>38296</v>
      </c>
      <c r="F84246" s="3" t="s">
        <v>178119</v>
      </c>
      <c r="G84246" s="3" t="s">
        <v>13</v>
      </c>
      <c r="H84246" s="3" t="s">
        <v>37</v>
      </c>
    </row>
    <row r="84247" spans="1:8" x14ac:dyDescent="0.3">
      <c r="A84247" s="3">
        <v>84245</v>
      </c>
      <c r="B84247" s="3" t="s">
        <v>176966</v>
      </c>
      <c r="C84247" s="3" t="s">
        <v>31528</v>
      </c>
      <c r="D84247" t="s">
        <v>183458</v>
      </c>
      <c r="E84247" s="6">
        <v>38296</v>
      </c>
      <c r="F84247" s="3" t="s">
        <v>15</v>
      </c>
      <c r="G84247" s="3" t="s">
        <v>13</v>
      </c>
      <c r="H84247" s="3" t="s">
        <v>54</v>
      </c>
    </row>
    <row r="84248" spans="1:8" x14ac:dyDescent="0.3">
      <c r="A84248" s="3">
        <v>84246</v>
      </c>
      <c r="B84248" s="3" t="s">
        <v>176966</v>
      </c>
      <c r="C84248" s="3" t="s">
        <v>31195</v>
      </c>
      <c r="D84248" t="s">
        <v>183459</v>
      </c>
      <c r="E84248" s="6">
        <v>38296</v>
      </c>
      <c r="F84248" s="3" t="s">
        <v>15</v>
      </c>
      <c r="G84248" s="3" t="s">
        <v>13</v>
      </c>
      <c r="H84248" s="3" t="s">
        <v>54</v>
      </c>
    </row>
    <row r="84249" spans="1:8" x14ac:dyDescent="0.3">
      <c r="A84249" s="3">
        <v>84247</v>
      </c>
      <c r="B84249" s="3" t="s">
        <v>38244</v>
      </c>
      <c r="C84249" s="3" t="s">
        <v>670</v>
      </c>
      <c r="D84249" t="s">
        <v>46598</v>
      </c>
      <c r="E84249" s="6">
        <v>38296</v>
      </c>
      <c r="F84249" s="3" t="s">
        <v>38634</v>
      </c>
      <c r="G84249" s="3" t="s">
        <v>13</v>
      </c>
      <c r="H84249" s="3" t="s">
        <v>1400</v>
      </c>
    </row>
    <row r="84250" spans="1:8" x14ac:dyDescent="0.3">
      <c r="A84250" s="3">
        <v>84248</v>
      </c>
      <c r="B84250" s="3" t="s">
        <v>38244</v>
      </c>
      <c r="C84250" s="3" t="s">
        <v>51215</v>
      </c>
      <c r="D84250" t="s">
        <v>51216</v>
      </c>
      <c r="E84250" s="6">
        <v>38296</v>
      </c>
      <c r="F84250" s="3" t="s">
        <v>38610</v>
      </c>
      <c r="G84250" s="3" t="s">
        <v>13</v>
      </c>
      <c r="H84250" s="3" t="s">
        <v>37</v>
      </c>
    </row>
    <row r="84251" spans="1:8" x14ac:dyDescent="0.3">
      <c r="A84251" s="3">
        <v>84249</v>
      </c>
      <c r="B84251" s="3" t="s">
        <v>160636</v>
      </c>
      <c r="C84251" s="3" t="s">
        <v>52604</v>
      </c>
      <c r="D84251" t="s">
        <v>168415</v>
      </c>
      <c r="E84251" s="6">
        <v>38296</v>
      </c>
      <c r="F84251" s="3" t="s">
        <v>160642</v>
      </c>
      <c r="G84251" s="3" t="s">
        <v>13</v>
      </c>
      <c r="H84251" s="3" t="s">
        <v>54</v>
      </c>
    </row>
    <row r="84252" spans="1:8" x14ac:dyDescent="0.3">
      <c r="A84252" s="3">
        <v>84250</v>
      </c>
      <c r="B84252" s="3" t="s">
        <v>176966</v>
      </c>
      <c r="C84252" s="3" t="s">
        <v>123538</v>
      </c>
      <c r="D84252" t="s">
        <v>181267</v>
      </c>
      <c r="E84252" s="6">
        <v>38296</v>
      </c>
      <c r="F84252" s="3" t="s">
        <v>178108</v>
      </c>
      <c r="G84252" s="3" t="s">
        <v>13</v>
      </c>
      <c r="H84252" s="3" t="s">
        <v>37</v>
      </c>
    </row>
    <row r="84253" spans="1:8" x14ac:dyDescent="0.3">
      <c r="A84253" s="3">
        <v>84251</v>
      </c>
      <c r="B84253" s="3" t="s">
        <v>176966</v>
      </c>
      <c r="C84253" s="3" t="s">
        <v>181531</v>
      </c>
      <c r="D84253" t="s">
        <v>181532</v>
      </c>
      <c r="E84253" s="6">
        <v>38296</v>
      </c>
      <c r="F84253" s="3" t="s">
        <v>178119</v>
      </c>
      <c r="G84253" s="3" t="s">
        <v>13</v>
      </c>
      <c r="H84253" s="3" t="s">
        <v>37</v>
      </c>
    </row>
    <row r="84254" spans="1:8" x14ac:dyDescent="0.3">
      <c r="A84254" s="3">
        <v>84252</v>
      </c>
      <c r="B84254" s="3" t="s">
        <v>176966</v>
      </c>
      <c r="C84254" s="3" t="s">
        <v>182947</v>
      </c>
      <c r="D84254" t="s">
        <v>183058</v>
      </c>
      <c r="E84254" s="6">
        <v>38296</v>
      </c>
      <c r="F84254" s="3" t="s">
        <v>178108</v>
      </c>
      <c r="G84254" s="3" t="s">
        <v>13</v>
      </c>
      <c r="H84254" s="3" t="s">
        <v>11</v>
      </c>
    </row>
    <row r="84255" spans="1:8" x14ac:dyDescent="0.3">
      <c r="A84255" s="3">
        <v>84253</v>
      </c>
      <c r="B84255" s="3" t="s">
        <v>176966</v>
      </c>
      <c r="C84255" s="3" t="s">
        <v>182947</v>
      </c>
      <c r="D84255" t="s">
        <v>183059</v>
      </c>
      <c r="E84255" s="6">
        <v>38296</v>
      </c>
      <c r="F84255" s="3" t="s">
        <v>178108</v>
      </c>
      <c r="G84255" s="3" t="s">
        <v>13</v>
      </c>
      <c r="H84255" s="3" t="s">
        <v>11</v>
      </c>
    </row>
    <row r="84256" spans="1:8" x14ac:dyDescent="0.3">
      <c r="A84256" s="3">
        <v>84254</v>
      </c>
      <c r="B84256" s="3" t="s">
        <v>176966</v>
      </c>
      <c r="C84256" s="3" t="s">
        <v>31530</v>
      </c>
      <c r="D84256" t="s">
        <v>183457</v>
      </c>
      <c r="E84256" s="6">
        <v>38296</v>
      </c>
      <c r="F84256" s="3" t="s">
        <v>15</v>
      </c>
      <c r="G84256" s="3" t="s">
        <v>13</v>
      </c>
      <c r="H84256" s="3" t="s">
        <v>54</v>
      </c>
    </row>
    <row r="84257" spans="1:8" x14ac:dyDescent="0.3">
      <c r="A84257" s="3">
        <v>84255</v>
      </c>
      <c r="B84257" s="3" t="s">
        <v>160636</v>
      </c>
      <c r="C84257" s="3" t="s">
        <v>167109</v>
      </c>
      <c r="D84257" t="s">
        <v>167132</v>
      </c>
      <c r="E84257" s="6">
        <v>38296</v>
      </c>
      <c r="F84257" s="3" t="s">
        <v>161049</v>
      </c>
      <c r="G84257" s="3" t="s">
        <v>13</v>
      </c>
      <c r="H84257" s="3" t="s">
        <v>54</v>
      </c>
    </row>
    <row r="84258" spans="1:8" x14ac:dyDescent="0.3">
      <c r="A84258" s="3">
        <v>84256</v>
      </c>
      <c r="B84258" s="3" t="s">
        <v>160636</v>
      </c>
      <c r="C84258" s="3" t="s">
        <v>168210</v>
      </c>
      <c r="D84258" t="s">
        <v>168413</v>
      </c>
      <c r="E84258" s="6">
        <v>38296</v>
      </c>
      <c r="F84258" s="3" t="s">
        <v>160642</v>
      </c>
      <c r="G84258" s="3" t="s">
        <v>13</v>
      </c>
      <c r="H84258" s="3" t="s">
        <v>54</v>
      </c>
    </row>
    <row r="84259" spans="1:8" x14ac:dyDescent="0.3">
      <c r="A84259" s="3">
        <v>84257</v>
      </c>
      <c r="B84259" s="3" t="s">
        <v>160636</v>
      </c>
      <c r="C84259" s="3" t="s">
        <v>168210</v>
      </c>
      <c r="D84259" t="s">
        <v>168414</v>
      </c>
      <c r="E84259" s="6">
        <v>38296</v>
      </c>
      <c r="F84259" s="3" t="s">
        <v>160642</v>
      </c>
      <c r="G84259" s="3" t="s">
        <v>13</v>
      </c>
      <c r="H84259" s="3" t="s">
        <v>54</v>
      </c>
    </row>
    <row r="84260" spans="1:8" x14ac:dyDescent="0.3">
      <c r="A84260" s="3">
        <v>84258</v>
      </c>
      <c r="B84260" s="3" t="s">
        <v>160636</v>
      </c>
      <c r="C84260" s="3" t="s">
        <v>167127</v>
      </c>
      <c r="D84260" t="s">
        <v>167128</v>
      </c>
      <c r="E84260" s="6">
        <v>38296</v>
      </c>
      <c r="F84260" s="3" t="s">
        <v>161049</v>
      </c>
      <c r="G84260" s="3" t="s">
        <v>13</v>
      </c>
      <c r="H84260" s="3" t="s">
        <v>54</v>
      </c>
    </row>
    <row r="84261" spans="1:8" x14ac:dyDescent="0.3">
      <c r="A84261" s="3">
        <v>84259</v>
      </c>
      <c r="B84261" s="3" t="s">
        <v>160636</v>
      </c>
      <c r="C84261" s="3" t="s">
        <v>167129</v>
      </c>
      <c r="D84261" t="s">
        <v>167130</v>
      </c>
      <c r="E84261" s="6">
        <v>38296</v>
      </c>
      <c r="F84261" s="3" t="s">
        <v>161049</v>
      </c>
      <c r="G84261" s="3" t="s">
        <v>13</v>
      </c>
      <c r="H84261" s="3" t="s">
        <v>54</v>
      </c>
    </row>
    <row r="84262" spans="1:8" x14ac:dyDescent="0.3">
      <c r="A84262" s="3">
        <v>84260</v>
      </c>
      <c r="B84262" s="3" t="s">
        <v>160636</v>
      </c>
      <c r="C84262" s="3" t="s">
        <v>45069</v>
      </c>
      <c r="D84262" t="s">
        <v>167131</v>
      </c>
      <c r="E84262" s="6">
        <v>38296</v>
      </c>
      <c r="F84262" s="3" t="s">
        <v>161049</v>
      </c>
      <c r="G84262" s="3" t="s">
        <v>13</v>
      </c>
      <c r="H84262" s="3" t="s">
        <v>54</v>
      </c>
    </row>
    <row r="84263" spans="1:8" x14ac:dyDescent="0.3">
      <c r="A84263" s="3">
        <v>84261</v>
      </c>
      <c r="B84263" s="3" t="s">
        <v>160636</v>
      </c>
      <c r="C84263" s="3" t="s">
        <v>28897</v>
      </c>
      <c r="D84263" t="s">
        <v>166902</v>
      </c>
      <c r="E84263" s="6">
        <v>38296</v>
      </c>
      <c r="F84263" s="3" t="s">
        <v>161049</v>
      </c>
      <c r="G84263" s="3" t="s">
        <v>13</v>
      </c>
      <c r="H84263" s="3" t="s">
        <v>6505</v>
      </c>
    </row>
    <row r="84264" spans="1:8" x14ac:dyDescent="0.3">
      <c r="A84264" s="3">
        <v>84262</v>
      </c>
      <c r="B84264" s="3" t="s">
        <v>160636</v>
      </c>
      <c r="C84264" s="3" t="s">
        <v>24593</v>
      </c>
      <c r="D84264" t="s">
        <v>165444</v>
      </c>
      <c r="E84264" s="6">
        <v>38296</v>
      </c>
      <c r="F84264" s="3" t="s">
        <v>160681</v>
      </c>
      <c r="G84264" s="3" t="s">
        <v>13</v>
      </c>
      <c r="H84264" s="3" t="s">
        <v>37</v>
      </c>
    </row>
    <row r="84265" spans="1:8" x14ac:dyDescent="0.3">
      <c r="A84265" s="3">
        <v>84263</v>
      </c>
      <c r="B84265" s="3" t="s">
        <v>160636</v>
      </c>
      <c r="C84265" s="3" t="s">
        <v>167078</v>
      </c>
      <c r="D84265" t="s">
        <v>167114</v>
      </c>
      <c r="E84265" s="6">
        <v>38296</v>
      </c>
      <c r="F84265" s="3" t="s">
        <v>161049</v>
      </c>
      <c r="G84265" s="3" t="s">
        <v>13</v>
      </c>
      <c r="H84265" s="3" t="s">
        <v>54</v>
      </c>
    </row>
    <row r="84266" spans="1:8" x14ac:dyDescent="0.3">
      <c r="A84266" s="3">
        <v>84264</v>
      </c>
      <c r="B84266" s="3" t="s">
        <v>160636</v>
      </c>
      <c r="C84266" s="3" t="s">
        <v>48110</v>
      </c>
      <c r="D84266" t="s">
        <v>167115</v>
      </c>
      <c r="E84266" s="6">
        <v>38296</v>
      </c>
      <c r="F84266" s="3" t="s">
        <v>161049</v>
      </c>
      <c r="G84266" s="3" t="s">
        <v>13</v>
      </c>
      <c r="H84266" s="3" t="s">
        <v>54</v>
      </c>
    </row>
    <row r="84267" spans="1:8" x14ac:dyDescent="0.3">
      <c r="A84267" s="3">
        <v>84265</v>
      </c>
      <c r="B84267" s="3" t="s">
        <v>160636</v>
      </c>
      <c r="C84267" s="3" t="s">
        <v>167107</v>
      </c>
      <c r="D84267" t="s">
        <v>167126</v>
      </c>
      <c r="E84267" s="6">
        <v>38296</v>
      </c>
      <c r="F84267" s="3" t="s">
        <v>161049</v>
      </c>
      <c r="G84267" s="3" t="s">
        <v>13</v>
      </c>
      <c r="H84267" s="3" t="s">
        <v>54</v>
      </c>
    </row>
    <row r="84268" spans="1:8" x14ac:dyDescent="0.3">
      <c r="A84268" s="3">
        <v>84266</v>
      </c>
      <c r="B84268" s="3" t="s">
        <v>160636</v>
      </c>
      <c r="C84268" s="3" t="s">
        <v>45069</v>
      </c>
      <c r="D84268" t="s">
        <v>167113</v>
      </c>
      <c r="E84268" s="6">
        <v>38296</v>
      </c>
      <c r="F84268" s="3" t="s">
        <v>161049</v>
      </c>
      <c r="G84268" s="3" t="s">
        <v>13</v>
      </c>
      <c r="H84268" s="3" t="s">
        <v>54</v>
      </c>
    </row>
    <row r="84269" spans="1:8" x14ac:dyDescent="0.3">
      <c r="A84269" s="3">
        <v>84267</v>
      </c>
      <c r="B84269" s="3" t="s">
        <v>1397</v>
      </c>
      <c r="C84269" s="3" t="s">
        <v>72</v>
      </c>
      <c r="D84269" t="s">
        <v>5845</v>
      </c>
      <c r="E84269" s="6">
        <v>38296</v>
      </c>
      <c r="F84269" s="3" t="s">
        <v>2080</v>
      </c>
      <c r="G84269" s="3" t="s">
        <v>13</v>
      </c>
      <c r="H84269" s="3" t="s">
        <v>11</v>
      </c>
    </row>
    <row r="84270" spans="1:8" x14ac:dyDescent="0.3">
      <c r="A84270" s="3">
        <v>84268</v>
      </c>
      <c r="B84270" s="3" t="s">
        <v>6901</v>
      </c>
      <c r="C84270" s="3" t="s">
        <v>8197</v>
      </c>
      <c r="D84270" t="s">
        <v>8198</v>
      </c>
      <c r="E84270" s="6">
        <v>38296</v>
      </c>
      <c r="F84270" s="3" t="s">
        <v>6917</v>
      </c>
      <c r="G84270" s="3" t="s">
        <v>13</v>
      </c>
      <c r="H84270" s="3" t="s">
        <v>1400</v>
      </c>
    </row>
    <row r="84271" spans="1:8" x14ac:dyDescent="0.3">
      <c r="A84271" s="3">
        <v>84269</v>
      </c>
      <c r="B84271" s="3" t="s">
        <v>160636</v>
      </c>
      <c r="C84271" s="3" t="s">
        <v>163885</v>
      </c>
      <c r="D84271" t="s">
        <v>163886</v>
      </c>
      <c r="E84271" s="6">
        <v>38296</v>
      </c>
      <c r="F84271" s="3" t="s">
        <v>161026</v>
      </c>
      <c r="G84271" s="3" t="s">
        <v>13</v>
      </c>
      <c r="H84271" s="3" t="s">
        <v>1400</v>
      </c>
    </row>
    <row r="84272" spans="1:8" x14ac:dyDescent="0.3">
      <c r="A84272" s="3">
        <v>84270</v>
      </c>
      <c r="B84272" s="3" t="s">
        <v>160636</v>
      </c>
      <c r="C84272" s="3" t="s">
        <v>168290</v>
      </c>
      <c r="D84272" t="s">
        <v>168412</v>
      </c>
      <c r="E84272" s="6">
        <v>38296</v>
      </c>
      <c r="F84272" s="3" t="s">
        <v>160642</v>
      </c>
      <c r="G84272" s="3" t="s">
        <v>13</v>
      </c>
      <c r="H84272" s="3" t="s">
        <v>54</v>
      </c>
    </row>
    <row r="84273" spans="1:8" x14ac:dyDescent="0.3">
      <c r="A84273" s="3">
        <v>84271</v>
      </c>
      <c r="B84273" s="3" t="s">
        <v>168663</v>
      </c>
      <c r="C84273" s="3" t="s">
        <v>169944</v>
      </c>
      <c r="D84273" t="s">
        <v>169945</v>
      </c>
      <c r="E84273" s="6">
        <v>38296</v>
      </c>
      <c r="F84273" s="3" t="s">
        <v>168664</v>
      </c>
      <c r="G84273" s="3" t="s">
        <v>13</v>
      </c>
      <c r="H84273" s="3" t="s">
        <v>1400</v>
      </c>
    </row>
    <row r="84274" spans="1:8" x14ac:dyDescent="0.3">
      <c r="A84274" s="3">
        <v>84272</v>
      </c>
      <c r="B84274" s="3" t="s">
        <v>6901</v>
      </c>
      <c r="C84274" s="3" t="s">
        <v>670</v>
      </c>
      <c r="D84274" t="s">
        <v>15077</v>
      </c>
      <c r="E84274" s="6">
        <v>38296</v>
      </c>
      <c r="F84274" s="3" t="s">
        <v>7235</v>
      </c>
      <c r="G84274" s="3" t="s">
        <v>13</v>
      </c>
      <c r="H84274" s="3" t="s">
        <v>54</v>
      </c>
    </row>
    <row r="84275" spans="1:8" x14ac:dyDescent="0.3">
      <c r="A84275" s="3">
        <v>84273</v>
      </c>
      <c r="B84275" s="3" t="s">
        <v>54805</v>
      </c>
      <c r="C84275" s="3" t="s">
        <v>74129</v>
      </c>
      <c r="D84275" t="s">
        <v>74130</v>
      </c>
      <c r="E84275" s="6">
        <v>38296</v>
      </c>
      <c r="F84275" s="3" t="s">
        <v>54898</v>
      </c>
      <c r="G84275" s="3" t="s">
        <v>13</v>
      </c>
      <c r="H84275" s="3" t="s">
        <v>11</v>
      </c>
    </row>
    <row r="84276" spans="1:8" x14ac:dyDescent="0.3">
      <c r="A84276" s="3">
        <v>84274</v>
      </c>
      <c r="B84276" s="3" t="s">
        <v>168663</v>
      </c>
      <c r="C84276" s="3" t="s">
        <v>169052</v>
      </c>
      <c r="D84276" t="s">
        <v>169206</v>
      </c>
      <c r="E84276" s="6">
        <v>38296</v>
      </c>
      <c r="F84276" s="3" t="s">
        <v>168664</v>
      </c>
      <c r="G84276" s="3" t="s">
        <v>13</v>
      </c>
      <c r="H84276" s="3" t="s">
        <v>6905</v>
      </c>
    </row>
    <row r="84277" spans="1:8" x14ac:dyDescent="0.3">
      <c r="A84277" s="3">
        <v>84275</v>
      </c>
      <c r="B84277" s="3" t="s">
        <v>168663</v>
      </c>
      <c r="C84277" s="3" t="s">
        <v>169207</v>
      </c>
      <c r="D84277" t="s">
        <v>169208</v>
      </c>
      <c r="E84277" s="6">
        <v>38296</v>
      </c>
      <c r="F84277" s="3" t="s">
        <v>168664</v>
      </c>
      <c r="G84277" s="3" t="s">
        <v>13</v>
      </c>
      <c r="H84277" s="3" t="s">
        <v>6905</v>
      </c>
    </row>
    <row r="84278" spans="1:8" x14ac:dyDescent="0.3">
      <c r="A84278" s="3">
        <v>84276</v>
      </c>
      <c r="B84278" s="3" t="s">
        <v>168663</v>
      </c>
      <c r="C84278" s="3" t="s">
        <v>175152</v>
      </c>
      <c r="D84278" t="s">
        <v>175153</v>
      </c>
      <c r="E84278" s="6">
        <v>38296</v>
      </c>
      <c r="F84278" s="3" t="s">
        <v>168669</v>
      </c>
      <c r="G84278" s="3" t="s">
        <v>13</v>
      </c>
      <c r="H84278" s="3" t="s">
        <v>54</v>
      </c>
    </row>
    <row r="84279" spans="1:8" x14ac:dyDescent="0.3">
      <c r="A84279" s="3">
        <v>84277</v>
      </c>
      <c r="B84279" s="3" t="s">
        <v>9</v>
      </c>
      <c r="C84279" s="3" t="s">
        <v>141697</v>
      </c>
      <c r="D84279" t="s">
        <v>141698</v>
      </c>
      <c r="E84279" s="6">
        <v>38296</v>
      </c>
      <c r="F84279" s="3" t="s">
        <v>106483</v>
      </c>
      <c r="G84279" s="3" t="s">
        <v>13</v>
      </c>
      <c r="H84279" s="3" t="s">
        <v>1400</v>
      </c>
    </row>
    <row r="84280" spans="1:8" x14ac:dyDescent="0.3">
      <c r="A84280" s="3">
        <v>84278</v>
      </c>
      <c r="B84280" s="3" t="s">
        <v>54805</v>
      </c>
      <c r="C84280" s="3" t="s">
        <v>63968</v>
      </c>
      <c r="D84280" t="s">
        <v>63972</v>
      </c>
      <c r="E84280" s="6">
        <v>38296</v>
      </c>
      <c r="F84280" s="3" t="s">
        <v>54898</v>
      </c>
      <c r="G84280" s="3" t="s">
        <v>13</v>
      </c>
      <c r="H84280" s="3" t="s">
        <v>1400</v>
      </c>
    </row>
    <row r="84281" spans="1:8" x14ac:dyDescent="0.3">
      <c r="A84281" s="3">
        <v>84279</v>
      </c>
      <c r="B84281" s="3" t="s">
        <v>168663</v>
      </c>
      <c r="C84281" s="3" t="s">
        <v>169203</v>
      </c>
      <c r="D84281" t="s">
        <v>169204</v>
      </c>
      <c r="E84281" s="6">
        <v>38296</v>
      </c>
      <c r="F84281" s="3" t="s">
        <v>168664</v>
      </c>
      <c r="G84281" s="3" t="s">
        <v>13</v>
      </c>
      <c r="H84281" s="3" t="s">
        <v>6905</v>
      </c>
    </row>
    <row r="84282" spans="1:8" x14ac:dyDescent="0.3">
      <c r="A84282" s="3">
        <v>84280</v>
      </c>
      <c r="B84282" s="3" t="s">
        <v>168663</v>
      </c>
      <c r="C84282" s="3" t="s">
        <v>169046</v>
      </c>
      <c r="D84282" t="s">
        <v>169205</v>
      </c>
      <c r="E84282" s="6">
        <v>38296</v>
      </c>
      <c r="F84282" s="3" t="s">
        <v>168664</v>
      </c>
      <c r="G84282" s="3" t="s">
        <v>13</v>
      </c>
      <c r="H84282" s="3" t="s">
        <v>6905</v>
      </c>
    </row>
    <row r="84283" spans="1:8" x14ac:dyDescent="0.3">
      <c r="A84283" s="3">
        <v>84281</v>
      </c>
      <c r="B84283" s="3" t="s">
        <v>168663</v>
      </c>
      <c r="C84283" s="3" t="s">
        <v>2791</v>
      </c>
      <c r="D84283" t="s">
        <v>171647</v>
      </c>
      <c r="E84283" s="6">
        <v>38296</v>
      </c>
      <c r="F84283" s="3" t="s">
        <v>59791</v>
      </c>
      <c r="G84283" s="3" t="s">
        <v>13</v>
      </c>
      <c r="H84283" s="3" t="s">
        <v>1400</v>
      </c>
    </row>
    <row r="84284" spans="1:8" x14ac:dyDescent="0.3">
      <c r="A84284" s="3">
        <v>84282</v>
      </c>
      <c r="B84284" s="3" t="s">
        <v>54805</v>
      </c>
      <c r="C84284" s="3" t="s">
        <v>63970</v>
      </c>
      <c r="D84284" t="s">
        <v>63971</v>
      </c>
      <c r="E84284" s="6">
        <v>38296</v>
      </c>
      <c r="F84284" s="3" t="s">
        <v>54898</v>
      </c>
      <c r="G84284" s="3" t="s">
        <v>13</v>
      </c>
      <c r="H84284" s="3" t="s">
        <v>1400</v>
      </c>
    </row>
    <row r="84285" spans="1:8" x14ac:dyDescent="0.3">
      <c r="A84285" s="3">
        <v>84283</v>
      </c>
      <c r="B84285" s="3" t="s">
        <v>54805</v>
      </c>
      <c r="C84285" s="3" t="s">
        <v>73544</v>
      </c>
      <c r="D84285" t="s">
        <v>73545</v>
      </c>
      <c r="E84285" s="6">
        <v>38296</v>
      </c>
      <c r="F84285" s="3" t="s">
        <v>54898</v>
      </c>
      <c r="G84285" s="3" t="s">
        <v>395</v>
      </c>
      <c r="H84285" s="3" t="s">
        <v>37</v>
      </c>
    </row>
    <row r="84286" spans="1:8" x14ac:dyDescent="0.3">
      <c r="A84286" s="3">
        <v>84284</v>
      </c>
      <c r="B84286" s="3" t="s">
        <v>168663</v>
      </c>
      <c r="C84286" s="3" t="s">
        <v>157706</v>
      </c>
      <c r="D84286" t="s">
        <v>168975</v>
      </c>
      <c r="E84286" s="6">
        <v>38296</v>
      </c>
      <c r="F84286" s="3" t="s">
        <v>168957</v>
      </c>
      <c r="G84286" s="3" t="s">
        <v>13</v>
      </c>
      <c r="H84286" s="3" t="s">
        <v>6905</v>
      </c>
    </row>
    <row r="84287" spans="1:8" x14ac:dyDescent="0.3">
      <c r="A84287" s="3">
        <v>84285</v>
      </c>
      <c r="B84287" s="3" t="s">
        <v>168663</v>
      </c>
      <c r="C84287" s="3" t="s">
        <v>169883</v>
      </c>
      <c r="D84287" t="s">
        <v>169884</v>
      </c>
      <c r="E84287" s="6">
        <v>38296</v>
      </c>
      <c r="F84287" s="3" t="s">
        <v>168670</v>
      </c>
      <c r="G84287" s="3" t="s">
        <v>13</v>
      </c>
      <c r="H84287" s="3" t="s">
        <v>1400</v>
      </c>
    </row>
    <row r="84288" spans="1:8" x14ac:dyDescent="0.3">
      <c r="A84288" s="3">
        <v>84286</v>
      </c>
      <c r="B84288" s="3" t="s">
        <v>168663</v>
      </c>
      <c r="C84288" s="3" t="s">
        <v>2795</v>
      </c>
      <c r="D84288" t="s">
        <v>171646</v>
      </c>
      <c r="E84288" s="6">
        <v>38296</v>
      </c>
      <c r="F84288" s="3" t="s">
        <v>59791</v>
      </c>
      <c r="G84288" s="3" t="s">
        <v>13</v>
      </c>
      <c r="H84288" s="3" t="s">
        <v>1400</v>
      </c>
    </row>
    <row r="84289" spans="1:8" x14ac:dyDescent="0.3">
      <c r="A84289" s="3">
        <v>84287</v>
      </c>
      <c r="B84289" s="3" t="s">
        <v>168663</v>
      </c>
      <c r="C84289" s="3" t="s">
        <v>172967</v>
      </c>
      <c r="D84289" t="s">
        <v>172968</v>
      </c>
      <c r="E84289" s="6">
        <v>38296</v>
      </c>
      <c r="F84289" s="3" t="s">
        <v>168673</v>
      </c>
      <c r="G84289" s="3" t="s">
        <v>13</v>
      </c>
      <c r="H84289" s="3" t="s">
        <v>37</v>
      </c>
    </row>
    <row r="84290" spans="1:8" x14ac:dyDescent="0.3">
      <c r="A84290" s="3">
        <v>84288</v>
      </c>
      <c r="B84290" s="3" t="s">
        <v>168663</v>
      </c>
      <c r="C84290" s="3" t="s">
        <v>173405</v>
      </c>
      <c r="D84290" t="s">
        <v>173406</v>
      </c>
      <c r="E84290" s="6">
        <v>38296</v>
      </c>
      <c r="F84290" s="3" t="s">
        <v>168673</v>
      </c>
      <c r="G84290" s="3" t="s">
        <v>13</v>
      </c>
      <c r="H84290" s="3" t="s">
        <v>11</v>
      </c>
    </row>
    <row r="84291" spans="1:8" x14ac:dyDescent="0.3">
      <c r="A84291" s="3">
        <v>84289</v>
      </c>
      <c r="B84291" s="3" t="s">
        <v>26273</v>
      </c>
      <c r="C84291" s="3" t="s">
        <v>28307</v>
      </c>
      <c r="D84291" t="s">
        <v>28308</v>
      </c>
      <c r="E84291" s="6">
        <v>38296</v>
      </c>
      <c r="F84291" s="3" t="s">
        <v>28185</v>
      </c>
      <c r="G84291" s="3" t="s">
        <v>13</v>
      </c>
      <c r="H84291" s="3" t="s">
        <v>1400</v>
      </c>
    </row>
    <row r="84292" spans="1:8" x14ac:dyDescent="0.3">
      <c r="A84292" s="3">
        <v>84290</v>
      </c>
      <c r="B84292" s="3" t="s">
        <v>54805</v>
      </c>
      <c r="C84292" s="3" t="s">
        <v>73542</v>
      </c>
      <c r="D84292" t="s">
        <v>73543</v>
      </c>
      <c r="E84292" s="6">
        <v>38296</v>
      </c>
      <c r="F84292" s="3" t="s">
        <v>54898</v>
      </c>
      <c r="G84292" s="3" t="s">
        <v>13</v>
      </c>
      <c r="H84292" s="3" t="s">
        <v>37</v>
      </c>
    </row>
    <row r="84293" spans="1:8" x14ac:dyDescent="0.3">
      <c r="A84293" s="3">
        <v>84291</v>
      </c>
      <c r="B84293" s="3" t="s">
        <v>168663</v>
      </c>
      <c r="C84293" s="3" t="s">
        <v>21254</v>
      </c>
      <c r="D84293" t="s">
        <v>171573</v>
      </c>
      <c r="E84293" s="6">
        <v>38296</v>
      </c>
      <c r="F84293" s="3" t="s">
        <v>59791</v>
      </c>
      <c r="G84293" s="3" t="s">
        <v>13</v>
      </c>
      <c r="H84293" s="3" t="s">
        <v>1400</v>
      </c>
    </row>
    <row r="84294" spans="1:8" x14ac:dyDescent="0.3">
      <c r="A84294" s="3">
        <v>84292</v>
      </c>
      <c r="B84294" s="3" t="s">
        <v>168663</v>
      </c>
      <c r="C84294" s="3" t="s">
        <v>173509</v>
      </c>
      <c r="D84294" t="s">
        <v>173523</v>
      </c>
      <c r="E84294" s="6">
        <v>38296</v>
      </c>
      <c r="F84294" s="3" t="s">
        <v>168957</v>
      </c>
      <c r="G84294" s="3" t="s">
        <v>13</v>
      </c>
      <c r="H84294" s="3" t="s">
        <v>11</v>
      </c>
    </row>
    <row r="84295" spans="1:8" x14ac:dyDescent="0.3">
      <c r="A84295" s="3">
        <v>84293</v>
      </c>
      <c r="B84295" s="3" t="s">
        <v>168663</v>
      </c>
      <c r="C84295" s="3" t="s">
        <v>172507</v>
      </c>
      <c r="D84295" t="s">
        <v>172508</v>
      </c>
      <c r="E84295" s="6">
        <v>38296</v>
      </c>
      <c r="F84295" s="3" t="s">
        <v>169043</v>
      </c>
      <c r="G84295" s="3" t="s">
        <v>13</v>
      </c>
      <c r="H84295" s="3" t="s">
        <v>37</v>
      </c>
    </row>
    <row r="84296" spans="1:8" x14ac:dyDescent="0.3">
      <c r="A84296" s="3">
        <v>84294</v>
      </c>
      <c r="B84296" s="3" t="s">
        <v>168663</v>
      </c>
      <c r="C84296" s="3" t="s">
        <v>172509</v>
      </c>
      <c r="D84296" t="s">
        <v>172510</v>
      </c>
      <c r="E84296" s="6">
        <v>38296</v>
      </c>
      <c r="F84296" s="3" t="s">
        <v>169043</v>
      </c>
      <c r="G84296" s="3" t="s">
        <v>13</v>
      </c>
      <c r="H84296" s="3" t="s">
        <v>37</v>
      </c>
    </row>
    <row r="84297" spans="1:8" x14ac:dyDescent="0.3">
      <c r="A84297" s="3">
        <v>84295</v>
      </c>
      <c r="B84297" s="3" t="s">
        <v>168663</v>
      </c>
      <c r="C84297" s="3" t="s">
        <v>173396</v>
      </c>
      <c r="D84297" t="s">
        <v>173404</v>
      </c>
      <c r="E84297" s="6">
        <v>38296</v>
      </c>
      <c r="F84297" s="3" t="s">
        <v>170697</v>
      </c>
      <c r="G84297" s="3" t="s">
        <v>13</v>
      </c>
      <c r="H84297" s="3" t="s">
        <v>11</v>
      </c>
    </row>
    <row r="84298" spans="1:8" x14ac:dyDescent="0.3">
      <c r="A84298" s="3">
        <v>84296</v>
      </c>
      <c r="B84298" s="3" t="s">
        <v>168663</v>
      </c>
      <c r="C84298" s="3" t="s">
        <v>173521</v>
      </c>
      <c r="D84298" t="s">
        <v>173522</v>
      </c>
      <c r="E84298" s="6">
        <v>38296</v>
      </c>
      <c r="F84298" s="3" t="s">
        <v>168957</v>
      </c>
      <c r="G84298" s="3" t="s">
        <v>13</v>
      </c>
      <c r="H84298" s="3" t="s">
        <v>11</v>
      </c>
    </row>
    <row r="84299" spans="1:8" x14ac:dyDescent="0.3">
      <c r="A84299" s="3">
        <v>84297</v>
      </c>
      <c r="B84299" s="3" t="s">
        <v>119341</v>
      </c>
      <c r="C84299" s="3" t="s">
        <v>31519</v>
      </c>
      <c r="D84299" t="s">
        <v>120326</v>
      </c>
      <c r="E84299" s="6">
        <v>38296</v>
      </c>
      <c r="F84299" s="3" t="s">
        <v>119535</v>
      </c>
      <c r="G84299" s="3" t="s">
        <v>13</v>
      </c>
      <c r="H84299" s="3" t="s">
        <v>1400</v>
      </c>
    </row>
    <row r="84300" spans="1:8" x14ac:dyDescent="0.3">
      <c r="A84300" s="3">
        <v>84298</v>
      </c>
      <c r="B84300" s="3" t="s">
        <v>119341</v>
      </c>
      <c r="C84300" s="3" t="s">
        <v>90259</v>
      </c>
      <c r="D84300" t="s">
        <v>121096</v>
      </c>
      <c r="E84300" s="6">
        <v>38296</v>
      </c>
      <c r="F84300" s="3" t="s">
        <v>119346</v>
      </c>
      <c r="G84300" s="3" t="s">
        <v>13</v>
      </c>
      <c r="H84300" s="3" t="s">
        <v>1400</v>
      </c>
    </row>
    <row r="84301" spans="1:8" x14ac:dyDescent="0.3">
      <c r="A84301" s="3">
        <v>84299</v>
      </c>
      <c r="B84301" s="3" t="s">
        <v>119341</v>
      </c>
      <c r="C84301" s="3" t="s">
        <v>670</v>
      </c>
      <c r="D84301" t="s">
        <v>121636</v>
      </c>
      <c r="E84301" s="6">
        <v>38296</v>
      </c>
      <c r="F84301" s="3" t="s">
        <v>119346</v>
      </c>
      <c r="G84301" s="3" t="s">
        <v>13</v>
      </c>
      <c r="H84301" s="3" t="s">
        <v>1400</v>
      </c>
    </row>
    <row r="84302" spans="1:8" x14ac:dyDescent="0.3">
      <c r="A84302" s="3">
        <v>84300</v>
      </c>
      <c r="B84302" s="3" t="s">
        <v>168663</v>
      </c>
      <c r="C84302" s="3" t="s">
        <v>169199</v>
      </c>
      <c r="D84302" t="s">
        <v>169200</v>
      </c>
      <c r="E84302" s="6">
        <v>38296</v>
      </c>
      <c r="F84302" s="3" t="s">
        <v>168664</v>
      </c>
      <c r="G84302" s="3" t="s">
        <v>13</v>
      </c>
      <c r="H84302" s="3" t="s">
        <v>6905</v>
      </c>
    </row>
    <row r="84303" spans="1:8" x14ac:dyDescent="0.3">
      <c r="A84303" s="3">
        <v>84301</v>
      </c>
      <c r="B84303" s="3" t="s">
        <v>168663</v>
      </c>
      <c r="C84303" s="3" t="s">
        <v>169201</v>
      </c>
      <c r="D84303" t="s">
        <v>169202</v>
      </c>
      <c r="E84303" s="6">
        <v>38296</v>
      </c>
      <c r="F84303" s="3" t="s">
        <v>168664</v>
      </c>
      <c r="G84303" s="3" t="s">
        <v>13</v>
      </c>
      <c r="H84303" s="3" t="s">
        <v>6905</v>
      </c>
    </row>
    <row r="84304" spans="1:8" x14ac:dyDescent="0.3">
      <c r="A84304" s="3">
        <v>84302</v>
      </c>
      <c r="B84304" s="3" t="s">
        <v>168663</v>
      </c>
      <c r="C84304" s="3" t="s">
        <v>172505</v>
      </c>
      <c r="D84304" t="s">
        <v>172506</v>
      </c>
      <c r="E84304" s="6">
        <v>38296</v>
      </c>
      <c r="F84304" s="3" t="s">
        <v>169043</v>
      </c>
      <c r="G84304" s="3" t="s">
        <v>13</v>
      </c>
      <c r="H84304" s="3" t="s">
        <v>37</v>
      </c>
    </row>
    <row r="84305" spans="1:8" x14ac:dyDescent="0.3">
      <c r="A84305" s="3">
        <v>84303</v>
      </c>
      <c r="B84305" s="3" t="s">
        <v>168663</v>
      </c>
      <c r="C84305" s="3" t="s">
        <v>176336</v>
      </c>
      <c r="D84305" t="s">
        <v>176337</v>
      </c>
      <c r="E84305" s="6">
        <v>38296</v>
      </c>
      <c r="F84305" s="3" t="s">
        <v>168664</v>
      </c>
      <c r="G84305" s="3" t="s">
        <v>13</v>
      </c>
      <c r="H84305" s="3" t="s">
        <v>54</v>
      </c>
    </row>
    <row r="84306" spans="1:8" x14ac:dyDescent="0.3">
      <c r="A84306" s="3">
        <v>84304</v>
      </c>
      <c r="B84306" s="3" t="s">
        <v>168663</v>
      </c>
      <c r="C84306" s="3" t="s">
        <v>176338</v>
      </c>
      <c r="D84306" t="s">
        <v>176339</v>
      </c>
      <c r="E84306" s="6">
        <v>38296</v>
      </c>
      <c r="F84306" s="3" t="s">
        <v>168664</v>
      </c>
      <c r="G84306" s="3" t="s">
        <v>13</v>
      </c>
      <c r="H84306" s="3" t="s">
        <v>54</v>
      </c>
    </row>
    <row r="84307" spans="1:8" x14ac:dyDescent="0.3">
      <c r="A84307" s="3">
        <v>84305</v>
      </c>
      <c r="B84307" s="3" t="s">
        <v>38244</v>
      </c>
      <c r="C84307" s="3" t="s">
        <v>42205</v>
      </c>
      <c r="D84307" t="s">
        <v>42274</v>
      </c>
      <c r="E84307" s="6">
        <v>38296</v>
      </c>
      <c r="F84307" s="3" t="s">
        <v>42207</v>
      </c>
      <c r="G84307" s="3" t="s">
        <v>13</v>
      </c>
      <c r="H84307" s="3" t="s">
        <v>1400</v>
      </c>
    </row>
    <row r="84308" spans="1:8" x14ac:dyDescent="0.3">
      <c r="A84308" s="3">
        <v>84306</v>
      </c>
      <c r="B84308" s="3" t="s">
        <v>9</v>
      </c>
      <c r="C84308" s="3" t="s">
        <v>3307</v>
      </c>
      <c r="D84308" t="s">
        <v>140301</v>
      </c>
      <c r="E84308" s="6">
        <v>38296</v>
      </c>
      <c r="F84308" s="3" t="s">
        <v>30</v>
      </c>
      <c r="G84308" s="3" t="s">
        <v>13</v>
      </c>
      <c r="H84308" s="3" t="s">
        <v>1400</v>
      </c>
    </row>
    <row r="84309" spans="1:8" x14ac:dyDescent="0.3">
      <c r="A84309" s="3">
        <v>84307</v>
      </c>
      <c r="B84309" s="3" t="s">
        <v>168663</v>
      </c>
      <c r="C84309" s="3" t="s">
        <v>168817</v>
      </c>
      <c r="D84309" t="s">
        <v>168822</v>
      </c>
      <c r="E84309" s="6">
        <v>38296</v>
      </c>
      <c r="F84309" s="3" t="s">
        <v>168666</v>
      </c>
      <c r="G84309" s="3" t="s">
        <v>13</v>
      </c>
      <c r="H84309" s="3" t="s">
        <v>54</v>
      </c>
    </row>
    <row r="84310" spans="1:8" x14ac:dyDescent="0.3">
      <c r="A84310" s="3">
        <v>84308</v>
      </c>
      <c r="B84310" s="3" t="s">
        <v>168663</v>
      </c>
      <c r="C84310" s="3" t="s">
        <v>168760</v>
      </c>
      <c r="D84310" t="s">
        <v>168865</v>
      </c>
      <c r="E84310" s="6">
        <v>38296</v>
      </c>
      <c r="F84310" s="3" t="s">
        <v>168666</v>
      </c>
      <c r="G84310" s="3" t="s">
        <v>13</v>
      </c>
      <c r="H84310" s="3" t="s">
        <v>54</v>
      </c>
    </row>
    <row r="84311" spans="1:8" x14ac:dyDescent="0.3">
      <c r="A84311" s="3">
        <v>84309</v>
      </c>
      <c r="B84311" s="3" t="s">
        <v>168663</v>
      </c>
      <c r="C84311" s="3" t="s">
        <v>168760</v>
      </c>
      <c r="D84311" t="s">
        <v>168866</v>
      </c>
      <c r="E84311" s="6">
        <v>38296</v>
      </c>
      <c r="F84311" s="3" t="s">
        <v>168666</v>
      </c>
      <c r="G84311" s="3" t="s">
        <v>13</v>
      </c>
      <c r="H84311" s="3" t="s">
        <v>54</v>
      </c>
    </row>
    <row r="84312" spans="1:8" x14ac:dyDescent="0.3">
      <c r="A84312" s="3">
        <v>84310</v>
      </c>
      <c r="B84312" s="3" t="s">
        <v>168663</v>
      </c>
      <c r="C84312" s="3" t="s">
        <v>176328</v>
      </c>
      <c r="D84312" t="s">
        <v>176329</v>
      </c>
      <c r="E84312" s="6">
        <v>38296</v>
      </c>
      <c r="F84312" s="3" t="s">
        <v>168664</v>
      </c>
      <c r="G84312" s="3" t="s">
        <v>13</v>
      </c>
      <c r="H84312" s="3" t="s">
        <v>54</v>
      </c>
    </row>
    <row r="84313" spans="1:8" x14ac:dyDescent="0.3">
      <c r="A84313" s="3">
        <v>84311</v>
      </c>
      <c r="B84313" s="3" t="s">
        <v>168663</v>
      </c>
      <c r="C84313" s="3" t="s">
        <v>176330</v>
      </c>
      <c r="D84313" t="s">
        <v>176331</v>
      </c>
      <c r="E84313" s="6">
        <v>38296</v>
      </c>
      <c r="F84313" s="3" t="s">
        <v>168664</v>
      </c>
      <c r="G84313" s="3" t="s">
        <v>13</v>
      </c>
      <c r="H84313" s="3" t="s">
        <v>54</v>
      </c>
    </row>
    <row r="84314" spans="1:8" x14ac:dyDescent="0.3">
      <c r="A84314" s="3">
        <v>84312</v>
      </c>
      <c r="B84314" s="3" t="s">
        <v>168663</v>
      </c>
      <c r="C84314" s="3" t="s">
        <v>176332</v>
      </c>
      <c r="D84314" t="s">
        <v>176333</v>
      </c>
      <c r="E84314" s="6">
        <v>38296</v>
      </c>
      <c r="F84314" s="3" t="s">
        <v>168664</v>
      </c>
      <c r="G84314" s="3" t="s">
        <v>13</v>
      </c>
      <c r="H84314" s="3" t="s">
        <v>54</v>
      </c>
    </row>
    <row r="84315" spans="1:8" x14ac:dyDescent="0.3">
      <c r="A84315" s="3">
        <v>84313</v>
      </c>
      <c r="B84315" s="3" t="s">
        <v>168663</v>
      </c>
      <c r="C84315" s="3" t="s">
        <v>176334</v>
      </c>
      <c r="D84315" t="s">
        <v>176335</v>
      </c>
      <c r="E84315" s="6">
        <v>38296</v>
      </c>
      <c r="F84315" s="3" t="s">
        <v>168664</v>
      </c>
      <c r="G84315" s="3" t="s">
        <v>13</v>
      </c>
      <c r="H84315" s="3" t="s">
        <v>54</v>
      </c>
    </row>
    <row r="84316" spans="1:8" x14ac:dyDescent="0.3">
      <c r="A84316" s="3">
        <v>84314</v>
      </c>
      <c r="B84316" s="3" t="s">
        <v>168663</v>
      </c>
      <c r="C84316" s="3" t="s">
        <v>82743</v>
      </c>
      <c r="D84316" t="s">
        <v>173601</v>
      </c>
      <c r="E84316" s="6">
        <v>38296</v>
      </c>
      <c r="F84316" s="3" t="s">
        <v>168667</v>
      </c>
      <c r="G84316" s="3" t="s">
        <v>13</v>
      </c>
      <c r="H84316" s="3" t="s">
        <v>11</v>
      </c>
    </row>
    <row r="84317" spans="1:8" x14ac:dyDescent="0.3">
      <c r="A84317" s="3">
        <v>84315</v>
      </c>
      <c r="B84317" s="3" t="s">
        <v>17224</v>
      </c>
      <c r="C84317" s="3" t="s">
        <v>7733</v>
      </c>
      <c r="D84317" t="s">
        <v>24851</v>
      </c>
      <c r="E84317" s="6">
        <v>38296</v>
      </c>
      <c r="F84317" s="3" t="s">
        <v>17242</v>
      </c>
      <c r="G84317" s="3" t="s">
        <v>13</v>
      </c>
      <c r="H84317" s="3" t="s">
        <v>11</v>
      </c>
    </row>
    <row r="84318" spans="1:8" x14ac:dyDescent="0.3">
      <c r="A84318" s="3">
        <v>84316</v>
      </c>
      <c r="B84318" s="3" t="s">
        <v>104399</v>
      </c>
      <c r="C84318" s="3" t="s">
        <v>108607</v>
      </c>
      <c r="D84318" t="s">
        <v>108608</v>
      </c>
      <c r="E84318" s="6">
        <v>38296</v>
      </c>
      <c r="F84318" s="3" t="s">
        <v>104583</v>
      </c>
      <c r="G84318" s="3" t="s">
        <v>13</v>
      </c>
      <c r="H84318" s="3" t="s">
        <v>37</v>
      </c>
    </row>
    <row r="84319" spans="1:8" x14ac:dyDescent="0.3">
      <c r="A84319" s="3">
        <v>84317</v>
      </c>
      <c r="B84319" s="3" t="s">
        <v>160636</v>
      </c>
      <c r="C84319" s="3" t="s">
        <v>30897</v>
      </c>
      <c r="D84319" t="s">
        <v>167964</v>
      </c>
      <c r="E84319" s="6">
        <v>38296</v>
      </c>
      <c r="F84319" s="3" t="s">
        <v>160924</v>
      </c>
      <c r="G84319" s="3" t="s">
        <v>13</v>
      </c>
      <c r="H84319" s="3" t="s">
        <v>54</v>
      </c>
    </row>
    <row r="84320" spans="1:8" x14ac:dyDescent="0.3">
      <c r="A84320" s="3">
        <v>84318</v>
      </c>
      <c r="B84320" s="3" t="s">
        <v>160636</v>
      </c>
      <c r="C84320" s="3" t="s">
        <v>20</v>
      </c>
      <c r="D84320" t="s">
        <v>163774</v>
      </c>
      <c r="E84320" s="6">
        <v>38296</v>
      </c>
      <c r="F84320" s="3" t="s">
        <v>160647</v>
      </c>
      <c r="G84320" s="3" t="s">
        <v>13</v>
      </c>
      <c r="H84320" s="3" t="s">
        <v>1400</v>
      </c>
    </row>
    <row r="84321" spans="1:8" x14ac:dyDescent="0.3">
      <c r="A84321" s="3">
        <v>84319</v>
      </c>
      <c r="B84321" s="3" t="s">
        <v>160636</v>
      </c>
      <c r="C84321" s="3" t="s">
        <v>166088</v>
      </c>
      <c r="D84321" t="s">
        <v>166089</v>
      </c>
      <c r="E84321" s="6">
        <v>38296</v>
      </c>
      <c r="F84321" s="3" t="s">
        <v>160873</v>
      </c>
      <c r="G84321" s="3" t="s">
        <v>13</v>
      </c>
      <c r="H84321" s="3" t="s">
        <v>37</v>
      </c>
    </row>
    <row r="84322" spans="1:8" x14ac:dyDescent="0.3">
      <c r="A84322" s="3">
        <v>84320</v>
      </c>
      <c r="B84322" s="3" t="s">
        <v>160636</v>
      </c>
      <c r="C84322" s="3" t="s">
        <v>166090</v>
      </c>
      <c r="D84322" t="s">
        <v>166091</v>
      </c>
      <c r="E84322" s="6">
        <v>38296</v>
      </c>
      <c r="F84322" s="3" t="s">
        <v>160873</v>
      </c>
      <c r="G84322" s="3" t="s">
        <v>13</v>
      </c>
      <c r="H84322" s="3" t="s">
        <v>37</v>
      </c>
    </row>
    <row r="84323" spans="1:8" x14ac:dyDescent="0.3">
      <c r="A84323" s="3">
        <v>84321</v>
      </c>
      <c r="B84323" s="3" t="s">
        <v>160636</v>
      </c>
      <c r="C84323" s="3" t="s">
        <v>161669</v>
      </c>
      <c r="D84323" t="s">
        <v>161670</v>
      </c>
      <c r="E84323" s="6">
        <v>38296</v>
      </c>
      <c r="F84323" s="3" t="s">
        <v>160943</v>
      </c>
      <c r="G84323" s="3" t="s">
        <v>13</v>
      </c>
      <c r="H84323" s="3" t="s">
        <v>6905</v>
      </c>
    </row>
    <row r="84324" spans="1:8" x14ac:dyDescent="0.3">
      <c r="A84324" s="3">
        <v>84322</v>
      </c>
      <c r="B84324" s="3" t="s">
        <v>160636</v>
      </c>
      <c r="C84324" s="3" t="s">
        <v>45069</v>
      </c>
      <c r="D84324" t="s">
        <v>161671</v>
      </c>
      <c r="E84324" s="6">
        <v>38296</v>
      </c>
      <c r="F84324" s="3" t="s">
        <v>160943</v>
      </c>
      <c r="G84324" s="3" t="s">
        <v>13</v>
      </c>
      <c r="H84324" s="3" t="s">
        <v>6905</v>
      </c>
    </row>
    <row r="84325" spans="1:8" x14ac:dyDescent="0.3">
      <c r="A84325" s="3">
        <v>84323</v>
      </c>
      <c r="B84325" s="3" t="s">
        <v>160636</v>
      </c>
      <c r="C84325" s="3" t="s">
        <v>48096</v>
      </c>
      <c r="D84325" t="s">
        <v>161672</v>
      </c>
      <c r="E84325" s="6">
        <v>38296</v>
      </c>
      <c r="F84325" s="3" t="s">
        <v>160943</v>
      </c>
      <c r="G84325" s="3" t="s">
        <v>13</v>
      </c>
      <c r="H84325" s="3" t="s">
        <v>6905</v>
      </c>
    </row>
    <row r="84326" spans="1:8" x14ac:dyDescent="0.3">
      <c r="A84326" s="3">
        <v>84324</v>
      </c>
      <c r="B84326" s="3" t="s">
        <v>104399</v>
      </c>
      <c r="C84326" s="3" t="s">
        <v>105386</v>
      </c>
      <c r="D84326" t="s">
        <v>105387</v>
      </c>
      <c r="E84326" s="6">
        <v>38296</v>
      </c>
      <c r="F84326" s="3" t="s">
        <v>104785</v>
      </c>
      <c r="G84326" s="3" t="s">
        <v>13</v>
      </c>
      <c r="H84326" s="3" t="s">
        <v>1400</v>
      </c>
    </row>
    <row r="84327" spans="1:8" x14ac:dyDescent="0.3">
      <c r="A84327" s="3">
        <v>84325</v>
      </c>
      <c r="B84327" s="3" t="s">
        <v>134249</v>
      </c>
      <c r="C84327" s="3" t="s">
        <v>75256</v>
      </c>
      <c r="D84327" t="s">
        <v>137900</v>
      </c>
      <c r="E84327" s="6">
        <v>38296</v>
      </c>
      <c r="F84327" s="3" t="s">
        <v>134769</v>
      </c>
      <c r="G84327" s="3" t="s">
        <v>13</v>
      </c>
      <c r="H84327" s="3" t="s">
        <v>37</v>
      </c>
    </row>
    <row r="84328" spans="1:8" x14ac:dyDescent="0.3">
      <c r="A84328" s="3">
        <v>84326</v>
      </c>
      <c r="B84328" s="3" t="s">
        <v>168663</v>
      </c>
      <c r="C84328" s="3" t="s">
        <v>169942</v>
      </c>
      <c r="D84328" t="s">
        <v>169943</v>
      </c>
      <c r="E84328" s="6">
        <v>38296</v>
      </c>
      <c r="F84328" s="3" t="s">
        <v>168664</v>
      </c>
      <c r="G84328" s="3" t="s">
        <v>13</v>
      </c>
      <c r="H84328" s="3" t="s">
        <v>1400</v>
      </c>
    </row>
    <row r="84329" spans="1:8" x14ac:dyDescent="0.3">
      <c r="A84329" s="3">
        <v>84327</v>
      </c>
      <c r="B84329" s="3" t="s">
        <v>168663</v>
      </c>
      <c r="C84329" s="3" t="s">
        <v>170213</v>
      </c>
      <c r="D84329" t="s">
        <v>170214</v>
      </c>
      <c r="E84329" s="6">
        <v>38296</v>
      </c>
      <c r="F84329" s="3" t="s">
        <v>168664</v>
      </c>
      <c r="G84329" s="3" t="s">
        <v>13</v>
      </c>
      <c r="H84329" s="3" t="s">
        <v>1400</v>
      </c>
    </row>
    <row r="84330" spans="1:8" x14ac:dyDescent="0.3">
      <c r="A84330" s="3">
        <v>84328</v>
      </c>
      <c r="B84330" s="3" t="s">
        <v>168663</v>
      </c>
      <c r="C84330" s="3" t="s">
        <v>14</v>
      </c>
      <c r="D84330" t="s">
        <v>172503</v>
      </c>
      <c r="E84330" s="6">
        <v>38296</v>
      </c>
      <c r="F84330" s="3" t="s">
        <v>169043</v>
      </c>
      <c r="G84330" s="3" t="s">
        <v>13</v>
      </c>
      <c r="H84330" s="3" t="s">
        <v>37</v>
      </c>
    </row>
    <row r="84331" spans="1:8" x14ac:dyDescent="0.3">
      <c r="A84331" s="3">
        <v>84329</v>
      </c>
      <c r="B84331" s="3" t="s">
        <v>168663</v>
      </c>
      <c r="C84331" s="3" t="s">
        <v>14</v>
      </c>
      <c r="D84331" t="s">
        <v>172504</v>
      </c>
      <c r="E84331" s="6">
        <v>38296</v>
      </c>
      <c r="F84331" s="3" t="s">
        <v>169043</v>
      </c>
      <c r="G84331" s="3" t="s">
        <v>13</v>
      </c>
      <c r="H84331" s="3" t="s">
        <v>37</v>
      </c>
    </row>
    <row r="84332" spans="1:8" x14ac:dyDescent="0.3">
      <c r="A84332" s="3">
        <v>84330</v>
      </c>
      <c r="B84332" s="3" t="s">
        <v>168663</v>
      </c>
      <c r="C84332" s="3" t="s">
        <v>15075</v>
      </c>
      <c r="D84332" t="s">
        <v>175244</v>
      </c>
      <c r="E84332" s="6">
        <v>38296</v>
      </c>
      <c r="F84332" s="3" t="s">
        <v>168666</v>
      </c>
      <c r="G84332" s="3" t="s">
        <v>13</v>
      </c>
      <c r="H84332" s="3" t="s">
        <v>54</v>
      </c>
    </row>
    <row r="84333" spans="1:8" x14ac:dyDescent="0.3">
      <c r="A84333" s="3">
        <v>84331</v>
      </c>
      <c r="B84333" s="3" t="s">
        <v>104399</v>
      </c>
      <c r="C84333" s="3" t="s">
        <v>105381</v>
      </c>
      <c r="D84333" t="s">
        <v>105385</v>
      </c>
      <c r="E84333" s="6">
        <v>38296</v>
      </c>
      <c r="F84333" s="3" t="s">
        <v>104785</v>
      </c>
      <c r="G84333" s="3" t="s">
        <v>13</v>
      </c>
      <c r="H84333" s="3" t="s">
        <v>1400</v>
      </c>
    </row>
    <row r="84334" spans="1:8" x14ac:dyDescent="0.3">
      <c r="A84334" s="3">
        <v>84332</v>
      </c>
      <c r="B84334" s="3" t="s">
        <v>168663</v>
      </c>
      <c r="C84334" s="3" t="s">
        <v>670</v>
      </c>
      <c r="D84334" t="s">
        <v>171981</v>
      </c>
      <c r="E84334" s="6">
        <v>38296</v>
      </c>
      <c r="F84334" s="3" t="s">
        <v>169475</v>
      </c>
      <c r="G84334" s="3" t="s">
        <v>13</v>
      </c>
      <c r="H84334" s="3" t="s">
        <v>1400</v>
      </c>
    </row>
    <row r="84335" spans="1:8" x14ac:dyDescent="0.3">
      <c r="A84335" s="3">
        <v>84333</v>
      </c>
      <c r="B84335" s="3" t="s">
        <v>104399</v>
      </c>
      <c r="C84335" s="3" t="s">
        <v>109423</v>
      </c>
      <c r="D84335" t="s">
        <v>109424</v>
      </c>
      <c r="E84335" s="6">
        <v>38296</v>
      </c>
      <c r="F84335" s="3" t="s">
        <v>104461</v>
      </c>
      <c r="G84335" s="3" t="s">
        <v>13</v>
      </c>
      <c r="H84335" s="3" t="s">
        <v>54</v>
      </c>
    </row>
    <row r="84336" spans="1:8" x14ac:dyDescent="0.3">
      <c r="A84336" s="3">
        <v>84334</v>
      </c>
      <c r="B84336" s="3" t="s">
        <v>134249</v>
      </c>
      <c r="C84336" s="3" t="s">
        <v>134250</v>
      </c>
      <c r="D84336" t="s">
        <v>134252</v>
      </c>
      <c r="E84336" s="6">
        <v>38296</v>
      </c>
      <c r="F84336" s="3" t="s">
        <v>104591</v>
      </c>
      <c r="G84336" s="3" t="s">
        <v>13</v>
      </c>
      <c r="H84336" s="3" t="s">
        <v>37</v>
      </c>
    </row>
    <row r="84337" spans="1:8" x14ac:dyDescent="0.3">
      <c r="A84337" s="3">
        <v>84335</v>
      </c>
      <c r="B84337" s="3" t="s">
        <v>168663</v>
      </c>
      <c r="C84337" s="3" t="s">
        <v>168770</v>
      </c>
      <c r="D84337" t="s">
        <v>168911</v>
      </c>
      <c r="E84337" s="6">
        <v>38296</v>
      </c>
      <c r="F84337" s="3" t="s">
        <v>168669</v>
      </c>
      <c r="G84337" s="3" t="s">
        <v>13</v>
      </c>
      <c r="H84337" s="3" t="s">
        <v>54</v>
      </c>
    </row>
    <row r="84338" spans="1:8" x14ac:dyDescent="0.3">
      <c r="A84338" s="3">
        <v>84336</v>
      </c>
      <c r="B84338" s="3" t="s">
        <v>104399</v>
      </c>
      <c r="C84338" s="3" t="s">
        <v>105675</v>
      </c>
      <c r="D84338" t="s">
        <v>105946</v>
      </c>
      <c r="E84338" s="6">
        <v>38296</v>
      </c>
      <c r="F84338" s="3" t="s">
        <v>104785</v>
      </c>
      <c r="G84338" s="3" t="s">
        <v>13</v>
      </c>
      <c r="H84338" s="3" t="s">
        <v>1400</v>
      </c>
    </row>
    <row r="84339" spans="1:8" x14ac:dyDescent="0.3">
      <c r="A84339" s="3">
        <v>84337</v>
      </c>
      <c r="B84339" s="3" t="s">
        <v>160636</v>
      </c>
      <c r="C84339" s="3" t="s">
        <v>2791</v>
      </c>
      <c r="D84339" t="s">
        <v>161978</v>
      </c>
      <c r="E84339" s="6">
        <v>38296</v>
      </c>
      <c r="F84339" s="3" t="s">
        <v>160656</v>
      </c>
      <c r="G84339" s="3" t="s">
        <v>13</v>
      </c>
      <c r="H84339" s="3" t="s">
        <v>1400</v>
      </c>
    </row>
    <row r="84340" spans="1:8" x14ac:dyDescent="0.3">
      <c r="A84340" s="3">
        <v>84338</v>
      </c>
      <c r="B84340" s="3" t="s">
        <v>160636</v>
      </c>
      <c r="C84340" s="3" t="s">
        <v>3307</v>
      </c>
      <c r="D84340" t="s">
        <v>164554</v>
      </c>
      <c r="E84340" s="6">
        <v>38296</v>
      </c>
      <c r="F84340" s="3" t="s">
        <v>160656</v>
      </c>
      <c r="G84340" s="3" t="s">
        <v>13</v>
      </c>
      <c r="H84340" s="3" t="s">
        <v>1400</v>
      </c>
    </row>
    <row r="84341" spans="1:8" x14ac:dyDescent="0.3">
      <c r="A84341" s="3">
        <v>84339</v>
      </c>
      <c r="B84341" s="3" t="s">
        <v>17224</v>
      </c>
      <c r="C84341" s="3" t="s">
        <v>19459</v>
      </c>
      <c r="D84341" t="s">
        <v>19572</v>
      </c>
      <c r="E84341" s="6">
        <v>38297</v>
      </c>
      <c r="F84341" s="3" t="s">
        <v>17246</v>
      </c>
      <c r="G84341" s="3" t="s">
        <v>13</v>
      </c>
      <c r="H84341" s="3" t="s">
        <v>1400</v>
      </c>
    </row>
    <row r="84342" spans="1:8" x14ac:dyDescent="0.3">
      <c r="A84342" s="3">
        <v>84340</v>
      </c>
      <c r="B84342" s="3" t="s">
        <v>17224</v>
      </c>
      <c r="C84342" s="3" t="s">
        <v>24276</v>
      </c>
      <c r="D84342" t="s">
        <v>24277</v>
      </c>
      <c r="E84342" s="6">
        <v>38297</v>
      </c>
      <c r="F84342" s="3" t="s">
        <v>17237</v>
      </c>
      <c r="G84342" s="3" t="s">
        <v>13</v>
      </c>
      <c r="H84342" s="3" t="s">
        <v>37</v>
      </c>
    </row>
    <row r="84343" spans="1:8" x14ac:dyDescent="0.3">
      <c r="A84343" s="3">
        <v>84341</v>
      </c>
      <c r="B84343" s="3" t="s">
        <v>17224</v>
      </c>
      <c r="C84343" s="3" t="s">
        <v>24417</v>
      </c>
      <c r="D84343" t="s">
        <v>24418</v>
      </c>
      <c r="E84343" s="6">
        <v>38297</v>
      </c>
      <c r="F84343" s="3" t="s">
        <v>17297</v>
      </c>
      <c r="G84343" s="3" t="s">
        <v>13</v>
      </c>
      <c r="H84343" s="3" t="s">
        <v>37</v>
      </c>
    </row>
    <row r="84344" spans="1:8" x14ac:dyDescent="0.3">
      <c r="A84344" s="3">
        <v>84342</v>
      </c>
      <c r="B84344" s="3" t="s">
        <v>17224</v>
      </c>
      <c r="C84344" s="3" t="s">
        <v>25162</v>
      </c>
      <c r="D84344" t="s">
        <v>25163</v>
      </c>
      <c r="E84344" s="6">
        <v>38297</v>
      </c>
      <c r="F84344" s="3" t="s">
        <v>3336</v>
      </c>
      <c r="G84344" s="3" t="s">
        <v>13</v>
      </c>
      <c r="H84344" s="3" t="s">
        <v>54</v>
      </c>
    </row>
    <row r="84345" spans="1:8" x14ac:dyDescent="0.3">
      <c r="A84345" s="3">
        <v>84343</v>
      </c>
      <c r="B84345" s="3" t="s">
        <v>17224</v>
      </c>
      <c r="C84345" s="3" t="s">
        <v>25189</v>
      </c>
      <c r="D84345" t="s">
        <v>25190</v>
      </c>
      <c r="E84345" s="6">
        <v>38297</v>
      </c>
      <c r="F84345" s="3" t="s">
        <v>3336</v>
      </c>
      <c r="G84345" s="3" t="s">
        <v>13</v>
      </c>
      <c r="H84345" s="3" t="s">
        <v>54</v>
      </c>
    </row>
    <row r="84346" spans="1:8" x14ac:dyDescent="0.3">
      <c r="A84346" s="3">
        <v>84344</v>
      </c>
      <c r="B84346" s="3" t="s">
        <v>176966</v>
      </c>
      <c r="C84346" s="3" t="s">
        <v>670</v>
      </c>
      <c r="D84346" t="s">
        <v>179622</v>
      </c>
      <c r="E84346" s="6">
        <v>38297</v>
      </c>
      <c r="F84346" s="3" t="s">
        <v>177092</v>
      </c>
      <c r="G84346" s="3" t="s">
        <v>13</v>
      </c>
      <c r="H84346" s="3" t="s">
        <v>1400</v>
      </c>
    </row>
    <row r="84347" spans="1:8" x14ac:dyDescent="0.3">
      <c r="A84347" s="3">
        <v>84345</v>
      </c>
      <c r="B84347" s="3" t="s">
        <v>85434</v>
      </c>
      <c r="C84347" s="3" t="s">
        <v>88134</v>
      </c>
      <c r="D84347" t="s">
        <v>88135</v>
      </c>
      <c r="E84347" s="6">
        <v>38297</v>
      </c>
      <c r="F84347" s="3" t="s">
        <v>85491</v>
      </c>
      <c r="G84347" s="3" t="s">
        <v>13</v>
      </c>
      <c r="H84347" s="3" t="s">
        <v>1400</v>
      </c>
    </row>
    <row r="84348" spans="1:8" x14ac:dyDescent="0.3">
      <c r="A84348" s="3">
        <v>84346</v>
      </c>
      <c r="B84348" s="3" t="s">
        <v>85434</v>
      </c>
      <c r="C84348" s="3" t="s">
        <v>92753</v>
      </c>
      <c r="D84348" t="s">
        <v>92754</v>
      </c>
      <c r="E84348" s="6">
        <v>38297</v>
      </c>
      <c r="F84348" s="3" t="s">
        <v>85480</v>
      </c>
      <c r="G84348" s="3" t="s">
        <v>13</v>
      </c>
      <c r="H84348" s="3" t="s">
        <v>37</v>
      </c>
    </row>
    <row r="84349" spans="1:8" x14ac:dyDescent="0.3">
      <c r="A84349" s="3">
        <v>84347</v>
      </c>
      <c r="B84349" s="3" t="s">
        <v>85434</v>
      </c>
      <c r="C84349" s="3" t="s">
        <v>92755</v>
      </c>
      <c r="D84349" t="s">
        <v>92756</v>
      </c>
      <c r="E84349" s="6">
        <v>38297</v>
      </c>
      <c r="F84349" s="3" t="s">
        <v>85480</v>
      </c>
      <c r="G84349" s="3" t="s">
        <v>13</v>
      </c>
      <c r="H84349" s="3" t="s">
        <v>37</v>
      </c>
    </row>
    <row r="84350" spans="1:8" x14ac:dyDescent="0.3">
      <c r="A84350" s="3">
        <v>84348</v>
      </c>
      <c r="B84350" s="3" t="s">
        <v>176966</v>
      </c>
      <c r="C84350" s="3" t="s">
        <v>670</v>
      </c>
      <c r="D84350" t="s">
        <v>179617</v>
      </c>
      <c r="E84350" s="6">
        <v>38297</v>
      </c>
      <c r="F84350" s="3" t="s">
        <v>178119</v>
      </c>
      <c r="G84350" s="3" t="s">
        <v>13</v>
      </c>
      <c r="H84350" s="3" t="s">
        <v>1400</v>
      </c>
    </row>
    <row r="84351" spans="1:8" x14ac:dyDescent="0.3">
      <c r="A84351" s="3">
        <v>84349</v>
      </c>
      <c r="B84351" s="3" t="s">
        <v>176966</v>
      </c>
      <c r="C84351" s="3" t="s">
        <v>670</v>
      </c>
      <c r="D84351" t="s">
        <v>179618</v>
      </c>
      <c r="E84351" s="6">
        <v>38297</v>
      </c>
      <c r="F84351" s="3" t="s">
        <v>15</v>
      </c>
      <c r="G84351" s="3" t="s">
        <v>13</v>
      </c>
      <c r="H84351" s="3" t="s">
        <v>1400</v>
      </c>
    </row>
    <row r="84352" spans="1:8" x14ac:dyDescent="0.3">
      <c r="A84352" s="3">
        <v>84350</v>
      </c>
      <c r="B84352" s="3" t="s">
        <v>176966</v>
      </c>
      <c r="C84352" s="3" t="s">
        <v>670</v>
      </c>
      <c r="D84352" t="s">
        <v>179619</v>
      </c>
      <c r="E84352" s="6">
        <v>38297</v>
      </c>
      <c r="F84352" s="3" t="s">
        <v>178121</v>
      </c>
      <c r="G84352" s="3" t="s">
        <v>13</v>
      </c>
      <c r="H84352" s="3" t="s">
        <v>1400</v>
      </c>
    </row>
    <row r="84353" spans="1:8" x14ac:dyDescent="0.3">
      <c r="A84353" s="3">
        <v>84351</v>
      </c>
      <c r="B84353" s="3" t="s">
        <v>176966</v>
      </c>
      <c r="C84353" s="3" t="s">
        <v>670</v>
      </c>
      <c r="D84353" t="s">
        <v>179620</v>
      </c>
      <c r="E84353" s="6">
        <v>38297</v>
      </c>
      <c r="F84353" s="3" t="s">
        <v>178214</v>
      </c>
      <c r="G84353" s="3" t="s">
        <v>13</v>
      </c>
      <c r="H84353" s="3" t="s">
        <v>1400</v>
      </c>
    </row>
    <row r="84354" spans="1:8" x14ac:dyDescent="0.3">
      <c r="A84354" s="3">
        <v>84352</v>
      </c>
      <c r="B84354" s="3" t="s">
        <v>176966</v>
      </c>
      <c r="C84354" s="3" t="s">
        <v>670</v>
      </c>
      <c r="D84354" t="s">
        <v>179621</v>
      </c>
      <c r="E84354" s="6">
        <v>38297</v>
      </c>
      <c r="F84354" s="3" t="s">
        <v>177417</v>
      </c>
      <c r="G84354" s="3" t="s">
        <v>13</v>
      </c>
      <c r="H84354" s="3" t="s">
        <v>1400</v>
      </c>
    </row>
    <row r="84355" spans="1:8" x14ac:dyDescent="0.3">
      <c r="A84355" s="3">
        <v>84353</v>
      </c>
      <c r="B84355" s="3" t="s">
        <v>176966</v>
      </c>
      <c r="C84355" s="3" t="s">
        <v>183122</v>
      </c>
      <c r="D84355" t="s">
        <v>183203</v>
      </c>
      <c r="E84355" s="6">
        <v>38297</v>
      </c>
      <c r="F84355" s="3" t="s">
        <v>178214</v>
      </c>
      <c r="G84355" s="3" t="s">
        <v>13</v>
      </c>
      <c r="H84355" s="3" t="s">
        <v>11</v>
      </c>
    </row>
    <row r="84356" spans="1:8" x14ac:dyDescent="0.3">
      <c r="A84356" s="3">
        <v>84354</v>
      </c>
      <c r="B84356" s="3" t="s">
        <v>85434</v>
      </c>
      <c r="C84356" s="3" t="s">
        <v>96266</v>
      </c>
      <c r="D84356" t="s">
        <v>96586</v>
      </c>
      <c r="E84356" s="6">
        <v>38297</v>
      </c>
      <c r="F84356" s="3" t="s">
        <v>85554</v>
      </c>
      <c r="G84356" s="3" t="s">
        <v>13</v>
      </c>
      <c r="H84356" s="3" t="s">
        <v>11</v>
      </c>
    </row>
    <row r="84357" spans="1:8" x14ac:dyDescent="0.3">
      <c r="A84357" s="3">
        <v>84355</v>
      </c>
      <c r="B84357" s="3" t="s">
        <v>85434</v>
      </c>
      <c r="C84357" s="3" t="s">
        <v>97054</v>
      </c>
      <c r="D84357" t="s">
        <v>97143</v>
      </c>
      <c r="E84357" s="6">
        <v>38297</v>
      </c>
      <c r="F84357" s="3" t="s">
        <v>85554</v>
      </c>
      <c r="G84357" s="3" t="s">
        <v>13</v>
      </c>
      <c r="H84357" s="3" t="s">
        <v>54</v>
      </c>
    </row>
    <row r="84358" spans="1:8" x14ac:dyDescent="0.3">
      <c r="A84358" s="3">
        <v>84356</v>
      </c>
      <c r="B84358" s="3" t="s">
        <v>85434</v>
      </c>
      <c r="C84358" s="3" t="s">
        <v>98384</v>
      </c>
      <c r="D84358" t="s">
        <v>98385</v>
      </c>
      <c r="E84358" s="6">
        <v>38297</v>
      </c>
      <c r="F84358" s="3" t="s">
        <v>85554</v>
      </c>
      <c r="G84358" s="3" t="s">
        <v>13</v>
      </c>
      <c r="H84358" s="3" t="s">
        <v>54</v>
      </c>
    </row>
    <row r="84359" spans="1:8" x14ac:dyDescent="0.3">
      <c r="A84359" s="3">
        <v>84357</v>
      </c>
      <c r="B84359" s="3" t="s">
        <v>85434</v>
      </c>
      <c r="C84359" s="3" t="s">
        <v>93047</v>
      </c>
      <c r="D84359" t="s">
        <v>93048</v>
      </c>
      <c r="E84359" s="6">
        <v>38297</v>
      </c>
      <c r="F84359" s="3" t="s">
        <v>85554</v>
      </c>
      <c r="G84359" s="3" t="s">
        <v>13</v>
      </c>
      <c r="H84359" s="3" t="s">
        <v>37</v>
      </c>
    </row>
    <row r="84360" spans="1:8" x14ac:dyDescent="0.3">
      <c r="A84360" s="3">
        <v>84358</v>
      </c>
      <c r="B84360" s="3" t="s">
        <v>85434</v>
      </c>
      <c r="C84360" s="3" t="s">
        <v>96640</v>
      </c>
      <c r="D84360" t="s">
        <v>96641</v>
      </c>
      <c r="E84360" s="6">
        <v>38297</v>
      </c>
      <c r="F84360" s="3" t="s">
        <v>85554</v>
      </c>
      <c r="G84360" s="3" t="s">
        <v>13</v>
      </c>
      <c r="H84360" s="3" t="s">
        <v>11</v>
      </c>
    </row>
    <row r="84361" spans="1:8" x14ac:dyDescent="0.3">
      <c r="A84361" s="3">
        <v>84359</v>
      </c>
      <c r="B84361" s="3" t="s">
        <v>85434</v>
      </c>
      <c r="C84361" s="3" t="s">
        <v>97052</v>
      </c>
      <c r="D84361" t="s">
        <v>97136</v>
      </c>
      <c r="E84361" s="6">
        <v>38297</v>
      </c>
      <c r="F84361" s="3" t="s">
        <v>85554</v>
      </c>
      <c r="G84361" s="3" t="s">
        <v>13</v>
      </c>
      <c r="H84361" s="3" t="s">
        <v>54</v>
      </c>
    </row>
    <row r="84362" spans="1:8" x14ac:dyDescent="0.3">
      <c r="A84362" s="3">
        <v>84360</v>
      </c>
      <c r="B84362" s="3" t="s">
        <v>85434</v>
      </c>
      <c r="C84362" s="3" t="s">
        <v>97039</v>
      </c>
      <c r="D84362" t="s">
        <v>97137</v>
      </c>
      <c r="E84362" s="6">
        <v>38297</v>
      </c>
      <c r="F84362" s="3" t="s">
        <v>85554</v>
      </c>
      <c r="G84362" s="3" t="s">
        <v>13</v>
      </c>
      <c r="H84362" s="3" t="s">
        <v>54</v>
      </c>
    </row>
    <row r="84363" spans="1:8" x14ac:dyDescent="0.3">
      <c r="A84363" s="3">
        <v>84361</v>
      </c>
      <c r="B84363" s="3" t="s">
        <v>85434</v>
      </c>
      <c r="C84363" s="3" t="s">
        <v>97037</v>
      </c>
      <c r="D84363" t="s">
        <v>97138</v>
      </c>
      <c r="E84363" s="6">
        <v>38297</v>
      </c>
      <c r="F84363" s="3" t="s">
        <v>85554</v>
      </c>
      <c r="G84363" s="3" t="s">
        <v>13</v>
      </c>
      <c r="H84363" s="3" t="s">
        <v>54</v>
      </c>
    </row>
    <row r="84364" spans="1:8" x14ac:dyDescent="0.3">
      <c r="A84364" s="3">
        <v>84362</v>
      </c>
      <c r="B84364" s="3" t="s">
        <v>85434</v>
      </c>
      <c r="C84364" s="3" t="s">
        <v>97052</v>
      </c>
      <c r="D84364" t="s">
        <v>97139</v>
      </c>
      <c r="E84364" s="6">
        <v>38297</v>
      </c>
      <c r="F84364" s="3" t="s">
        <v>85554</v>
      </c>
      <c r="G84364" s="3" t="s">
        <v>13</v>
      </c>
      <c r="H84364" s="3" t="s">
        <v>54</v>
      </c>
    </row>
    <row r="84365" spans="1:8" x14ac:dyDescent="0.3">
      <c r="A84365" s="3">
        <v>84363</v>
      </c>
      <c r="B84365" s="3" t="s">
        <v>85434</v>
      </c>
      <c r="C84365" s="3" t="s">
        <v>97140</v>
      </c>
      <c r="D84365" t="s">
        <v>97141</v>
      </c>
      <c r="E84365" s="6">
        <v>38297</v>
      </c>
      <c r="F84365" s="3" t="s">
        <v>85554</v>
      </c>
      <c r="G84365" s="3" t="s">
        <v>13</v>
      </c>
      <c r="H84365" s="3" t="s">
        <v>54</v>
      </c>
    </row>
    <row r="84366" spans="1:8" x14ac:dyDescent="0.3">
      <c r="A84366" s="3">
        <v>84364</v>
      </c>
      <c r="B84366" s="3" t="s">
        <v>85434</v>
      </c>
      <c r="C84366" s="3" t="s">
        <v>97054</v>
      </c>
      <c r="D84366" t="s">
        <v>97142</v>
      </c>
      <c r="E84366" s="6">
        <v>38297</v>
      </c>
      <c r="F84366" s="3" t="s">
        <v>85554</v>
      </c>
      <c r="G84366" s="3" t="s">
        <v>13</v>
      </c>
      <c r="H84366" s="3" t="s">
        <v>54</v>
      </c>
    </row>
    <row r="84367" spans="1:8" x14ac:dyDescent="0.3">
      <c r="A84367" s="3">
        <v>84365</v>
      </c>
      <c r="B84367" s="3" t="s">
        <v>113155</v>
      </c>
      <c r="C84367" s="3" t="s">
        <v>20</v>
      </c>
      <c r="D84367" t="s">
        <v>118995</v>
      </c>
      <c r="E84367" s="6">
        <v>38297</v>
      </c>
      <c r="F84367" s="3" t="s">
        <v>113775</v>
      </c>
      <c r="G84367" s="3" t="s">
        <v>13</v>
      </c>
      <c r="H84367" s="3" t="s">
        <v>11</v>
      </c>
    </row>
    <row r="84368" spans="1:8" x14ac:dyDescent="0.3">
      <c r="A84368" s="3">
        <v>84366</v>
      </c>
      <c r="B84368" s="3" t="s">
        <v>113155</v>
      </c>
      <c r="C84368" s="3" t="s">
        <v>20</v>
      </c>
      <c r="D84368" t="s">
        <v>118996</v>
      </c>
      <c r="E84368" s="6">
        <v>38297</v>
      </c>
      <c r="F84368" s="3" t="s">
        <v>113775</v>
      </c>
      <c r="G84368" s="3" t="s">
        <v>13</v>
      </c>
      <c r="H84368" s="3" t="s">
        <v>11</v>
      </c>
    </row>
    <row r="84369" spans="1:8" x14ac:dyDescent="0.3">
      <c r="A84369" s="3">
        <v>84367</v>
      </c>
      <c r="B84369" s="3" t="s">
        <v>113155</v>
      </c>
      <c r="C84369" s="3" t="s">
        <v>20</v>
      </c>
      <c r="D84369" t="s">
        <v>118997</v>
      </c>
      <c r="E84369" s="6">
        <v>38297</v>
      </c>
      <c r="F84369" s="3" t="s">
        <v>113775</v>
      </c>
      <c r="G84369" s="3" t="s">
        <v>13</v>
      </c>
      <c r="H84369" s="3" t="s">
        <v>11</v>
      </c>
    </row>
    <row r="84370" spans="1:8" x14ac:dyDescent="0.3">
      <c r="A84370" s="3">
        <v>84368</v>
      </c>
      <c r="B84370" s="3" t="s">
        <v>113155</v>
      </c>
      <c r="C84370" s="3" t="s">
        <v>20</v>
      </c>
      <c r="D84370" t="s">
        <v>118998</v>
      </c>
      <c r="E84370" s="6">
        <v>38297</v>
      </c>
      <c r="F84370" s="3" t="s">
        <v>113775</v>
      </c>
      <c r="G84370" s="3" t="s">
        <v>13</v>
      </c>
      <c r="H84370" s="3" t="s">
        <v>11</v>
      </c>
    </row>
    <row r="84371" spans="1:8" x14ac:dyDescent="0.3">
      <c r="A84371" s="3">
        <v>84369</v>
      </c>
      <c r="B84371" s="3" t="s">
        <v>85434</v>
      </c>
      <c r="C84371" s="3" t="s">
        <v>97134</v>
      </c>
      <c r="D84371" t="s">
        <v>97135</v>
      </c>
      <c r="E84371" s="6">
        <v>38297</v>
      </c>
      <c r="F84371" s="3" t="s">
        <v>85554</v>
      </c>
      <c r="G84371" s="3" t="s">
        <v>13</v>
      </c>
      <c r="H84371" s="3" t="s">
        <v>54</v>
      </c>
    </row>
    <row r="84372" spans="1:8" x14ac:dyDescent="0.3">
      <c r="A84372" s="3">
        <v>84370</v>
      </c>
      <c r="B84372" s="3" t="s">
        <v>113155</v>
      </c>
      <c r="C84372" s="3" t="s">
        <v>24107</v>
      </c>
      <c r="D84372" t="s">
        <v>114737</v>
      </c>
      <c r="E84372" s="6">
        <v>38297</v>
      </c>
      <c r="F84372" s="3" t="s">
        <v>113542</v>
      </c>
      <c r="G84372" s="3" t="s">
        <v>13</v>
      </c>
      <c r="H84372" s="3" t="s">
        <v>1400</v>
      </c>
    </row>
    <row r="84373" spans="1:8" x14ac:dyDescent="0.3">
      <c r="A84373" s="3">
        <v>84371</v>
      </c>
      <c r="B84373" s="3" t="s">
        <v>113155</v>
      </c>
      <c r="C84373" s="3" t="s">
        <v>114683</v>
      </c>
      <c r="D84373" t="s">
        <v>116260</v>
      </c>
      <c r="E84373" s="6">
        <v>38297</v>
      </c>
      <c r="F84373" s="3" t="s">
        <v>113494</v>
      </c>
      <c r="G84373" s="3" t="s">
        <v>13</v>
      </c>
      <c r="H84373" s="3" t="s">
        <v>1400</v>
      </c>
    </row>
    <row r="84374" spans="1:8" x14ac:dyDescent="0.3">
      <c r="A84374" s="3">
        <v>84372</v>
      </c>
      <c r="B84374" s="3" t="s">
        <v>113155</v>
      </c>
      <c r="C84374" s="3" t="s">
        <v>5855</v>
      </c>
      <c r="D84374" t="s">
        <v>119277</v>
      </c>
      <c r="E84374" s="6">
        <v>38297</v>
      </c>
      <c r="F84374" s="3" t="s">
        <v>113167</v>
      </c>
      <c r="G84374" s="3" t="s">
        <v>13</v>
      </c>
      <c r="H84374" s="3" t="s">
        <v>1388</v>
      </c>
    </row>
    <row r="84375" spans="1:8" x14ac:dyDescent="0.3">
      <c r="A84375" s="3">
        <v>84373</v>
      </c>
      <c r="B84375" s="3" t="s">
        <v>85434</v>
      </c>
      <c r="C84375" s="3" t="s">
        <v>97132</v>
      </c>
      <c r="D84375" t="s">
        <v>97133</v>
      </c>
      <c r="E84375" s="6">
        <v>38297</v>
      </c>
      <c r="F84375" s="3" t="s">
        <v>85562</v>
      </c>
      <c r="G84375" s="3" t="s">
        <v>13</v>
      </c>
      <c r="H84375" s="3" t="s">
        <v>54</v>
      </c>
    </row>
    <row r="84376" spans="1:8" x14ac:dyDescent="0.3">
      <c r="A84376" s="3">
        <v>84374</v>
      </c>
      <c r="B84376" s="3" t="s">
        <v>85434</v>
      </c>
      <c r="C84376" s="3" t="s">
        <v>670</v>
      </c>
      <c r="D84376" t="s">
        <v>86034</v>
      </c>
      <c r="E84376" s="6">
        <v>38297</v>
      </c>
      <c r="F84376" s="3" t="s">
        <v>85562</v>
      </c>
      <c r="G84376" s="3" t="s">
        <v>13</v>
      </c>
      <c r="H84376" s="3" t="s">
        <v>6905</v>
      </c>
    </row>
    <row r="84377" spans="1:8" x14ac:dyDescent="0.3">
      <c r="A84377" s="3">
        <v>84375</v>
      </c>
      <c r="B84377" s="3" t="s">
        <v>85434</v>
      </c>
      <c r="C84377" s="3" t="s">
        <v>16116</v>
      </c>
      <c r="D84377" t="s">
        <v>87227</v>
      </c>
      <c r="E84377" s="6">
        <v>38297</v>
      </c>
      <c r="F84377" s="3" t="s">
        <v>85554</v>
      </c>
      <c r="G84377" s="3" t="s">
        <v>13</v>
      </c>
      <c r="H84377" s="3" t="s">
        <v>1400</v>
      </c>
    </row>
    <row r="84378" spans="1:8" x14ac:dyDescent="0.3">
      <c r="A84378" s="3">
        <v>84376</v>
      </c>
      <c r="B84378" s="3" t="s">
        <v>85434</v>
      </c>
      <c r="C84378" s="3" t="s">
        <v>87228</v>
      </c>
      <c r="D84378" t="s">
        <v>87229</v>
      </c>
      <c r="E84378" s="6">
        <v>38297</v>
      </c>
      <c r="F84378" s="3" t="s">
        <v>85554</v>
      </c>
      <c r="G84378" s="3" t="s">
        <v>13</v>
      </c>
      <c r="H84378" s="3" t="s">
        <v>1400</v>
      </c>
    </row>
    <row r="84379" spans="1:8" x14ac:dyDescent="0.3">
      <c r="A84379" s="3">
        <v>84377</v>
      </c>
      <c r="B84379" s="3" t="s">
        <v>85434</v>
      </c>
      <c r="C84379" s="3" t="s">
        <v>2791</v>
      </c>
      <c r="D84379" t="s">
        <v>89408</v>
      </c>
      <c r="E84379" s="6">
        <v>38297</v>
      </c>
      <c r="F84379" s="3" t="s">
        <v>85536</v>
      </c>
      <c r="G84379" s="3" t="s">
        <v>13</v>
      </c>
      <c r="H84379" s="3" t="s">
        <v>1400</v>
      </c>
    </row>
    <row r="84380" spans="1:8" x14ac:dyDescent="0.3">
      <c r="A84380" s="3">
        <v>84378</v>
      </c>
      <c r="B84380" s="3" t="s">
        <v>85434</v>
      </c>
      <c r="C84380" s="3" t="s">
        <v>89894</v>
      </c>
      <c r="D84380" t="s">
        <v>89895</v>
      </c>
      <c r="E84380" s="6">
        <v>38297</v>
      </c>
      <c r="F84380" s="3" t="s">
        <v>85474</v>
      </c>
      <c r="G84380" s="3" t="s">
        <v>13</v>
      </c>
      <c r="H84380" s="3" t="s">
        <v>1400</v>
      </c>
    </row>
    <row r="84381" spans="1:8" x14ac:dyDescent="0.3">
      <c r="A84381" s="3">
        <v>84379</v>
      </c>
      <c r="B84381" s="3" t="s">
        <v>85434</v>
      </c>
      <c r="C84381" s="3" t="s">
        <v>93817</v>
      </c>
      <c r="D84381" t="s">
        <v>93818</v>
      </c>
      <c r="E84381" s="6">
        <v>38297</v>
      </c>
      <c r="F84381" s="3" t="s">
        <v>85554</v>
      </c>
      <c r="G84381" s="3" t="s">
        <v>13</v>
      </c>
      <c r="H84381" s="3" t="s">
        <v>37</v>
      </c>
    </row>
    <row r="84382" spans="1:8" x14ac:dyDescent="0.3">
      <c r="A84382" s="3">
        <v>84380</v>
      </c>
      <c r="B84382" s="3" t="s">
        <v>85434</v>
      </c>
      <c r="C84382" s="3" t="s">
        <v>96360</v>
      </c>
      <c r="D84382" t="s">
        <v>96446</v>
      </c>
      <c r="E84382" s="6">
        <v>38297</v>
      </c>
      <c r="F84382" s="3" t="s">
        <v>85554</v>
      </c>
      <c r="G84382" s="3" t="s">
        <v>13</v>
      </c>
      <c r="H84382" s="3" t="s">
        <v>11</v>
      </c>
    </row>
    <row r="84383" spans="1:8" x14ac:dyDescent="0.3">
      <c r="A84383" s="3">
        <v>84381</v>
      </c>
      <c r="B84383" s="3" t="s">
        <v>168663</v>
      </c>
      <c r="C84383" s="3" t="s">
        <v>670</v>
      </c>
      <c r="D84383" t="s">
        <v>169509</v>
      </c>
      <c r="E84383" s="6">
        <v>38297</v>
      </c>
      <c r="F84383" s="3" t="s">
        <v>169475</v>
      </c>
      <c r="G84383" s="3" t="s">
        <v>13</v>
      </c>
      <c r="H84383" s="3" t="s">
        <v>1400</v>
      </c>
    </row>
    <row r="84384" spans="1:8" x14ac:dyDescent="0.3">
      <c r="A84384" s="3">
        <v>84382</v>
      </c>
      <c r="B84384" s="3" t="s">
        <v>85434</v>
      </c>
      <c r="C84384" s="3" t="s">
        <v>93045</v>
      </c>
      <c r="D84384" t="s">
        <v>93046</v>
      </c>
      <c r="E84384" s="6">
        <v>38297</v>
      </c>
      <c r="F84384" s="3" t="s">
        <v>85554</v>
      </c>
      <c r="G84384" s="3" t="s">
        <v>13</v>
      </c>
      <c r="H84384" s="3" t="s">
        <v>37</v>
      </c>
    </row>
    <row r="84385" spans="1:8" x14ac:dyDescent="0.3">
      <c r="A84385" s="3">
        <v>84383</v>
      </c>
      <c r="B84385" s="3" t="s">
        <v>85434</v>
      </c>
      <c r="C84385" s="3" t="s">
        <v>93815</v>
      </c>
      <c r="D84385" t="s">
        <v>93816</v>
      </c>
      <c r="E84385" s="6">
        <v>38297</v>
      </c>
      <c r="F84385" s="3" t="s">
        <v>85554</v>
      </c>
      <c r="G84385" s="3" t="s">
        <v>13</v>
      </c>
      <c r="H84385" s="3" t="s">
        <v>37</v>
      </c>
    </row>
    <row r="84386" spans="1:8" x14ac:dyDescent="0.3">
      <c r="A84386" s="3">
        <v>84384</v>
      </c>
      <c r="B84386" s="3" t="s">
        <v>85434</v>
      </c>
      <c r="C84386" s="3" t="s">
        <v>94188</v>
      </c>
      <c r="D84386" t="s">
        <v>94189</v>
      </c>
      <c r="E84386" s="6">
        <v>38297</v>
      </c>
      <c r="F84386" s="3" t="s">
        <v>85554</v>
      </c>
      <c r="G84386" s="3" t="s">
        <v>13</v>
      </c>
      <c r="H84386" s="3" t="s">
        <v>37</v>
      </c>
    </row>
    <row r="84387" spans="1:8" x14ac:dyDescent="0.3">
      <c r="A84387" s="3">
        <v>84385</v>
      </c>
      <c r="B84387" s="3" t="s">
        <v>85434</v>
      </c>
      <c r="C84387" s="3" t="s">
        <v>91793</v>
      </c>
      <c r="D84387" t="s">
        <v>91851</v>
      </c>
      <c r="E84387" s="6">
        <v>38297</v>
      </c>
      <c r="F84387" s="3" t="s">
        <v>85510</v>
      </c>
      <c r="G84387" s="3" t="s">
        <v>13</v>
      </c>
      <c r="H84387" s="3" t="s">
        <v>37</v>
      </c>
    </row>
    <row r="84388" spans="1:8" x14ac:dyDescent="0.3">
      <c r="A84388" s="3">
        <v>84386</v>
      </c>
      <c r="B84388" s="3" t="s">
        <v>85434</v>
      </c>
      <c r="C84388" s="3" t="s">
        <v>91782</v>
      </c>
      <c r="D84388" t="s">
        <v>91852</v>
      </c>
      <c r="E84388" s="6">
        <v>38297</v>
      </c>
      <c r="F84388" s="3" t="s">
        <v>85510</v>
      </c>
      <c r="G84388" s="3" t="s">
        <v>13</v>
      </c>
      <c r="H84388" s="3" t="s">
        <v>37</v>
      </c>
    </row>
    <row r="84389" spans="1:8" x14ac:dyDescent="0.3">
      <c r="A84389" s="3">
        <v>84387</v>
      </c>
      <c r="B84389" s="3" t="s">
        <v>85434</v>
      </c>
      <c r="C84389" s="3" t="s">
        <v>95192</v>
      </c>
      <c r="D84389" t="s">
        <v>95289</v>
      </c>
      <c r="E84389" s="6">
        <v>38297</v>
      </c>
      <c r="F84389" s="3" t="s">
        <v>85554</v>
      </c>
      <c r="G84389" s="3" t="s">
        <v>13</v>
      </c>
      <c r="H84389" s="3" t="s">
        <v>37</v>
      </c>
    </row>
    <row r="84390" spans="1:8" x14ac:dyDescent="0.3">
      <c r="A84390" s="3">
        <v>84388</v>
      </c>
      <c r="B84390" s="3" t="s">
        <v>85434</v>
      </c>
      <c r="C84390" s="3" t="s">
        <v>88431</v>
      </c>
      <c r="D84390" t="s">
        <v>88432</v>
      </c>
      <c r="E84390" s="6">
        <v>38297</v>
      </c>
      <c r="F84390" s="3" t="s">
        <v>85491</v>
      </c>
      <c r="G84390" s="3" t="s">
        <v>13</v>
      </c>
      <c r="H84390" s="3" t="s">
        <v>1400</v>
      </c>
    </row>
    <row r="84391" spans="1:8" x14ac:dyDescent="0.3">
      <c r="A84391" s="3">
        <v>84389</v>
      </c>
      <c r="B84391" s="3" t="s">
        <v>85434</v>
      </c>
      <c r="C84391" s="3" t="s">
        <v>94436</v>
      </c>
      <c r="D84391" t="s">
        <v>94438</v>
      </c>
      <c r="E84391" s="6">
        <v>38297</v>
      </c>
      <c r="F84391" s="3" t="s">
        <v>85554</v>
      </c>
      <c r="G84391" s="3" t="s">
        <v>13</v>
      </c>
      <c r="H84391" s="3" t="s">
        <v>37</v>
      </c>
    </row>
    <row r="84392" spans="1:8" x14ac:dyDescent="0.3">
      <c r="A84392" s="3">
        <v>84390</v>
      </c>
      <c r="B84392" s="3" t="s">
        <v>85434</v>
      </c>
      <c r="C84392" s="3" t="s">
        <v>96638</v>
      </c>
      <c r="D84392" t="s">
        <v>96639</v>
      </c>
      <c r="E84392" s="6">
        <v>38297</v>
      </c>
      <c r="F84392" s="3" t="s">
        <v>85554</v>
      </c>
      <c r="G84392" s="3" t="s">
        <v>13</v>
      </c>
      <c r="H84392" s="3" t="s">
        <v>11</v>
      </c>
    </row>
    <row r="84393" spans="1:8" x14ac:dyDescent="0.3">
      <c r="A84393" s="3">
        <v>84391</v>
      </c>
      <c r="B84393" s="3" t="s">
        <v>85434</v>
      </c>
      <c r="C84393" s="3" t="s">
        <v>94071</v>
      </c>
      <c r="D84393" t="s">
        <v>94146</v>
      </c>
      <c r="E84393" s="6">
        <v>38297</v>
      </c>
      <c r="F84393" s="3" t="s">
        <v>85554</v>
      </c>
      <c r="G84393" s="3" t="s">
        <v>13</v>
      </c>
      <c r="H84393" s="3" t="s">
        <v>37</v>
      </c>
    </row>
    <row r="84394" spans="1:8" x14ac:dyDescent="0.3">
      <c r="A84394" s="3">
        <v>84392</v>
      </c>
      <c r="B84394" s="3" t="s">
        <v>17224</v>
      </c>
      <c r="C84394" s="3" t="s">
        <v>17525</v>
      </c>
      <c r="D84394" t="s">
        <v>17526</v>
      </c>
      <c r="E84394" s="6">
        <v>38297</v>
      </c>
      <c r="F84394" s="3" t="s">
        <v>6897</v>
      </c>
      <c r="G84394" s="3" t="s">
        <v>13</v>
      </c>
      <c r="H84394" s="3" t="s">
        <v>1400</v>
      </c>
    </row>
    <row r="84395" spans="1:8" x14ac:dyDescent="0.3">
      <c r="A84395" s="3">
        <v>84393</v>
      </c>
      <c r="B84395" s="3" t="s">
        <v>168663</v>
      </c>
      <c r="C84395" s="3" t="s">
        <v>76701</v>
      </c>
      <c r="D84395" t="s">
        <v>173599</v>
      </c>
      <c r="E84395" s="6">
        <v>38297</v>
      </c>
      <c r="F84395" s="3" t="s">
        <v>168667</v>
      </c>
      <c r="G84395" s="3" t="s">
        <v>13</v>
      </c>
      <c r="H84395" s="3" t="s">
        <v>11</v>
      </c>
    </row>
    <row r="84396" spans="1:8" x14ac:dyDescent="0.3">
      <c r="A84396" s="3">
        <v>84394</v>
      </c>
      <c r="B84396" s="3" t="s">
        <v>168663</v>
      </c>
      <c r="C84396" s="3" t="s">
        <v>81039</v>
      </c>
      <c r="D84396" t="s">
        <v>173600</v>
      </c>
      <c r="E84396" s="6">
        <v>38297</v>
      </c>
      <c r="F84396" s="3" t="s">
        <v>168667</v>
      </c>
      <c r="G84396" s="3" t="s">
        <v>13</v>
      </c>
      <c r="H84396" s="3" t="s">
        <v>11</v>
      </c>
    </row>
    <row r="84397" spans="1:8" x14ac:dyDescent="0.3">
      <c r="A84397" s="3">
        <v>84395</v>
      </c>
      <c r="B84397" s="3" t="s">
        <v>104399</v>
      </c>
      <c r="C84397" s="3" t="s">
        <v>3307</v>
      </c>
      <c r="D84397" t="s">
        <v>110622</v>
      </c>
      <c r="E84397" s="6">
        <v>38297</v>
      </c>
      <c r="F84397" s="3" t="s">
        <v>106224</v>
      </c>
      <c r="G84397" s="3" t="s">
        <v>13</v>
      </c>
      <c r="H84397" s="3" t="s">
        <v>54</v>
      </c>
    </row>
    <row r="84398" spans="1:8" x14ac:dyDescent="0.3">
      <c r="A84398" s="3">
        <v>84396</v>
      </c>
      <c r="B84398" s="3" t="s">
        <v>176966</v>
      </c>
      <c r="C84398" s="3" t="s">
        <v>670</v>
      </c>
      <c r="D84398" t="s">
        <v>179616</v>
      </c>
      <c r="E84398" s="6">
        <v>38297</v>
      </c>
      <c r="F84398" s="3" t="s">
        <v>178126</v>
      </c>
      <c r="G84398" s="3" t="s">
        <v>13</v>
      </c>
      <c r="H84398" s="3" t="s">
        <v>1400</v>
      </c>
    </row>
    <row r="84399" spans="1:8" x14ac:dyDescent="0.3">
      <c r="A84399" s="3">
        <v>84397</v>
      </c>
      <c r="B84399" s="3" t="s">
        <v>104399</v>
      </c>
      <c r="C84399" s="3" t="s">
        <v>105381</v>
      </c>
      <c r="D84399" t="s">
        <v>105382</v>
      </c>
      <c r="E84399" s="6">
        <v>38297</v>
      </c>
      <c r="F84399" s="3" t="s">
        <v>104785</v>
      </c>
      <c r="G84399" s="3" t="s">
        <v>13</v>
      </c>
      <c r="H84399" s="3" t="s">
        <v>1400</v>
      </c>
    </row>
    <row r="84400" spans="1:8" x14ac:dyDescent="0.3">
      <c r="A84400" s="3">
        <v>84398</v>
      </c>
      <c r="B84400" s="3" t="s">
        <v>104399</v>
      </c>
      <c r="C84400" s="3" t="s">
        <v>105383</v>
      </c>
      <c r="D84400" t="s">
        <v>105384</v>
      </c>
      <c r="E84400" s="6">
        <v>38297</v>
      </c>
      <c r="F84400" s="3" t="s">
        <v>104785</v>
      </c>
      <c r="G84400" s="3" t="s">
        <v>395</v>
      </c>
      <c r="H84400" s="3" t="s">
        <v>1400</v>
      </c>
    </row>
    <row r="84401" spans="1:8" x14ac:dyDescent="0.3">
      <c r="A84401" s="3">
        <v>84399</v>
      </c>
      <c r="B84401" s="3" t="s">
        <v>104399</v>
      </c>
      <c r="C84401" s="3" t="s">
        <v>670</v>
      </c>
      <c r="D84401" t="s">
        <v>112100</v>
      </c>
      <c r="E84401" s="6">
        <v>38297</v>
      </c>
      <c r="F84401" s="3" t="s">
        <v>104785</v>
      </c>
      <c r="G84401" s="3" t="s">
        <v>13</v>
      </c>
      <c r="H84401" s="3" t="s">
        <v>54</v>
      </c>
    </row>
    <row r="84402" spans="1:8" x14ac:dyDescent="0.3">
      <c r="A84402" s="3">
        <v>84400</v>
      </c>
      <c r="B84402" s="3" t="s">
        <v>124574</v>
      </c>
      <c r="C84402" s="3" t="s">
        <v>2813</v>
      </c>
      <c r="D84402" t="s">
        <v>128763</v>
      </c>
      <c r="E84402" s="6">
        <v>38297</v>
      </c>
      <c r="F84402" s="3" t="s">
        <v>125812</v>
      </c>
      <c r="G84402" s="3" t="s">
        <v>13</v>
      </c>
      <c r="H84402" s="3" t="s">
        <v>11</v>
      </c>
    </row>
    <row r="84403" spans="1:8" x14ac:dyDescent="0.3">
      <c r="A84403" s="3">
        <v>84401</v>
      </c>
      <c r="B84403" s="3" t="s">
        <v>160636</v>
      </c>
      <c r="C84403" s="3" t="s">
        <v>160640</v>
      </c>
      <c r="D84403" t="s">
        <v>160695</v>
      </c>
      <c r="E84403" s="6">
        <v>38297</v>
      </c>
      <c r="F84403" s="3" t="s">
        <v>160642</v>
      </c>
      <c r="G84403" s="3" t="s">
        <v>13</v>
      </c>
      <c r="H84403" s="3" t="s">
        <v>6905</v>
      </c>
    </row>
    <row r="84404" spans="1:8" x14ac:dyDescent="0.3">
      <c r="A84404" s="3">
        <v>84402</v>
      </c>
      <c r="B84404" s="3" t="s">
        <v>124574</v>
      </c>
      <c r="C84404" s="3" t="s">
        <v>453</v>
      </c>
      <c r="D84404" t="s">
        <v>125831</v>
      </c>
      <c r="E84404" s="6">
        <v>38297</v>
      </c>
      <c r="F84404" s="3" t="s">
        <v>125812</v>
      </c>
      <c r="G84404" s="3" t="s">
        <v>13</v>
      </c>
      <c r="H84404" s="3" t="s">
        <v>1400</v>
      </c>
    </row>
    <row r="84405" spans="1:8" x14ac:dyDescent="0.3">
      <c r="A84405" s="3">
        <v>84403</v>
      </c>
      <c r="B84405" s="3" t="s">
        <v>124574</v>
      </c>
      <c r="C84405" s="3" t="s">
        <v>125848</v>
      </c>
      <c r="D84405" t="s">
        <v>125849</v>
      </c>
      <c r="E84405" s="6">
        <v>38297</v>
      </c>
      <c r="F84405" s="3" t="s">
        <v>125812</v>
      </c>
      <c r="G84405" s="3" t="s">
        <v>13</v>
      </c>
      <c r="H84405" s="3" t="s">
        <v>1400</v>
      </c>
    </row>
    <row r="84406" spans="1:8" x14ac:dyDescent="0.3">
      <c r="A84406" s="3">
        <v>84404</v>
      </c>
      <c r="B84406" s="3" t="s">
        <v>124574</v>
      </c>
      <c r="C84406" s="3" t="s">
        <v>126059</v>
      </c>
      <c r="D84406" t="s">
        <v>126060</v>
      </c>
      <c r="E84406" s="6">
        <v>38297</v>
      </c>
      <c r="F84406" s="3" t="s">
        <v>124628</v>
      </c>
      <c r="G84406" s="3" t="s">
        <v>13</v>
      </c>
      <c r="H84406" s="3" t="s">
        <v>1400</v>
      </c>
    </row>
    <row r="84407" spans="1:8" x14ac:dyDescent="0.3">
      <c r="A84407" s="3">
        <v>84405</v>
      </c>
      <c r="B84407" s="3" t="s">
        <v>124574</v>
      </c>
      <c r="C84407" s="3" t="s">
        <v>75818</v>
      </c>
      <c r="D84407" t="s">
        <v>126443</v>
      </c>
      <c r="E84407" s="6">
        <v>38297</v>
      </c>
      <c r="F84407" s="3" t="s">
        <v>125362</v>
      </c>
      <c r="G84407" s="3" t="s">
        <v>13</v>
      </c>
      <c r="H84407" s="3" t="s">
        <v>37</v>
      </c>
    </row>
    <row r="84408" spans="1:8" x14ac:dyDescent="0.3">
      <c r="A84408" s="3">
        <v>84406</v>
      </c>
      <c r="B84408" s="3" t="s">
        <v>124574</v>
      </c>
      <c r="C84408" s="3" t="s">
        <v>127120</v>
      </c>
      <c r="D84408" t="s">
        <v>127121</v>
      </c>
      <c r="E84408" s="6">
        <v>38297</v>
      </c>
      <c r="F84408" s="3" t="s">
        <v>125706</v>
      </c>
      <c r="G84408" s="3" t="s">
        <v>13</v>
      </c>
      <c r="H84408" s="3" t="s">
        <v>37</v>
      </c>
    </row>
    <row r="84409" spans="1:8" x14ac:dyDescent="0.3">
      <c r="A84409" s="3">
        <v>84407</v>
      </c>
      <c r="B84409" s="3" t="s">
        <v>124574</v>
      </c>
      <c r="C84409" s="3" t="s">
        <v>670</v>
      </c>
      <c r="D84409" t="s">
        <v>128350</v>
      </c>
      <c r="E84409" s="6">
        <v>38297</v>
      </c>
      <c r="F84409" s="3" t="s">
        <v>125962</v>
      </c>
      <c r="G84409" s="3" t="s">
        <v>13</v>
      </c>
      <c r="H84409" s="3" t="s">
        <v>37</v>
      </c>
    </row>
    <row r="84410" spans="1:8" x14ac:dyDescent="0.3">
      <c r="A84410" s="3">
        <v>84408</v>
      </c>
      <c r="B84410" s="3" t="s">
        <v>160636</v>
      </c>
      <c r="C84410" s="3" t="s">
        <v>160640</v>
      </c>
      <c r="D84410" t="s">
        <v>160694</v>
      </c>
      <c r="E84410" s="6">
        <v>38297</v>
      </c>
      <c r="F84410" s="3" t="s">
        <v>160642</v>
      </c>
      <c r="G84410" s="3" t="s">
        <v>13</v>
      </c>
      <c r="H84410" s="3" t="s">
        <v>6905</v>
      </c>
    </row>
    <row r="84411" spans="1:8" x14ac:dyDescent="0.3">
      <c r="A84411" s="3">
        <v>84409</v>
      </c>
      <c r="B84411" s="3" t="s">
        <v>6901</v>
      </c>
      <c r="C84411" s="3" t="s">
        <v>13590</v>
      </c>
      <c r="D84411" t="s">
        <v>13591</v>
      </c>
      <c r="E84411" s="6">
        <v>38297</v>
      </c>
      <c r="F84411" s="3" t="s">
        <v>7003</v>
      </c>
      <c r="G84411" s="3" t="s">
        <v>12</v>
      </c>
      <c r="H84411" s="3" t="s">
        <v>54</v>
      </c>
    </row>
    <row r="84412" spans="1:8" x14ac:dyDescent="0.3">
      <c r="A84412" s="3">
        <v>84410</v>
      </c>
      <c r="B84412" s="3" t="s">
        <v>6901</v>
      </c>
      <c r="C84412" s="3" t="s">
        <v>13592</v>
      </c>
      <c r="D84412" t="s">
        <v>13593</v>
      </c>
      <c r="E84412" s="6">
        <v>38297</v>
      </c>
      <c r="F84412" s="3" t="s">
        <v>7003</v>
      </c>
      <c r="G84412" s="3" t="s">
        <v>13</v>
      </c>
      <c r="H84412" s="3" t="s">
        <v>54</v>
      </c>
    </row>
    <row r="84413" spans="1:8" x14ac:dyDescent="0.3">
      <c r="A84413" s="3">
        <v>84411</v>
      </c>
      <c r="B84413" s="3" t="s">
        <v>124574</v>
      </c>
      <c r="C84413" s="3" t="s">
        <v>18949</v>
      </c>
      <c r="D84413" t="s">
        <v>125830</v>
      </c>
      <c r="E84413" s="6">
        <v>38297</v>
      </c>
      <c r="F84413" s="3" t="s">
        <v>125812</v>
      </c>
      <c r="G84413" s="3" t="s">
        <v>13</v>
      </c>
      <c r="H84413" s="3" t="s">
        <v>1400</v>
      </c>
    </row>
    <row r="84414" spans="1:8" x14ac:dyDescent="0.3">
      <c r="A84414" s="3">
        <v>84412</v>
      </c>
      <c r="B84414" s="3" t="s">
        <v>6901</v>
      </c>
      <c r="C84414" s="3" t="s">
        <v>12318</v>
      </c>
      <c r="D84414" t="s">
        <v>13587</v>
      </c>
      <c r="E84414" s="6">
        <v>38297</v>
      </c>
      <c r="F84414" s="3" t="s">
        <v>7003</v>
      </c>
      <c r="G84414" s="3" t="s">
        <v>13</v>
      </c>
      <c r="H84414" s="3" t="s">
        <v>54</v>
      </c>
    </row>
    <row r="84415" spans="1:8" x14ac:dyDescent="0.3">
      <c r="A84415" s="3">
        <v>84413</v>
      </c>
      <c r="B84415" s="3" t="s">
        <v>6901</v>
      </c>
      <c r="C84415" s="3" t="s">
        <v>13588</v>
      </c>
      <c r="D84415" t="s">
        <v>13589</v>
      </c>
      <c r="E84415" s="6">
        <v>38297</v>
      </c>
      <c r="F84415" s="3" t="s">
        <v>7003</v>
      </c>
      <c r="G84415" s="3" t="s">
        <v>13</v>
      </c>
      <c r="H84415" s="3" t="s">
        <v>54</v>
      </c>
    </row>
    <row r="84416" spans="1:8" x14ac:dyDescent="0.3">
      <c r="A84416" s="3">
        <v>84414</v>
      </c>
      <c r="B84416" s="3" t="s">
        <v>6901</v>
      </c>
      <c r="C84416" s="3" t="s">
        <v>13585</v>
      </c>
      <c r="D84416" t="s">
        <v>13586</v>
      </c>
      <c r="E84416" s="6">
        <v>38297</v>
      </c>
      <c r="F84416" s="3" t="s">
        <v>7003</v>
      </c>
      <c r="G84416" s="3" t="s">
        <v>13</v>
      </c>
      <c r="H84416" s="3" t="s">
        <v>54</v>
      </c>
    </row>
    <row r="84417" spans="1:8" x14ac:dyDescent="0.3">
      <c r="A84417" s="3">
        <v>84415</v>
      </c>
      <c r="B84417" s="3" t="s">
        <v>76804</v>
      </c>
      <c r="C84417" s="3" t="s">
        <v>670</v>
      </c>
      <c r="D84417" t="s">
        <v>77351</v>
      </c>
      <c r="E84417" s="6">
        <v>38297</v>
      </c>
      <c r="F84417" s="3" t="s">
        <v>76807</v>
      </c>
      <c r="G84417" s="3" t="s">
        <v>13</v>
      </c>
      <c r="H84417" s="3" t="s">
        <v>1400</v>
      </c>
    </row>
    <row r="84418" spans="1:8" x14ac:dyDescent="0.3">
      <c r="A84418" s="3">
        <v>84416</v>
      </c>
      <c r="B84418" s="3" t="s">
        <v>129081</v>
      </c>
      <c r="C84418" s="3" t="s">
        <v>670</v>
      </c>
      <c r="D84418" t="s">
        <v>130408</v>
      </c>
      <c r="E84418" s="6">
        <v>38297</v>
      </c>
      <c r="F84418" s="3" t="s">
        <v>129884</v>
      </c>
      <c r="G84418" s="3" t="s">
        <v>13</v>
      </c>
      <c r="H84418" s="3" t="s">
        <v>1400</v>
      </c>
    </row>
    <row r="84419" spans="1:8" x14ac:dyDescent="0.3">
      <c r="A84419" s="3">
        <v>84417</v>
      </c>
      <c r="B84419" s="3" t="s">
        <v>6901</v>
      </c>
      <c r="C84419" s="3" t="s">
        <v>12890</v>
      </c>
      <c r="D84419" t="s">
        <v>13584</v>
      </c>
      <c r="E84419" s="6">
        <v>38297</v>
      </c>
      <c r="F84419" s="3" t="s">
        <v>7003</v>
      </c>
      <c r="G84419" s="3" t="s">
        <v>13</v>
      </c>
      <c r="H84419" s="3" t="s">
        <v>54</v>
      </c>
    </row>
    <row r="84420" spans="1:8" x14ac:dyDescent="0.3">
      <c r="A84420" s="3">
        <v>84418</v>
      </c>
      <c r="B84420" s="3" t="s">
        <v>6901</v>
      </c>
      <c r="C84420" s="3" t="s">
        <v>11812</v>
      </c>
      <c r="D84420" t="s">
        <v>11868</v>
      </c>
      <c r="E84420" s="6">
        <v>38297</v>
      </c>
      <c r="F84420" s="3" t="s">
        <v>7003</v>
      </c>
      <c r="G84420" s="3" t="s">
        <v>13</v>
      </c>
      <c r="H84420" s="3" t="s">
        <v>54</v>
      </c>
    </row>
    <row r="84421" spans="1:8" x14ac:dyDescent="0.3">
      <c r="A84421" s="3">
        <v>84419</v>
      </c>
      <c r="B84421" s="3" t="s">
        <v>76804</v>
      </c>
      <c r="C84421" s="3" t="s">
        <v>79103</v>
      </c>
      <c r="D84421" t="s">
        <v>79104</v>
      </c>
      <c r="E84421" s="6">
        <v>38297</v>
      </c>
      <c r="F84421" s="3" t="s">
        <v>76806</v>
      </c>
      <c r="G84421" s="3" t="s">
        <v>13</v>
      </c>
      <c r="H84421" s="3" t="s">
        <v>37</v>
      </c>
    </row>
    <row r="84422" spans="1:8" x14ac:dyDescent="0.3">
      <c r="A84422" s="3">
        <v>84420</v>
      </c>
      <c r="B84422" s="3" t="s">
        <v>76804</v>
      </c>
      <c r="C84422" s="3" t="s">
        <v>1631</v>
      </c>
      <c r="D84422" t="s">
        <v>80475</v>
      </c>
      <c r="E84422" s="6">
        <v>38297</v>
      </c>
      <c r="F84422" s="3" t="s">
        <v>76806</v>
      </c>
      <c r="G84422" s="3" t="s">
        <v>13</v>
      </c>
      <c r="H84422" s="3" t="s">
        <v>54</v>
      </c>
    </row>
    <row r="84423" spans="1:8" x14ac:dyDescent="0.3">
      <c r="A84423" s="3">
        <v>84421</v>
      </c>
      <c r="B84423" s="3" t="s">
        <v>6901</v>
      </c>
      <c r="C84423" s="3" t="s">
        <v>13582</v>
      </c>
      <c r="D84423" t="s">
        <v>13583</v>
      </c>
      <c r="E84423" s="6">
        <v>38297</v>
      </c>
      <c r="F84423" s="3" t="s">
        <v>7003</v>
      </c>
      <c r="G84423" s="3" t="s">
        <v>13</v>
      </c>
      <c r="H84423" s="3" t="s">
        <v>54</v>
      </c>
    </row>
    <row r="84424" spans="1:8" x14ac:dyDescent="0.3">
      <c r="A84424" s="3">
        <v>84422</v>
      </c>
      <c r="B84424" s="3" t="s">
        <v>38244</v>
      </c>
      <c r="C84424" s="3" t="s">
        <v>7598</v>
      </c>
      <c r="D84424" t="s">
        <v>42403</v>
      </c>
      <c r="E84424" s="6">
        <v>38297</v>
      </c>
      <c r="F84424" s="3" t="s">
        <v>39298</v>
      </c>
      <c r="G84424" s="3" t="s">
        <v>13</v>
      </c>
      <c r="H84424" s="3" t="s">
        <v>1400</v>
      </c>
    </row>
    <row r="84425" spans="1:8" x14ac:dyDescent="0.3">
      <c r="A84425" s="3">
        <v>84423</v>
      </c>
      <c r="B84425" s="3" t="s">
        <v>76804</v>
      </c>
      <c r="C84425" s="3" t="s">
        <v>80703</v>
      </c>
      <c r="D84425" t="s">
        <v>80704</v>
      </c>
      <c r="E84425" s="6">
        <v>38297</v>
      </c>
      <c r="F84425" s="3" t="s">
        <v>76806</v>
      </c>
      <c r="G84425" s="3" t="s">
        <v>13</v>
      </c>
      <c r="H84425" s="3" t="s">
        <v>54</v>
      </c>
    </row>
    <row r="84426" spans="1:8" x14ac:dyDescent="0.3">
      <c r="A84426" s="3">
        <v>84424</v>
      </c>
      <c r="B84426" s="3" t="s">
        <v>6901</v>
      </c>
      <c r="C84426" s="3" t="s">
        <v>13580</v>
      </c>
      <c r="D84426" t="s">
        <v>13581</v>
      </c>
      <c r="E84426" s="6">
        <v>38297</v>
      </c>
      <c r="F84426" s="3" t="s">
        <v>7003</v>
      </c>
      <c r="G84426" s="3" t="s">
        <v>13</v>
      </c>
      <c r="H84426" s="3" t="s">
        <v>54</v>
      </c>
    </row>
    <row r="84427" spans="1:8" x14ac:dyDescent="0.3">
      <c r="A84427" s="3">
        <v>84425</v>
      </c>
      <c r="B84427" s="3" t="s">
        <v>6901</v>
      </c>
      <c r="C84427" s="3" t="s">
        <v>12281</v>
      </c>
      <c r="D84427" t="s">
        <v>13761</v>
      </c>
      <c r="E84427" s="6">
        <v>38297</v>
      </c>
      <c r="F84427" s="3" t="s">
        <v>7003</v>
      </c>
      <c r="G84427" s="3" t="s">
        <v>13</v>
      </c>
      <c r="H84427" s="3" t="s">
        <v>54</v>
      </c>
    </row>
    <row r="84428" spans="1:8" x14ac:dyDescent="0.3">
      <c r="A84428" s="3">
        <v>84426</v>
      </c>
      <c r="B84428" s="3" t="s">
        <v>54805</v>
      </c>
      <c r="C84428" s="3" t="s">
        <v>60004</v>
      </c>
      <c r="D84428" t="s">
        <v>60019</v>
      </c>
      <c r="E84428" s="6">
        <v>38297</v>
      </c>
      <c r="F84428" s="3" t="s">
        <v>59869</v>
      </c>
      <c r="G84428" s="3" t="s">
        <v>13</v>
      </c>
      <c r="H84428" s="3" t="s">
        <v>1400</v>
      </c>
    </row>
    <row r="84429" spans="1:8" x14ac:dyDescent="0.3">
      <c r="A84429" s="3">
        <v>84427</v>
      </c>
      <c r="B84429" s="3" t="s">
        <v>76804</v>
      </c>
      <c r="C84429" s="3" t="s">
        <v>78158</v>
      </c>
      <c r="D84429" t="s">
        <v>78159</v>
      </c>
      <c r="E84429" s="6">
        <v>38297</v>
      </c>
      <c r="F84429" s="3" t="s">
        <v>20900</v>
      </c>
      <c r="G84429" s="3" t="s">
        <v>13</v>
      </c>
      <c r="H84429" s="3" t="s">
        <v>1400</v>
      </c>
    </row>
    <row r="84430" spans="1:8" x14ac:dyDescent="0.3">
      <c r="A84430" s="3">
        <v>84428</v>
      </c>
      <c r="B84430" s="3" t="s">
        <v>76804</v>
      </c>
      <c r="C84430" s="3" t="s">
        <v>11427</v>
      </c>
      <c r="D84430" t="s">
        <v>81251</v>
      </c>
      <c r="E84430" s="6">
        <v>38297</v>
      </c>
      <c r="F84430" s="3" t="s">
        <v>76807</v>
      </c>
      <c r="G84430" s="3" t="s">
        <v>13</v>
      </c>
      <c r="H84430" s="3" t="s">
        <v>54</v>
      </c>
    </row>
    <row r="84431" spans="1:8" x14ac:dyDescent="0.3">
      <c r="A84431" s="3">
        <v>84429</v>
      </c>
      <c r="B84431" s="3" t="s">
        <v>76804</v>
      </c>
      <c r="C84431" s="3" t="s">
        <v>79050</v>
      </c>
      <c r="D84431" t="s">
        <v>79051</v>
      </c>
      <c r="E84431" s="6">
        <v>38297</v>
      </c>
      <c r="F84431" s="3" t="s">
        <v>76816</v>
      </c>
      <c r="G84431" s="3" t="s">
        <v>13</v>
      </c>
      <c r="H84431" s="3" t="s">
        <v>37</v>
      </c>
    </row>
    <row r="84432" spans="1:8" x14ac:dyDescent="0.3">
      <c r="A84432" s="3">
        <v>84430</v>
      </c>
      <c r="B84432" s="3" t="s">
        <v>76804</v>
      </c>
      <c r="C84432" s="3" t="s">
        <v>79052</v>
      </c>
      <c r="D84432" t="s">
        <v>79053</v>
      </c>
      <c r="E84432" s="6">
        <v>38297</v>
      </c>
      <c r="F84432" s="3" t="s">
        <v>76816</v>
      </c>
      <c r="G84432" s="3" t="s">
        <v>13</v>
      </c>
      <c r="H84432" s="3" t="s">
        <v>37</v>
      </c>
    </row>
    <row r="84433" spans="1:8" x14ac:dyDescent="0.3">
      <c r="A84433" s="3">
        <v>84431</v>
      </c>
      <c r="B84433" s="3" t="s">
        <v>76804</v>
      </c>
      <c r="C84433" s="3" t="s">
        <v>29693</v>
      </c>
      <c r="D84433" t="s">
        <v>80203</v>
      </c>
      <c r="E84433" s="6">
        <v>38297</v>
      </c>
      <c r="F84433" s="3" t="s">
        <v>76807</v>
      </c>
      <c r="G84433" s="3" t="s">
        <v>13</v>
      </c>
      <c r="H84433" s="3" t="s">
        <v>54</v>
      </c>
    </row>
    <row r="84434" spans="1:8" x14ac:dyDescent="0.3">
      <c r="A84434" s="3">
        <v>84432</v>
      </c>
      <c r="B84434" s="3" t="s">
        <v>129081</v>
      </c>
      <c r="C84434" s="3" t="s">
        <v>670</v>
      </c>
      <c r="D84434" t="s">
        <v>130406</v>
      </c>
      <c r="E84434" s="6">
        <v>38297</v>
      </c>
      <c r="F84434" s="3" t="s">
        <v>129368</v>
      </c>
      <c r="G84434" s="3" t="s">
        <v>13</v>
      </c>
      <c r="H84434" s="3" t="s">
        <v>1400</v>
      </c>
    </row>
    <row r="84435" spans="1:8" x14ac:dyDescent="0.3">
      <c r="A84435" s="3">
        <v>84433</v>
      </c>
      <c r="B84435" s="3" t="s">
        <v>129081</v>
      </c>
      <c r="C84435" s="3" t="s">
        <v>670</v>
      </c>
      <c r="D84435" t="s">
        <v>130407</v>
      </c>
      <c r="E84435" s="6">
        <v>38297</v>
      </c>
      <c r="F84435" s="3" t="s">
        <v>129450</v>
      </c>
      <c r="G84435" s="3" t="s">
        <v>13</v>
      </c>
      <c r="H84435" s="3" t="s">
        <v>1400</v>
      </c>
    </row>
    <row r="84436" spans="1:8" x14ac:dyDescent="0.3">
      <c r="A84436" s="3">
        <v>84434</v>
      </c>
      <c r="B84436" s="3" t="s">
        <v>76804</v>
      </c>
      <c r="C84436" s="3" t="s">
        <v>79048</v>
      </c>
      <c r="D84436" t="s">
        <v>79049</v>
      </c>
      <c r="E84436" s="6">
        <v>38297</v>
      </c>
      <c r="F84436" s="3" t="s">
        <v>76816</v>
      </c>
      <c r="G84436" s="3" t="s">
        <v>13</v>
      </c>
      <c r="H84436" s="3" t="s">
        <v>37</v>
      </c>
    </row>
    <row r="84437" spans="1:8" x14ac:dyDescent="0.3">
      <c r="A84437" s="3">
        <v>84435</v>
      </c>
      <c r="B84437" s="3" t="s">
        <v>113155</v>
      </c>
      <c r="C84437" s="3" t="s">
        <v>670</v>
      </c>
      <c r="D84437" t="s">
        <v>114052</v>
      </c>
      <c r="E84437" s="6">
        <v>38297</v>
      </c>
      <c r="F84437" s="3" t="s">
        <v>113471</v>
      </c>
      <c r="G84437" s="3" t="s">
        <v>13</v>
      </c>
      <c r="H84437" s="3" t="s">
        <v>1400</v>
      </c>
    </row>
    <row r="84438" spans="1:8" x14ac:dyDescent="0.3">
      <c r="A84438" s="3">
        <v>84436</v>
      </c>
      <c r="B84438" s="3" t="s">
        <v>113155</v>
      </c>
      <c r="C84438" s="3" t="s">
        <v>20</v>
      </c>
      <c r="D84438" t="s">
        <v>118737</v>
      </c>
      <c r="E84438" s="6">
        <v>38297</v>
      </c>
      <c r="F84438" s="3" t="s">
        <v>113775</v>
      </c>
      <c r="G84438" s="3" t="s">
        <v>13</v>
      </c>
      <c r="H84438" s="3" t="s">
        <v>11</v>
      </c>
    </row>
    <row r="84439" spans="1:8" x14ac:dyDescent="0.3">
      <c r="A84439" s="3">
        <v>84437</v>
      </c>
      <c r="B84439" s="3" t="s">
        <v>113155</v>
      </c>
      <c r="C84439" s="3" t="s">
        <v>20</v>
      </c>
      <c r="D84439" t="s">
        <v>118738</v>
      </c>
      <c r="E84439" s="6">
        <v>38297</v>
      </c>
      <c r="F84439" s="3" t="s">
        <v>113775</v>
      </c>
      <c r="G84439" s="3" t="s">
        <v>13</v>
      </c>
      <c r="H84439" s="3" t="s">
        <v>11</v>
      </c>
    </row>
    <row r="84440" spans="1:8" x14ac:dyDescent="0.3">
      <c r="A84440" s="3">
        <v>84438</v>
      </c>
      <c r="B84440" s="3" t="s">
        <v>6901</v>
      </c>
      <c r="C84440" s="3" t="s">
        <v>13263</v>
      </c>
      <c r="D84440" t="s">
        <v>13760</v>
      </c>
      <c r="E84440" s="6">
        <v>38297</v>
      </c>
      <c r="F84440" s="3" t="s">
        <v>7003</v>
      </c>
      <c r="G84440" s="3" t="s">
        <v>13</v>
      </c>
      <c r="H84440" s="3" t="s">
        <v>54</v>
      </c>
    </row>
    <row r="84441" spans="1:8" x14ac:dyDescent="0.3">
      <c r="A84441" s="3">
        <v>84439</v>
      </c>
      <c r="B84441" s="3" t="s">
        <v>6901</v>
      </c>
      <c r="C84441" s="3" t="s">
        <v>1631</v>
      </c>
      <c r="D84441" t="s">
        <v>14237</v>
      </c>
      <c r="E84441" s="6">
        <v>38297</v>
      </c>
      <c r="F84441" s="3" t="s">
        <v>7003</v>
      </c>
      <c r="G84441" s="3" t="s">
        <v>13</v>
      </c>
      <c r="H84441" s="3" t="s">
        <v>54</v>
      </c>
    </row>
    <row r="84442" spans="1:8" x14ac:dyDescent="0.3">
      <c r="A84442" s="3">
        <v>84440</v>
      </c>
      <c r="B84442" s="3" t="s">
        <v>81442</v>
      </c>
      <c r="C84442" s="3" t="s">
        <v>6741</v>
      </c>
      <c r="D84442" t="s">
        <v>85348</v>
      </c>
      <c r="E84442" s="6">
        <v>38297</v>
      </c>
      <c r="F84442" s="3" t="s">
        <v>81813</v>
      </c>
      <c r="G84442" s="3" t="s">
        <v>13</v>
      </c>
      <c r="H84442" s="3" t="s">
        <v>54</v>
      </c>
    </row>
    <row r="84443" spans="1:8" x14ac:dyDescent="0.3">
      <c r="A84443" s="3">
        <v>84441</v>
      </c>
      <c r="B84443" s="3" t="s">
        <v>113155</v>
      </c>
      <c r="C84443" s="3" t="s">
        <v>17024</v>
      </c>
      <c r="D84443" t="s">
        <v>118039</v>
      </c>
      <c r="E84443" s="6">
        <v>38297</v>
      </c>
      <c r="F84443" s="3" t="s">
        <v>113167</v>
      </c>
      <c r="G84443" s="3" t="s">
        <v>13</v>
      </c>
      <c r="H84443" s="3" t="s">
        <v>37</v>
      </c>
    </row>
    <row r="84444" spans="1:8" x14ac:dyDescent="0.3">
      <c r="A84444" s="3">
        <v>84442</v>
      </c>
      <c r="B84444" s="3" t="s">
        <v>124574</v>
      </c>
      <c r="C84444" s="3" t="s">
        <v>124900</v>
      </c>
      <c r="D84444" t="s">
        <v>124901</v>
      </c>
      <c r="E84444" s="6">
        <v>38297</v>
      </c>
      <c r="F84444" s="3" t="s">
        <v>124778</v>
      </c>
      <c r="G84444" s="3" t="s">
        <v>13</v>
      </c>
      <c r="H84444" s="3" t="s">
        <v>1400</v>
      </c>
    </row>
    <row r="84445" spans="1:8" x14ac:dyDescent="0.3">
      <c r="A84445" s="3">
        <v>84443</v>
      </c>
      <c r="B84445" s="3" t="s">
        <v>6901</v>
      </c>
      <c r="C84445" s="3" t="s">
        <v>13758</v>
      </c>
      <c r="D84445" t="s">
        <v>13759</v>
      </c>
      <c r="E84445" s="6">
        <v>38297</v>
      </c>
      <c r="F84445" s="3" t="s">
        <v>7003</v>
      </c>
      <c r="G84445" s="3" t="s">
        <v>13</v>
      </c>
      <c r="H84445" s="3" t="s">
        <v>54</v>
      </c>
    </row>
    <row r="84446" spans="1:8" x14ac:dyDescent="0.3">
      <c r="A84446" s="3">
        <v>84444</v>
      </c>
      <c r="B84446" s="3" t="s">
        <v>124574</v>
      </c>
      <c r="C84446" s="3" t="s">
        <v>90259</v>
      </c>
      <c r="D84446" t="s">
        <v>124957</v>
      </c>
      <c r="E84446" s="6">
        <v>38297</v>
      </c>
      <c r="F84446" s="3" t="s">
        <v>124609</v>
      </c>
      <c r="G84446" s="3" t="s">
        <v>13</v>
      </c>
      <c r="H84446" s="3" t="s">
        <v>1400</v>
      </c>
    </row>
    <row r="84447" spans="1:8" x14ac:dyDescent="0.3">
      <c r="A84447" s="3">
        <v>84445</v>
      </c>
      <c r="B84447" s="3" t="s">
        <v>124574</v>
      </c>
      <c r="C84447" s="3" t="s">
        <v>11530</v>
      </c>
      <c r="D84447" t="s">
        <v>125169</v>
      </c>
      <c r="E84447" s="6">
        <v>38297</v>
      </c>
      <c r="F84447" s="3" t="s">
        <v>124609</v>
      </c>
      <c r="G84447" s="3" t="s">
        <v>13</v>
      </c>
      <c r="H84447" s="3" t="s">
        <v>1400</v>
      </c>
    </row>
    <row r="84448" spans="1:8" x14ac:dyDescent="0.3">
      <c r="A84448" s="3">
        <v>84446</v>
      </c>
      <c r="B84448" s="3" t="s">
        <v>124574</v>
      </c>
      <c r="C84448" s="3" t="s">
        <v>125520</v>
      </c>
      <c r="D84448" t="s">
        <v>125521</v>
      </c>
      <c r="E84448" s="6">
        <v>38297</v>
      </c>
      <c r="F84448" s="3" t="s">
        <v>125171</v>
      </c>
      <c r="G84448" s="3" t="s">
        <v>13</v>
      </c>
      <c r="H84448" s="3" t="s">
        <v>1400</v>
      </c>
    </row>
    <row r="84449" spans="1:8" x14ac:dyDescent="0.3">
      <c r="A84449" s="3">
        <v>84447</v>
      </c>
      <c r="B84449" s="3" t="s">
        <v>124574</v>
      </c>
      <c r="C84449" s="3" t="s">
        <v>21015</v>
      </c>
      <c r="D84449" t="s">
        <v>125544</v>
      </c>
      <c r="E84449" s="6">
        <v>38297</v>
      </c>
      <c r="F84449" s="3" t="s">
        <v>124577</v>
      </c>
      <c r="G84449" s="3" t="s">
        <v>13</v>
      </c>
      <c r="H84449" s="3" t="s">
        <v>1400</v>
      </c>
    </row>
    <row r="84450" spans="1:8" x14ac:dyDescent="0.3">
      <c r="A84450" s="3">
        <v>84448</v>
      </c>
      <c r="B84450" s="3" t="s">
        <v>124574</v>
      </c>
      <c r="C84450" s="3" t="s">
        <v>126325</v>
      </c>
      <c r="D84450" t="s">
        <v>126326</v>
      </c>
      <c r="E84450" s="6">
        <v>38297</v>
      </c>
      <c r="F84450" s="3" t="s">
        <v>124580</v>
      </c>
      <c r="G84450" s="3" t="s">
        <v>13</v>
      </c>
      <c r="H84450" s="3" t="s">
        <v>37</v>
      </c>
    </row>
    <row r="84451" spans="1:8" x14ac:dyDescent="0.3">
      <c r="A84451" s="3">
        <v>84449</v>
      </c>
      <c r="B84451" s="3" t="s">
        <v>124574</v>
      </c>
      <c r="C84451" s="3" t="s">
        <v>23561</v>
      </c>
      <c r="D84451" t="s">
        <v>126603</v>
      </c>
      <c r="E84451" s="6">
        <v>38297</v>
      </c>
      <c r="F84451" s="3" t="s">
        <v>124577</v>
      </c>
      <c r="G84451" s="3" t="s">
        <v>13</v>
      </c>
      <c r="H84451" s="3" t="s">
        <v>37</v>
      </c>
    </row>
    <row r="84452" spans="1:8" x14ac:dyDescent="0.3">
      <c r="A84452" s="3">
        <v>84450</v>
      </c>
      <c r="B84452" s="3" t="s">
        <v>124574</v>
      </c>
      <c r="C84452" s="3" t="s">
        <v>127344</v>
      </c>
      <c r="D84452" t="s">
        <v>127345</v>
      </c>
      <c r="E84452" s="6">
        <v>38297</v>
      </c>
      <c r="F84452" s="3" t="s">
        <v>125312</v>
      </c>
      <c r="G84452" s="3" t="s">
        <v>13</v>
      </c>
      <c r="H84452" s="3" t="s">
        <v>37</v>
      </c>
    </row>
    <row r="84453" spans="1:8" x14ac:dyDescent="0.3">
      <c r="A84453" s="3">
        <v>84451</v>
      </c>
      <c r="B84453" s="3" t="s">
        <v>124574</v>
      </c>
      <c r="C84453" s="3" t="s">
        <v>119217</v>
      </c>
      <c r="D84453" t="s">
        <v>128726</v>
      </c>
      <c r="E84453" s="6">
        <v>38297</v>
      </c>
      <c r="F84453" s="3" t="s">
        <v>125171</v>
      </c>
      <c r="G84453" s="3" t="s">
        <v>13</v>
      </c>
      <c r="H84453" s="3" t="s">
        <v>11</v>
      </c>
    </row>
    <row r="84454" spans="1:8" x14ac:dyDescent="0.3">
      <c r="A84454" s="3">
        <v>84452</v>
      </c>
      <c r="B84454" s="3" t="s">
        <v>6901</v>
      </c>
      <c r="C84454" s="3" t="s">
        <v>12399</v>
      </c>
      <c r="D84454" t="s">
        <v>13755</v>
      </c>
      <c r="E84454" s="6">
        <v>38297</v>
      </c>
      <c r="F84454" s="3" t="s">
        <v>7003</v>
      </c>
      <c r="G84454" s="3" t="s">
        <v>13</v>
      </c>
      <c r="H84454" s="3" t="s">
        <v>54</v>
      </c>
    </row>
    <row r="84455" spans="1:8" x14ac:dyDescent="0.3">
      <c r="A84455" s="3">
        <v>84453</v>
      </c>
      <c r="B84455" s="3" t="s">
        <v>6901</v>
      </c>
      <c r="C84455" s="3" t="s">
        <v>13756</v>
      </c>
      <c r="D84455" t="s">
        <v>13757</v>
      </c>
      <c r="E84455" s="6">
        <v>38297</v>
      </c>
      <c r="F84455" s="3" t="s">
        <v>7003</v>
      </c>
      <c r="G84455" s="3" t="s">
        <v>13</v>
      </c>
      <c r="H84455" s="3" t="s">
        <v>54</v>
      </c>
    </row>
    <row r="84456" spans="1:8" x14ac:dyDescent="0.3">
      <c r="A84456" s="3">
        <v>84454</v>
      </c>
      <c r="B84456" s="3" t="s">
        <v>6901</v>
      </c>
      <c r="C84456" s="3" t="s">
        <v>12357</v>
      </c>
      <c r="D84456" t="s">
        <v>13933</v>
      </c>
      <c r="E84456" s="6">
        <v>38297</v>
      </c>
      <c r="F84456" s="3" t="s">
        <v>7003</v>
      </c>
      <c r="G84456" s="3" t="s">
        <v>13</v>
      </c>
      <c r="H84456" s="3" t="s">
        <v>54</v>
      </c>
    </row>
    <row r="84457" spans="1:8" x14ac:dyDescent="0.3">
      <c r="A84457" s="3">
        <v>84455</v>
      </c>
      <c r="B84457" s="3" t="s">
        <v>134249</v>
      </c>
      <c r="C84457" s="3" t="s">
        <v>93452</v>
      </c>
      <c r="D84457" t="s">
        <v>135024</v>
      </c>
      <c r="E84457" s="6">
        <v>38297</v>
      </c>
      <c r="F84457" s="3" t="s">
        <v>135020</v>
      </c>
      <c r="G84457" s="3" t="s">
        <v>13</v>
      </c>
      <c r="H84457" s="3" t="s">
        <v>1400</v>
      </c>
    </row>
    <row r="84458" spans="1:8" x14ac:dyDescent="0.3">
      <c r="A84458" s="3">
        <v>84456</v>
      </c>
      <c r="B84458" s="3" t="s">
        <v>134249</v>
      </c>
      <c r="C84458" s="3" t="s">
        <v>670</v>
      </c>
      <c r="D84458" t="s">
        <v>136262</v>
      </c>
      <c r="E84458" s="6">
        <v>38297</v>
      </c>
      <c r="F84458" s="3" t="s">
        <v>134266</v>
      </c>
      <c r="G84458" s="3" t="s">
        <v>13</v>
      </c>
      <c r="H84458" s="3" t="s">
        <v>1400</v>
      </c>
    </row>
    <row r="84459" spans="1:8" x14ac:dyDescent="0.3">
      <c r="A84459" s="3">
        <v>84457</v>
      </c>
      <c r="B84459" s="3" t="s">
        <v>134249</v>
      </c>
      <c r="C84459" s="3" t="s">
        <v>137958</v>
      </c>
      <c r="D84459" t="s">
        <v>137959</v>
      </c>
      <c r="E84459" s="6">
        <v>38297</v>
      </c>
      <c r="F84459" s="3" t="s">
        <v>134769</v>
      </c>
      <c r="G84459" s="3" t="s">
        <v>13</v>
      </c>
      <c r="H84459" s="3" t="s">
        <v>37</v>
      </c>
    </row>
    <row r="84460" spans="1:8" x14ac:dyDescent="0.3">
      <c r="A84460" s="3">
        <v>84458</v>
      </c>
      <c r="B84460" s="3" t="s">
        <v>134249</v>
      </c>
      <c r="C84460" s="3" t="s">
        <v>95081</v>
      </c>
      <c r="D84460" t="s">
        <v>138303</v>
      </c>
      <c r="E84460" s="6">
        <v>38297</v>
      </c>
      <c r="F84460" s="3" t="s">
        <v>135020</v>
      </c>
      <c r="G84460" s="3" t="s">
        <v>13</v>
      </c>
      <c r="H84460" s="3" t="s">
        <v>11</v>
      </c>
    </row>
    <row r="84461" spans="1:8" x14ac:dyDescent="0.3">
      <c r="A84461" s="3">
        <v>84459</v>
      </c>
      <c r="B84461" s="3" t="s">
        <v>134249</v>
      </c>
      <c r="C84461" s="3" t="s">
        <v>138615</v>
      </c>
      <c r="D84461" t="s">
        <v>138690</v>
      </c>
      <c r="E84461" s="6">
        <v>38297</v>
      </c>
      <c r="F84461" s="3" t="s">
        <v>134769</v>
      </c>
      <c r="G84461" s="3" t="s">
        <v>13</v>
      </c>
      <c r="H84461" s="3" t="s">
        <v>11</v>
      </c>
    </row>
    <row r="84462" spans="1:8" x14ac:dyDescent="0.3">
      <c r="A84462" s="3">
        <v>84460</v>
      </c>
      <c r="B84462" s="3" t="s">
        <v>85434</v>
      </c>
      <c r="C84462" s="3" t="s">
        <v>90227</v>
      </c>
      <c r="D84462" t="s">
        <v>90235</v>
      </c>
      <c r="E84462" s="6">
        <v>38297</v>
      </c>
      <c r="F84462" s="3" t="s">
        <v>85502</v>
      </c>
      <c r="G84462" s="3" t="s">
        <v>13</v>
      </c>
      <c r="H84462" s="3" t="s">
        <v>1400</v>
      </c>
    </row>
    <row r="84463" spans="1:8" x14ac:dyDescent="0.3">
      <c r="A84463" s="3">
        <v>84461</v>
      </c>
      <c r="B84463" s="3" t="s">
        <v>54805</v>
      </c>
      <c r="C84463" s="3" t="s">
        <v>64458</v>
      </c>
      <c r="D84463" t="s">
        <v>64459</v>
      </c>
      <c r="E84463" s="6">
        <v>38297</v>
      </c>
      <c r="F84463" s="3" t="s">
        <v>60073</v>
      </c>
      <c r="G84463" s="3" t="s">
        <v>13</v>
      </c>
      <c r="H84463" s="3" t="s">
        <v>1400</v>
      </c>
    </row>
    <row r="84464" spans="1:8" x14ac:dyDescent="0.3">
      <c r="A84464" s="3">
        <v>84462</v>
      </c>
      <c r="B84464" s="3" t="s">
        <v>124574</v>
      </c>
      <c r="C84464" s="3" t="s">
        <v>670</v>
      </c>
      <c r="D84464" t="s">
        <v>128349</v>
      </c>
      <c r="E84464" s="6">
        <v>38297</v>
      </c>
      <c r="F84464" s="3" t="s">
        <v>127722</v>
      </c>
      <c r="G84464" s="3" t="s">
        <v>13</v>
      </c>
      <c r="H84464" s="3" t="s">
        <v>37</v>
      </c>
    </row>
    <row r="84465" spans="1:8" x14ac:dyDescent="0.3">
      <c r="A84465" s="3">
        <v>84463</v>
      </c>
      <c r="B84465" s="3" t="s">
        <v>85434</v>
      </c>
      <c r="C84465" s="3" t="s">
        <v>90233</v>
      </c>
      <c r="D84465" t="s">
        <v>90234</v>
      </c>
      <c r="E84465" s="6">
        <v>38297</v>
      </c>
      <c r="F84465" s="3" t="s">
        <v>85502</v>
      </c>
      <c r="G84465" s="3" t="s">
        <v>13</v>
      </c>
      <c r="H84465" s="3" t="s">
        <v>1400</v>
      </c>
    </row>
    <row r="84466" spans="1:8" x14ac:dyDescent="0.3">
      <c r="A84466" s="3">
        <v>84464</v>
      </c>
      <c r="B84466" s="3" t="s">
        <v>9</v>
      </c>
      <c r="C84466" s="3" t="s">
        <v>153735</v>
      </c>
      <c r="D84466" t="s">
        <v>155103</v>
      </c>
      <c r="E84466" s="6">
        <v>38297</v>
      </c>
      <c r="F84466" s="3" t="s">
        <v>140691</v>
      </c>
      <c r="G84466" s="3" t="s">
        <v>13</v>
      </c>
      <c r="H84466" s="3" t="s">
        <v>54</v>
      </c>
    </row>
    <row r="84467" spans="1:8" x14ac:dyDescent="0.3">
      <c r="A84467" s="3">
        <v>84465</v>
      </c>
      <c r="B84467" s="3" t="s">
        <v>9</v>
      </c>
      <c r="C84467" s="3" t="s">
        <v>153267</v>
      </c>
      <c r="D84467" t="s">
        <v>155104</v>
      </c>
      <c r="E84467" s="6">
        <v>38297</v>
      </c>
      <c r="F84467" s="3" t="s">
        <v>140691</v>
      </c>
      <c r="G84467" s="3" t="s">
        <v>13</v>
      </c>
      <c r="H84467" s="3" t="s">
        <v>54</v>
      </c>
    </row>
    <row r="84468" spans="1:8" x14ac:dyDescent="0.3">
      <c r="A84468" s="3">
        <v>84466</v>
      </c>
      <c r="B84468" s="3" t="s">
        <v>9</v>
      </c>
      <c r="C84468" s="3" t="s">
        <v>152826</v>
      </c>
      <c r="D84468" t="s">
        <v>155105</v>
      </c>
      <c r="E84468" s="6">
        <v>38297</v>
      </c>
      <c r="F84468" s="3" t="s">
        <v>140691</v>
      </c>
      <c r="G84468" s="3" t="s">
        <v>13</v>
      </c>
      <c r="H84468" s="3" t="s">
        <v>54</v>
      </c>
    </row>
    <row r="84469" spans="1:8" x14ac:dyDescent="0.3">
      <c r="A84469" s="3">
        <v>84467</v>
      </c>
      <c r="B84469" s="3" t="s">
        <v>9</v>
      </c>
      <c r="C84469" s="3" t="s">
        <v>153731</v>
      </c>
      <c r="D84469" t="s">
        <v>155106</v>
      </c>
      <c r="E84469" s="6">
        <v>38297</v>
      </c>
      <c r="F84469" s="3" t="s">
        <v>140691</v>
      </c>
      <c r="G84469" s="3" t="s">
        <v>13</v>
      </c>
      <c r="H84469" s="3" t="s">
        <v>54</v>
      </c>
    </row>
    <row r="84470" spans="1:8" x14ac:dyDescent="0.3">
      <c r="A84470" s="3">
        <v>84468</v>
      </c>
      <c r="B84470" s="3" t="s">
        <v>9</v>
      </c>
      <c r="C84470" s="3" t="s">
        <v>153772</v>
      </c>
      <c r="D84470" t="s">
        <v>155107</v>
      </c>
      <c r="E84470" s="6">
        <v>38297</v>
      </c>
      <c r="F84470" s="3" t="s">
        <v>140691</v>
      </c>
      <c r="G84470" s="3" t="s">
        <v>13</v>
      </c>
      <c r="H84470" s="3" t="s">
        <v>54</v>
      </c>
    </row>
    <row r="84471" spans="1:8" x14ac:dyDescent="0.3">
      <c r="A84471" s="3">
        <v>84469</v>
      </c>
      <c r="B84471" s="3" t="s">
        <v>9</v>
      </c>
      <c r="C84471" s="3" t="s">
        <v>152773</v>
      </c>
      <c r="D84471" t="s">
        <v>155108</v>
      </c>
      <c r="E84471" s="6">
        <v>38297</v>
      </c>
      <c r="F84471" s="3" t="s">
        <v>140691</v>
      </c>
      <c r="G84471" s="3" t="s">
        <v>13</v>
      </c>
      <c r="H84471" s="3" t="s">
        <v>54</v>
      </c>
    </row>
    <row r="84472" spans="1:8" x14ac:dyDescent="0.3">
      <c r="A84472" s="3">
        <v>84470</v>
      </c>
      <c r="B84472" s="3" t="s">
        <v>9</v>
      </c>
      <c r="C84472" s="3" t="s">
        <v>154719</v>
      </c>
      <c r="D84472" t="s">
        <v>155109</v>
      </c>
      <c r="E84472" s="6">
        <v>38297</v>
      </c>
      <c r="F84472" s="3" t="s">
        <v>140691</v>
      </c>
      <c r="G84472" s="3" t="s">
        <v>13</v>
      </c>
      <c r="H84472" s="3" t="s">
        <v>54</v>
      </c>
    </row>
    <row r="84473" spans="1:8" x14ac:dyDescent="0.3">
      <c r="A84473" s="3">
        <v>84471</v>
      </c>
      <c r="B84473" s="3" t="s">
        <v>134249</v>
      </c>
      <c r="C84473" s="3" t="s">
        <v>670</v>
      </c>
      <c r="D84473" t="s">
        <v>136261</v>
      </c>
      <c r="E84473" s="6">
        <v>38297</v>
      </c>
      <c r="F84473" s="3" t="s">
        <v>104591</v>
      </c>
      <c r="G84473" s="3" t="s">
        <v>13</v>
      </c>
      <c r="H84473" s="3" t="s">
        <v>1400</v>
      </c>
    </row>
    <row r="84474" spans="1:8" x14ac:dyDescent="0.3">
      <c r="A84474" s="3">
        <v>84472</v>
      </c>
      <c r="B84474" s="3" t="s">
        <v>134249</v>
      </c>
      <c r="C84474" s="3" t="s">
        <v>670</v>
      </c>
      <c r="D84474" t="s">
        <v>136258</v>
      </c>
      <c r="E84474" s="6">
        <v>38297</v>
      </c>
      <c r="F84474" s="3" t="s">
        <v>134273</v>
      </c>
      <c r="G84474" s="3" t="s">
        <v>13</v>
      </c>
      <c r="H84474" s="3" t="s">
        <v>1400</v>
      </c>
    </row>
    <row r="84475" spans="1:8" x14ac:dyDescent="0.3">
      <c r="A84475" s="3">
        <v>84473</v>
      </c>
      <c r="B84475" s="3" t="s">
        <v>134249</v>
      </c>
      <c r="C84475" s="3" t="s">
        <v>670</v>
      </c>
      <c r="D84475" t="s">
        <v>136259</v>
      </c>
      <c r="E84475" s="6">
        <v>38297</v>
      </c>
      <c r="F84475" s="3" t="s">
        <v>135020</v>
      </c>
      <c r="G84475" s="3" t="s">
        <v>13</v>
      </c>
      <c r="H84475" s="3" t="s">
        <v>1400</v>
      </c>
    </row>
    <row r="84476" spans="1:8" x14ac:dyDescent="0.3">
      <c r="A84476" s="3">
        <v>84474</v>
      </c>
      <c r="B84476" s="3" t="s">
        <v>134249</v>
      </c>
      <c r="C84476" s="3" t="s">
        <v>670</v>
      </c>
      <c r="D84476" t="s">
        <v>136260</v>
      </c>
      <c r="E84476" s="6">
        <v>38297</v>
      </c>
      <c r="F84476" s="3" t="s">
        <v>134506</v>
      </c>
      <c r="G84476" s="3" t="s">
        <v>13</v>
      </c>
      <c r="H84476" s="3" t="s">
        <v>1400</v>
      </c>
    </row>
    <row r="84477" spans="1:8" x14ac:dyDescent="0.3">
      <c r="A84477" s="3">
        <v>84475</v>
      </c>
      <c r="B84477" s="3" t="s">
        <v>160636</v>
      </c>
      <c r="C84477" s="3" t="s">
        <v>96872</v>
      </c>
      <c r="D84477" t="s">
        <v>164774</v>
      </c>
      <c r="E84477" s="6">
        <v>38297</v>
      </c>
      <c r="F84477" s="3" t="s">
        <v>160656</v>
      </c>
      <c r="G84477" s="3" t="s">
        <v>13</v>
      </c>
      <c r="H84477" s="3" t="s">
        <v>1400</v>
      </c>
    </row>
    <row r="84478" spans="1:8" x14ac:dyDescent="0.3">
      <c r="A84478" s="3">
        <v>84476</v>
      </c>
      <c r="B84478" s="3" t="s">
        <v>168663</v>
      </c>
      <c r="C84478" s="3" t="s">
        <v>172965</v>
      </c>
      <c r="D84478" t="s">
        <v>172966</v>
      </c>
      <c r="E84478" s="6">
        <v>38297</v>
      </c>
      <c r="F84478" s="3" t="s">
        <v>168673</v>
      </c>
      <c r="G84478" s="3" t="s">
        <v>13</v>
      </c>
      <c r="H84478" s="3" t="s">
        <v>37</v>
      </c>
    </row>
    <row r="84479" spans="1:8" x14ac:dyDescent="0.3">
      <c r="A84479" s="3">
        <v>84477</v>
      </c>
      <c r="B84479" s="3" t="s">
        <v>168663</v>
      </c>
      <c r="C84479" s="3" t="s">
        <v>1631</v>
      </c>
      <c r="D84479" t="s">
        <v>170544</v>
      </c>
      <c r="E84479" s="6">
        <v>38297</v>
      </c>
      <c r="F84479" s="3" t="s">
        <v>59791</v>
      </c>
      <c r="G84479" s="3" t="s">
        <v>13</v>
      </c>
      <c r="H84479" s="3" t="s">
        <v>1400</v>
      </c>
    </row>
    <row r="84480" spans="1:8" x14ac:dyDescent="0.3">
      <c r="A84480" s="3">
        <v>84478</v>
      </c>
      <c r="B84480" s="3" t="s">
        <v>168663</v>
      </c>
      <c r="C84480" s="3" t="s">
        <v>2795</v>
      </c>
      <c r="D84480" t="s">
        <v>171780</v>
      </c>
      <c r="E84480" s="6">
        <v>38297</v>
      </c>
      <c r="F84480" s="3" t="s">
        <v>59791</v>
      </c>
      <c r="G84480" s="3" t="s">
        <v>13</v>
      </c>
      <c r="H84480" s="3" t="s">
        <v>1400</v>
      </c>
    </row>
    <row r="84481" spans="1:8" x14ac:dyDescent="0.3">
      <c r="A84481" s="3">
        <v>84479</v>
      </c>
      <c r="B84481" s="3" t="s">
        <v>168663</v>
      </c>
      <c r="C84481" s="3" t="s">
        <v>670</v>
      </c>
      <c r="D84481" t="s">
        <v>171980</v>
      </c>
      <c r="E84481" s="6">
        <v>38297</v>
      </c>
      <c r="F84481" s="3" t="s">
        <v>168669</v>
      </c>
      <c r="G84481" s="3" t="s">
        <v>13</v>
      </c>
      <c r="H84481" s="3" t="s">
        <v>1400</v>
      </c>
    </row>
    <row r="84482" spans="1:8" x14ac:dyDescent="0.3">
      <c r="A84482" s="3">
        <v>84480</v>
      </c>
      <c r="B84482" s="3" t="s">
        <v>168663</v>
      </c>
      <c r="C84482" s="3" t="s">
        <v>172861</v>
      </c>
      <c r="D84482" t="s">
        <v>172862</v>
      </c>
      <c r="E84482" s="6">
        <v>38297</v>
      </c>
      <c r="F84482" s="3" t="s">
        <v>59791</v>
      </c>
      <c r="G84482" s="3" t="s">
        <v>13</v>
      </c>
      <c r="H84482" s="3" t="s">
        <v>37</v>
      </c>
    </row>
    <row r="84483" spans="1:8" x14ac:dyDescent="0.3">
      <c r="A84483" s="3">
        <v>84481</v>
      </c>
      <c r="B84483" s="3" t="s">
        <v>168663</v>
      </c>
      <c r="C84483" s="3" t="s">
        <v>173625</v>
      </c>
      <c r="D84483" t="s">
        <v>173626</v>
      </c>
      <c r="E84483" s="6">
        <v>38297</v>
      </c>
      <c r="F84483" s="3" t="s">
        <v>168667</v>
      </c>
      <c r="G84483" s="3" t="s">
        <v>13</v>
      </c>
      <c r="H84483" s="3" t="s">
        <v>6505</v>
      </c>
    </row>
    <row r="84484" spans="1:8" x14ac:dyDescent="0.3">
      <c r="A84484" s="3">
        <v>84482</v>
      </c>
      <c r="B84484" s="3" t="s">
        <v>168663</v>
      </c>
      <c r="C84484" s="3" t="s">
        <v>4951</v>
      </c>
      <c r="D84484" t="s">
        <v>171779</v>
      </c>
      <c r="E84484" s="6">
        <v>38297</v>
      </c>
      <c r="F84484" s="3" t="s">
        <v>59791</v>
      </c>
      <c r="G84484" s="3" t="s">
        <v>13</v>
      </c>
      <c r="H84484" s="3" t="s">
        <v>1400</v>
      </c>
    </row>
    <row r="84485" spans="1:8" x14ac:dyDescent="0.3">
      <c r="A84485" s="3">
        <v>84483</v>
      </c>
      <c r="B84485" s="3" t="s">
        <v>168663</v>
      </c>
      <c r="C84485" s="3" t="s">
        <v>387</v>
      </c>
      <c r="D84485" t="s">
        <v>173041</v>
      </c>
      <c r="E84485" s="6">
        <v>38297</v>
      </c>
      <c r="F84485" s="3" t="s">
        <v>59791</v>
      </c>
      <c r="G84485" s="3" t="s">
        <v>13</v>
      </c>
      <c r="H84485" s="3" t="s">
        <v>37</v>
      </c>
    </row>
    <row r="84486" spans="1:8" x14ac:dyDescent="0.3">
      <c r="A84486" s="3">
        <v>84484</v>
      </c>
      <c r="B84486" s="3" t="s">
        <v>1397</v>
      </c>
      <c r="C84486" s="3" t="s">
        <v>5775</v>
      </c>
      <c r="D84486" t="s">
        <v>5776</v>
      </c>
      <c r="E84486" s="6">
        <v>38297</v>
      </c>
      <c r="F84486" s="3" t="s">
        <v>2080</v>
      </c>
      <c r="G84486" s="3" t="s">
        <v>13</v>
      </c>
      <c r="H84486" s="3" t="s">
        <v>11</v>
      </c>
    </row>
    <row r="84487" spans="1:8" x14ac:dyDescent="0.3">
      <c r="A84487" s="3">
        <v>84485</v>
      </c>
      <c r="B84487" s="3" t="s">
        <v>134249</v>
      </c>
      <c r="C84487" s="3" t="s">
        <v>670</v>
      </c>
      <c r="D84487" t="s">
        <v>136257</v>
      </c>
      <c r="E84487" s="6">
        <v>38297</v>
      </c>
      <c r="F84487" s="3" t="s">
        <v>134769</v>
      </c>
      <c r="G84487" s="3" t="s">
        <v>13</v>
      </c>
      <c r="H84487" s="3" t="s">
        <v>1400</v>
      </c>
    </row>
    <row r="84488" spans="1:8" x14ac:dyDescent="0.3">
      <c r="A84488" s="3">
        <v>84486</v>
      </c>
      <c r="B84488" s="3" t="s">
        <v>168663</v>
      </c>
      <c r="C84488" s="3" t="s">
        <v>3307</v>
      </c>
      <c r="D84488" t="s">
        <v>171778</v>
      </c>
      <c r="E84488" s="6">
        <v>38297</v>
      </c>
      <c r="F84488" s="3" t="s">
        <v>169475</v>
      </c>
      <c r="G84488" s="3" t="s">
        <v>13</v>
      </c>
      <c r="H84488" s="3" t="s">
        <v>1400</v>
      </c>
    </row>
    <row r="84489" spans="1:8" x14ac:dyDescent="0.3">
      <c r="A84489" s="3">
        <v>84487</v>
      </c>
      <c r="B84489" s="3" t="s">
        <v>1397</v>
      </c>
      <c r="C84489" s="3" t="s">
        <v>2592</v>
      </c>
      <c r="D84489" t="s">
        <v>2593</v>
      </c>
      <c r="E84489" s="6">
        <v>38297</v>
      </c>
      <c r="F84489" s="3" t="s">
        <v>2272</v>
      </c>
      <c r="G84489" s="3" t="s">
        <v>13</v>
      </c>
      <c r="H84489" s="3" t="s">
        <v>1400</v>
      </c>
    </row>
    <row r="84490" spans="1:8" x14ac:dyDescent="0.3">
      <c r="A84490" s="3">
        <v>84488</v>
      </c>
      <c r="B84490" s="3" t="s">
        <v>1397</v>
      </c>
      <c r="C84490" s="3" t="s">
        <v>670</v>
      </c>
      <c r="D84490" t="s">
        <v>4085</v>
      </c>
      <c r="E84490" s="6">
        <v>38297</v>
      </c>
      <c r="F84490" s="3" t="s">
        <v>2272</v>
      </c>
      <c r="G84490" s="3" t="s">
        <v>13</v>
      </c>
      <c r="H84490" s="3" t="s">
        <v>1400</v>
      </c>
    </row>
    <row r="84491" spans="1:8" x14ac:dyDescent="0.3">
      <c r="A84491" s="3">
        <v>84489</v>
      </c>
      <c r="B84491" s="3" t="s">
        <v>1397</v>
      </c>
      <c r="C84491" s="3" t="s">
        <v>670</v>
      </c>
      <c r="D84491" t="s">
        <v>4282</v>
      </c>
      <c r="E84491" s="6">
        <v>38297</v>
      </c>
      <c r="F84491" s="3" t="s">
        <v>2077</v>
      </c>
      <c r="G84491" s="3" t="s">
        <v>13</v>
      </c>
      <c r="H84491" s="3" t="s">
        <v>1400</v>
      </c>
    </row>
    <row r="84492" spans="1:8" x14ac:dyDescent="0.3">
      <c r="A84492" s="3">
        <v>84490</v>
      </c>
      <c r="B84492" s="3" t="s">
        <v>113155</v>
      </c>
      <c r="C84492" s="3" t="s">
        <v>670</v>
      </c>
      <c r="D84492" t="s">
        <v>114051</v>
      </c>
      <c r="E84492" s="6">
        <v>38297</v>
      </c>
      <c r="F84492" s="3" t="s">
        <v>113542</v>
      </c>
      <c r="G84492" s="3" t="s">
        <v>13</v>
      </c>
      <c r="H84492" s="3" t="s">
        <v>1400</v>
      </c>
    </row>
    <row r="84493" spans="1:8" x14ac:dyDescent="0.3">
      <c r="A84493" s="3">
        <v>84491</v>
      </c>
      <c r="B84493" s="3" t="s">
        <v>113155</v>
      </c>
      <c r="C84493" s="3" t="s">
        <v>670</v>
      </c>
      <c r="D84493" t="s">
        <v>114050</v>
      </c>
      <c r="E84493" s="6">
        <v>38297</v>
      </c>
      <c r="F84493" s="3" t="s">
        <v>113471</v>
      </c>
      <c r="G84493" s="3" t="s">
        <v>13</v>
      </c>
      <c r="H84493" s="3" t="s">
        <v>1400</v>
      </c>
    </row>
    <row r="84494" spans="1:8" x14ac:dyDescent="0.3">
      <c r="A84494" s="3">
        <v>84492</v>
      </c>
      <c r="B84494" s="3" t="s">
        <v>160636</v>
      </c>
      <c r="C84494" s="3" t="s">
        <v>162932</v>
      </c>
      <c r="D84494" t="s">
        <v>165802</v>
      </c>
      <c r="E84494" s="6">
        <v>38297</v>
      </c>
      <c r="F84494" s="3" t="s">
        <v>160873</v>
      </c>
      <c r="G84494" s="3" t="s">
        <v>13</v>
      </c>
      <c r="H84494" s="3" t="s">
        <v>37</v>
      </c>
    </row>
    <row r="84495" spans="1:8" x14ac:dyDescent="0.3">
      <c r="A84495" s="3">
        <v>84493</v>
      </c>
      <c r="B84495" s="3" t="s">
        <v>176966</v>
      </c>
      <c r="C84495" s="3" t="s">
        <v>97041</v>
      </c>
      <c r="D84495" t="s">
        <v>177110</v>
      </c>
      <c r="E84495" s="6">
        <v>38297</v>
      </c>
      <c r="F84495" s="3" t="s">
        <v>177092</v>
      </c>
      <c r="G84495" s="3" t="s">
        <v>13</v>
      </c>
      <c r="H84495" s="3" t="s">
        <v>1400</v>
      </c>
    </row>
    <row r="84496" spans="1:8" x14ac:dyDescent="0.3">
      <c r="A84496" s="3">
        <v>84494</v>
      </c>
      <c r="B84496" s="3" t="s">
        <v>176966</v>
      </c>
      <c r="C84496" s="3" t="s">
        <v>670</v>
      </c>
      <c r="D84496" t="s">
        <v>179487</v>
      </c>
      <c r="E84496" s="6">
        <v>38297</v>
      </c>
      <c r="F84496" s="3" t="s">
        <v>176999</v>
      </c>
      <c r="G84496" s="3" t="s">
        <v>13</v>
      </c>
      <c r="H84496" s="3" t="s">
        <v>1400</v>
      </c>
    </row>
    <row r="84497" spans="1:8" x14ac:dyDescent="0.3">
      <c r="A84497" s="3">
        <v>84495</v>
      </c>
      <c r="B84497" s="3" t="s">
        <v>1397</v>
      </c>
      <c r="C84497" s="3" t="s">
        <v>6826</v>
      </c>
      <c r="D84497" t="s">
        <v>6827</v>
      </c>
      <c r="E84497" s="6">
        <v>38297</v>
      </c>
      <c r="F84497" s="3" t="s">
        <v>1953</v>
      </c>
      <c r="G84497" s="3" t="s">
        <v>13</v>
      </c>
      <c r="H84497" s="3" t="s">
        <v>54</v>
      </c>
    </row>
    <row r="84498" spans="1:8" x14ac:dyDescent="0.3">
      <c r="A84498" s="3">
        <v>84496</v>
      </c>
      <c r="B84498" s="3" t="s">
        <v>6901</v>
      </c>
      <c r="C84498" s="3" t="s">
        <v>14410</v>
      </c>
      <c r="D84498" t="s">
        <v>14411</v>
      </c>
      <c r="E84498" s="6">
        <v>38297</v>
      </c>
      <c r="F84498" s="3" t="s">
        <v>6913</v>
      </c>
      <c r="G84498" s="3" t="s">
        <v>13</v>
      </c>
      <c r="H84498" s="3" t="s">
        <v>54</v>
      </c>
    </row>
    <row r="84499" spans="1:8" x14ac:dyDescent="0.3">
      <c r="A84499" s="3">
        <v>84497</v>
      </c>
      <c r="B84499" s="3" t="s">
        <v>54805</v>
      </c>
      <c r="C84499" s="3" t="s">
        <v>74166</v>
      </c>
      <c r="D84499" t="s">
        <v>74167</v>
      </c>
      <c r="E84499" s="6">
        <v>38297</v>
      </c>
      <c r="F84499" s="3" t="s">
        <v>54898</v>
      </c>
      <c r="G84499" s="3" t="s">
        <v>13</v>
      </c>
      <c r="H84499" s="3" t="s">
        <v>11</v>
      </c>
    </row>
    <row r="84500" spans="1:8" x14ac:dyDescent="0.3">
      <c r="A84500" s="3">
        <v>84498</v>
      </c>
      <c r="B84500" s="3" t="s">
        <v>160636</v>
      </c>
      <c r="C84500" s="3" t="s">
        <v>162930</v>
      </c>
      <c r="D84500" t="s">
        <v>165801</v>
      </c>
      <c r="E84500" s="6">
        <v>38297</v>
      </c>
      <c r="F84500" s="3" t="s">
        <v>160873</v>
      </c>
      <c r="G84500" s="3" t="s">
        <v>13</v>
      </c>
      <c r="H84500" s="3" t="s">
        <v>37</v>
      </c>
    </row>
    <row r="84501" spans="1:8" x14ac:dyDescent="0.3">
      <c r="A84501" s="3">
        <v>84499</v>
      </c>
      <c r="B84501" s="3" t="s">
        <v>176966</v>
      </c>
      <c r="C84501" s="3" t="s">
        <v>90251</v>
      </c>
      <c r="D84501" t="s">
        <v>177988</v>
      </c>
      <c r="E84501" s="6">
        <v>38297</v>
      </c>
      <c r="F84501" s="3" t="s">
        <v>177417</v>
      </c>
      <c r="G84501" s="3" t="s">
        <v>13</v>
      </c>
      <c r="H84501" s="3" t="s">
        <v>1400</v>
      </c>
    </row>
    <row r="84502" spans="1:8" x14ac:dyDescent="0.3">
      <c r="A84502" s="3">
        <v>84500</v>
      </c>
      <c r="B84502" s="3" t="s">
        <v>176966</v>
      </c>
      <c r="C84502" s="3" t="s">
        <v>182740</v>
      </c>
      <c r="D84502" t="s">
        <v>182741</v>
      </c>
      <c r="E84502" s="6">
        <v>38297</v>
      </c>
      <c r="F84502" s="3" t="s">
        <v>15</v>
      </c>
      <c r="G84502" s="3" t="s">
        <v>13</v>
      </c>
      <c r="H84502" s="3" t="s">
        <v>37</v>
      </c>
    </row>
    <row r="84503" spans="1:8" x14ac:dyDescent="0.3">
      <c r="A84503" s="3">
        <v>84501</v>
      </c>
      <c r="B84503" s="3" t="s">
        <v>176966</v>
      </c>
      <c r="C84503" s="3" t="s">
        <v>183414</v>
      </c>
      <c r="D84503" t="s">
        <v>183542</v>
      </c>
      <c r="E84503" s="6">
        <v>38297</v>
      </c>
      <c r="F84503" s="3" t="s">
        <v>177092</v>
      </c>
      <c r="G84503" s="3" t="s">
        <v>13</v>
      </c>
      <c r="H84503" s="3" t="s">
        <v>54</v>
      </c>
    </row>
    <row r="84504" spans="1:8" x14ac:dyDescent="0.3">
      <c r="A84504" s="3">
        <v>84502</v>
      </c>
      <c r="B84504" s="3" t="s">
        <v>54805</v>
      </c>
      <c r="C84504" s="3" t="s">
        <v>75845</v>
      </c>
      <c r="D84504" t="s">
        <v>75846</v>
      </c>
      <c r="E84504" s="6">
        <v>38297</v>
      </c>
      <c r="F84504" s="3" t="s">
        <v>65894</v>
      </c>
      <c r="G84504" s="3" t="s">
        <v>13</v>
      </c>
      <c r="H84504" s="3" t="s">
        <v>11</v>
      </c>
    </row>
    <row r="84505" spans="1:8" x14ac:dyDescent="0.3">
      <c r="A84505" s="3">
        <v>84503</v>
      </c>
      <c r="B84505" s="3" t="s">
        <v>54805</v>
      </c>
      <c r="C84505" s="3" t="s">
        <v>76802</v>
      </c>
      <c r="D84505" t="s">
        <v>76803</v>
      </c>
      <c r="E84505" s="6">
        <v>38297</v>
      </c>
      <c r="F84505" s="3" t="s">
        <v>59869</v>
      </c>
      <c r="G84505" s="3" t="s">
        <v>13</v>
      </c>
      <c r="H84505" s="3" t="s">
        <v>1388</v>
      </c>
    </row>
    <row r="84506" spans="1:8" x14ac:dyDescent="0.3">
      <c r="A84506" s="3">
        <v>84504</v>
      </c>
      <c r="B84506" s="3" t="s">
        <v>9</v>
      </c>
      <c r="C84506" s="3" t="s">
        <v>145656</v>
      </c>
      <c r="D84506" t="s">
        <v>145657</v>
      </c>
      <c r="E84506" s="6">
        <v>38297</v>
      </c>
      <c r="F84506" s="3" t="s">
        <v>106483</v>
      </c>
      <c r="G84506" s="3" t="s">
        <v>13</v>
      </c>
      <c r="H84506" s="3" t="s">
        <v>37</v>
      </c>
    </row>
    <row r="84507" spans="1:8" x14ac:dyDescent="0.3">
      <c r="A84507" s="3">
        <v>84505</v>
      </c>
      <c r="B84507" s="3" t="s">
        <v>176966</v>
      </c>
      <c r="C84507" s="3" t="s">
        <v>2791</v>
      </c>
      <c r="D84507" t="s">
        <v>180428</v>
      </c>
      <c r="E84507" s="6">
        <v>38297</v>
      </c>
      <c r="F84507" s="3" t="s">
        <v>177116</v>
      </c>
      <c r="G84507" s="3" t="s">
        <v>13</v>
      </c>
      <c r="H84507" s="3" t="s">
        <v>1400</v>
      </c>
    </row>
    <row r="84508" spans="1:8" x14ac:dyDescent="0.3">
      <c r="A84508" s="3">
        <v>84506</v>
      </c>
      <c r="B84508" s="3" t="s">
        <v>54805</v>
      </c>
      <c r="C84508" s="3" t="s">
        <v>75629</v>
      </c>
      <c r="D84508" t="s">
        <v>75630</v>
      </c>
      <c r="E84508" s="6">
        <v>38297</v>
      </c>
      <c r="F84508" s="3" t="s">
        <v>65588</v>
      </c>
      <c r="G84508" s="3" t="s">
        <v>13</v>
      </c>
      <c r="H84508" s="3" t="s">
        <v>11</v>
      </c>
    </row>
    <row r="84509" spans="1:8" x14ac:dyDescent="0.3">
      <c r="A84509" s="3">
        <v>84507</v>
      </c>
      <c r="B84509" s="3" t="s">
        <v>160636</v>
      </c>
      <c r="C84509" s="3" t="s">
        <v>166484</v>
      </c>
      <c r="D84509" t="s">
        <v>166485</v>
      </c>
      <c r="E84509" s="6">
        <v>38297</v>
      </c>
      <c r="F84509" s="3" t="s">
        <v>161001</v>
      </c>
      <c r="G84509" s="3" t="s">
        <v>13</v>
      </c>
      <c r="H84509" s="3" t="s">
        <v>37</v>
      </c>
    </row>
    <row r="84510" spans="1:8" x14ac:dyDescent="0.3">
      <c r="A84510" s="3">
        <v>84508</v>
      </c>
      <c r="B84510" s="3" t="s">
        <v>176966</v>
      </c>
      <c r="C84510" s="3" t="s">
        <v>31519</v>
      </c>
      <c r="D84510" t="s">
        <v>178075</v>
      </c>
      <c r="E84510" s="6">
        <v>38297</v>
      </c>
      <c r="F84510" s="3" t="s">
        <v>177116</v>
      </c>
      <c r="G84510" s="3" t="s">
        <v>13</v>
      </c>
      <c r="H84510" s="3" t="s">
        <v>1400</v>
      </c>
    </row>
    <row r="84511" spans="1:8" x14ac:dyDescent="0.3">
      <c r="A84511" s="3">
        <v>84509</v>
      </c>
      <c r="B84511" s="3" t="s">
        <v>176966</v>
      </c>
      <c r="C84511" s="3" t="s">
        <v>670</v>
      </c>
      <c r="D84511" t="s">
        <v>179486</v>
      </c>
      <c r="E84511" s="6">
        <v>38297</v>
      </c>
      <c r="F84511" s="3" t="s">
        <v>178108</v>
      </c>
      <c r="G84511" s="3" t="s">
        <v>13</v>
      </c>
      <c r="H84511" s="3" t="s">
        <v>1400</v>
      </c>
    </row>
    <row r="84512" spans="1:8" x14ac:dyDescent="0.3">
      <c r="A84512" s="3">
        <v>84510</v>
      </c>
      <c r="B84512" s="3" t="s">
        <v>54805</v>
      </c>
      <c r="C84512" s="3" t="s">
        <v>73210</v>
      </c>
      <c r="D84512" t="s">
        <v>73211</v>
      </c>
      <c r="E84512" s="6">
        <v>38297</v>
      </c>
      <c r="F84512" s="3" t="s">
        <v>65588</v>
      </c>
      <c r="G84512" s="3" t="s">
        <v>13</v>
      </c>
      <c r="H84512" s="3" t="s">
        <v>37</v>
      </c>
    </row>
    <row r="84513" spans="1:8" x14ac:dyDescent="0.3">
      <c r="A84513" s="3">
        <v>84511</v>
      </c>
      <c r="B84513" s="3" t="s">
        <v>160636</v>
      </c>
      <c r="C84513" s="3" t="s">
        <v>164024</v>
      </c>
      <c r="D84513" t="s">
        <v>164025</v>
      </c>
      <c r="E84513" s="6">
        <v>38297</v>
      </c>
      <c r="F84513" s="3" t="s">
        <v>161026</v>
      </c>
      <c r="G84513" s="3" t="s">
        <v>13</v>
      </c>
      <c r="H84513" s="3" t="s">
        <v>1400</v>
      </c>
    </row>
    <row r="84514" spans="1:8" x14ac:dyDescent="0.3">
      <c r="A84514" s="3">
        <v>84512</v>
      </c>
      <c r="B84514" s="3" t="s">
        <v>176966</v>
      </c>
      <c r="C84514" s="3" t="s">
        <v>670</v>
      </c>
      <c r="D84514" t="s">
        <v>179485</v>
      </c>
      <c r="E84514" s="6">
        <v>38297</v>
      </c>
      <c r="F84514" s="3" t="s">
        <v>176999</v>
      </c>
      <c r="G84514" s="3" t="s">
        <v>13</v>
      </c>
      <c r="H84514" s="3" t="s">
        <v>1400</v>
      </c>
    </row>
    <row r="84515" spans="1:8" x14ac:dyDescent="0.3">
      <c r="A84515" s="3">
        <v>84513</v>
      </c>
      <c r="B84515" s="3" t="s">
        <v>176966</v>
      </c>
      <c r="C84515" s="3" t="s">
        <v>3307</v>
      </c>
      <c r="D84515" t="s">
        <v>180265</v>
      </c>
      <c r="E84515" s="6">
        <v>38297</v>
      </c>
      <c r="F84515" s="3" t="s">
        <v>177116</v>
      </c>
      <c r="G84515" s="3" t="s">
        <v>13</v>
      </c>
      <c r="H84515" s="3" t="s">
        <v>1400</v>
      </c>
    </row>
    <row r="84516" spans="1:8" x14ac:dyDescent="0.3">
      <c r="A84516" s="3">
        <v>84514</v>
      </c>
      <c r="B84516" s="3" t="s">
        <v>176966</v>
      </c>
      <c r="C84516" s="3" t="s">
        <v>670</v>
      </c>
      <c r="D84516" t="s">
        <v>179484</v>
      </c>
      <c r="E84516" s="6">
        <v>38297</v>
      </c>
      <c r="F84516" s="3" t="s">
        <v>177116</v>
      </c>
      <c r="G84516" s="3" t="s">
        <v>13</v>
      </c>
      <c r="H84516" s="3" t="s">
        <v>1400</v>
      </c>
    </row>
    <row r="84517" spans="1:8" x14ac:dyDescent="0.3">
      <c r="A84517" s="3">
        <v>84515</v>
      </c>
      <c r="B84517" s="3" t="s">
        <v>158712</v>
      </c>
      <c r="C84517" s="3" t="s">
        <v>160294</v>
      </c>
      <c r="D84517" t="s">
        <v>160295</v>
      </c>
      <c r="E84517" s="6">
        <v>38297</v>
      </c>
      <c r="F84517" s="3" t="s">
        <v>158723</v>
      </c>
      <c r="G84517" s="3" t="s">
        <v>13</v>
      </c>
      <c r="H84517" s="3" t="s">
        <v>37</v>
      </c>
    </row>
    <row r="84518" spans="1:8" x14ac:dyDescent="0.3">
      <c r="A84518" s="3">
        <v>84516</v>
      </c>
      <c r="B84518" s="3" t="s">
        <v>160636</v>
      </c>
      <c r="C84518" s="3" t="s">
        <v>160645</v>
      </c>
      <c r="D84518" t="s">
        <v>160693</v>
      </c>
      <c r="E84518" s="6">
        <v>38297</v>
      </c>
      <c r="F84518" s="3" t="s">
        <v>160647</v>
      </c>
      <c r="G84518" s="3" t="s">
        <v>13</v>
      </c>
      <c r="H84518" s="3" t="s">
        <v>6905</v>
      </c>
    </row>
    <row r="84519" spans="1:8" x14ac:dyDescent="0.3">
      <c r="A84519" s="3">
        <v>84517</v>
      </c>
      <c r="B84519" s="3" t="s">
        <v>129081</v>
      </c>
      <c r="C84519" s="3" t="s">
        <v>129100</v>
      </c>
      <c r="D84519" t="s">
        <v>129147</v>
      </c>
      <c r="E84519" s="6">
        <v>38297</v>
      </c>
      <c r="F84519" s="3" t="s">
        <v>129084</v>
      </c>
      <c r="G84519" s="3" t="s">
        <v>13</v>
      </c>
      <c r="H84519" s="3" t="s">
        <v>1400</v>
      </c>
    </row>
    <row r="84520" spans="1:8" x14ac:dyDescent="0.3">
      <c r="A84520" s="3">
        <v>84518</v>
      </c>
      <c r="B84520" s="3" t="s">
        <v>129081</v>
      </c>
      <c r="C84520" s="3" t="s">
        <v>129098</v>
      </c>
      <c r="D84520" t="s">
        <v>129148</v>
      </c>
      <c r="E84520" s="6">
        <v>38297</v>
      </c>
      <c r="F84520" s="3" t="s">
        <v>129084</v>
      </c>
      <c r="G84520" s="3" t="s">
        <v>13</v>
      </c>
      <c r="H84520" s="3" t="s">
        <v>1400</v>
      </c>
    </row>
    <row r="84521" spans="1:8" x14ac:dyDescent="0.3">
      <c r="A84521" s="3">
        <v>84519</v>
      </c>
      <c r="B84521" s="3" t="s">
        <v>129081</v>
      </c>
      <c r="C84521" s="3" t="s">
        <v>670</v>
      </c>
      <c r="D84521" t="s">
        <v>130404</v>
      </c>
      <c r="E84521" s="6">
        <v>38297</v>
      </c>
      <c r="F84521" s="3" t="s">
        <v>129269</v>
      </c>
      <c r="G84521" s="3" t="s">
        <v>13</v>
      </c>
      <c r="H84521" s="3" t="s">
        <v>1400</v>
      </c>
    </row>
    <row r="84522" spans="1:8" x14ac:dyDescent="0.3">
      <c r="A84522" s="3">
        <v>84520</v>
      </c>
      <c r="B84522" s="3" t="s">
        <v>129081</v>
      </c>
      <c r="C84522" s="3" t="s">
        <v>670</v>
      </c>
      <c r="D84522" t="s">
        <v>130405</v>
      </c>
      <c r="E84522" s="6">
        <v>38297</v>
      </c>
      <c r="F84522" s="3" t="s">
        <v>129907</v>
      </c>
      <c r="G84522" s="3" t="s">
        <v>13</v>
      </c>
      <c r="H84522" s="3" t="s">
        <v>1400</v>
      </c>
    </row>
    <row r="84523" spans="1:8" x14ac:dyDescent="0.3">
      <c r="A84523" s="3">
        <v>84521</v>
      </c>
      <c r="B84523" s="3" t="s">
        <v>9</v>
      </c>
      <c r="C84523" s="3" t="s">
        <v>670</v>
      </c>
      <c r="D84523" t="s">
        <v>150004</v>
      </c>
      <c r="E84523" s="6">
        <v>38297</v>
      </c>
      <c r="F84523" s="3" t="s">
        <v>141266</v>
      </c>
      <c r="G84523" s="3" t="s">
        <v>13</v>
      </c>
      <c r="H84523" s="3" t="s">
        <v>37</v>
      </c>
    </row>
    <row r="84524" spans="1:8" x14ac:dyDescent="0.3">
      <c r="A84524" s="3">
        <v>84522</v>
      </c>
      <c r="B84524" s="3" t="s">
        <v>9</v>
      </c>
      <c r="C84524" s="3" t="s">
        <v>670</v>
      </c>
      <c r="D84524" t="s">
        <v>150005</v>
      </c>
      <c r="E84524" s="6">
        <v>38297</v>
      </c>
      <c r="F84524" s="3" t="s">
        <v>31</v>
      </c>
      <c r="G84524" s="3" t="s">
        <v>13</v>
      </c>
      <c r="H84524" s="3" t="s">
        <v>37</v>
      </c>
    </row>
    <row r="84525" spans="1:8" x14ac:dyDescent="0.3">
      <c r="A84525" s="3">
        <v>84523</v>
      </c>
      <c r="B84525" s="3" t="s">
        <v>9</v>
      </c>
      <c r="C84525" s="3" t="s">
        <v>670</v>
      </c>
      <c r="D84525" t="s">
        <v>151841</v>
      </c>
      <c r="E84525" s="6">
        <v>38297</v>
      </c>
      <c r="F84525" s="3" t="s">
        <v>151744</v>
      </c>
      <c r="G84525" s="3" t="s">
        <v>13</v>
      </c>
      <c r="H84525" s="3" t="s">
        <v>11</v>
      </c>
    </row>
    <row r="84526" spans="1:8" x14ac:dyDescent="0.3">
      <c r="A84526" s="3">
        <v>84524</v>
      </c>
      <c r="B84526" s="3" t="s">
        <v>129081</v>
      </c>
      <c r="C84526" s="3" t="s">
        <v>70146</v>
      </c>
      <c r="D84526" t="s">
        <v>131938</v>
      </c>
      <c r="E84526" s="6">
        <v>38297</v>
      </c>
      <c r="F84526" s="3" t="s">
        <v>129384</v>
      </c>
      <c r="G84526" s="3" t="s">
        <v>13</v>
      </c>
      <c r="H84526" s="3" t="s">
        <v>1400</v>
      </c>
    </row>
    <row r="84527" spans="1:8" x14ac:dyDescent="0.3">
      <c r="A84527" s="3">
        <v>84525</v>
      </c>
      <c r="B84527" s="3" t="s">
        <v>38244</v>
      </c>
      <c r="C84527" s="3" t="s">
        <v>40419</v>
      </c>
      <c r="D84527" t="s">
        <v>40420</v>
      </c>
      <c r="E84527" s="6">
        <v>38297</v>
      </c>
      <c r="F84527" s="3" t="s">
        <v>17</v>
      </c>
      <c r="G84527" s="3" t="s">
        <v>13</v>
      </c>
      <c r="H84527" s="3" t="s">
        <v>1400</v>
      </c>
    </row>
    <row r="84528" spans="1:8" x14ac:dyDescent="0.3">
      <c r="A84528" s="3">
        <v>84526</v>
      </c>
      <c r="B84528" s="3" t="s">
        <v>38244</v>
      </c>
      <c r="C84528" s="3" t="s">
        <v>40421</v>
      </c>
      <c r="D84528" t="s">
        <v>40422</v>
      </c>
      <c r="E84528" s="6">
        <v>38297</v>
      </c>
      <c r="F84528" s="3" t="s">
        <v>17</v>
      </c>
      <c r="G84528" s="3" t="s">
        <v>13</v>
      </c>
      <c r="H84528" s="3" t="s">
        <v>1400</v>
      </c>
    </row>
    <row r="84529" spans="1:8" x14ac:dyDescent="0.3">
      <c r="A84529" s="3">
        <v>84527</v>
      </c>
      <c r="B84529" s="3" t="s">
        <v>38244</v>
      </c>
      <c r="C84529" s="3" t="s">
        <v>40143</v>
      </c>
      <c r="D84529" t="s">
        <v>40423</v>
      </c>
      <c r="E84529" s="6">
        <v>38297</v>
      </c>
      <c r="F84529" s="3" t="s">
        <v>17</v>
      </c>
      <c r="G84529" s="3" t="s">
        <v>13</v>
      </c>
      <c r="H84529" s="3" t="s">
        <v>1400</v>
      </c>
    </row>
    <row r="84530" spans="1:8" x14ac:dyDescent="0.3">
      <c r="A84530" s="3">
        <v>84528</v>
      </c>
      <c r="B84530" s="3" t="s">
        <v>38244</v>
      </c>
      <c r="C84530" s="3" t="s">
        <v>40424</v>
      </c>
      <c r="D84530" t="s">
        <v>40425</v>
      </c>
      <c r="E84530" s="6">
        <v>38297</v>
      </c>
      <c r="F84530" s="3" t="s">
        <v>17</v>
      </c>
      <c r="G84530" s="3" t="s">
        <v>13</v>
      </c>
      <c r="H84530" s="3" t="s">
        <v>1400</v>
      </c>
    </row>
    <row r="84531" spans="1:8" x14ac:dyDescent="0.3">
      <c r="A84531" s="3">
        <v>84529</v>
      </c>
      <c r="B84531" s="3" t="s">
        <v>38244</v>
      </c>
      <c r="C84531" s="3" t="s">
        <v>51528</v>
      </c>
      <c r="D84531" t="s">
        <v>52741</v>
      </c>
      <c r="E84531" s="6">
        <v>38297</v>
      </c>
      <c r="F84531" s="3" t="s">
        <v>39298</v>
      </c>
      <c r="G84531" s="3" t="s">
        <v>13</v>
      </c>
      <c r="H84531" s="3" t="s">
        <v>11</v>
      </c>
    </row>
    <row r="84532" spans="1:8" x14ac:dyDescent="0.3">
      <c r="A84532" s="3">
        <v>84530</v>
      </c>
      <c r="B84532" s="3" t="s">
        <v>104399</v>
      </c>
      <c r="C84532" s="3" t="s">
        <v>107778</v>
      </c>
      <c r="D84532" t="s">
        <v>107934</v>
      </c>
      <c r="E84532" s="6">
        <v>38297</v>
      </c>
      <c r="F84532" s="3" t="s">
        <v>104591</v>
      </c>
      <c r="G84532" s="3" t="s">
        <v>13</v>
      </c>
      <c r="H84532" s="3" t="s">
        <v>37</v>
      </c>
    </row>
    <row r="84533" spans="1:8" x14ac:dyDescent="0.3">
      <c r="A84533" s="3">
        <v>84531</v>
      </c>
      <c r="B84533" s="3" t="s">
        <v>129081</v>
      </c>
      <c r="C84533" s="3" t="s">
        <v>670</v>
      </c>
      <c r="D84533" t="s">
        <v>130403</v>
      </c>
      <c r="E84533" s="6">
        <v>38297</v>
      </c>
      <c r="F84533" s="3" t="s">
        <v>130047</v>
      </c>
      <c r="G84533" s="3" t="s">
        <v>13</v>
      </c>
      <c r="H84533" s="3" t="s">
        <v>1400</v>
      </c>
    </row>
    <row r="84534" spans="1:8" x14ac:dyDescent="0.3">
      <c r="A84534" s="3">
        <v>84532</v>
      </c>
      <c r="B84534" s="3" t="s">
        <v>9</v>
      </c>
      <c r="C84534" s="3" t="s">
        <v>142236</v>
      </c>
      <c r="D84534" t="s">
        <v>142237</v>
      </c>
      <c r="E84534" s="6">
        <v>38297</v>
      </c>
      <c r="F84534" s="3" t="s">
        <v>27</v>
      </c>
      <c r="G84534" s="3" t="s">
        <v>13</v>
      </c>
      <c r="H84534" s="3" t="s">
        <v>1400</v>
      </c>
    </row>
    <row r="84535" spans="1:8" x14ac:dyDescent="0.3">
      <c r="A84535" s="3">
        <v>84533</v>
      </c>
      <c r="B84535" s="3" t="s">
        <v>9</v>
      </c>
      <c r="C84535" s="3" t="s">
        <v>70893</v>
      </c>
      <c r="D84535" t="s">
        <v>142238</v>
      </c>
      <c r="E84535" s="6">
        <v>38297</v>
      </c>
      <c r="F84535" s="3" t="s">
        <v>27</v>
      </c>
      <c r="G84535" s="3" t="s">
        <v>13</v>
      </c>
      <c r="H84535" s="3" t="s">
        <v>1400</v>
      </c>
    </row>
    <row r="84536" spans="1:8" x14ac:dyDescent="0.3">
      <c r="A84536" s="3">
        <v>84534</v>
      </c>
      <c r="B84536" s="3" t="s">
        <v>9</v>
      </c>
      <c r="C84536" s="3" t="s">
        <v>146834</v>
      </c>
      <c r="D84536" t="s">
        <v>146835</v>
      </c>
      <c r="E84536" s="6">
        <v>38297</v>
      </c>
      <c r="F84536" s="3" t="s">
        <v>27</v>
      </c>
      <c r="G84536" s="3" t="s">
        <v>13</v>
      </c>
      <c r="H84536" s="3" t="s">
        <v>37</v>
      </c>
    </row>
    <row r="84537" spans="1:8" x14ac:dyDescent="0.3">
      <c r="A84537" s="3">
        <v>84535</v>
      </c>
      <c r="B84537" s="3" t="s">
        <v>9</v>
      </c>
      <c r="C84537" s="3" t="s">
        <v>146836</v>
      </c>
      <c r="D84537" t="s">
        <v>146837</v>
      </c>
      <c r="E84537" s="6">
        <v>38297</v>
      </c>
      <c r="F84537" s="3" t="s">
        <v>27</v>
      </c>
      <c r="G84537" s="3" t="s">
        <v>13</v>
      </c>
      <c r="H84537" s="3" t="s">
        <v>37</v>
      </c>
    </row>
    <row r="84538" spans="1:8" x14ac:dyDescent="0.3">
      <c r="A84538" s="3">
        <v>84536</v>
      </c>
      <c r="B84538" s="3" t="s">
        <v>9</v>
      </c>
      <c r="C84538" s="3" t="s">
        <v>151498</v>
      </c>
      <c r="D84538" t="s">
        <v>157523</v>
      </c>
      <c r="E84538" s="6">
        <v>38297</v>
      </c>
      <c r="F84538" s="3" t="s">
        <v>27</v>
      </c>
      <c r="G84538" s="3" t="s">
        <v>13</v>
      </c>
      <c r="H84538" s="3" t="s">
        <v>54</v>
      </c>
    </row>
    <row r="84539" spans="1:8" x14ac:dyDescent="0.3">
      <c r="A84539" s="3">
        <v>84537</v>
      </c>
      <c r="B84539" s="3" t="s">
        <v>6901</v>
      </c>
      <c r="C84539" s="3" t="s">
        <v>10088</v>
      </c>
      <c r="D84539" t="s">
        <v>10089</v>
      </c>
      <c r="E84539" s="6">
        <v>38297</v>
      </c>
      <c r="F84539" s="3" t="s">
        <v>6907</v>
      </c>
      <c r="G84539" s="3" t="s">
        <v>13</v>
      </c>
      <c r="H84539" s="3" t="s">
        <v>37</v>
      </c>
    </row>
    <row r="84540" spans="1:8" x14ac:dyDescent="0.3">
      <c r="A84540" s="3">
        <v>84538</v>
      </c>
      <c r="B84540" s="3" t="s">
        <v>6901</v>
      </c>
      <c r="C84540" s="3" t="s">
        <v>15910</v>
      </c>
      <c r="D84540" t="s">
        <v>15911</v>
      </c>
      <c r="E84540" s="6">
        <v>38297</v>
      </c>
      <c r="F84540" s="3" t="s">
        <v>6917</v>
      </c>
      <c r="G84540" s="3" t="s">
        <v>13</v>
      </c>
      <c r="H84540" s="3" t="s">
        <v>54</v>
      </c>
    </row>
    <row r="84541" spans="1:8" x14ac:dyDescent="0.3">
      <c r="A84541" s="3">
        <v>84539</v>
      </c>
      <c r="B84541" s="3" t="s">
        <v>26273</v>
      </c>
      <c r="C84541" s="3" t="s">
        <v>37183</v>
      </c>
      <c r="D84541" t="s">
        <v>37231</v>
      </c>
      <c r="E84541" s="6">
        <v>38297</v>
      </c>
      <c r="F84541" s="3" t="s">
        <v>26475</v>
      </c>
      <c r="G84541" s="3" t="s">
        <v>13</v>
      </c>
      <c r="H84541" s="3" t="s">
        <v>11</v>
      </c>
    </row>
    <row r="84542" spans="1:8" x14ac:dyDescent="0.3">
      <c r="A84542" s="3">
        <v>84540</v>
      </c>
      <c r="B84542" s="3" t="s">
        <v>38244</v>
      </c>
      <c r="C84542" s="3" t="s">
        <v>40417</v>
      </c>
      <c r="D84542" t="s">
        <v>40418</v>
      </c>
      <c r="E84542" s="6">
        <v>38297</v>
      </c>
      <c r="F84542" s="3" t="s">
        <v>17</v>
      </c>
      <c r="G84542" s="3" t="s">
        <v>13</v>
      </c>
      <c r="H84542" s="3" t="s">
        <v>1400</v>
      </c>
    </row>
    <row r="84543" spans="1:8" x14ac:dyDescent="0.3">
      <c r="A84543" s="3">
        <v>84541</v>
      </c>
      <c r="B84543" s="3" t="s">
        <v>38244</v>
      </c>
      <c r="C84543" s="3" t="s">
        <v>41680</v>
      </c>
      <c r="D84543" t="s">
        <v>41681</v>
      </c>
      <c r="E84543" s="6">
        <v>38297</v>
      </c>
      <c r="F84543" s="3" t="s">
        <v>17</v>
      </c>
      <c r="G84543" s="3" t="s">
        <v>13</v>
      </c>
      <c r="H84543" s="3" t="s">
        <v>1400</v>
      </c>
    </row>
    <row r="84544" spans="1:8" x14ac:dyDescent="0.3">
      <c r="A84544" s="3">
        <v>84542</v>
      </c>
      <c r="B84544" s="3" t="s">
        <v>38244</v>
      </c>
      <c r="C84544" s="3" t="s">
        <v>41525</v>
      </c>
      <c r="D84544" t="s">
        <v>41682</v>
      </c>
      <c r="E84544" s="6">
        <v>38297</v>
      </c>
      <c r="F84544" s="3" t="s">
        <v>17</v>
      </c>
      <c r="G84544" s="3" t="s">
        <v>13</v>
      </c>
      <c r="H84544" s="3" t="s">
        <v>1400</v>
      </c>
    </row>
    <row r="84545" spans="1:8" x14ac:dyDescent="0.3">
      <c r="A84545" s="3">
        <v>84543</v>
      </c>
      <c r="B84545" s="3" t="s">
        <v>38244</v>
      </c>
      <c r="C84545" s="3" t="s">
        <v>41180</v>
      </c>
      <c r="D84545" t="s">
        <v>41683</v>
      </c>
      <c r="E84545" s="6">
        <v>38297</v>
      </c>
      <c r="F84545" s="3" t="s">
        <v>17</v>
      </c>
      <c r="G84545" s="3" t="s">
        <v>13</v>
      </c>
      <c r="H84545" s="3" t="s">
        <v>1400</v>
      </c>
    </row>
    <row r="84546" spans="1:8" x14ac:dyDescent="0.3">
      <c r="A84546" s="3">
        <v>84544</v>
      </c>
      <c r="B84546" s="3" t="s">
        <v>38244</v>
      </c>
      <c r="C84546" s="3" t="s">
        <v>41192</v>
      </c>
      <c r="D84546" t="s">
        <v>41684</v>
      </c>
      <c r="E84546" s="6">
        <v>38297</v>
      </c>
      <c r="F84546" s="3" t="s">
        <v>17</v>
      </c>
      <c r="G84546" s="3" t="s">
        <v>13</v>
      </c>
      <c r="H84546" s="3" t="s">
        <v>1400</v>
      </c>
    </row>
    <row r="84547" spans="1:8" x14ac:dyDescent="0.3">
      <c r="A84547" s="3">
        <v>84545</v>
      </c>
      <c r="B84547" s="3" t="s">
        <v>38244</v>
      </c>
      <c r="C84547" s="3" t="s">
        <v>41029</v>
      </c>
      <c r="D84547" t="s">
        <v>41685</v>
      </c>
      <c r="E84547" s="6">
        <v>38297</v>
      </c>
      <c r="F84547" s="3" t="s">
        <v>17</v>
      </c>
      <c r="G84547" s="3" t="s">
        <v>13</v>
      </c>
      <c r="H84547" s="3" t="s">
        <v>1400</v>
      </c>
    </row>
    <row r="84548" spans="1:8" x14ac:dyDescent="0.3">
      <c r="A84548" s="3">
        <v>84546</v>
      </c>
      <c r="B84548" s="3" t="s">
        <v>38244</v>
      </c>
      <c r="C84548" s="3" t="s">
        <v>41686</v>
      </c>
      <c r="D84548" t="s">
        <v>41687</v>
      </c>
      <c r="E84548" s="6">
        <v>38297</v>
      </c>
      <c r="F84548" s="3" t="s">
        <v>17</v>
      </c>
      <c r="G84548" s="3" t="s">
        <v>13</v>
      </c>
      <c r="H84548" s="3" t="s">
        <v>1400</v>
      </c>
    </row>
    <row r="84549" spans="1:8" x14ac:dyDescent="0.3">
      <c r="A84549" s="3">
        <v>84547</v>
      </c>
      <c r="B84549" s="3" t="s">
        <v>38244</v>
      </c>
      <c r="C84549" s="3" t="s">
        <v>670</v>
      </c>
      <c r="D84549" t="s">
        <v>46597</v>
      </c>
      <c r="E84549" s="6">
        <v>38297</v>
      </c>
      <c r="F84549" s="3" t="s">
        <v>38245</v>
      </c>
      <c r="G84549" s="3" t="s">
        <v>13</v>
      </c>
      <c r="H84549" s="3" t="s">
        <v>1400</v>
      </c>
    </row>
    <row r="84550" spans="1:8" x14ac:dyDescent="0.3">
      <c r="A84550" s="3">
        <v>84548</v>
      </c>
      <c r="B84550" s="3" t="s">
        <v>76804</v>
      </c>
      <c r="C84550" s="3" t="s">
        <v>670</v>
      </c>
      <c r="D84550" t="s">
        <v>77969</v>
      </c>
      <c r="E84550" s="6">
        <v>38297</v>
      </c>
      <c r="F84550" s="3" t="s">
        <v>76810</v>
      </c>
      <c r="G84550" s="3" t="s">
        <v>13</v>
      </c>
      <c r="H84550" s="3" t="s">
        <v>1400</v>
      </c>
    </row>
    <row r="84551" spans="1:8" x14ac:dyDescent="0.3">
      <c r="A84551" s="3">
        <v>84549</v>
      </c>
      <c r="B84551" s="3" t="s">
        <v>9</v>
      </c>
      <c r="C84551" s="3" t="s">
        <v>146996</v>
      </c>
      <c r="D84551" t="s">
        <v>146997</v>
      </c>
      <c r="E84551" s="6">
        <v>38297</v>
      </c>
      <c r="F84551" s="3" t="s">
        <v>141266</v>
      </c>
      <c r="G84551" s="3" t="s">
        <v>13</v>
      </c>
      <c r="H84551" s="3" t="s">
        <v>37</v>
      </c>
    </row>
    <row r="84552" spans="1:8" x14ac:dyDescent="0.3">
      <c r="A84552" s="3">
        <v>84550</v>
      </c>
      <c r="B84552" s="3" t="s">
        <v>168663</v>
      </c>
      <c r="C84552" s="3" t="s">
        <v>670</v>
      </c>
      <c r="D84552" t="s">
        <v>169508</v>
      </c>
      <c r="E84552" s="6">
        <v>38297</v>
      </c>
      <c r="F84552" s="3" t="s">
        <v>169475</v>
      </c>
      <c r="G84552" s="3" t="s">
        <v>13</v>
      </c>
      <c r="H84552" s="3" t="s">
        <v>1400</v>
      </c>
    </row>
    <row r="84553" spans="1:8" x14ac:dyDescent="0.3">
      <c r="A84553" s="3">
        <v>84551</v>
      </c>
      <c r="B84553" s="3" t="s">
        <v>6901</v>
      </c>
      <c r="C84553" s="3" t="s">
        <v>10084</v>
      </c>
      <c r="D84553" t="s">
        <v>10085</v>
      </c>
      <c r="E84553" s="6">
        <v>38297</v>
      </c>
      <c r="F84553" s="3" t="s">
        <v>6907</v>
      </c>
      <c r="G84553" s="3" t="s">
        <v>13</v>
      </c>
      <c r="H84553" s="3" t="s">
        <v>37</v>
      </c>
    </row>
    <row r="84554" spans="1:8" x14ac:dyDescent="0.3">
      <c r="A84554" s="3">
        <v>84552</v>
      </c>
      <c r="B84554" s="3" t="s">
        <v>6901</v>
      </c>
      <c r="C84554" s="3" t="s">
        <v>10086</v>
      </c>
      <c r="D84554" t="s">
        <v>10087</v>
      </c>
      <c r="E84554" s="6">
        <v>38297</v>
      </c>
      <c r="F84554" s="3" t="s">
        <v>6907</v>
      </c>
      <c r="G84554" s="3" t="s">
        <v>13</v>
      </c>
      <c r="H84554" s="3" t="s">
        <v>37</v>
      </c>
    </row>
    <row r="84555" spans="1:8" x14ac:dyDescent="0.3">
      <c r="A84555" s="3">
        <v>84553</v>
      </c>
      <c r="B84555" s="3" t="s">
        <v>38244</v>
      </c>
      <c r="C84555" s="3" t="s">
        <v>40413</v>
      </c>
      <c r="D84555" t="s">
        <v>40414</v>
      </c>
      <c r="E84555" s="6">
        <v>38297</v>
      </c>
      <c r="F84555" s="3" t="s">
        <v>17</v>
      </c>
      <c r="G84555" s="3" t="s">
        <v>13</v>
      </c>
      <c r="H84555" s="3" t="s">
        <v>1400</v>
      </c>
    </row>
    <row r="84556" spans="1:8" x14ac:dyDescent="0.3">
      <c r="A84556" s="3">
        <v>84554</v>
      </c>
      <c r="B84556" s="3" t="s">
        <v>38244</v>
      </c>
      <c r="C84556" s="3" t="s">
        <v>40415</v>
      </c>
      <c r="D84556" t="s">
        <v>40416</v>
      </c>
      <c r="E84556" s="6">
        <v>38297</v>
      </c>
      <c r="F84556" s="3" t="s">
        <v>17</v>
      </c>
      <c r="G84556" s="3" t="s">
        <v>13</v>
      </c>
      <c r="H84556" s="3" t="s">
        <v>1400</v>
      </c>
    </row>
    <row r="84557" spans="1:8" x14ac:dyDescent="0.3">
      <c r="A84557" s="3">
        <v>84555</v>
      </c>
      <c r="B84557" s="3" t="s">
        <v>38244</v>
      </c>
      <c r="C84557" s="3" t="s">
        <v>670</v>
      </c>
      <c r="D84557" t="s">
        <v>46593</v>
      </c>
      <c r="E84557" s="6">
        <v>38297</v>
      </c>
      <c r="F84557" s="3" t="s">
        <v>38249</v>
      </c>
      <c r="G84557" s="3" t="s">
        <v>13</v>
      </c>
      <c r="H84557" s="3" t="s">
        <v>1400</v>
      </c>
    </row>
    <row r="84558" spans="1:8" x14ac:dyDescent="0.3">
      <c r="A84558" s="3">
        <v>84556</v>
      </c>
      <c r="B84558" s="3" t="s">
        <v>38244</v>
      </c>
      <c r="C84558" s="3" t="s">
        <v>670</v>
      </c>
      <c r="D84558" t="s">
        <v>46594</v>
      </c>
      <c r="E84558" s="6">
        <v>38297</v>
      </c>
      <c r="F84558" s="3" t="s">
        <v>18</v>
      </c>
      <c r="G84558" s="3" t="s">
        <v>13</v>
      </c>
      <c r="H84558" s="3" t="s">
        <v>1400</v>
      </c>
    </row>
    <row r="84559" spans="1:8" x14ac:dyDescent="0.3">
      <c r="A84559" s="3">
        <v>84557</v>
      </c>
      <c r="B84559" s="3" t="s">
        <v>38244</v>
      </c>
      <c r="C84559" s="3" t="s">
        <v>670</v>
      </c>
      <c r="D84559" t="s">
        <v>46595</v>
      </c>
      <c r="E84559" s="6">
        <v>38297</v>
      </c>
      <c r="F84559" s="3" t="s">
        <v>38610</v>
      </c>
      <c r="G84559" s="3" t="s">
        <v>13</v>
      </c>
      <c r="H84559" s="3" t="s">
        <v>1400</v>
      </c>
    </row>
    <row r="84560" spans="1:8" x14ac:dyDescent="0.3">
      <c r="A84560" s="3">
        <v>84558</v>
      </c>
      <c r="B84560" s="3" t="s">
        <v>38244</v>
      </c>
      <c r="C84560" s="3" t="s">
        <v>670</v>
      </c>
      <c r="D84560" t="s">
        <v>46596</v>
      </c>
      <c r="E84560" s="6">
        <v>38297</v>
      </c>
      <c r="F84560" s="3" t="s">
        <v>38245</v>
      </c>
      <c r="G84560" s="3" t="s">
        <v>13</v>
      </c>
      <c r="H84560" s="3" t="s">
        <v>1400</v>
      </c>
    </row>
    <row r="84561" spans="1:8" x14ac:dyDescent="0.3">
      <c r="A84561" s="3">
        <v>84559</v>
      </c>
      <c r="B84561" s="3" t="s">
        <v>54805</v>
      </c>
      <c r="C84561" s="3" t="s">
        <v>69372</v>
      </c>
      <c r="D84561" t="s">
        <v>69373</v>
      </c>
      <c r="E84561" s="6">
        <v>38297</v>
      </c>
      <c r="F84561" s="3" t="s">
        <v>60073</v>
      </c>
      <c r="G84561" s="3" t="s">
        <v>13</v>
      </c>
      <c r="H84561" s="3" t="s">
        <v>37</v>
      </c>
    </row>
    <row r="84562" spans="1:8" x14ac:dyDescent="0.3">
      <c r="A84562" s="3">
        <v>84560</v>
      </c>
      <c r="B84562" s="3" t="s">
        <v>9</v>
      </c>
      <c r="C84562" s="3" t="s">
        <v>140889</v>
      </c>
      <c r="D84562" t="s">
        <v>141082</v>
      </c>
      <c r="E84562" s="6">
        <v>38297</v>
      </c>
      <c r="F84562" s="3" t="s">
        <v>26179</v>
      </c>
      <c r="G84562" s="3" t="s">
        <v>13</v>
      </c>
      <c r="H84562" s="3" t="s">
        <v>1400</v>
      </c>
    </row>
    <row r="84563" spans="1:8" x14ac:dyDescent="0.3">
      <c r="A84563" s="3">
        <v>84561</v>
      </c>
      <c r="B84563" s="3" t="s">
        <v>9</v>
      </c>
      <c r="C84563" s="3" t="s">
        <v>149079</v>
      </c>
      <c r="D84563" t="s">
        <v>149080</v>
      </c>
      <c r="E84563" s="6">
        <v>38297</v>
      </c>
      <c r="F84563" s="3" t="s">
        <v>26179</v>
      </c>
      <c r="G84563" s="3" t="s">
        <v>13</v>
      </c>
      <c r="H84563" s="3" t="s">
        <v>37</v>
      </c>
    </row>
    <row r="84564" spans="1:8" x14ac:dyDescent="0.3">
      <c r="A84564" s="3">
        <v>84562</v>
      </c>
      <c r="B84564" s="3" t="s">
        <v>6901</v>
      </c>
      <c r="C84564" s="3" t="s">
        <v>10082</v>
      </c>
      <c r="D84564" t="s">
        <v>10083</v>
      </c>
      <c r="E84564" s="6">
        <v>38297</v>
      </c>
      <c r="F84564" s="3" t="s">
        <v>6907</v>
      </c>
      <c r="G84564" s="3" t="s">
        <v>13</v>
      </c>
      <c r="H84564" s="3" t="s">
        <v>37</v>
      </c>
    </row>
    <row r="84565" spans="1:8" x14ac:dyDescent="0.3">
      <c r="A84565" s="3">
        <v>84563</v>
      </c>
      <c r="B84565" s="3" t="s">
        <v>6901</v>
      </c>
      <c r="C84565" s="3" t="s">
        <v>9732</v>
      </c>
      <c r="D84565" t="s">
        <v>10078</v>
      </c>
      <c r="E84565" s="6">
        <v>38297</v>
      </c>
      <c r="F84565" s="3" t="s">
        <v>6907</v>
      </c>
      <c r="G84565" s="3" t="s">
        <v>13</v>
      </c>
      <c r="H84565" s="3" t="s">
        <v>37</v>
      </c>
    </row>
    <row r="84566" spans="1:8" x14ac:dyDescent="0.3">
      <c r="A84566" s="3">
        <v>84564</v>
      </c>
      <c r="B84566" s="3" t="s">
        <v>6901</v>
      </c>
      <c r="C84566" s="3" t="s">
        <v>8845</v>
      </c>
      <c r="D84566" t="s">
        <v>10079</v>
      </c>
      <c r="E84566" s="6">
        <v>38297</v>
      </c>
      <c r="F84566" s="3" t="s">
        <v>6907</v>
      </c>
      <c r="G84566" s="3" t="s">
        <v>13</v>
      </c>
      <c r="H84566" s="3" t="s">
        <v>37</v>
      </c>
    </row>
    <row r="84567" spans="1:8" x14ac:dyDescent="0.3">
      <c r="A84567" s="3">
        <v>84565</v>
      </c>
      <c r="B84567" s="3" t="s">
        <v>6901</v>
      </c>
      <c r="C84567" s="3" t="s">
        <v>10080</v>
      </c>
      <c r="D84567" t="s">
        <v>10081</v>
      </c>
      <c r="E84567" s="6">
        <v>38297</v>
      </c>
      <c r="F84567" s="3" t="s">
        <v>6907</v>
      </c>
      <c r="G84567" s="3" t="s">
        <v>13</v>
      </c>
      <c r="H84567" s="3" t="s">
        <v>37</v>
      </c>
    </row>
    <row r="84568" spans="1:8" x14ac:dyDescent="0.3">
      <c r="A84568" s="3">
        <v>84566</v>
      </c>
      <c r="B84568" s="3" t="s">
        <v>85434</v>
      </c>
      <c r="C84568" s="3" t="s">
        <v>95778</v>
      </c>
      <c r="D84568" t="s">
        <v>95951</v>
      </c>
      <c r="E84568" s="6">
        <v>38297</v>
      </c>
      <c r="F84568" s="3" t="s">
        <v>85437</v>
      </c>
      <c r="G84568" s="3" t="s">
        <v>13</v>
      </c>
      <c r="H84568" s="3" t="s">
        <v>11</v>
      </c>
    </row>
    <row r="84569" spans="1:8" x14ac:dyDescent="0.3">
      <c r="A84569" s="3">
        <v>84567</v>
      </c>
      <c r="B84569" s="3" t="s">
        <v>6901</v>
      </c>
      <c r="C84569" s="3" t="s">
        <v>9559</v>
      </c>
      <c r="D84569" t="s">
        <v>10076</v>
      </c>
      <c r="E84569" s="6">
        <v>38297</v>
      </c>
      <c r="F84569" s="3" t="s">
        <v>6907</v>
      </c>
      <c r="G84569" s="3" t="s">
        <v>13</v>
      </c>
      <c r="H84569" s="3" t="s">
        <v>37</v>
      </c>
    </row>
    <row r="84570" spans="1:8" x14ac:dyDescent="0.3">
      <c r="A84570" s="3">
        <v>84568</v>
      </c>
      <c r="B84570" s="3" t="s">
        <v>6901</v>
      </c>
      <c r="C84570" s="3" t="s">
        <v>9559</v>
      </c>
      <c r="D84570" t="s">
        <v>10077</v>
      </c>
      <c r="E84570" s="6">
        <v>38297</v>
      </c>
      <c r="F84570" s="3" t="s">
        <v>6907</v>
      </c>
      <c r="G84570" s="3" t="s">
        <v>13</v>
      </c>
      <c r="H84570" s="3" t="s">
        <v>37</v>
      </c>
    </row>
    <row r="84571" spans="1:8" x14ac:dyDescent="0.3">
      <c r="A84571" s="3">
        <v>84569</v>
      </c>
      <c r="B84571" s="3" t="s">
        <v>6901</v>
      </c>
      <c r="C84571" s="3" t="s">
        <v>9679</v>
      </c>
      <c r="D84571" t="s">
        <v>10074</v>
      </c>
      <c r="E84571" s="6">
        <v>38297</v>
      </c>
      <c r="F84571" s="3" t="s">
        <v>6907</v>
      </c>
      <c r="G84571" s="3" t="s">
        <v>13</v>
      </c>
      <c r="H84571" s="3" t="s">
        <v>37</v>
      </c>
    </row>
    <row r="84572" spans="1:8" x14ac:dyDescent="0.3">
      <c r="A84572" s="3">
        <v>84570</v>
      </c>
      <c r="B84572" s="3" t="s">
        <v>6901</v>
      </c>
      <c r="C84572" s="3" t="s">
        <v>9559</v>
      </c>
      <c r="D84572" t="s">
        <v>10075</v>
      </c>
      <c r="E84572" s="6">
        <v>38297</v>
      </c>
      <c r="F84572" s="3" t="s">
        <v>6907</v>
      </c>
      <c r="G84572" s="3" t="s">
        <v>13</v>
      </c>
      <c r="H84572" s="3" t="s">
        <v>37</v>
      </c>
    </row>
    <row r="84573" spans="1:8" x14ac:dyDescent="0.3">
      <c r="A84573" s="3">
        <v>84571</v>
      </c>
      <c r="B84573" s="3" t="s">
        <v>6901</v>
      </c>
      <c r="C84573" s="3" t="s">
        <v>10072</v>
      </c>
      <c r="D84573" t="s">
        <v>10073</v>
      </c>
      <c r="E84573" s="6">
        <v>38297</v>
      </c>
      <c r="F84573" s="3" t="s">
        <v>6907</v>
      </c>
      <c r="G84573" s="3" t="s">
        <v>13</v>
      </c>
      <c r="H84573" s="3" t="s">
        <v>37</v>
      </c>
    </row>
    <row r="84574" spans="1:8" x14ac:dyDescent="0.3">
      <c r="A84574" s="3">
        <v>84572</v>
      </c>
      <c r="B84574" s="3" t="s">
        <v>33</v>
      </c>
      <c r="C84574" s="3" t="s">
        <v>670</v>
      </c>
      <c r="D84574" t="s">
        <v>1047</v>
      </c>
      <c r="E84574" s="6">
        <v>38297</v>
      </c>
      <c r="F84574" s="3" t="s">
        <v>561</v>
      </c>
      <c r="G84574" s="3" t="s">
        <v>13</v>
      </c>
      <c r="H84574" s="3" t="s">
        <v>54</v>
      </c>
    </row>
    <row r="84575" spans="1:8" x14ac:dyDescent="0.3">
      <c r="A84575" s="3">
        <v>84573</v>
      </c>
      <c r="B84575" s="3" t="s">
        <v>158712</v>
      </c>
      <c r="C84575" s="3" t="s">
        <v>158782</v>
      </c>
      <c r="D84575" t="s">
        <v>158783</v>
      </c>
      <c r="E84575" s="6">
        <v>38297</v>
      </c>
      <c r="F84575" s="3" t="s">
        <v>158721</v>
      </c>
      <c r="G84575" s="3" t="s">
        <v>13</v>
      </c>
      <c r="H84575" s="3" t="s">
        <v>1400</v>
      </c>
    </row>
    <row r="84576" spans="1:8" x14ac:dyDescent="0.3">
      <c r="A84576" s="3">
        <v>84574</v>
      </c>
      <c r="B84576" s="3" t="s">
        <v>158712</v>
      </c>
      <c r="C84576" s="3" t="s">
        <v>132578</v>
      </c>
      <c r="D84576" t="s">
        <v>159829</v>
      </c>
      <c r="E84576" s="6">
        <v>38297</v>
      </c>
      <c r="F84576" s="3" t="s">
        <v>158715</v>
      </c>
      <c r="G84576" s="3" t="s">
        <v>13</v>
      </c>
      <c r="H84576" s="3" t="s">
        <v>37</v>
      </c>
    </row>
    <row r="84577" spans="1:8" x14ac:dyDescent="0.3">
      <c r="A84577" s="3">
        <v>84575</v>
      </c>
      <c r="B84577" s="3" t="s">
        <v>158712</v>
      </c>
      <c r="C84577" s="3" t="s">
        <v>160220</v>
      </c>
      <c r="D84577" t="s">
        <v>160221</v>
      </c>
      <c r="E84577" s="6">
        <v>38297</v>
      </c>
      <c r="F84577" s="3" t="s">
        <v>158742</v>
      </c>
      <c r="G84577" s="3" t="s">
        <v>13</v>
      </c>
      <c r="H84577" s="3" t="s">
        <v>37</v>
      </c>
    </row>
    <row r="84578" spans="1:8" x14ac:dyDescent="0.3">
      <c r="A84578" s="3">
        <v>84576</v>
      </c>
      <c r="B84578" s="3" t="s">
        <v>17224</v>
      </c>
      <c r="C84578" s="3" t="s">
        <v>19870</v>
      </c>
      <c r="D84578" t="s">
        <v>19871</v>
      </c>
      <c r="E84578" s="6">
        <v>38297</v>
      </c>
      <c r="F84578" s="3" t="s">
        <v>17233</v>
      </c>
      <c r="G84578" s="3" t="s">
        <v>13</v>
      </c>
      <c r="H84578" s="3" t="s">
        <v>1400</v>
      </c>
    </row>
    <row r="84579" spans="1:8" x14ac:dyDescent="0.3">
      <c r="A84579" s="3">
        <v>84577</v>
      </c>
      <c r="B84579" s="3" t="s">
        <v>17224</v>
      </c>
      <c r="C84579" s="3" t="s">
        <v>670</v>
      </c>
      <c r="D84579" t="s">
        <v>22600</v>
      </c>
      <c r="E84579" s="6">
        <v>38297</v>
      </c>
      <c r="F84579" s="3" t="s">
        <v>17237</v>
      </c>
      <c r="G84579" s="3" t="s">
        <v>13</v>
      </c>
      <c r="H84579" s="3" t="s">
        <v>1400</v>
      </c>
    </row>
    <row r="84580" spans="1:8" x14ac:dyDescent="0.3">
      <c r="A84580" s="3">
        <v>84578</v>
      </c>
      <c r="B84580" s="3" t="s">
        <v>17224</v>
      </c>
      <c r="C84580" s="3" t="s">
        <v>25573</v>
      </c>
      <c r="D84580" t="s">
        <v>25699</v>
      </c>
      <c r="E84580" s="6">
        <v>38297</v>
      </c>
      <c r="F84580" s="3" t="s">
        <v>17242</v>
      </c>
      <c r="G84580" s="3" t="s">
        <v>13</v>
      </c>
      <c r="H84580" s="3" t="s">
        <v>54</v>
      </c>
    </row>
    <row r="84581" spans="1:8" x14ac:dyDescent="0.3">
      <c r="A84581" s="3">
        <v>84579</v>
      </c>
      <c r="B84581" s="3" t="s">
        <v>17224</v>
      </c>
      <c r="C84581" s="3" t="s">
        <v>25573</v>
      </c>
      <c r="D84581" t="s">
        <v>25700</v>
      </c>
      <c r="E84581" s="6">
        <v>38297</v>
      </c>
      <c r="F84581" s="3" t="s">
        <v>17242</v>
      </c>
      <c r="G84581" s="3" t="s">
        <v>13</v>
      </c>
      <c r="H84581" s="3" t="s">
        <v>54</v>
      </c>
    </row>
    <row r="84582" spans="1:8" x14ac:dyDescent="0.3">
      <c r="A84582" s="3">
        <v>84580</v>
      </c>
      <c r="B84582" s="3" t="s">
        <v>17224</v>
      </c>
      <c r="C84582" s="3" t="s">
        <v>25573</v>
      </c>
      <c r="D84582" t="s">
        <v>25701</v>
      </c>
      <c r="E84582" s="6">
        <v>38297</v>
      </c>
      <c r="F84582" s="3" t="s">
        <v>17242</v>
      </c>
      <c r="G84582" s="3" t="s">
        <v>13</v>
      </c>
      <c r="H84582" s="3" t="s">
        <v>54</v>
      </c>
    </row>
    <row r="84583" spans="1:8" x14ac:dyDescent="0.3">
      <c r="A84583" s="3">
        <v>84581</v>
      </c>
      <c r="B84583" s="3" t="s">
        <v>129081</v>
      </c>
      <c r="C84583" s="3" t="s">
        <v>71244</v>
      </c>
      <c r="D84583" t="s">
        <v>129511</v>
      </c>
      <c r="E84583" s="6">
        <v>38297</v>
      </c>
      <c r="F84583" s="3" t="s">
        <v>129269</v>
      </c>
      <c r="G84583" s="3" t="s">
        <v>13</v>
      </c>
      <c r="H84583" s="3" t="s">
        <v>1400</v>
      </c>
    </row>
    <row r="84584" spans="1:8" x14ac:dyDescent="0.3">
      <c r="A84584" s="3">
        <v>84582</v>
      </c>
      <c r="B84584" s="3" t="s">
        <v>129081</v>
      </c>
      <c r="C84584" s="3" t="s">
        <v>17024</v>
      </c>
      <c r="D84584" t="s">
        <v>130006</v>
      </c>
      <c r="E84584" s="6">
        <v>38297</v>
      </c>
      <c r="F84584" s="3" t="s">
        <v>129884</v>
      </c>
      <c r="G84584" s="3" t="s">
        <v>13</v>
      </c>
      <c r="H84584" s="3" t="s">
        <v>1400</v>
      </c>
    </row>
    <row r="84585" spans="1:8" x14ac:dyDescent="0.3">
      <c r="A84585" s="3">
        <v>84583</v>
      </c>
      <c r="B84585" s="3" t="s">
        <v>17224</v>
      </c>
      <c r="C84585" s="3" t="s">
        <v>2795</v>
      </c>
      <c r="D84585" t="s">
        <v>17593</v>
      </c>
      <c r="E84585" s="6">
        <v>38297</v>
      </c>
      <c r="F84585" s="3" t="s">
        <v>17287</v>
      </c>
      <c r="G84585" s="3" t="s">
        <v>13</v>
      </c>
      <c r="H84585" s="3" t="s">
        <v>1400</v>
      </c>
    </row>
    <row r="84586" spans="1:8" x14ac:dyDescent="0.3">
      <c r="A84586" s="3">
        <v>84584</v>
      </c>
      <c r="B84586" s="3" t="s">
        <v>17224</v>
      </c>
      <c r="C84586" s="3" t="s">
        <v>24274</v>
      </c>
      <c r="D84586" t="s">
        <v>24275</v>
      </c>
      <c r="E84586" s="6">
        <v>38297</v>
      </c>
      <c r="F84586" s="3" t="s">
        <v>17237</v>
      </c>
      <c r="G84586" s="3" t="s">
        <v>13</v>
      </c>
      <c r="H84586" s="3" t="s">
        <v>37</v>
      </c>
    </row>
    <row r="84587" spans="1:8" x14ac:dyDescent="0.3">
      <c r="A84587" s="3">
        <v>84585</v>
      </c>
      <c r="B84587" s="3" t="s">
        <v>113155</v>
      </c>
      <c r="C84587" s="3" t="s">
        <v>670</v>
      </c>
      <c r="D84587" t="s">
        <v>114049</v>
      </c>
      <c r="E84587" s="6">
        <v>38297</v>
      </c>
      <c r="F84587" s="3" t="s">
        <v>113204</v>
      </c>
      <c r="G84587" s="3" t="s">
        <v>13</v>
      </c>
      <c r="H84587" s="3" t="s">
        <v>1400</v>
      </c>
    </row>
    <row r="84588" spans="1:8" x14ac:dyDescent="0.3">
      <c r="A84588" s="3">
        <v>84586</v>
      </c>
      <c r="B84588" s="3" t="s">
        <v>113155</v>
      </c>
      <c r="C84588" s="3" t="s">
        <v>90259</v>
      </c>
      <c r="D84588" t="s">
        <v>115287</v>
      </c>
      <c r="E84588" s="6">
        <v>38297</v>
      </c>
      <c r="F84588" s="3" t="s">
        <v>113494</v>
      </c>
      <c r="G84588" s="3" t="s">
        <v>13</v>
      </c>
      <c r="H84588" s="3" t="s">
        <v>1400</v>
      </c>
    </row>
    <row r="84589" spans="1:8" x14ac:dyDescent="0.3">
      <c r="A84589" s="3">
        <v>84587</v>
      </c>
      <c r="B84589" s="3" t="s">
        <v>113155</v>
      </c>
      <c r="C84589" s="3" t="s">
        <v>20</v>
      </c>
      <c r="D84589" t="s">
        <v>117902</v>
      </c>
      <c r="E84589" s="6">
        <v>38297</v>
      </c>
      <c r="F84589" s="3" t="s">
        <v>113494</v>
      </c>
      <c r="G84589" s="3" t="s">
        <v>13</v>
      </c>
      <c r="H84589" s="3" t="s">
        <v>37</v>
      </c>
    </row>
    <row r="84590" spans="1:8" x14ac:dyDescent="0.3">
      <c r="A84590" s="3">
        <v>84588</v>
      </c>
      <c r="B84590" s="3" t="s">
        <v>1397</v>
      </c>
      <c r="C84590" s="3" t="s">
        <v>6543</v>
      </c>
      <c r="D84590" t="s">
        <v>6567</v>
      </c>
      <c r="E84590" s="6">
        <v>38297</v>
      </c>
      <c r="F84590" s="3" t="s">
        <v>1581</v>
      </c>
      <c r="G84590" s="3" t="s">
        <v>13</v>
      </c>
      <c r="H84590" s="3" t="s">
        <v>6505</v>
      </c>
    </row>
    <row r="84591" spans="1:8" x14ac:dyDescent="0.3">
      <c r="A84591" s="3">
        <v>84589</v>
      </c>
      <c r="B84591" s="3" t="s">
        <v>113155</v>
      </c>
      <c r="C84591" s="3" t="s">
        <v>20</v>
      </c>
      <c r="D84591" t="s">
        <v>115016</v>
      </c>
      <c r="E84591" s="6">
        <v>38297</v>
      </c>
      <c r="F84591" s="3" t="s">
        <v>113494</v>
      </c>
      <c r="G84591" s="3" t="s">
        <v>13</v>
      </c>
      <c r="H84591" s="3" t="s">
        <v>1400</v>
      </c>
    </row>
    <row r="84592" spans="1:8" x14ac:dyDescent="0.3">
      <c r="A84592" s="3">
        <v>84590</v>
      </c>
      <c r="B84592" s="3" t="s">
        <v>168663</v>
      </c>
      <c r="C84592" s="3" t="s">
        <v>171485</v>
      </c>
      <c r="D84592" t="s">
        <v>171486</v>
      </c>
      <c r="E84592" s="6">
        <v>38297</v>
      </c>
      <c r="F84592" s="3" t="s">
        <v>171072</v>
      </c>
      <c r="G84592" s="3" t="s">
        <v>13</v>
      </c>
      <c r="H84592" s="3" t="s">
        <v>1400</v>
      </c>
    </row>
    <row r="84593" spans="1:8" x14ac:dyDescent="0.3">
      <c r="A84593" s="3">
        <v>84591</v>
      </c>
      <c r="B84593" s="3" t="s">
        <v>9</v>
      </c>
      <c r="C84593" s="3" t="s">
        <v>146382</v>
      </c>
      <c r="D84593" t="s">
        <v>146383</v>
      </c>
      <c r="E84593" s="6">
        <v>38297</v>
      </c>
      <c r="F84593" s="3" t="s">
        <v>21</v>
      </c>
      <c r="G84593" s="3" t="s">
        <v>13</v>
      </c>
      <c r="H84593" s="3" t="s">
        <v>37</v>
      </c>
    </row>
    <row r="84594" spans="1:8" x14ac:dyDescent="0.3">
      <c r="A84594" s="3">
        <v>84592</v>
      </c>
      <c r="B84594" s="3" t="s">
        <v>9</v>
      </c>
      <c r="C84594" s="3" t="s">
        <v>148238</v>
      </c>
      <c r="D84594" t="s">
        <v>148239</v>
      </c>
      <c r="E84594" s="6">
        <v>38297</v>
      </c>
      <c r="F84594" s="3" t="s">
        <v>21</v>
      </c>
      <c r="G84594" s="3" t="s">
        <v>13</v>
      </c>
      <c r="H84594" s="3" t="s">
        <v>37</v>
      </c>
    </row>
    <row r="84595" spans="1:8" x14ac:dyDescent="0.3">
      <c r="A84595" s="3">
        <v>84593</v>
      </c>
      <c r="B84595" s="3" t="s">
        <v>9</v>
      </c>
      <c r="C84595" s="3" t="s">
        <v>147355</v>
      </c>
      <c r="D84595" t="s">
        <v>157376</v>
      </c>
      <c r="E84595" s="6">
        <v>38297</v>
      </c>
      <c r="F84595" s="3" t="s">
        <v>21</v>
      </c>
      <c r="G84595" s="3" t="s">
        <v>13</v>
      </c>
      <c r="H84595" s="3" t="s">
        <v>54</v>
      </c>
    </row>
    <row r="84596" spans="1:8" x14ac:dyDescent="0.3">
      <c r="A84596" s="3">
        <v>84594</v>
      </c>
      <c r="B84596" s="3" t="s">
        <v>9</v>
      </c>
      <c r="C84596" s="3" t="s">
        <v>147332</v>
      </c>
      <c r="D84596" t="s">
        <v>157377</v>
      </c>
      <c r="E84596" s="6">
        <v>38297</v>
      </c>
      <c r="F84596" s="3" t="s">
        <v>21</v>
      </c>
      <c r="G84596" s="3" t="s">
        <v>13</v>
      </c>
      <c r="H84596" s="3" t="s">
        <v>54</v>
      </c>
    </row>
    <row r="84597" spans="1:8" x14ac:dyDescent="0.3">
      <c r="A84597" s="3">
        <v>84595</v>
      </c>
      <c r="B84597" s="3" t="s">
        <v>9</v>
      </c>
      <c r="C84597" s="3" t="s">
        <v>147332</v>
      </c>
      <c r="D84597" t="s">
        <v>157378</v>
      </c>
      <c r="E84597" s="6">
        <v>38297</v>
      </c>
      <c r="F84597" s="3" t="s">
        <v>21</v>
      </c>
      <c r="G84597" s="3" t="s">
        <v>13</v>
      </c>
      <c r="H84597" s="3" t="s">
        <v>54</v>
      </c>
    </row>
    <row r="84598" spans="1:8" x14ac:dyDescent="0.3">
      <c r="A84598" s="3">
        <v>84596</v>
      </c>
      <c r="B84598" s="3" t="s">
        <v>9</v>
      </c>
      <c r="C84598" s="3" t="s">
        <v>147578</v>
      </c>
      <c r="D84598" t="s">
        <v>157379</v>
      </c>
      <c r="E84598" s="6">
        <v>38297</v>
      </c>
      <c r="F84598" s="3" t="s">
        <v>21</v>
      </c>
      <c r="G84598" s="3" t="s">
        <v>13</v>
      </c>
      <c r="H84598" s="3" t="s">
        <v>54</v>
      </c>
    </row>
    <row r="84599" spans="1:8" x14ac:dyDescent="0.3">
      <c r="A84599" s="3">
        <v>84597</v>
      </c>
      <c r="B84599" s="3" t="s">
        <v>9</v>
      </c>
      <c r="C84599" s="3" t="s">
        <v>11812</v>
      </c>
      <c r="D84599" t="s">
        <v>142085</v>
      </c>
      <c r="E84599" s="6">
        <v>38297</v>
      </c>
      <c r="F84599" s="3" t="s">
        <v>21</v>
      </c>
      <c r="G84599" s="3" t="s">
        <v>13</v>
      </c>
      <c r="H84599" s="3" t="s">
        <v>1400</v>
      </c>
    </row>
    <row r="84600" spans="1:8" x14ac:dyDescent="0.3">
      <c r="A84600" s="3">
        <v>84598</v>
      </c>
      <c r="B84600" s="3" t="s">
        <v>9</v>
      </c>
      <c r="C84600" s="3" t="s">
        <v>145654</v>
      </c>
      <c r="D84600" t="s">
        <v>145655</v>
      </c>
      <c r="E84600" s="6">
        <v>38297</v>
      </c>
      <c r="F84600" s="3" t="s">
        <v>21</v>
      </c>
      <c r="G84600" s="3" t="s">
        <v>13</v>
      </c>
      <c r="H84600" s="3" t="s">
        <v>37</v>
      </c>
    </row>
    <row r="84601" spans="1:8" x14ac:dyDescent="0.3">
      <c r="A84601" s="3">
        <v>84599</v>
      </c>
      <c r="B84601" s="3" t="s">
        <v>9</v>
      </c>
      <c r="C84601" s="3" t="s">
        <v>155405</v>
      </c>
      <c r="D84601" t="s">
        <v>157375</v>
      </c>
      <c r="E84601" s="6">
        <v>38297</v>
      </c>
      <c r="F84601" s="3" t="s">
        <v>21</v>
      </c>
      <c r="G84601" s="3" t="s">
        <v>13</v>
      </c>
      <c r="H84601" s="3" t="s">
        <v>54</v>
      </c>
    </row>
    <row r="84602" spans="1:8" x14ac:dyDescent="0.3">
      <c r="A84602" s="3">
        <v>84600</v>
      </c>
      <c r="B84602" s="3" t="s">
        <v>38244</v>
      </c>
      <c r="C84602" s="3" t="s">
        <v>47356</v>
      </c>
      <c r="D84602" t="s">
        <v>47357</v>
      </c>
      <c r="E84602" s="6">
        <v>38297</v>
      </c>
      <c r="F84602" s="3" t="s">
        <v>42111</v>
      </c>
      <c r="G84602" s="3" t="s">
        <v>13</v>
      </c>
      <c r="H84602" s="3" t="s">
        <v>1400</v>
      </c>
    </row>
    <row r="84603" spans="1:8" x14ac:dyDescent="0.3">
      <c r="A84603" s="3">
        <v>84601</v>
      </c>
      <c r="B84603" s="3" t="s">
        <v>38244</v>
      </c>
      <c r="C84603" s="3" t="s">
        <v>42722</v>
      </c>
      <c r="D84603" t="s">
        <v>52860</v>
      </c>
      <c r="E84603" s="6">
        <v>38297</v>
      </c>
      <c r="F84603" s="3" t="s">
        <v>38249</v>
      </c>
      <c r="G84603" s="3" t="s">
        <v>13</v>
      </c>
      <c r="H84603" s="3" t="s">
        <v>11</v>
      </c>
    </row>
    <row r="84604" spans="1:8" x14ac:dyDescent="0.3">
      <c r="A84604" s="3">
        <v>84602</v>
      </c>
      <c r="B84604" s="3" t="s">
        <v>38244</v>
      </c>
      <c r="C84604" s="3" t="s">
        <v>39648</v>
      </c>
      <c r="D84604" t="s">
        <v>39649</v>
      </c>
      <c r="E84604" s="6">
        <v>38297</v>
      </c>
      <c r="F84604" s="3" t="s">
        <v>38430</v>
      </c>
      <c r="G84604" s="3" t="s">
        <v>13</v>
      </c>
      <c r="H84604" s="3" t="s">
        <v>1400</v>
      </c>
    </row>
    <row r="84605" spans="1:8" x14ac:dyDescent="0.3">
      <c r="A84605" s="3">
        <v>84603</v>
      </c>
      <c r="B84605" s="3" t="s">
        <v>38244</v>
      </c>
      <c r="C84605" s="3" t="s">
        <v>39650</v>
      </c>
      <c r="D84605" t="s">
        <v>39651</v>
      </c>
      <c r="E84605" s="6">
        <v>38297</v>
      </c>
      <c r="F84605" s="3" t="s">
        <v>38430</v>
      </c>
      <c r="G84605" s="3" t="s">
        <v>13</v>
      </c>
      <c r="H84605" s="3" t="s">
        <v>1400</v>
      </c>
    </row>
    <row r="84606" spans="1:8" x14ac:dyDescent="0.3">
      <c r="A84606" s="3">
        <v>84604</v>
      </c>
      <c r="B84606" s="3" t="s">
        <v>38244</v>
      </c>
      <c r="C84606" s="3" t="s">
        <v>39810</v>
      </c>
      <c r="D84606" t="s">
        <v>39811</v>
      </c>
      <c r="E84606" s="6">
        <v>38297</v>
      </c>
      <c r="F84606" s="3" t="s">
        <v>38430</v>
      </c>
      <c r="G84606" s="3" t="s">
        <v>13</v>
      </c>
      <c r="H84606" s="3" t="s">
        <v>1400</v>
      </c>
    </row>
    <row r="84607" spans="1:8" x14ac:dyDescent="0.3">
      <c r="A84607" s="3">
        <v>84605</v>
      </c>
      <c r="B84607" s="3" t="s">
        <v>38244</v>
      </c>
      <c r="C84607" s="3" t="s">
        <v>49178</v>
      </c>
      <c r="D84607" t="s">
        <v>49179</v>
      </c>
      <c r="E84607" s="6">
        <v>38297</v>
      </c>
      <c r="F84607" s="3" t="s">
        <v>38430</v>
      </c>
      <c r="G84607" s="3" t="s">
        <v>13</v>
      </c>
      <c r="H84607" s="3" t="s">
        <v>37</v>
      </c>
    </row>
    <row r="84608" spans="1:8" x14ac:dyDescent="0.3">
      <c r="A84608" s="3">
        <v>84606</v>
      </c>
      <c r="B84608" s="3" t="s">
        <v>9</v>
      </c>
      <c r="C84608" s="3" t="s">
        <v>142417</v>
      </c>
      <c r="D84608" t="s">
        <v>143922</v>
      </c>
      <c r="E84608" s="6">
        <v>38297</v>
      </c>
      <c r="F84608" s="3" t="s">
        <v>142325</v>
      </c>
      <c r="G84608" s="3" t="s">
        <v>13</v>
      </c>
      <c r="H84608" s="3" t="s">
        <v>1400</v>
      </c>
    </row>
    <row r="84609" spans="1:8" x14ac:dyDescent="0.3">
      <c r="A84609" s="3">
        <v>84607</v>
      </c>
      <c r="B84609" s="3" t="s">
        <v>9</v>
      </c>
      <c r="C84609" s="3" t="s">
        <v>142489</v>
      </c>
      <c r="D84609" t="s">
        <v>143923</v>
      </c>
      <c r="E84609" s="6">
        <v>38297</v>
      </c>
      <c r="F84609" s="3" t="s">
        <v>142325</v>
      </c>
      <c r="G84609" s="3" t="s">
        <v>13</v>
      </c>
      <c r="H84609" s="3" t="s">
        <v>1400</v>
      </c>
    </row>
    <row r="84610" spans="1:8" x14ac:dyDescent="0.3">
      <c r="A84610" s="3">
        <v>84608</v>
      </c>
      <c r="B84610" s="3" t="s">
        <v>9</v>
      </c>
      <c r="C84610" s="3" t="s">
        <v>143924</v>
      </c>
      <c r="D84610" t="s">
        <v>143925</v>
      </c>
      <c r="E84610" s="6">
        <v>38297</v>
      </c>
      <c r="F84610" s="3" t="s">
        <v>142325</v>
      </c>
      <c r="G84610" s="3" t="s">
        <v>13</v>
      </c>
      <c r="H84610" s="3" t="s">
        <v>1400</v>
      </c>
    </row>
    <row r="84611" spans="1:8" x14ac:dyDescent="0.3">
      <c r="A84611" s="3">
        <v>84609</v>
      </c>
      <c r="B84611" s="3" t="s">
        <v>9</v>
      </c>
      <c r="C84611" s="3" t="s">
        <v>142446</v>
      </c>
      <c r="D84611" t="s">
        <v>143926</v>
      </c>
      <c r="E84611" s="6">
        <v>38297</v>
      </c>
      <c r="F84611" s="3" t="s">
        <v>142325</v>
      </c>
      <c r="G84611" s="3" t="s">
        <v>13</v>
      </c>
      <c r="H84611" s="3" t="s">
        <v>1400</v>
      </c>
    </row>
    <row r="84612" spans="1:8" x14ac:dyDescent="0.3">
      <c r="A84612" s="3">
        <v>84610</v>
      </c>
      <c r="B84612" s="3" t="s">
        <v>9</v>
      </c>
      <c r="C84612" s="3" t="s">
        <v>143445</v>
      </c>
      <c r="D84612" t="s">
        <v>143927</v>
      </c>
      <c r="E84612" s="6">
        <v>38297</v>
      </c>
      <c r="F84612" s="3" t="s">
        <v>142325</v>
      </c>
      <c r="G84612" s="3" t="s">
        <v>13</v>
      </c>
      <c r="H84612" s="3" t="s">
        <v>1400</v>
      </c>
    </row>
    <row r="84613" spans="1:8" x14ac:dyDescent="0.3">
      <c r="A84613" s="3">
        <v>84611</v>
      </c>
      <c r="B84613" s="3" t="s">
        <v>9</v>
      </c>
      <c r="C84613" s="3" t="s">
        <v>143928</v>
      </c>
      <c r="D84613" t="s">
        <v>143929</v>
      </c>
      <c r="E84613" s="6">
        <v>38297</v>
      </c>
      <c r="F84613" s="3" t="s">
        <v>142325</v>
      </c>
      <c r="G84613" s="3" t="s">
        <v>13</v>
      </c>
      <c r="H84613" s="3" t="s">
        <v>1400</v>
      </c>
    </row>
    <row r="84614" spans="1:8" x14ac:dyDescent="0.3">
      <c r="A84614" s="3">
        <v>84612</v>
      </c>
      <c r="B84614" s="3" t="s">
        <v>9</v>
      </c>
      <c r="C84614" s="3" t="s">
        <v>142510</v>
      </c>
      <c r="D84614" t="s">
        <v>143930</v>
      </c>
      <c r="E84614" s="6">
        <v>38297</v>
      </c>
      <c r="F84614" s="3" t="s">
        <v>142325</v>
      </c>
      <c r="G84614" s="3" t="s">
        <v>13</v>
      </c>
      <c r="H84614" s="3" t="s">
        <v>1400</v>
      </c>
    </row>
    <row r="84615" spans="1:8" x14ac:dyDescent="0.3">
      <c r="A84615" s="3">
        <v>84613</v>
      </c>
      <c r="B84615" s="3" t="s">
        <v>9</v>
      </c>
      <c r="C84615" s="3" t="s">
        <v>143114</v>
      </c>
      <c r="D84615" t="s">
        <v>143931</v>
      </c>
      <c r="E84615" s="6">
        <v>38297</v>
      </c>
      <c r="F84615" s="3" t="s">
        <v>142325</v>
      </c>
      <c r="G84615" s="3" t="s">
        <v>13</v>
      </c>
      <c r="H84615" s="3" t="s">
        <v>1400</v>
      </c>
    </row>
    <row r="84616" spans="1:8" x14ac:dyDescent="0.3">
      <c r="A84616" s="3">
        <v>84614</v>
      </c>
      <c r="B84616" s="3" t="s">
        <v>38244</v>
      </c>
      <c r="C84616" s="3" t="s">
        <v>47819</v>
      </c>
      <c r="D84616" t="s">
        <v>47820</v>
      </c>
      <c r="E84616" s="6">
        <v>38297</v>
      </c>
      <c r="F84616" s="3" t="s">
        <v>18</v>
      </c>
      <c r="G84616" s="3" t="s">
        <v>13</v>
      </c>
      <c r="H84616" s="3" t="s">
        <v>37</v>
      </c>
    </row>
    <row r="84617" spans="1:8" x14ac:dyDescent="0.3">
      <c r="A84617" s="3">
        <v>84615</v>
      </c>
      <c r="B84617" s="3" t="s">
        <v>38244</v>
      </c>
      <c r="C84617" s="3" t="s">
        <v>49175</v>
      </c>
      <c r="D84617" t="s">
        <v>49176</v>
      </c>
      <c r="E84617" s="6">
        <v>38297</v>
      </c>
      <c r="F84617" s="3" t="s">
        <v>38430</v>
      </c>
      <c r="G84617" s="3" t="s">
        <v>13</v>
      </c>
      <c r="H84617" s="3" t="s">
        <v>37</v>
      </c>
    </row>
    <row r="84618" spans="1:8" x14ac:dyDescent="0.3">
      <c r="A84618" s="3">
        <v>84616</v>
      </c>
      <c r="B84618" s="3" t="s">
        <v>38244</v>
      </c>
      <c r="C84618" s="3" t="s">
        <v>49107</v>
      </c>
      <c r="D84618" t="s">
        <v>49177</v>
      </c>
      <c r="E84618" s="6">
        <v>38297</v>
      </c>
      <c r="F84618" s="3" t="s">
        <v>38430</v>
      </c>
      <c r="G84618" s="3" t="s">
        <v>13</v>
      </c>
      <c r="H84618" s="3" t="s">
        <v>37</v>
      </c>
    </row>
    <row r="84619" spans="1:8" x14ac:dyDescent="0.3">
      <c r="A84619" s="3">
        <v>84617</v>
      </c>
      <c r="B84619" s="3" t="s">
        <v>54805</v>
      </c>
      <c r="C84619" s="3" t="s">
        <v>76116</v>
      </c>
      <c r="D84619" t="s">
        <v>76127</v>
      </c>
      <c r="E84619" s="6">
        <v>38297</v>
      </c>
      <c r="F84619" s="3" t="s">
        <v>10</v>
      </c>
      <c r="G84619" s="3" t="s">
        <v>13</v>
      </c>
      <c r="H84619" s="3" t="s">
        <v>6505</v>
      </c>
    </row>
    <row r="84620" spans="1:8" x14ac:dyDescent="0.3">
      <c r="A84620" s="3">
        <v>84618</v>
      </c>
      <c r="B84620" s="3" t="s">
        <v>9</v>
      </c>
      <c r="C84620" s="3" t="s">
        <v>143766</v>
      </c>
      <c r="D84620" t="s">
        <v>143767</v>
      </c>
      <c r="E84620" s="6">
        <v>38297</v>
      </c>
      <c r="F84620" s="3" t="s">
        <v>142325</v>
      </c>
      <c r="G84620" s="3" t="s">
        <v>13</v>
      </c>
      <c r="H84620" s="3" t="s">
        <v>1400</v>
      </c>
    </row>
    <row r="84621" spans="1:8" x14ac:dyDescent="0.3">
      <c r="A84621" s="3">
        <v>84619</v>
      </c>
      <c r="B84621" s="3" t="s">
        <v>9</v>
      </c>
      <c r="C84621" s="3" t="s">
        <v>143908</v>
      </c>
      <c r="D84621" t="s">
        <v>143909</v>
      </c>
      <c r="E84621" s="6">
        <v>38297</v>
      </c>
      <c r="F84621" s="3" t="s">
        <v>142325</v>
      </c>
      <c r="G84621" s="3" t="s">
        <v>13</v>
      </c>
      <c r="H84621" s="3" t="s">
        <v>1400</v>
      </c>
    </row>
    <row r="84622" spans="1:8" x14ac:dyDescent="0.3">
      <c r="A84622" s="3">
        <v>84620</v>
      </c>
      <c r="B84622" s="3" t="s">
        <v>9</v>
      </c>
      <c r="C84622" s="3" t="s">
        <v>143910</v>
      </c>
      <c r="D84622" t="s">
        <v>143911</v>
      </c>
      <c r="E84622" s="6">
        <v>38297</v>
      </c>
      <c r="F84622" s="3" t="s">
        <v>142325</v>
      </c>
      <c r="G84622" s="3" t="s">
        <v>395</v>
      </c>
      <c r="H84622" s="3" t="s">
        <v>1400</v>
      </c>
    </row>
    <row r="84623" spans="1:8" x14ac:dyDescent="0.3">
      <c r="A84623" s="3">
        <v>84621</v>
      </c>
      <c r="B84623" s="3" t="s">
        <v>9</v>
      </c>
      <c r="C84623" s="3" t="s">
        <v>143330</v>
      </c>
      <c r="D84623" t="s">
        <v>143912</v>
      </c>
      <c r="E84623" s="6">
        <v>38297</v>
      </c>
      <c r="F84623" s="3" t="s">
        <v>142325</v>
      </c>
      <c r="G84623" s="3" t="s">
        <v>13</v>
      </c>
      <c r="H84623" s="3" t="s">
        <v>1400</v>
      </c>
    </row>
    <row r="84624" spans="1:8" x14ac:dyDescent="0.3">
      <c r="A84624" s="3">
        <v>84622</v>
      </c>
      <c r="B84624" s="3" t="s">
        <v>9</v>
      </c>
      <c r="C84624" s="3" t="s">
        <v>143125</v>
      </c>
      <c r="D84624" t="s">
        <v>143913</v>
      </c>
      <c r="E84624" s="6">
        <v>38297</v>
      </c>
      <c r="F84624" s="3" t="s">
        <v>142325</v>
      </c>
      <c r="G84624" s="3" t="s">
        <v>13</v>
      </c>
      <c r="H84624" s="3" t="s">
        <v>1400</v>
      </c>
    </row>
    <row r="84625" spans="1:8" x14ac:dyDescent="0.3">
      <c r="A84625" s="3">
        <v>84623</v>
      </c>
      <c r="B84625" s="3" t="s">
        <v>9</v>
      </c>
      <c r="C84625" s="3" t="s">
        <v>120255</v>
      </c>
      <c r="D84625" t="s">
        <v>143914</v>
      </c>
      <c r="E84625" s="6">
        <v>38297</v>
      </c>
      <c r="F84625" s="3" t="s">
        <v>142325</v>
      </c>
      <c r="G84625" s="3" t="s">
        <v>13</v>
      </c>
      <c r="H84625" s="3" t="s">
        <v>1400</v>
      </c>
    </row>
    <row r="84626" spans="1:8" x14ac:dyDescent="0.3">
      <c r="A84626" s="3">
        <v>84624</v>
      </c>
      <c r="B84626" s="3" t="s">
        <v>9</v>
      </c>
      <c r="C84626" s="3" t="s">
        <v>142519</v>
      </c>
      <c r="D84626" t="s">
        <v>143915</v>
      </c>
      <c r="E84626" s="6">
        <v>38297</v>
      </c>
      <c r="F84626" s="3" t="s">
        <v>142325</v>
      </c>
      <c r="G84626" s="3" t="s">
        <v>13</v>
      </c>
      <c r="H84626" s="3" t="s">
        <v>1400</v>
      </c>
    </row>
    <row r="84627" spans="1:8" x14ac:dyDescent="0.3">
      <c r="A84627" s="3">
        <v>84625</v>
      </c>
      <c r="B84627" s="3" t="s">
        <v>9</v>
      </c>
      <c r="C84627" s="3" t="s">
        <v>143916</v>
      </c>
      <c r="D84627" t="s">
        <v>143917</v>
      </c>
      <c r="E84627" s="6">
        <v>38297</v>
      </c>
      <c r="F84627" s="3" t="s">
        <v>142325</v>
      </c>
      <c r="G84627" s="3" t="s">
        <v>13</v>
      </c>
      <c r="H84627" s="3" t="s">
        <v>1400</v>
      </c>
    </row>
    <row r="84628" spans="1:8" x14ac:dyDescent="0.3">
      <c r="A84628" s="3">
        <v>84626</v>
      </c>
      <c r="B84628" s="3" t="s">
        <v>9</v>
      </c>
      <c r="C84628" s="3" t="s">
        <v>142679</v>
      </c>
      <c r="D84628" t="s">
        <v>143918</v>
      </c>
      <c r="E84628" s="6">
        <v>38297</v>
      </c>
      <c r="F84628" s="3" t="s">
        <v>142325</v>
      </c>
      <c r="G84628" s="3" t="s">
        <v>13</v>
      </c>
      <c r="H84628" s="3" t="s">
        <v>1400</v>
      </c>
    </row>
    <row r="84629" spans="1:8" x14ac:dyDescent="0.3">
      <c r="A84629" s="3">
        <v>84627</v>
      </c>
      <c r="B84629" s="3" t="s">
        <v>9</v>
      </c>
      <c r="C84629" s="3" t="s">
        <v>142795</v>
      </c>
      <c r="D84629" t="s">
        <v>143919</v>
      </c>
      <c r="E84629" s="6">
        <v>38297</v>
      </c>
      <c r="F84629" s="3" t="s">
        <v>142325</v>
      </c>
      <c r="G84629" s="3" t="s">
        <v>13</v>
      </c>
      <c r="H84629" s="3" t="s">
        <v>1400</v>
      </c>
    </row>
    <row r="84630" spans="1:8" x14ac:dyDescent="0.3">
      <c r="A84630" s="3">
        <v>84628</v>
      </c>
      <c r="B84630" s="3" t="s">
        <v>9</v>
      </c>
      <c r="C84630" s="3" t="s">
        <v>143477</v>
      </c>
      <c r="D84630" t="s">
        <v>143920</v>
      </c>
      <c r="E84630" s="6">
        <v>38297</v>
      </c>
      <c r="F84630" s="3" t="s">
        <v>142325</v>
      </c>
      <c r="G84630" s="3" t="s">
        <v>13</v>
      </c>
      <c r="H84630" s="3" t="s">
        <v>1400</v>
      </c>
    </row>
    <row r="84631" spans="1:8" x14ac:dyDescent="0.3">
      <c r="A84631" s="3">
        <v>84629</v>
      </c>
      <c r="B84631" s="3" t="s">
        <v>54805</v>
      </c>
      <c r="C84631" s="3" t="s">
        <v>64006</v>
      </c>
      <c r="D84631" t="s">
        <v>64007</v>
      </c>
      <c r="E84631" s="6">
        <v>38297</v>
      </c>
      <c r="F84631" s="3" t="s">
        <v>57976</v>
      </c>
      <c r="G84631" s="3" t="s">
        <v>13</v>
      </c>
      <c r="H84631" s="3" t="s">
        <v>1400</v>
      </c>
    </row>
    <row r="84632" spans="1:8" x14ac:dyDescent="0.3">
      <c r="A84632" s="3">
        <v>84630</v>
      </c>
      <c r="B84632" s="3" t="s">
        <v>54805</v>
      </c>
      <c r="C84632" s="3" t="s">
        <v>71015</v>
      </c>
      <c r="D84632" t="s">
        <v>71016</v>
      </c>
      <c r="E84632" s="6">
        <v>38297</v>
      </c>
      <c r="F84632" s="3" t="s">
        <v>57976</v>
      </c>
      <c r="G84632" s="3" t="s">
        <v>13</v>
      </c>
      <c r="H84632" s="3" t="s">
        <v>37</v>
      </c>
    </row>
    <row r="84633" spans="1:8" x14ac:dyDescent="0.3">
      <c r="A84633" s="3">
        <v>84631</v>
      </c>
      <c r="B84633" s="3" t="s">
        <v>54805</v>
      </c>
      <c r="C84633" s="3" t="s">
        <v>76124</v>
      </c>
      <c r="D84633" t="s">
        <v>76125</v>
      </c>
      <c r="E84633" s="6">
        <v>38297</v>
      </c>
      <c r="F84633" s="3" t="s">
        <v>10</v>
      </c>
      <c r="G84633" s="3" t="s">
        <v>13</v>
      </c>
      <c r="H84633" s="3" t="s">
        <v>6505</v>
      </c>
    </row>
    <row r="84634" spans="1:8" x14ac:dyDescent="0.3">
      <c r="A84634" s="3">
        <v>84632</v>
      </c>
      <c r="B84634" s="3" t="s">
        <v>54805</v>
      </c>
      <c r="C84634" s="3" t="s">
        <v>76116</v>
      </c>
      <c r="D84634" t="s">
        <v>76126</v>
      </c>
      <c r="E84634" s="6">
        <v>38297</v>
      </c>
      <c r="F84634" s="3" t="s">
        <v>10</v>
      </c>
      <c r="G84634" s="3" t="s">
        <v>13</v>
      </c>
      <c r="H84634" s="3" t="s">
        <v>6505</v>
      </c>
    </row>
    <row r="84635" spans="1:8" x14ac:dyDescent="0.3">
      <c r="A84635" s="3">
        <v>84633</v>
      </c>
      <c r="B84635" s="3" t="s">
        <v>9</v>
      </c>
      <c r="C84635" s="3" t="s">
        <v>145145</v>
      </c>
      <c r="D84635" t="s">
        <v>145146</v>
      </c>
      <c r="E84635" s="6">
        <v>38297</v>
      </c>
      <c r="F84635" s="3" t="s">
        <v>144906</v>
      </c>
      <c r="G84635" s="3" t="s">
        <v>13</v>
      </c>
      <c r="H84635" s="3" t="s">
        <v>1400</v>
      </c>
    </row>
    <row r="84636" spans="1:8" x14ac:dyDescent="0.3">
      <c r="A84636" s="3">
        <v>84634</v>
      </c>
      <c r="B84636" s="3" t="s">
        <v>9</v>
      </c>
      <c r="C84636" s="3" t="s">
        <v>145128</v>
      </c>
      <c r="D84636" t="s">
        <v>145147</v>
      </c>
      <c r="E84636" s="6">
        <v>38297</v>
      </c>
      <c r="F84636" s="3" t="s">
        <v>144906</v>
      </c>
      <c r="G84636" s="3" t="s">
        <v>13</v>
      </c>
      <c r="H84636" s="3" t="s">
        <v>1400</v>
      </c>
    </row>
    <row r="84637" spans="1:8" x14ac:dyDescent="0.3">
      <c r="A84637" s="3">
        <v>84635</v>
      </c>
      <c r="B84637" s="3" t="s">
        <v>9</v>
      </c>
      <c r="C84637" s="3" t="s">
        <v>144953</v>
      </c>
      <c r="D84637" t="s">
        <v>145148</v>
      </c>
      <c r="E84637" s="6">
        <v>38297</v>
      </c>
      <c r="F84637" s="3" t="s">
        <v>144906</v>
      </c>
      <c r="G84637" s="3" t="s">
        <v>13</v>
      </c>
      <c r="H84637" s="3" t="s">
        <v>1400</v>
      </c>
    </row>
    <row r="84638" spans="1:8" x14ac:dyDescent="0.3">
      <c r="A84638" s="3">
        <v>84636</v>
      </c>
      <c r="B84638" s="3" t="s">
        <v>9</v>
      </c>
      <c r="C84638" s="3" t="s">
        <v>145323</v>
      </c>
      <c r="D84638" t="s">
        <v>145324</v>
      </c>
      <c r="E84638" s="6">
        <v>38297</v>
      </c>
      <c r="F84638" s="3" t="s">
        <v>144906</v>
      </c>
      <c r="G84638" s="3" t="s">
        <v>13</v>
      </c>
      <c r="H84638" s="3" t="s">
        <v>37</v>
      </c>
    </row>
    <row r="84639" spans="1:8" x14ac:dyDescent="0.3">
      <c r="A84639" s="3">
        <v>84637</v>
      </c>
      <c r="B84639" s="3" t="s">
        <v>9</v>
      </c>
      <c r="C84639" s="3" t="s">
        <v>145315</v>
      </c>
      <c r="D84639" t="s">
        <v>148595</v>
      </c>
      <c r="E84639" s="6">
        <v>38297</v>
      </c>
      <c r="F84639" s="3" t="s">
        <v>144906</v>
      </c>
      <c r="G84639" s="3" t="s">
        <v>13</v>
      </c>
      <c r="H84639" s="3" t="s">
        <v>37</v>
      </c>
    </row>
    <row r="84640" spans="1:8" x14ac:dyDescent="0.3">
      <c r="A84640" s="3">
        <v>84638</v>
      </c>
      <c r="B84640" s="3" t="s">
        <v>54805</v>
      </c>
      <c r="C84640" s="3" t="s">
        <v>20</v>
      </c>
      <c r="D84640" t="s">
        <v>59738</v>
      </c>
      <c r="E84640" s="6">
        <v>38297</v>
      </c>
      <c r="F84640" s="3" t="s">
        <v>59735</v>
      </c>
      <c r="G84640" s="3" t="s">
        <v>13</v>
      </c>
      <c r="H84640" s="3" t="s">
        <v>6905</v>
      </c>
    </row>
    <row r="84641" spans="1:8" x14ac:dyDescent="0.3">
      <c r="A84641" s="3">
        <v>84639</v>
      </c>
      <c r="B84641" s="3" t="s">
        <v>54805</v>
      </c>
      <c r="C84641" s="3" t="s">
        <v>670</v>
      </c>
      <c r="D84641" t="s">
        <v>66135</v>
      </c>
      <c r="E84641" s="6">
        <v>38297</v>
      </c>
      <c r="F84641" s="3" t="s">
        <v>57976</v>
      </c>
      <c r="G84641" s="3" t="s">
        <v>13</v>
      </c>
      <c r="H84641" s="3" t="s">
        <v>1400</v>
      </c>
    </row>
    <row r="84642" spans="1:8" x14ac:dyDescent="0.3">
      <c r="A84642" s="3">
        <v>84640</v>
      </c>
      <c r="B84642" s="3" t="s">
        <v>54805</v>
      </c>
      <c r="C84642" s="3" t="s">
        <v>70478</v>
      </c>
      <c r="D84642" t="s">
        <v>70479</v>
      </c>
      <c r="E84642" s="6">
        <v>38297</v>
      </c>
      <c r="F84642" s="3" t="s">
        <v>60073</v>
      </c>
      <c r="G84642" s="3" t="s">
        <v>13</v>
      </c>
      <c r="H84642" s="3" t="s">
        <v>37</v>
      </c>
    </row>
    <row r="84643" spans="1:8" x14ac:dyDescent="0.3">
      <c r="A84643" s="3">
        <v>84641</v>
      </c>
      <c r="B84643" s="3" t="s">
        <v>54805</v>
      </c>
      <c r="C84643" s="3" t="s">
        <v>670</v>
      </c>
      <c r="D84643" t="s">
        <v>66134</v>
      </c>
      <c r="E84643" s="6">
        <v>38297</v>
      </c>
      <c r="F84643" s="3" t="s">
        <v>65588</v>
      </c>
      <c r="G84643" s="3" t="s">
        <v>13</v>
      </c>
      <c r="H84643" s="3" t="s">
        <v>1400</v>
      </c>
    </row>
    <row r="84644" spans="1:8" x14ac:dyDescent="0.3">
      <c r="A84644" s="3">
        <v>84642</v>
      </c>
      <c r="B84644" s="3" t="s">
        <v>54805</v>
      </c>
      <c r="C84644" s="3" t="s">
        <v>67765</v>
      </c>
      <c r="D84644" t="s">
        <v>67766</v>
      </c>
      <c r="E84644" s="6">
        <v>38297</v>
      </c>
      <c r="F84644" s="3" t="s">
        <v>60109</v>
      </c>
      <c r="G84644" s="3" t="s">
        <v>13</v>
      </c>
      <c r="H84644" s="3" t="s">
        <v>37</v>
      </c>
    </row>
    <row r="84645" spans="1:8" x14ac:dyDescent="0.3">
      <c r="A84645" s="3">
        <v>84643</v>
      </c>
      <c r="B84645" s="3" t="s">
        <v>54805</v>
      </c>
      <c r="C84645" s="3" t="s">
        <v>20</v>
      </c>
      <c r="D84645" t="s">
        <v>71410</v>
      </c>
      <c r="E84645" s="6">
        <v>38297</v>
      </c>
      <c r="F84645" s="3" t="s">
        <v>54808</v>
      </c>
      <c r="G84645" s="3" t="s">
        <v>13</v>
      </c>
      <c r="H84645" s="3" t="s">
        <v>37</v>
      </c>
    </row>
    <row r="84646" spans="1:8" x14ac:dyDescent="0.3">
      <c r="A84646" s="3">
        <v>84644</v>
      </c>
      <c r="B84646" s="3" t="s">
        <v>54805</v>
      </c>
      <c r="C84646" s="3" t="s">
        <v>63968</v>
      </c>
      <c r="D84646" t="s">
        <v>63969</v>
      </c>
      <c r="E84646" s="6">
        <v>38297</v>
      </c>
      <c r="F84646" s="3" t="s">
        <v>54808</v>
      </c>
      <c r="G84646" s="3" t="s">
        <v>13</v>
      </c>
      <c r="H84646" s="3" t="s">
        <v>1400</v>
      </c>
    </row>
    <row r="84647" spans="1:8" x14ac:dyDescent="0.3">
      <c r="A84647" s="3">
        <v>84645</v>
      </c>
      <c r="B84647" s="3" t="s">
        <v>54805</v>
      </c>
      <c r="C84647" s="3" t="s">
        <v>64983</v>
      </c>
      <c r="D84647" t="s">
        <v>64984</v>
      </c>
      <c r="E84647" s="6">
        <v>38297</v>
      </c>
      <c r="F84647" s="3" t="s">
        <v>54808</v>
      </c>
      <c r="G84647" s="3" t="s">
        <v>13</v>
      </c>
      <c r="H84647" s="3" t="s">
        <v>1400</v>
      </c>
    </row>
    <row r="84648" spans="1:8" x14ac:dyDescent="0.3">
      <c r="A84648" s="3">
        <v>84646</v>
      </c>
      <c r="B84648" s="3" t="s">
        <v>54805</v>
      </c>
      <c r="C84648" s="3" t="s">
        <v>69617</v>
      </c>
      <c r="D84648" t="s">
        <v>69618</v>
      </c>
      <c r="E84648" s="6">
        <v>38297</v>
      </c>
      <c r="F84648" s="3" t="s">
        <v>54898</v>
      </c>
      <c r="G84648" s="3" t="s">
        <v>13</v>
      </c>
      <c r="H84648" s="3" t="s">
        <v>37</v>
      </c>
    </row>
    <row r="84649" spans="1:8" x14ac:dyDescent="0.3">
      <c r="A84649" s="3">
        <v>84647</v>
      </c>
      <c r="B84649" s="3" t="s">
        <v>54805</v>
      </c>
      <c r="C84649" s="3" t="s">
        <v>69619</v>
      </c>
      <c r="D84649" t="s">
        <v>69620</v>
      </c>
      <c r="E84649" s="6">
        <v>38297</v>
      </c>
      <c r="F84649" s="3" t="s">
        <v>54898</v>
      </c>
      <c r="G84649" s="3" t="s">
        <v>13</v>
      </c>
      <c r="H84649" s="3" t="s">
        <v>37</v>
      </c>
    </row>
    <row r="84650" spans="1:8" x14ac:dyDescent="0.3">
      <c r="A84650" s="3">
        <v>84648</v>
      </c>
      <c r="B84650" s="3" t="s">
        <v>54805</v>
      </c>
      <c r="C84650" s="3" t="s">
        <v>15828</v>
      </c>
      <c r="D84650" t="s">
        <v>71409</v>
      </c>
      <c r="E84650" s="6">
        <v>38297</v>
      </c>
      <c r="F84650" s="3" t="s">
        <v>54808</v>
      </c>
      <c r="G84650" s="3" t="s">
        <v>13</v>
      </c>
      <c r="H84650" s="3" t="s">
        <v>37</v>
      </c>
    </row>
    <row r="84651" spans="1:8" x14ac:dyDescent="0.3">
      <c r="A84651" s="3">
        <v>84649</v>
      </c>
      <c r="B84651" s="3" t="s">
        <v>54805</v>
      </c>
      <c r="C84651" s="3" t="s">
        <v>71496</v>
      </c>
      <c r="D84651" t="s">
        <v>71497</v>
      </c>
      <c r="E84651" s="6">
        <v>38297</v>
      </c>
      <c r="F84651" s="3" t="s">
        <v>54898</v>
      </c>
      <c r="G84651" s="3" t="s">
        <v>13</v>
      </c>
      <c r="H84651" s="3" t="s">
        <v>37</v>
      </c>
    </row>
    <row r="84652" spans="1:8" x14ac:dyDescent="0.3">
      <c r="A84652" s="3">
        <v>84650</v>
      </c>
      <c r="B84652" s="3" t="s">
        <v>54805</v>
      </c>
      <c r="C84652" s="3" t="s">
        <v>71957</v>
      </c>
      <c r="D84652" t="s">
        <v>71966</v>
      </c>
      <c r="E84652" s="6">
        <v>38297</v>
      </c>
      <c r="F84652" s="3" t="s">
        <v>59773</v>
      </c>
      <c r="G84652" s="3" t="s">
        <v>13</v>
      </c>
      <c r="H84652" s="3" t="s">
        <v>37</v>
      </c>
    </row>
    <row r="84653" spans="1:8" x14ac:dyDescent="0.3">
      <c r="A84653" s="3">
        <v>84651</v>
      </c>
      <c r="B84653" s="3" t="s">
        <v>54805</v>
      </c>
      <c r="C84653" s="3" t="s">
        <v>74300</v>
      </c>
      <c r="D84653" t="s">
        <v>74320</v>
      </c>
      <c r="E84653" s="6">
        <v>38297</v>
      </c>
      <c r="F84653" s="3" t="s">
        <v>59993</v>
      </c>
      <c r="G84653" s="3" t="s">
        <v>13</v>
      </c>
      <c r="H84653" s="3" t="s">
        <v>11</v>
      </c>
    </row>
    <row r="84654" spans="1:8" x14ac:dyDescent="0.3">
      <c r="A84654" s="3">
        <v>84652</v>
      </c>
      <c r="B84654" s="3" t="s">
        <v>54805</v>
      </c>
      <c r="C84654" s="3" t="s">
        <v>19544</v>
      </c>
      <c r="D84654" t="s">
        <v>62293</v>
      </c>
      <c r="E84654" s="6">
        <v>38297</v>
      </c>
      <c r="F84654" s="3" t="s">
        <v>59773</v>
      </c>
      <c r="G84654" s="3" t="s">
        <v>13</v>
      </c>
      <c r="H84654" s="3" t="s">
        <v>1400</v>
      </c>
    </row>
    <row r="84655" spans="1:8" x14ac:dyDescent="0.3">
      <c r="A84655" s="3">
        <v>84653</v>
      </c>
      <c r="B84655" s="3" t="s">
        <v>54805</v>
      </c>
      <c r="C84655" s="3" t="s">
        <v>66923</v>
      </c>
      <c r="D84655" t="s">
        <v>66924</v>
      </c>
      <c r="E84655" s="6">
        <v>38297</v>
      </c>
      <c r="F84655" s="3" t="s">
        <v>61776</v>
      </c>
      <c r="G84655" s="3" t="s">
        <v>13</v>
      </c>
      <c r="H84655" s="3" t="s">
        <v>37</v>
      </c>
    </row>
    <row r="84656" spans="1:8" x14ac:dyDescent="0.3">
      <c r="A84656" s="3">
        <v>84654</v>
      </c>
      <c r="B84656" s="3" t="s">
        <v>54805</v>
      </c>
      <c r="C84656" s="3" t="s">
        <v>68968</v>
      </c>
      <c r="D84656" t="s">
        <v>68969</v>
      </c>
      <c r="E84656" s="6">
        <v>38297</v>
      </c>
      <c r="F84656" s="3" t="s">
        <v>59735</v>
      </c>
      <c r="G84656" s="3" t="s">
        <v>13</v>
      </c>
      <c r="H84656" s="3" t="s">
        <v>37</v>
      </c>
    </row>
    <row r="84657" spans="1:8" x14ac:dyDescent="0.3">
      <c r="A84657" s="3">
        <v>84655</v>
      </c>
      <c r="B84657" s="3" t="s">
        <v>54805</v>
      </c>
      <c r="C84657" s="3" t="s">
        <v>76122</v>
      </c>
      <c r="D84657" t="s">
        <v>76123</v>
      </c>
      <c r="E84657" s="6">
        <v>38297</v>
      </c>
      <c r="F84657" s="3" t="s">
        <v>10</v>
      </c>
      <c r="G84657" s="3" t="s">
        <v>13</v>
      </c>
      <c r="H84657" s="3" t="s">
        <v>6505</v>
      </c>
    </row>
    <row r="84658" spans="1:8" x14ac:dyDescent="0.3">
      <c r="A84658" s="3">
        <v>84656</v>
      </c>
      <c r="B84658" s="3" t="s">
        <v>85434</v>
      </c>
      <c r="C84658" s="3" t="s">
        <v>90231</v>
      </c>
      <c r="D84658" t="s">
        <v>90232</v>
      </c>
      <c r="E84658" s="6">
        <v>38297</v>
      </c>
      <c r="F84658" s="3" t="s">
        <v>85502</v>
      </c>
      <c r="G84658" s="3" t="s">
        <v>13</v>
      </c>
      <c r="H84658" s="3" t="s">
        <v>1400</v>
      </c>
    </row>
    <row r="84659" spans="1:8" x14ac:dyDescent="0.3">
      <c r="A84659" s="3">
        <v>84657</v>
      </c>
      <c r="B84659" s="3" t="s">
        <v>85434</v>
      </c>
      <c r="C84659" s="3" t="s">
        <v>90257</v>
      </c>
      <c r="D84659" t="s">
        <v>90258</v>
      </c>
      <c r="E84659" s="6">
        <v>38297</v>
      </c>
      <c r="F84659" s="3" t="s">
        <v>85502</v>
      </c>
      <c r="G84659" s="3" t="s">
        <v>13</v>
      </c>
      <c r="H84659" s="3" t="s">
        <v>1400</v>
      </c>
    </row>
    <row r="84660" spans="1:8" x14ac:dyDescent="0.3">
      <c r="A84660" s="3">
        <v>84658</v>
      </c>
      <c r="B84660" s="3" t="s">
        <v>158712</v>
      </c>
      <c r="C84660" s="3" t="s">
        <v>2791</v>
      </c>
      <c r="D84660" t="s">
        <v>159236</v>
      </c>
      <c r="E84660" s="6">
        <v>38297</v>
      </c>
      <c r="F84660" s="3" t="s">
        <v>158723</v>
      </c>
      <c r="G84660" s="3" t="s">
        <v>13</v>
      </c>
      <c r="H84660" s="3" t="s">
        <v>1400</v>
      </c>
    </row>
    <row r="84661" spans="1:8" x14ac:dyDescent="0.3">
      <c r="A84661" s="3">
        <v>84659</v>
      </c>
      <c r="B84661" s="3" t="s">
        <v>158712</v>
      </c>
      <c r="C84661" s="3" t="s">
        <v>159975</v>
      </c>
      <c r="D84661" t="s">
        <v>159976</v>
      </c>
      <c r="E84661" s="6">
        <v>38297</v>
      </c>
      <c r="F84661" s="3" t="s">
        <v>158723</v>
      </c>
      <c r="G84661" s="3" t="s">
        <v>13</v>
      </c>
      <c r="H84661" s="3" t="s">
        <v>37</v>
      </c>
    </row>
    <row r="84662" spans="1:8" x14ac:dyDescent="0.3">
      <c r="A84662" s="3">
        <v>84660</v>
      </c>
      <c r="B84662" s="3" t="s">
        <v>54805</v>
      </c>
      <c r="C84662" s="3" t="s">
        <v>557</v>
      </c>
      <c r="D84662" t="s">
        <v>66133</v>
      </c>
      <c r="E84662" s="6">
        <v>38297</v>
      </c>
      <c r="F84662" s="3" t="s">
        <v>64196</v>
      </c>
      <c r="G84662" s="3" t="s">
        <v>13</v>
      </c>
      <c r="H84662" s="3" t="s">
        <v>1400</v>
      </c>
    </row>
    <row r="84663" spans="1:8" x14ac:dyDescent="0.3">
      <c r="A84663" s="3">
        <v>84661</v>
      </c>
      <c r="B84663" s="3" t="s">
        <v>81442</v>
      </c>
      <c r="C84663" s="3" t="s">
        <v>85312</v>
      </c>
      <c r="D84663" t="s">
        <v>85313</v>
      </c>
      <c r="E84663" s="6">
        <v>38297</v>
      </c>
      <c r="F84663" s="3" t="s">
        <v>81445</v>
      </c>
      <c r="G84663" s="3" t="s">
        <v>13</v>
      </c>
      <c r="H84663" s="3" t="s">
        <v>54</v>
      </c>
    </row>
    <row r="84664" spans="1:8" x14ac:dyDescent="0.3">
      <c r="A84664" s="3">
        <v>84662</v>
      </c>
      <c r="B84664" s="3" t="s">
        <v>85434</v>
      </c>
      <c r="C84664" s="3" t="s">
        <v>86535</v>
      </c>
      <c r="D84664" t="s">
        <v>86536</v>
      </c>
      <c r="E84664" s="6">
        <v>38297</v>
      </c>
      <c r="F84664" s="3" t="s">
        <v>85502</v>
      </c>
      <c r="G84664" s="3" t="s">
        <v>13</v>
      </c>
      <c r="H84664" s="3" t="s">
        <v>1400</v>
      </c>
    </row>
    <row r="84665" spans="1:8" x14ac:dyDescent="0.3">
      <c r="A84665" s="3">
        <v>84663</v>
      </c>
      <c r="B84665" s="3" t="s">
        <v>85434</v>
      </c>
      <c r="C84665" s="3" t="s">
        <v>90229</v>
      </c>
      <c r="D84665" t="s">
        <v>90230</v>
      </c>
      <c r="E84665" s="6">
        <v>38297</v>
      </c>
      <c r="F84665" s="3" t="s">
        <v>85502</v>
      </c>
      <c r="G84665" s="3" t="s">
        <v>13</v>
      </c>
      <c r="H84665" s="3" t="s">
        <v>1400</v>
      </c>
    </row>
    <row r="84666" spans="1:8" x14ac:dyDescent="0.3">
      <c r="A84666" s="3">
        <v>84664</v>
      </c>
      <c r="B84666" s="3" t="s">
        <v>85434</v>
      </c>
      <c r="C84666" s="3" t="s">
        <v>90445</v>
      </c>
      <c r="D84666" t="s">
        <v>90446</v>
      </c>
      <c r="E84666" s="6">
        <v>38297</v>
      </c>
      <c r="F84666" s="3" t="s">
        <v>85502</v>
      </c>
      <c r="G84666" s="3" t="s">
        <v>13</v>
      </c>
      <c r="H84666" s="3" t="s">
        <v>1400</v>
      </c>
    </row>
    <row r="84667" spans="1:8" x14ac:dyDescent="0.3">
      <c r="A84667" s="3">
        <v>84665</v>
      </c>
      <c r="B84667" s="3" t="s">
        <v>85434</v>
      </c>
      <c r="C84667" s="3" t="s">
        <v>90447</v>
      </c>
      <c r="D84667" t="s">
        <v>90448</v>
      </c>
      <c r="E84667" s="6">
        <v>38297</v>
      </c>
      <c r="F84667" s="3" t="s">
        <v>85502</v>
      </c>
      <c r="G84667" s="3" t="s">
        <v>13</v>
      </c>
      <c r="H84667" s="3" t="s">
        <v>1400</v>
      </c>
    </row>
    <row r="84668" spans="1:8" x14ac:dyDescent="0.3">
      <c r="A84668" s="3">
        <v>84666</v>
      </c>
      <c r="B84668" s="3" t="s">
        <v>85434</v>
      </c>
      <c r="C84668" s="3" t="s">
        <v>90449</v>
      </c>
      <c r="D84668" t="s">
        <v>90450</v>
      </c>
      <c r="E84668" s="6">
        <v>38297</v>
      </c>
      <c r="F84668" s="3" t="s">
        <v>85502</v>
      </c>
      <c r="G84668" s="3" t="s">
        <v>13</v>
      </c>
      <c r="H84668" s="3" t="s">
        <v>1400</v>
      </c>
    </row>
    <row r="84669" spans="1:8" x14ac:dyDescent="0.3">
      <c r="A84669" s="3">
        <v>84667</v>
      </c>
      <c r="B84669" s="3" t="s">
        <v>85434</v>
      </c>
      <c r="C84669" s="3" t="s">
        <v>90768</v>
      </c>
      <c r="D84669" t="s">
        <v>90806</v>
      </c>
      <c r="E84669" s="6">
        <v>38297</v>
      </c>
      <c r="F84669" s="3" t="s">
        <v>85502</v>
      </c>
      <c r="G84669" s="3" t="s">
        <v>13</v>
      </c>
      <c r="H84669" s="3" t="s">
        <v>37</v>
      </c>
    </row>
    <row r="84670" spans="1:8" x14ac:dyDescent="0.3">
      <c r="A84670" s="3">
        <v>84668</v>
      </c>
      <c r="B84670" s="3" t="s">
        <v>85434</v>
      </c>
      <c r="C84670" s="3" t="s">
        <v>96614</v>
      </c>
      <c r="D84670" t="s">
        <v>96637</v>
      </c>
      <c r="E84670" s="6">
        <v>38297</v>
      </c>
      <c r="F84670" s="3" t="s">
        <v>85554</v>
      </c>
      <c r="G84670" s="3" t="s">
        <v>13</v>
      </c>
      <c r="H84670" s="3" t="s">
        <v>11</v>
      </c>
    </row>
    <row r="84671" spans="1:8" x14ac:dyDescent="0.3">
      <c r="A84671" s="3">
        <v>84669</v>
      </c>
      <c r="B84671" s="3" t="s">
        <v>134249</v>
      </c>
      <c r="C84671" s="3" t="s">
        <v>137849</v>
      </c>
      <c r="D84671" t="s">
        <v>137852</v>
      </c>
      <c r="E84671" s="6">
        <v>38297</v>
      </c>
      <c r="F84671" s="3" t="s">
        <v>134412</v>
      </c>
      <c r="G84671" s="3" t="s">
        <v>13</v>
      </c>
      <c r="H84671" s="3" t="s">
        <v>37</v>
      </c>
    </row>
    <row r="84672" spans="1:8" x14ac:dyDescent="0.3">
      <c r="A84672" s="3">
        <v>84670</v>
      </c>
      <c r="B84672" s="3" t="s">
        <v>134249</v>
      </c>
      <c r="C84672" s="3" t="s">
        <v>138592</v>
      </c>
      <c r="D84672" t="s">
        <v>138593</v>
      </c>
      <c r="E84672" s="6">
        <v>38297</v>
      </c>
      <c r="F84672" s="3" t="s">
        <v>134769</v>
      </c>
      <c r="G84672" s="3" t="s">
        <v>13</v>
      </c>
      <c r="H84672" s="3" t="s">
        <v>11</v>
      </c>
    </row>
    <row r="84673" spans="1:8" x14ac:dyDescent="0.3">
      <c r="A84673" s="3">
        <v>84671</v>
      </c>
      <c r="B84673" s="3" t="s">
        <v>9</v>
      </c>
      <c r="C84673" s="3" t="s">
        <v>151252</v>
      </c>
      <c r="D84673" t="s">
        <v>151253</v>
      </c>
      <c r="E84673" s="6">
        <v>38297</v>
      </c>
      <c r="F84673" s="3" t="s">
        <v>141266</v>
      </c>
      <c r="G84673" s="3" t="s">
        <v>13</v>
      </c>
      <c r="H84673" s="3" t="s">
        <v>11</v>
      </c>
    </row>
    <row r="84674" spans="1:8" x14ac:dyDescent="0.3">
      <c r="A84674" s="3">
        <v>84672</v>
      </c>
      <c r="B84674" s="3" t="s">
        <v>158712</v>
      </c>
      <c r="C84674" s="3" t="s">
        <v>2592</v>
      </c>
      <c r="D84674" t="s">
        <v>159235</v>
      </c>
      <c r="E84674" s="6">
        <v>38297</v>
      </c>
      <c r="F84674" s="3" t="s">
        <v>158723</v>
      </c>
      <c r="G84674" s="3" t="s">
        <v>13</v>
      </c>
      <c r="H84674" s="3" t="s">
        <v>1400</v>
      </c>
    </row>
    <row r="84675" spans="1:8" x14ac:dyDescent="0.3">
      <c r="A84675" s="3">
        <v>84673</v>
      </c>
      <c r="B84675" s="3" t="s">
        <v>158712</v>
      </c>
      <c r="C84675" s="3" t="s">
        <v>670</v>
      </c>
      <c r="D84675" t="s">
        <v>159569</v>
      </c>
      <c r="E84675" s="6">
        <v>38297</v>
      </c>
      <c r="F84675" s="3" t="s">
        <v>158715</v>
      </c>
      <c r="G84675" s="3" t="s">
        <v>13</v>
      </c>
      <c r="H84675" s="3" t="s">
        <v>37</v>
      </c>
    </row>
    <row r="84676" spans="1:8" x14ac:dyDescent="0.3">
      <c r="A84676" s="3">
        <v>84674</v>
      </c>
      <c r="B84676" s="3" t="s">
        <v>38244</v>
      </c>
      <c r="C84676" s="3" t="s">
        <v>51213</v>
      </c>
      <c r="D84676" t="s">
        <v>51214</v>
      </c>
      <c r="E84676" s="6">
        <v>38297</v>
      </c>
      <c r="F84676" s="3" t="s">
        <v>38610</v>
      </c>
      <c r="G84676" s="3" t="s">
        <v>13</v>
      </c>
      <c r="H84676" s="3" t="s">
        <v>37</v>
      </c>
    </row>
    <row r="84677" spans="1:8" x14ac:dyDescent="0.3">
      <c r="A84677" s="3">
        <v>84675</v>
      </c>
      <c r="B84677" s="3" t="s">
        <v>54805</v>
      </c>
      <c r="C84677" s="3" t="s">
        <v>72143</v>
      </c>
      <c r="D84677" t="s">
        <v>72144</v>
      </c>
      <c r="E84677" s="6">
        <v>38297</v>
      </c>
      <c r="F84677" s="3" t="s">
        <v>60202</v>
      </c>
      <c r="G84677" s="3" t="s">
        <v>13</v>
      </c>
      <c r="H84677" s="3" t="s">
        <v>37</v>
      </c>
    </row>
    <row r="84678" spans="1:8" x14ac:dyDescent="0.3">
      <c r="A84678" s="3">
        <v>84676</v>
      </c>
      <c r="B84678" s="3" t="s">
        <v>54805</v>
      </c>
      <c r="C84678" s="3" t="s">
        <v>72715</v>
      </c>
      <c r="D84678" t="s">
        <v>72716</v>
      </c>
      <c r="E84678" s="6">
        <v>38297</v>
      </c>
      <c r="F84678" s="3" t="s">
        <v>64196</v>
      </c>
      <c r="G84678" s="3" t="s">
        <v>13</v>
      </c>
      <c r="H84678" s="3" t="s">
        <v>37</v>
      </c>
    </row>
    <row r="84679" spans="1:8" x14ac:dyDescent="0.3">
      <c r="A84679" s="3">
        <v>84677</v>
      </c>
      <c r="B84679" s="3" t="s">
        <v>54805</v>
      </c>
      <c r="C84679" s="3" t="s">
        <v>74318</v>
      </c>
      <c r="D84679" t="s">
        <v>74319</v>
      </c>
      <c r="E84679" s="6">
        <v>38297</v>
      </c>
      <c r="F84679" s="3" t="s">
        <v>59993</v>
      </c>
      <c r="G84679" s="3" t="s">
        <v>13</v>
      </c>
      <c r="H84679" s="3" t="s">
        <v>11</v>
      </c>
    </row>
    <row r="84680" spans="1:8" x14ac:dyDescent="0.3">
      <c r="A84680" s="3">
        <v>84678</v>
      </c>
      <c r="B84680" s="3" t="s">
        <v>54805</v>
      </c>
      <c r="C84680" s="3" t="s">
        <v>75746</v>
      </c>
      <c r="D84680" t="s">
        <v>75747</v>
      </c>
      <c r="E84680" s="6">
        <v>38297</v>
      </c>
      <c r="F84680" s="3" t="s">
        <v>59993</v>
      </c>
      <c r="G84680" s="3" t="s">
        <v>13</v>
      </c>
      <c r="H84680" s="3" t="s">
        <v>11</v>
      </c>
    </row>
    <row r="84681" spans="1:8" x14ac:dyDescent="0.3">
      <c r="A84681" s="3">
        <v>84679</v>
      </c>
      <c r="B84681" s="3" t="s">
        <v>85434</v>
      </c>
      <c r="C84681" s="3" t="s">
        <v>98184</v>
      </c>
      <c r="D84681" t="s">
        <v>98185</v>
      </c>
      <c r="E84681" s="6">
        <v>38297</v>
      </c>
      <c r="F84681" s="3" t="s">
        <v>85437</v>
      </c>
      <c r="G84681" s="3" t="s">
        <v>13</v>
      </c>
      <c r="H84681" s="3" t="s">
        <v>54</v>
      </c>
    </row>
    <row r="84682" spans="1:8" x14ac:dyDescent="0.3">
      <c r="A84682" s="3">
        <v>84680</v>
      </c>
      <c r="B84682" s="3" t="s">
        <v>134249</v>
      </c>
      <c r="C84682" s="3" t="s">
        <v>94441</v>
      </c>
      <c r="D84682" t="s">
        <v>138483</v>
      </c>
      <c r="E84682" s="6">
        <v>38297</v>
      </c>
      <c r="F84682" s="3" t="s">
        <v>135020</v>
      </c>
      <c r="G84682" s="3" t="s">
        <v>13</v>
      </c>
      <c r="H84682" s="3" t="s">
        <v>11</v>
      </c>
    </row>
    <row r="84683" spans="1:8" x14ac:dyDescent="0.3">
      <c r="A84683" s="3">
        <v>84681</v>
      </c>
      <c r="B84683" s="3" t="s">
        <v>9</v>
      </c>
      <c r="C84683" s="3" t="s">
        <v>147073</v>
      </c>
      <c r="D84683" t="s">
        <v>147074</v>
      </c>
      <c r="E84683" s="6">
        <v>38297</v>
      </c>
      <c r="F84683" s="3" t="s">
        <v>141266</v>
      </c>
      <c r="G84683" s="3" t="s">
        <v>13</v>
      </c>
      <c r="H84683" s="3" t="s">
        <v>37</v>
      </c>
    </row>
    <row r="84684" spans="1:8" x14ac:dyDescent="0.3">
      <c r="A84684" s="3">
        <v>84682</v>
      </c>
      <c r="B84684" s="3" t="s">
        <v>54805</v>
      </c>
      <c r="C84684" s="3" t="s">
        <v>65220</v>
      </c>
      <c r="D84684" t="s">
        <v>65221</v>
      </c>
      <c r="E84684" s="6">
        <v>38297</v>
      </c>
      <c r="F84684" s="3" t="s">
        <v>59869</v>
      </c>
      <c r="G84684" s="3" t="s">
        <v>13</v>
      </c>
      <c r="H84684" s="3" t="s">
        <v>1400</v>
      </c>
    </row>
    <row r="84685" spans="1:8" x14ac:dyDescent="0.3">
      <c r="A84685" s="3">
        <v>84683</v>
      </c>
      <c r="B84685" s="3" t="s">
        <v>54805</v>
      </c>
      <c r="C84685" s="3" t="s">
        <v>670</v>
      </c>
      <c r="D84685" t="s">
        <v>66132</v>
      </c>
      <c r="E84685" s="6">
        <v>38297</v>
      </c>
      <c r="F84685" s="3" t="s">
        <v>64196</v>
      </c>
      <c r="G84685" s="3" t="s">
        <v>13</v>
      </c>
      <c r="H84685" s="3" t="s">
        <v>1400</v>
      </c>
    </row>
    <row r="84686" spans="1:8" x14ac:dyDescent="0.3">
      <c r="A84686" s="3">
        <v>84684</v>
      </c>
      <c r="B84686" s="3" t="s">
        <v>54805</v>
      </c>
      <c r="C84686" s="3" t="s">
        <v>71241</v>
      </c>
      <c r="D84686" t="s">
        <v>71242</v>
      </c>
      <c r="E84686" s="6">
        <v>38297</v>
      </c>
      <c r="F84686" s="3" t="s">
        <v>64196</v>
      </c>
      <c r="G84686" s="3" t="s">
        <v>13</v>
      </c>
      <c r="H84686" s="3" t="s">
        <v>37</v>
      </c>
    </row>
    <row r="84687" spans="1:8" x14ac:dyDescent="0.3">
      <c r="A84687" s="3">
        <v>84685</v>
      </c>
      <c r="B84687" s="3" t="s">
        <v>54805</v>
      </c>
      <c r="C84687" s="3" t="s">
        <v>74198</v>
      </c>
      <c r="D84687" t="s">
        <v>74199</v>
      </c>
      <c r="E84687" s="6">
        <v>38297</v>
      </c>
      <c r="F84687" s="3" t="s">
        <v>59993</v>
      </c>
      <c r="G84687" s="3" t="s">
        <v>13</v>
      </c>
      <c r="H84687" s="3" t="s">
        <v>11</v>
      </c>
    </row>
    <row r="84688" spans="1:8" x14ac:dyDescent="0.3">
      <c r="A84688" s="3">
        <v>84686</v>
      </c>
      <c r="B84688" s="3" t="s">
        <v>85434</v>
      </c>
      <c r="C84688" s="3" t="s">
        <v>88536</v>
      </c>
      <c r="D84688" t="s">
        <v>88537</v>
      </c>
      <c r="E84688" s="6">
        <v>38297</v>
      </c>
      <c r="F84688" s="3" t="s">
        <v>85525</v>
      </c>
      <c r="G84688" s="3" t="s">
        <v>13</v>
      </c>
      <c r="H84688" s="3" t="s">
        <v>1400</v>
      </c>
    </row>
    <row r="84689" spans="1:8" x14ac:dyDescent="0.3">
      <c r="A84689" s="3">
        <v>84687</v>
      </c>
      <c r="B84689" s="3" t="s">
        <v>38244</v>
      </c>
      <c r="C84689" s="3" t="s">
        <v>51512</v>
      </c>
      <c r="D84689" t="s">
        <v>51513</v>
      </c>
      <c r="E84689" s="6">
        <v>38297</v>
      </c>
      <c r="F84689" s="3" t="s">
        <v>38245</v>
      </c>
      <c r="G84689" s="3" t="s">
        <v>13</v>
      </c>
      <c r="H84689" s="3" t="s">
        <v>37</v>
      </c>
    </row>
    <row r="84690" spans="1:8" x14ac:dyDescent="0.3">
      <c r="A84690" s="3">
        <v>84688</v>
      </c>
      <c r="B84690" s="3" t="s">
        <v>54805</v>
      </c>
      <c r="C84690" s="3" t="s">
        <v>61980</v>
      </c>
      <c r="D84690" t="s">
        <v>61981</v>
      </c>
      <c r="E84690" s="6">
        <v>38297</v>
      </c>
      <c r="F84690" s="3" t="s">
        <v>59967</v>
      </c>
      <c r="G84690" s="3" t="s">
        <v>13</v>
      </c>
      <c r="H84690" s="3" t="s">
        <v>1400</v>
      </c>
    </row>
    <row r="84691" spans="1:8" x14ac:dyDescent="0.3">
      <c r="A84691" s="3">
        <v>84689</v>
      </c>
      <c r="B84691" s="3" t="s">
        <v>54805</v>
      </c>
      <c r="C84691" s="3" t="s">
        <v>63673</v>
      </c>
      <c r="D84691" t="s">
        <v>63674</v>
      </c>
      <c r="E84691" s="6">
        <v>38297</v>
      </c>
      <c r="F84691" s="3" t="s">
        <v>57976</v>
      </c>
      <c r="G84691" s="3" t="s">
        <v>13</v>
      </c>
      <c r="H84691" s="3" t="s">
        <v>1400</v>
      </c>
    </row>
    <row r="84692" spans="1:8" x14ac:dyDescent="0.3">
      <c r="A84692" s="3">
        <v>84690</v>
      </c>
      <c r="B84692" s="3" t="s">
        <v>134249</v>
      </c>
      <c r="C84692" s="3" t="s">
        <v>78528</v>
      </c>
      <c r="D84692" t="s">
        <v>134979</v>
      </c>
      <c r="E84692" s="6">
        <v>38297</v>
      </c>
      <c r="F84692" s="3" t="s">
        <v>134299</v>
      </c>
      <c r="G84692" s="3" t="s">
        <v>13</v>
      </c>
      <c r="H84692" s="3" t="s">
        <v>1400</v>
      </c>
    </row>
    <row r="84693" spans="1:8" x14ac:dyDescent="0.3">
      <c r="A84693" s="3">
        <v>84691</v>
      </c>
      <c r="B84693" s="3" t="s">
        <v>158712</v>
      </c>
      <c r="C84693" s="3" t="s">
        <v>3307</v>
      </c>
      <c r="D84693" t="s">
        <v>158856</v>
      </c>
      <c r="E84693" s="6">
        <v>38297</v>
      </c>
      <c r="F84693" s="3" t="s">
        <v>158723</v>
      </c>
      <c r="G84693" s="3" t="s">
        <v>13</v>
      </c>
      <c r="H84693" s="3" t="s">
        <v>1400</v>
      </c>
    </row>
    <row r="84694" spans="1:8" x14ac:dyDescent="0.3">
      <c r="A84694" s="3">
        <v>84692</v>
      </c>
      <c r="B84694" s="3" t="s">
        <v>38244</v>
      </c>
      <c r="C84694" s="3" t="s">
        <v>47354</v>
      </c>
      <c r="D84694" t="s">
        <v>47355</v>
      </c>
      <c r="E84694" s="6">
        <v>38297</v>
      </c>
      <c r="F84694" s="3" t="s">
        <v>38836</v>
      </c>
      <c r="G84694" s="3" t="s">
        <v>13</v>
      </c>
      <c r="H84694" s="3" t="s">
        <v>1400</v>
      </c>
    </row>
    <row r="84695" spans="1:8" x14ac:dyDescent="0.3">
      <c r="A84695" s="3">
        <v>84693</v>
      </c>
      <c r="B84695" s="3" t="s">
        <v>85434</v>
      </c>
      <c r="C84695" s="3" t="s">
        <v>670</v>
      </c>
      <c r="D84695" t="s">
        <v>86031</v>
      </c>
      <c r="E84695" s="6">
        <v>38297</v>
      </c>
      <c r="F84695" s="3" t="s">
        <v>85525</v>
      </c>
      <c r="G84695" s="3" t="s">
        <v>13</v>
      </c>
      <c r="H84695" s="3" t="s">
        <v>6905</v>
      </c>
    </row>
    <row r="84696" spans="1:8" x14ac:dyDescent="0.3">
      <c r="A84696" s="3">
        <v>84694</v>
      </c>
      <c r="B84696" s="3" t="s">
        <v>85434</v>
      </c>
      <c r="C84696" s="3" t="s">
        <v>670</v>
      </c>
      <c r="D84696" t="s">
        <v>86032</v>
      </c>
      <c r="E84696" s="6">
        <v>38297</v>
      </c>
      <c r="F84696" s="3" t="s">
        <v>85536</v>
      </c>
      <c r="G84696" s="3" t="s">
        <v>13</v>
      </c>
      <c r="H84696" s="3" t="s">
        <v>6905</v>
      </c>
    </row>
    <row r="84697" spans="1:8" x14ac:dyDescent="0.3">
      <c r="A84697" s="3">
        <v>84695</v>
      </c>
      <c r="B84697" s="3" t="s">
        <v>85434</v>
      </c>
      <c r="C84697" s="3" t="s">
        <v>670</v>
      </c>
      <c r="D84697" t="s">
        <v>86033</v>
      </c>
      <c r="E84697" s="6">
        <v>38297</v>
      </c>
      <c r="F84697" s="3" t="s">
        <v>85437</v>
      </c>
      <c r="G84697" s="3" t="s">
        <v>13</v>
      </c>
      <c r="H84697" s="3" t="s">
        <v>6905</v>
      </c>
    </row>
    <row r="84698" spans="1:8" x14ac:dyDescent="0.3">
      <c r="A84698" s="3">
        <v>84696</v>
      </c>
      <c r="B84698" s="3" t="s">
        <v>85434</v>
      </c>
      <c r="C84698" s="3" t="s">
        <v>86419</v>
      </c>
      <c r="D84698" t="s">
        <v>86420</v>
      </c>
      <c r="E84698" s="6">
        <v>38297</v>
      </c>
      <c r="F84698" s="3" t="s">
        <v>85502</v>
      </c>
      <c r="G84698" s="3" t="s">
        <v>13</v>
      </c>
      <c r="H84698" s="3" t="s">
        <v>1400</v>
      </c>
    </row>
    <row r="84699" spans="1:8" x14ac:dyDescent="0.3">
      <c r="A84699" s="3">
        <v>84697</v>
      </c>
      <c r="B84699" s="3" t="s">
        <v>85434</v>
      </c>
      <c r="C84699" s="3" t="s">
        <v>90251</v>
      </c>
      <c r="D84699" t="s">
        <v>90256</v>
      </c>
      <c r="E84699" s="6">
        <v>38297</v>
      </c>
      <c r="F84699" s="3" t="s">
        <v>85502</v>
      </c>
      <c r="G84699" s="3" t="s">
        <v>13</v>
      </c>
      <c r="H84699" s="3" t="s">
        <v>1400</v>
      </c>
    </row>
    <row r="84700" spans="1:8" x14ac:dyDescent="0.3">
      <c r="A84700" s="3">
        <v>84698</v>
      </c>
      <c r="B84700" s="3" t="s">
        <v>85434</v>
      </c>
      <c r="C84700" s="3" t="s">
        <v>91793</v>
      </c>
      <c r="D84700" t="s">
        <v>91850</v>
      </c>
      <c r="E84700" s="6">
        <v>38297</v>
      </c>
      <c r="F84700" s="3" t="s">
        <v>85510</v>
      </c>
      <c r="G84700" s="3" t="s">
        <v>13</v>
      </c>
      <c r="H84700" s="3" t="s">
        <v>37</v>
      </c>
    </row>
    <row r="84701" spans="1:8" x14ac:dyDescent="0.3">
      <c r="A84701" s="3">
        <v>84699</v>
      </c>
      <c r="B84701" s="3" t="s">
        <v>85434</v>
      </c>
      <c r="C84701" s="3" t="s">
        <v>87052</v>
      </c>
      <c r="D84701" t="s">
        <v>92530</v>
      </c>
      <c r="E84701" s="6">
        <v>38297</v>
      </c>
      <c r="F84701" s="3" t="s">
        <v>85626</v>
      </c>
      <c r="G84701" s="3" t="s">
        <v>13</v>
      </c>
      <c r="H84701" s="3" t="s">
        <v>37</v>
      </c>
    </row>
    <row r="84702" spans="1:8" x14ac:dyDescent="0.3">
      <c r="A84702" s="3">
        <v>84700</v>
      </c>
      <c r="B84702" s="3" t="s">
        <v>85434</v>
      </c>
      <c r="C84702" s="3" t="s">
        <v>97740</v>
      </c>
      <c r="D84702" t="s">
        <v>97787</v>
      </c>
      <c r="E84702" s="6">
        <v>38297</v>
      </c>
      <c r="F84702" s="3" t="s">
        <v>85525</v>
      </c>
      <c r="G84702" s="3" t="s">
        <v>13</v>
      </c>
      <c r="H84702" s="3" t="s">
        <v>54</v>
      </c>
    </row>
    <row r="84703" spans="1:8" x14ac:dyDescent="0.3">
      <c r="A84703" s="3">
        <v>84701</v>
      </c>
      <c r="B84703" s="3" t="s">
        <v>85434</v>
      </c>
      <c r="C84703" s="3" t="s">
        <v>98189</v>
      </c>
      <c r="D84703" t="s">
        <v>98190</v>
      </c>
      <c r="E84703" s="6">
        <v>38297</v>
      </c>
      <c r="F84703" s="3" t="s">
        <v>85525</v>
      </c>
      <c r="G84703" s="3" t="s">
        <v>13</v>
      </c>
      <c r="H84703" s="3" t="s">
        <v>54</v>
      </c>
    </row>
    <row r="84704" spans="1:8" x14ac:dyDescent="0.3">
      <c r="A84704" s="3">
        <v>84702</v>
      </c>
      <c r="B84704" s="3" t="s">
        <v>134249</v>
      </c>
      <c r="C84704" s="3" t="s">
        <v>93052</v>
      </c>
      <c r="D84704" t="s">
        <v>138481</v>
      </c>
      <c r="E84704" s="6">
        <v>38297</v>
      </c>
      <c r="F84704" s="3" t="s">
        <v>135020</v>
      </c>
      <c r="G84704" s="3" t="s">
        <v>13</v>
      </c>
      <c r="H84704" s="3" t="s">
        <v>11</v>
      </c>
    </row>
    <row r="84705" spans="1:8" x14ac:dyDescent="0.3">
      <c r="A84705" s="3">
        <v>84703</v>
      </c>
      <c r="B84705" s="3" t="s">
        <v>134249</v>
      </c>
      <c r="C84705" s="3" t="s">
        <v>94034</v>
      </c>
      <c r="D84705" t="s">
        <v>138482</v>
      </c>
      <c r="E84705" s="6">
        <v>38297</v>
      </c>
      <c r="F84705" s="3" t="s">
        <v>135020</v>
      </c>
      <c r="G84705" s="3" t="s">
        <v>13</v>
      </c>
      <c r="H84705" s="3" t="s">
        <v>11</v>
      </c>
    </row>
    <row r="84706" spans="1:8" x14ac:dyDescent="0.3">
      <c r="A84706" s="3">
        <v>84704</v>
      </c>
      <c r="B84706" s="3" t="s">
        <v>38244</v>
      </c>
      <c r="C84706" s="3" t="s">
        <v>46200</v>
      </c>
      <c r="D84706" t="s">
        <v>46201</v>
      </c>
      <c r="E84706" s="6">
        <v>38297</v>
      </c>
      <c r="F84706" s="3" t="s">
        <v>38836</v>
      </c>
      <c r="G84706" s="3" t="s">
        <v>13</v>
      </c>
      <c r="H84706" s="3" t="s">
        <v>1400</v>
      </c>
    </row>
    <row r="84707" spans="1:8" x14ac:dyDescent="0.3">
      <c r="A84707" s="3">
        <v>84705</v>
      </c>
      <c r="B84707" s="3" t="s">
        <v>38244</v>
      </c>
      <c r="C84707" s="3" t="s">
        <v>50647</v>
      </c>
      <c r="D84707" t="s">
        <v>50648</v>
      </c>
      <c r="E84707" s="6">
        <v>38297</v>
      </c>
      <c r="F84707" s="3" t="s">
        <v>39320</v>
      </c>
      <c r="G84707" s="3" t="s">
        <v>13</v>
      </c>
      <c r="H84707" s="3" t="s">
        <v>37</v>
      </c>
    </row>
    <row r="84708" spans="1:8" x14ac:dyDescent="0.3">
      <c r="A84708" s="3">
        <v>84706</v>
      </c>
      <c r="B84708" s="3" t="s">
        <v>54805</v>
      </c>
      <c r="C84708" s="3" t="s">
        <v>68070</v>
      </c>
      <c r="D84708" t="s">
        <v>68071</v>
      </c>
      <c r="E84708" s="6">
        <v>38297</v>
      </c>
      <c r="F84708" s="3" t="s">
        <v>60109</v>
      </c>
      <c r="G84708" s="3" t="s">
        <v>13</v>
      </c>
      <c r="H84708" s="3" t="s">
        <v>37</v>
      </c>
    </row>
    <row r="84709" spans="1:8" x14ac:dyDescent="0.3">
      <c r="A84709" s="3">
        <v>84707</v>
      </c>
      <c r="B84709" s="3" t="s">
        <v>9</v>
      </c>
      <c r="C84709" s="3" t="s">
        <v>151806</v>
      </c>
      <c r="D84709" t="s">
        <v>151807</v>
      </c>
      <c r="E84709" s="6">
        <v>38297</v>
      </c>
      <c r="F84709" s="3" t="s">
        <v>139816</v>
      </c>
      <c r="G84709" s="3" t="s">
        <v>13</v>
      </c>
      <c r="H84709" s="3" t="s">
        <v>11</v>
      </c>
    </row>
    <row r="84710" spans="1:8" x14ac:dyDescent="0.3">
      <c r="A84710" s="3">
        <v>84708</v>
      </c>
      <c r="B84710" s="3" t="s">
        <v>9</v>
      </c>
      <c r="C84710" s="3" t="s">
        <v>67458</v>
      </c>
      <c r="D84710" t="s">
        <v>151991</v>
      </c>
      <c r="E84710" s="6">
        <v>38297</v>
      </c>
      <c r="F84710" s="3" t="s">
        <v>139816</v>
      </c>
      <c r="G84710" s="3" t="s">
        <v>13</v>
      </c>
      <c r="H84710" s="3" t="s">
        <v>11</v>
      </c>
    </row>
    <row r="84711" spans="1:8" x14ac:dyDescent="0.3">
      <c r="A84711" s="3">
        <v>84709</v>
      </c>
      <c r="B84711" s="3" t="s">
        <v>54805</v>
      </c>
      <c r="C84711" s="3" t="s">
        <v>20</v>
      </c>
      <c r="D84711" t="s">
        <v>68069</v>
      </c>
      <c r="E84711" s="6">
        <v>38297</v>
      </c>
      <c r="F84711" s="3" t="s">
        <v>60109</v>
      </c>
      <c r="G84711" s="3" t="s">
        <v>13</v>
      </c>
      <c r="H84711" s="3" t="s">
        <v>37</v>
      </c>
    </row>
    <row r="84712" spans="1:8" x14ac:dyDescent="0.3">
      <c r="A84712" s="3">
        <v>84710</v>
      </c>
      <c r="B84712" s="3" t="s">
        <v>54805</v>
      </c>
      <c r="C84712" s="3" t="s">
        <v>71194</v>
      </c>
      <c r="D84712" t="s">
        <v>71204</v>
      </c>
      <c r="E84712" s="6">
        <v>38297</v>
      </c>
      <c r="F84712" s="3" t="s">
        <v>64196</v>
      </c>
      <c r="G84712" s="3" t="s">
        <v>13</v>
      </c>
      <c r="H84712" s="3" t="s">
        <v>37</v>
      </c>
    </row>
    <row r="84713" spans="1:8" x14ac:dyDescent="0.3">
      <c r="A84713" s="3">
        <v>84711</v>
      </c>
      <c r="B84713" s="3" t="s">
        <v>54805</v>
      </c>
      <c r="C84713" s="3" t="s">
        <v>73888</v>
      </c>
      <c r="D84713" t="s">
        <v>73889</v>
      </c>
      <c r="E84713" s="6">
        <v>38297</v>
      </c>
      <c r="F84713" s="3" t="s">
        <v>64196</v>
      </c>
      <c r="G84713" s="3" t="s">
        <v>13</v>
      </c>
      <c r="H84713" s="3" t="s">
        <v>11</v>
      </c>
    </row>
    <row r="84714" spans="1:8" x14ac:dyDescent="0.3">
      <c r="A84714" s="3">
        <v>84712</v>
      </c>
      <c r="B84714" s="3" t="s">
        <v>54805</v>
      </c>
      <c r="C84714" s="3" t="s">
        <v>76536</v>
      </c>
      <c r="D84714" t="s">
        <v>76537</v>
      </c>
      <c r="E84714" s="6">
        <v>38297</v>
      </c>
      <c r="F84714" s="3" t="s">
        <v>64196</v>
      </c>
      <c r="G84714" s="3" t="s">
        <v>13</v>
      </c>
      <c r="H84714" s="3" t="s">
        <v>54</v>
      </c>
    </row>
    <row r="84715" spans="1:8" x14ac:dyDescent="0.3">
      <c r="A84715" s="3">
        <v>84713</v>
      </c>
      <c r="B84715" s="3" t="s">
        <v>104399</v>
      </c>
      <c r="C84715" s="3" t="s">
        <v>111328</v>
      </c>
      <c r="D84715" t="s">
        <v>111402</v>
      </c>
      <c r="E84715" s="6">
        <v>38297</v>
      </c>
      <c r="F84715" s="3" t="s">
        <v>111298</v>
      </c>
      <c r="G84715" s="3" t="s">
        <v>13</v>
      </c>
      <c r="H84715" s="3" t="s">
        <v>54</v>
      </c>
    </row>
    <row r="84716" spans="1:8" x14ac:dyDescent="0.3">
      <c r="A84716" s="3">
        <v>84714</v>
      </c>
      <c r="B84716" s="3" t="s">
        <v>104399</v>
      </c>
      <c r="C84716" s="3" t="s">
        <v>111296</v>
      </c>
      <c r="D84716" t="s">
        <v>111403</v>
      </c>
      <c r="E84716" s="6">
        <v>38297</v>
      </c>
      <c r="F84716" s="3" t="s">
        <v>111298</v>
      </c>
      <c r="G84716" s="3" t="s">
        <v>13</v>
      </c>
      <c r="H84716" s="3" t="s">
        <v>54</v>
      </c>
    </row>
    <row r="84717" spans="1:8" x14ac:dyDescent="0.3">
      <c r="A84717" s="3">
        <v>84715</v>
      </c>
      <c r="B84717" s="3" t="s">
        <v>9</v>
      </c>
      <c r="C84717" s="3" t="s">
        <v>16470</v>
      </c>
      <c r="D84717" t="s">
        <v>158221</v>
      </c>
      <c r="E84717" s="6">
        <v>38297</v>
      </c>
      <c r="F84717" s="3" t="s">
        <v>139816</v>
      </c>
      <c r="G84717" s="3" t="s">
        <v>13</v>
      </c>
      <c r="H84717" s="3" t="s">
        <v>54</v>
      </c>
    </row>
    <row r="84718" spans="1:8" x14ac:dyDescent="0.3">
      <c r="A84718" s="3">
        <v>84716</v>
      </c>
      <c r="B84718" s="3" t="s">
        <v>168663</v>
      </c>
      <c r="C84718" s="3" t="s">
        <v>173703</v>
      </c>
      <c r="D84718" t="s">
        <v>175572</v>
      </c>
      <c r="E84718" s="6">
        <v>38297</v>
      </c>
      <c r="F84718" s="3" t="s">
        <v>168664</v>
      </c>
      <c r="G84718" s="3" t="s">
        <v>13</v>
      </c>
      <c r="H84718" s="3" t="s">
        <v>54</v>
      </c>
    </row>
    <row r="84719" spans="1:8" x14ac:dyDescent="0.3">
      <c r="A84719" s="3">
        <v>84717</v>
      </c>
      <c r="B84719" s="3" t="s">
        <v>54805</v>
      </c>
      <c r="C84719" s="3" t="s">
        <v>5664</v>
      </c>
      <c r="D84719" t="s">
        <v>61813</v>
      </c>
      <c r="E84719" s="6">
        <v>38297</v>
      </c>
      <c r="F84719" s="3" t="s">
        <v>61776</v>
      </c>
      <c r="G84719" s="3" t="s">
        <v>13</v>
      </c>
      <c r="H84719" s="3" t="s">
        <v>1400</v>
      </c>
    </row>
    <row r="84720" spans="1:8" x14ac:dyDescent="0.3">
      <c r="A84720" s="3">
        <v>84718</v>
      </c>
      <c r="B84720" s="3" t="s">
        <v>54805</v>
      </c>
      <c r="C84720" s="3" t="s">
        <v>217</v>
      </c>
      <c r="D84720" t="s">
        <v>65825</v>
      </c>
      <c r="E84720" s="6">
        <v>38297</v>
      </c>
      <c r="F84720" s="3" t="s">
        <v>61776</v>
      </c>
      <c r="G84720" s="3" t="s">
        <v>13</v>
      </c>
      <c r="H84720" s="3" t="s">
        <v>1400</v>
      </c>
    </row>
    <row r="84721" spans="1:8" x14ac:dyDescent="0.3">
      <c r="A84721" s="3">
        <v>84719</v>
      </c>
      <c r="B84721" s="3" t="s">
        <v>54805</v>
      </c>
      <c r="C84721" s="3" t="s">
        <v>2801</v>
      </c>
      <c r="D84721" t="s">
        <v>67084</v>
      </c>
      <c r="E84721" s="6">
        <v>38297</v>
      </c>
      <c r="F84721" s="3" t="s">
        <v>61776</v>
      </c>
      <c r="G84721" s="3" t="s">
        <v>13</v>
      </c>
      <c r="H84721" s="3" t="s">
        <v>37</v>
      </c>
    </row>
    <row r="84722" spans="1:8" x14ac:dyDescent="0.3">
      <c r="A84722" s="3">
        <v>84720</v>
      </c>
      <c r="B84722" s="3" t="s">
        <v>54805</v>
      </c>
      <c r="C84722" s="3" t="s">
        <v>2197</v>
      </c>
      <c r="D84722" t="s">
        <v>73052</v>
      </c>
      <c r="E84722" s="6">
        <v>38297</v>
      </c>
      <c r="F84722" s="3" t="s">
        <v>65894</v>
      </c>
      <c r="G84722" s="3" t="s">
        <v>13</v>
      </c>
      <c r="H84722" s="3" t="s">
        <v>37</v>
      </c>
    </row>
    <row r="84723" spans="1:8" x14ac:dyDescent="0.3">
      <c r="A84723" s="3">
        <v>84721</v>
      </c>
      <c r="B84723" s="3" t="s">
        <v>54805</v>
      </c>
      <c r="C84723" s="3" t="s">
        <v>2197</v>
      </c>
      <c r="D84723" t="s">
        <v>73053</v>
      </c>
      <c r="E84723" s="6">
        <v>38297</v>
      </c>
      <c r="F84723" s="3" t="s">
        <v>65894</v>
      </c>
      <c r="G84723" s="3" t="s">
        <v>13</v>
      </c>
      <c r="H84723" s="3" t="s">
        <v>37</v>
      </c>
    </row>
    <row r="84724" spans="1:8" x14ac:dyDescent="0.3">
      <c r="A84724" s="3">
        <v>84722</v>
      </c>
      <c r="B84724" s="3" t="s">
        <v>54805</v>
      </c>
      <c r="C84724" s="3" t="s">
        <v>74164</v>
      </c>
      <c r="D84724" t="s">
        <v>74165</v>
      </c>
      <c r="E84724" s="6">
        <v>38297</v>
      </c>
      <c r="F84724" s="3" t="s">
        <v>54898</v>
      </c>
      <c r="G84724" s="3" t="s">
        <v>13</v>
      </c>
      <c r="H84724" s="3" t="s">
        <v>11</v>
      </c>
    </row>
    <row r="84725" spans="1:8" x14ac:dyDescent="0.3">
      <c r="A84725" s="3">
        <v>84723</v>
      </c>
      <c r="B84725" s="3" t="s">
        <v>168663</v>
      </c>
      <c r="C84725" s="3" t="s">
        <v>173703</v>
      </c>
      <c r="D84725" t="s">
        <v>175571</v>
      </c>
      <c r="E84725" s="6">
        <v>38297</v>
      </c>
      <c r="F84725" s="3" t="s">
        <v>168664</v>
      </c>
      <c r="G84725" s="3" t="s">
        <v>13</v>
      </c>
      <c r="H84725" s="3" t="s">
        <v>54</v>
      </c>
    </row>
    <row r="84726" spans="1:8" x14ac:dyDescent="0.3">
      <c r="A84726" s="3">
        <v>84724</v>
      </c>
      <c r="B84726" s="3" t="s">
        <v>54805</v>
      </c>
      <c r="C84726" s="3" t="s">
        <v>387</v>
      </c>
      <c r="D84726" t="s">
        <v>66833</v>
      </c>
      <c r="E84726" s="6">
        <v>38297</v>
      </c>
      <c r="F84726" s="3" t="s">
        <v>61776</v>
      </c>
      <c r="G84726" s="3" t="s">
        <v>13</v>
      </c>
      <c r="H84726" s="3" t="s">
        <v>37</v>
      </c>
    </row>
    <row r="84727" spans="1:8" x14ac:dyDescent="0.3">
      <c r="A84727" s="3">
        <v>84725</v>
      </c>
      <c r="B84727" s="3" t="s">
        <v>54805</v>
      </c>
      <c r="C84727" s="3" t="s">
        <v>5017</v>
      </c>
      <c r="D84727" t="s">
        <v>67047</v>
      </c>
      <c r="E84727" s="6">
        <v>38297</v>
      </c>
      <c r="F84727" s="3" t="s">
        <v>61776</v>
      </c>
      <c r="G84727" s="3" t="s">
        <v>13</v>
      </c>
      <c r="H84727" s="3" t="s">
        <v>37</v>
      </c>
    </row>
    <row r="84728" spans="1:8" x14ac:dyDescent="0.3">
      <c r="A84728" s="3">
        <v>84726</v>
      </c>
      <c r="B84728" s="3" t="s">
        <v>54805</v>
      </c>
      <c r="C84728" s="3" t="s">
        <v>2797</v>
      </c>
      <c r="D84728" t="s">
        <v>67081</v>
      </c>
      <c r="E84728" s="6">
        <v>38297</v>
      </c>
      <c r="F84728" s="3" t="s">
        <v>61776</v>
      </c>
      <c r="G84728" s="3" t="s">
        <v>13</v>
      </c>
      <c r="H84728" s="3" t="s">
        <v>37</v>
      </c>
    </row>
    <row r="84729" spans="1:8" x14ac:dyDescent="0.3">
      <c r="A84729" s="3">
        <v>84727</v>
      </c>
      <c r="B84729" s="3" t="s">
        <v>54805</v>
      </c>
      <c r="C84729" s="3" t="s">
        <v>2795</v>
      </c>
      <c r="D84729" t="s">
        <v>67082</v>
      </c>
      <c r="E84729" s="6">
        <v>38297</v>
      </c>
      <c r="F84729" s="3" t="s">
        <v>61776</v>
      </c>
      <c r="G84729" s="3" t="s">
        <v>13</v>
      </c>
      <c r="H84729" s="3" t="s">
        <v>37</v>
      </c>
    </row>
    <row r="84730" spans="1:8" x14ac:dyDescent="0.3">
      <c r="A84730" s="3">
        <v>84728</v>
      </c>
      <c r="B84730" s="3" t="s">
        <v>54805</v>
      </c>
      <c r="C84730" s="3" t="s">
        <v>25991</v>
      </c>
      <c r="D84730" t="s">
        <v>67083</v>
      </c>
      <c r="E84730" s="6">
        <v>38297</v>
      </c>
      <c r="F84730" s="3" t="s">
        <v>61776</v>
      </c>
      <c r="G84730" s="3" t="s">
        <v>13</v>
      </c>
      <c r="H84730" s="3" t="s">
        <v>37</v>
      </c>
    </row>
    <row r="84731" spans="1:8" x14ac:dyDescent="0.3">
      <c r="A84731" s="3">
        <v>84729</v>
      </c>
      <c r="B84731" s="3" t="s">
        <v>54805</v>
      </c>
      <c r="C84731" s="3" t="s">
        <v>4951</v>
      </c>
      <c r="D84731" t="s">
        <v>67046</v>
      </c>
      <c r="E84731" s="6">
        <v>38297</v>
      </c>
      <c r="F84731" s="3" t="s">
        <v>61776</v>
      </c>
      <c r="G84731" s="3" t="s">
        <v>13</v>
      </c>
      <c r="H84731" s="3" t="s">
        <v>37</v>
      </c>
    </row>
    <row r="84732" spans="1:8" x14ac:dyDescent="0.3">
      <c r="A84732" s="3">
        <v>84730</v>
      </c>
      <c r="B84732" s="3" t="s">
        <v>54805</v>
      </c>
      <c r="C84732" s="3" t="s">
        <v>28901</v>
      </c>
      <c r="D84732" t="s">
        <v>73343</v>
      </c>
      <c r="E84732" s="6">
        <v>38297</v>
      </c>
      <c r="F84732" s="3" t="s">
        <v>65894</v>
      </c>
      <c r="G84732" s="3" t="s">
        <v>13</v>
      </c>
      <c r="H84732" s="3" t="s">
        <v>37</v>
      </c>
    </row>
    <row r="84733" spans="1:8" x14ac:dyDescent="0.3">
      <c r="A84733" s="3">
        <v>84731</v>
      </c>
      <c r="B84733" s="3" t="s">
        <v>38244</v>
      </c>
      <c r="C84733" s="3" t="s">
        <v>39779</v>
      </c>
      <c r="D84733" t="s">
        <v>39780</v>
      </c>
      <c r="E84733" s="6">
        <v>38297</v>
      </c>
      <c r="F84733" s="3" t="s">
        <v>38430</v>
      </c>
      <c r="G84733" s="3" t="s">
        <v>13</v>
      </c>
      <c r="H84733" s="3" t="s">
        <v>1400</v>
      </c>
    </row>
    <row r="84734" spans="1:8" x14ac:dyDescent="0.3">
      <c r="A84734" s="3">
        <v>84732</v>
      </c>
      <c r="B84734" s="3" t="s">
        <v>38244</v>
      </c>
      <c r="C84734" s="3" t="s">
        <v>670</v>
      </c>
      <c r="D84734" t="s">
        <v>46592</v>
      </c>
      <c r="E84734" s="6">
        <v>38297</v>
      </c>
      <c r="F84734" s="3" t="s">
        <v>42233</v>
      </c>
      <c r="G84734" s="3" t="s">
        <v>13</v>
      </c>
      <c r="H84734" s="3" t="s">
        <v>1400</v>
      </c>
    </row>
    <row r="84735" spans="1:8" x14ac:dyDescent="0.3">
      <c r="A84735" s="3">
        <v>84733</v>
      </c>
      <c r="B84735" s="3" t="s">
        <v>38244</v>
      </c>
      <c r="C84735" s="3" t="s">
        <v>54607</v>
      </c>
      <c r="D84735" t="s">
        <v>54608</v>
      </c>
      <c r="E84735" s="6">
        <v>38297</v>
      </c>
      <c r="F84735" s="3" t="s">
        <v>18</v>
      </c>
      <c r="G84735" s="3" t="s">
        <v>13</v>
      </c>
      <c r="H84735" s="3" t="s">
        <v>54</v>
      </c>
    </row>
    <row r="84736" spans="1:8" x14ac:dyDescent="0.3">
      <c r="A84736" s="3">
        <v>84734</v>
      </c>
      <c r="B84736" s="3" t="s">
        <v>134249</v>
      </c>
      <c r="C84736" s="3" t="s">
        <v>97358</v>
      </c>
      <c r="D84736" t="s">
        <v>138302</v>
      </c>
      <c r="E84736" s="6">
        <v>38297</v>
      </c>
      <c r="F84736" s="3" t="s">
        <v>135020</v>
      </c>
      <c r="G84736" s="3" t="s">
        <v>13</v>
      </c>
      <c r="H84736" s="3" t="s">
        <v>11</v>
      </c>
    </row>
    <row r="84737" spans="1:8" x14ac:dyDescent="0.3">
      <c r="A84737" s="3">
        <v>84735</v>
      </c>
      <c r="B84737" s="3" t="s">
        <v>38244</v>
      </c>
      <c r="C84737" s="3" t="s">
        <v>23070</v>
      </c>
      <c r="D84737" t="s">
        <v>52513</v>
      </c>
      <c r="E84737" s="6">
        <v>38297</v>
      </c>
      <c r="F84737" s="3" t="s">
        <v>43604</v>
      </c>
      <c r="G84737" s="3" t="s">
        <v>13</v>
      </c>
      <c r="H84737" s="3" t="s">
        <v>11</v>
      </c>
    </row>
    <row r="84738" spans="1:8" x14ac:dyDescent="0.3">
      <c r="A84738" s="3">
        <v>84736</v>
      </c>
      <c r="B84738" s="3" t="s">
        <v>38244</v>
      </c>
      <c r="C84738" s="3" t="s">
        <v>29695</v>
      </c>
      <c r="D84738" t="s">
        <v>52514</v>
      </c>
      <c r="E84738" s="6">
        <v>38297</v>
      </c>
      <c r="F84738" s="3" t="s">
        <v>43604</v>
      </c>
      <c r="G84738" s="3" t="s">
        <v>13</v>
      </c>
      <c r="H84738" s="3" t="s">
        <v>11</v>
      </c>
    </row>
    <row r="84739" spans="1:8" x14ac:dyDescent="0.3">
      <c r="A84739" s="3">
        <v>84737</v>
      </c>
      <c r="B84739" s="3" t="s">
        <v>17224</v>
      </c>
      <c r="C84739" s="3" t="s">
        <v>17699</v>
      </c>
      <c r="D84739" t="s">
        <v>20788</v>
      </c>
      <c r="E84739" s="6">
        <v>38297</v>
      </c>
      <c r="F84739" s="3" t="s">
        <v>17246</v>
      </c>
      <c r="G84739" s="3" t="s">
        <v>13</v>
      </c>
      <c r="H84739" s="3" t="s">
        <v>1400</v>
      </c>
    </row>
    <row r="84740" spans="1:8" x14ac:dyDescent="0.3">
      <c r="A84740" s="3">
        <v>84738</v>
      </c>
      <c r="B84740" s="3" t="s">
        <v>104399</v>
      </c>
      <c r="C84740" s="3" t="s">
        <v>670</v>
      </c>
      <c r="D84740" t="s">
        <v>112097</v>
      </c>
      <c r="E84740" s="6">
        <v>38297</v>
      </c>
      <c r="F84740" s="3" t="s">
        <v>104471</v>
      </c>
      <c r="G84740" s="3" t="s">
        <v>13</v>
      </c>
      <c r="H84740" s="3" t="s">
        <v>54</v>
      </c>
    </row>
    <row r="84741" spans="1:8" x14ac:dyDescent="0.3">
      <c r="A84741" s="3">
        <v>84739</v>
      </c>
      <c r="B84741" s="3" t="s">
        <v>104399</v>
      </c>
      <c r="C84741" s="3" t="s">
        <v>670</v>
      </c>
      <c r="D84741" t="s">
        <v>112098</v>
      </c>
      <c r="E84741" s="6">
        <v>38297</v>
      </c>
      <c r="F84741" s="3" t="s">
        <v>106579</v>
      </c>
      <c r="G84741" s="3" t="s">
        <v>13</v>
      </c>
      <c r="H84741" s="3" t="s">
        <v>54</v>
      </c>
    </row>
    <row r="84742" spans="1:8" x14ac:dyDescent="0.3">
      <c r="A84742" s="3">
        <v>84740</v>
      </c>
      <c r="B84742" s="3" t="s">
        <v>104399</v>
      </c>
      <c r="C84742" s="3" t="s">
        <v>670</v>
      </c>
      <c r="D84742" t="s">
        <v>112099</v>
      </c>
      <c r="E84742" s="6">
        <v>38297</v>
      </c>
      <c r="F84742" s="3" t="s">
        <v>104572</v>
      </c>
      <c r="G84742" s="3" t="s">
        <v>13</v>
      </c>
      <c r="H84742" s="3" t="s">
        <v>54</v>
      </c>
    </row>
    <row r="84743" spans="1:8" x14ac:dyDescent="0.3">
      <c r="A84743" s="3">
        <v>84741</v>
      </c>
      <c r="B84743" s="3" t="s">
        <v>6901</v>
      </c>
      <c r="C84743" s="3" t="s">
        <v>670</v>
      </c>
      <c r="D84743" t="s">
        <v>7081</v>
      </c>
      <c r="E84743" s="6">
        <v>38297</v>
      </c>
      <c r="F84743" s="3" t="s">
        <v>6915</v>
      </c>
      <c r="G84743" s="3" t="s">
        <v>13</v>
      </c>
      <c r="H84743" s="3" t="s">
        <v>6905</v>
      </c>
    </row>
    <row r="84744" spans="1:8" x14ac:dyDescent="0.3">
      <c r="A84744" s="3">
        <v>84742</v>
      </c>
      <c r="B84744" s="3" t="s">
        <v>6901</v>
      </c>
      <c r="C84744" s="3" t="s">
        <v>3307</v>
      </c>
      <c r="D84744" t="s">
        <v>8814</v>
      </c>
      <c r="E84744" s="6">
        <v>38297</v>
      </c>
      <c r="F84744" s="3" t="s">
        <v>6909</v>
      </c>
      <c r="G84744" s="3" t="s">
        <v>13</v>
      </c>
      <c r="H84744" s="3" t="s">
        <v>1400</v>
      </c>
    </row>
    <row r="84745" spans="1:8" x14ac:dyDescent="0.3">
      <c r="A84745" s="3">
        <v>84743</v>
      </c>
      <c r="B84745" s="3" t="s">
        <v>6901</v>
      </c>
      <c r="C84745" s="3" t="s">
        <v>2791</v>
      </c>
      <c r="D84745" t="s">
        <v>11867</v>
      </c>
      <c r="E84745" s="6">
        <v>38297</v>
      </c>
      <c r="F84745" s="3" t="s">
        <v>7003</v>
      </c>
      <c r="G84745" s="3" t="s">
        <v>13</v>
      </c>
      <c r="H84745" s="3" t="s">
        <v>54</v>
      </c>
    </row>
    <row r="84746" spans="1:8" x14ac:dyDescent="0.3">
      <c r="A84746" s="3">
        <v>84744</v>
      </c>
      <c r="B84746" s="3" t="s">
        <v>6901</v>
      </c>
      <c r="C84746" s="3" t="s">
        <v>4951</v>
      </c>
      <c r="D84746" t="s">
        <v>12164</v>
      </c>
      <c r="E84746" s="6">
        <v>38297</v>
      </c>
      <c r="F84746" s="3" t="s">
        <v>6909</v>
      </c>
      <c r="G84746" s="3" t="s">
        <v>13</v>
      </c>
      <c r="H84746" s="3" t="s">
        <v>54</v>
      </c>
    </row>
    <row r="84747" spans="1:8" x14ac:dyDescent="0.3">
      <c r="A84747" s="3">
        <v>84745</v>
      </c>
      <c r="B84747" s="3" t="s">
        <v>6901</v>
      </c>
      <c r="C84747" s="3" t="s">
        <v>17144</v>
      </c>
      <c r="D84747" t="s">
        <v>17145</v>
      </c>
      <c r="E84747" s="6">
        <v>38297</v>
      </c>
      <c r="F84747" s="3" t="s">
        <v>6907</v>
      </c>
      <c r="G84747" s="3" t="s">
        <v>13</v>
      </c>
      <c r="H84747" s="3" t="s">
        <v>54</v>
      </c>
    </row>
    <row r="84748" spans="1:8" x14ac:dyDescent="0.3">
      <c r="A84748" s="3">
        <v>84746</v>
      </c>
      <c r="B84748" s="3" t="s">
        <v>54805</v>
      </c>
      <c r="C84748" s="3" t="s">
        <v>70196</v>
      </c>
      <c r="D84748" t="s">
        <v>70197</v>
      </c>
      <c r="E84748" s="6">
        <v>38297</v>
      </c>
      <c r="F84748" s="3" t="s">
        <v>64196</v>
      </c>
      <c r="G84748" s="3" t="s">
        <v>13</v>
      </c>
      <c r="H84748" s="3" t="s">
        <v>37</v>
      </c>
    </row>
    <row r="84749" spans="1:8" x14ac:dyDescent="0.3">
      <c r="A84749" s="3">
        <v>84747</v>
      </c>
      <c r="B84749" s="3" t="s">
        <v>119341</v>
      </c>
      <c r="C84749" s="3" t="s">
        <v>119963</v>
      </c>
      <c r="D84749" t="s">
        <v>119964</v>
      </c>
      <c r="E84749" s="6">
        <v>38297</v>
      </c>
      <c r="F84749" s="3" t="s">
        <v>119509</v>
      </c>
      <c r="G84749" s="3" t="s">
        <v>13</v>
      </c>
      <c r="H84749" s="3" t="s">
        <v>1400</v>
      </c>
    </row>
    <row r="84750" spans="1:8" x14ac:dyDescent="0.3">
      <c r="A84750" s="3">
        <v>84748</v>
      </c>
      <c r="B84750" s="3" t="s">
        <v>134249</v>
      </c>
      <c r="C84750" s="3" t="s">
        <v>2791</v>
      </c>
      <c r="D84750" t="s">
        <v>135679</v>
      </c>
      <c r="E84750" s="6">
        <v>38297</v>
      </c>
      <c r="F84750" s="3" t="s">
        <v>134256</v>
      </c>
      <c r="G84750" s="3" t="s">
        <v>13</v>
      </c>
      <c r="H84750" s="3" t="s">
        <v>1400</v>
      </c>
    </row>
    <row r="84751" spans="1:8" x14ac:dyDescent="0.3">
      <c r="A84751" s="3">
        <v>84749</v>
      </c>
      <c r="B84751" s="3" t="s">
        <v>6901</v>
      </c>
      <c r="C84751" s="3" t="s">
        <v>670</v>
      </c>
      <c r="D84751" t="s">
        <v>7080</v>
      </c>
      <c r="E84751" s="6">
        <v>38297</v>
      </c>
      <c r="F84751" s="3" t="s">
        <v>6904</v>
      </c>
      <c r="G84751" s="3" t="s">
        <v>13</v>
      </c>
      <c r="H84751" s="3" t="s">
        <v>6905</v>
      </c>
    </row>
    <row r="84752" spans="1:8" x14ac:dyDescent="0.3">
      <c r="A84752" s="3">
        <v>84750</v>
      </c>
      <c r="B84752" s="3" t="s">
        <v>119341</v>
      </c>
      <c r="C84752" s="3" t="s">
        <v>670</v>
      </c>
      <c r="D84752" t="s">
        <v>121635</v>
      </c>
      <c r="E84752" s="6">
        <v>38297</v>
      </c>
      <c r="F84752" s="3" t="s">
        <v>119344</v>
      </c>
      <c r="G84752" s="3" t="s">
        <v>13</v>
      </c>
      <c r="H84752" s="3" t="s">
        <v>1400</v>
      </c>
    </row>
    <row r="84753" spans="1:8" x14ac:dyDescent="0.3">
      <c r="A84753" s="3">
        <v>84751</v>
      </c>
      <c r="B84753" s="3" t="s">
        <v>119341</v>
      </c>
      <c r="C84753" s="3" t="s">
        <v>123144</v>
      </c>
      <c r="D84753" t="s">
        <v>123145</v>
      </c>
      <c r="E84753" s="6">
        <v>38297</v>
      </c>
      <c r="F84753" s="3" t="s">
        <v>119549</v>
      </c>
      <c r="G84753" s="3" t="s">
        <v>13</v>
      </c>
      <c r="H84753" s="3" t="s">
        <v>37</v>
      </c>
    </row>
    <row r="84754" spans="1:8" x14ac:dyDescent="0.3">
      <c r="A84754" s="3">
        <v>84752</v>
      </c>
      <c r="B84754" s="3" t="s">
        <v>119341</v>
      </c>
      <c r="C84754" s="3" t="s">
        <v>24551</v>
      </c>
      <c r="D84754" t="s">
        <v>123146</v>
      </c>
      <c r="E84754" s="6">
        <v>38297</v>
      </c>
      <c r="F84754" s="3" t="s">
        <v>119549</v>
      </c>
      <c r="G84754" s="3" t="s">
        <v>13</v>
      </c>
      <c r="H84754" s="3" t="s">
        <v>37</v>
      </c>
    </row>
    <row r="84755" spans="1:8" x14ac:dyDescent="0.3">
      <c r="A84755" s="3">
        <v>84753</v>
      </c>
      <c r="B84755" s="3" t="s">
        <v>134249</v>
      </c>
      <c r="C84755" s="3" t="s">
        <v>48164</v>
      </c>
      <c r="D84755" t="s">
        <v>137001</v>
      </c>
      <c r="E84755" s="6">
        <v>38297</v>
      </c>
      <c r="F84755" s="3" t="s">
        <v>134256</v>
      </c>
      <c r="G84755" s="3" t="s">
        <v>13</v>
      </c>
      <c r="H84755" s="3" t="s">
        <v>1400</v>
      </c>
    </row>
    <row r="84756" spans="1:8" x14ac:dyDescent="0.3">
      <c r="A84756" s="3">
        <v>84754</v>
      </c>
      <c r="B84756" s="3" t="s">
        <v>17224</v>
      </c>
      <c r="C84756" s="3" t="s">
        <v>24107</v>
      </c>
      <c r="D84756" t="s">
        <v>24108</v>
      </c>
      <c r="E84756" s="6">
        <v>38297</v>
      </c>
      <c r="F84756" s="3" t="s">
        <v>17226</v>
      </c>
      <c r="G84756" s="3" t="s">
        <v>13</v>
      </c>
      <c r="H84756" s="3" t="s">
        <v>37</v>
      </c>
    </row>
    <row r="84757" spans="1:8" x14ac:dyDescent="0.3">
      <c r="A84757" s="3">
        <v>84755</v>
      </c>
      <c r="B84757" s="3" t="s">
        <v>134249</v>
      </c>
      <c r="C84757" s="3" t="s">
        <v>93049</v>
      </c>
      <c r="D84757" t="s">
        <v>138511</v>
      </c>
      <c r="E84757" s="6">
        <v>38297</v>
      </c>
      <c r="F84757" s="3" t="s">
        <v>135020</v>
      </c>
      <c r="G84757" s="3" t="s">
        <v>13</v>
      </c>
      <c r="H84757" s="3" t="s">
        <v>11</v>
      </c>
    </row>
    <row r="84758" spans="1:8" x14ac:dyDescent="0.3">
      <c r="A84758" s="3">
        <v>84756</v>
      </c>
      <c r="B84758" s="3" t="s">
        <v>104399</v>
      </c>
      <c r="C84758" s="3" t="s">
        <v>670</v>
      </c>
      <c r="D84758" t="s">
        <v>112095</v>
      </c>
      <c r="E84758" s="6">
        <v>38297</v>
      </c>
      <c r="F84758" s="3" t="s">
        <v>104613</v>
      </c>
      <c r="G84758" s="3" t="s">
        <v>13</v>
      </c>
      <c r="H84758" s="3" t="s">
        <v>54</v>
      </c>
    </row>
    <row r="84759" spans="1:8" x14ac:dyDescent="0.3">
      <c r="A84759" s="3">
        <v>84757</v>
      </c>
      <c r="B84759" s="3" t="s">
        <v>104399</v>
      </c>
      <c r="C84759" s="3" t="s">
        <v>670</v>
      </c>
      <c r="D84759" t="s">
        <v>112096</v>
      </c>
      <c r="E84759" s="6">
        <v>38297</v>
      </c>
      <c r="F84759" s="3" t="s">
        <v>111295</v>
      </c>
      <c r="G84759" s="3" t="s">
        <v>13</v>
      </c>
      <c r="H84759" s="3" t="s">
        <v>54</v>
      </c>
    </row>
    <row r="84760" spans="1:8" x14ac:dyDescent="0.3">
      <c r="A84760" s="3">
        <v>84758</v>
      </c>
      <c r="B84760" s="3" t="s">
        <v>1397</v>
      </c>
      <c r="C84760" s="3" t="s">
        <v>353</v>
      </c>
      <c r="D84760" t="s">
        <v>5819</v>
      </c>
      <c r="E84760" s="6">
        <v>38297</v>
      </c>
      <c r="F84760" s="3" t="s">
        <v>2080</v>
      </c>
      <c r="G84760" s="3" t="s">
        <v>13</v>
      </c>
      <c r="H84760" s="3" t="s">
        <v>11</v>
      </c>
    </row>
    <row r="84761" spans="1:8" x14ac:dyDescent="0.3">
      <c r="A84761" s="3">
        <v>84759</v>
      </c>
      <c r="B84761" s="3" t="s">
        <v>17224</v>
      </c>
      <c r="C84761" s="3" t="s">
        <v>2970</v>
      </c>
      <c r="D84761" t="s">
        <v>24005</v>
      </c>
      <c r="E84761" s="6">
        <v>38297</v>
      </c>
      <c r="F84761" s="3" t="s">
        <v>3336</v>
      </c>
      <c r="G84761" s="3" t="s">
        <v>13</v>
      </c>
      <c r="H84761" s="3" t="s">
        <v>37</v>
      </c>
    </row>
    <row r="84762" spans="1:8" x14ac:dyDescent="0.3">
      <c r="A84762" s="3">
        <v>84760</v>
      </c>
      <c r="B84762" s="3" t="s">
        <v>17224</v>
      </c>
      <c r="C84762" s="3" t="s">
        <v>25478</v>
      </c>
      <c r="D84762" t="s">
        <v>25640</v>
      </c>
      <c r="E84762" s="6">
        <v>38297</v>
      </c>
      <c r="F84762" s="3" t="s">
        <v>17291</v>
      </c>
      <c r="G84762" s="3" t="s">
        <v>13</v>
      </c>
      <c r="H84762" s="3" t="s">
        <v>54</v>
      </c>
    </row>
    <row r="84763" spans="1:8" x14ac:dyDescent="0.3">
      <c r="A84763" s="3">
        <v>84761</v>
      </c>
      <c r="B84763" s="3" t="s">
        <v>9</v>
      </c>
      <c r="C84763" s="3" t="s">
        <v>13923</v>
      </c>
      <c r="D84763" t="s">
        <v>141377</v>
      </c>
      <c r="E84763" s="6">
        <v>38297</v>
      </c>
      <c r="F84763" s="3" t="s">
        <v>141228</v>
      </c>
      <c r="G84763" s="3" t="s">
        <v>13</v>
      </c>
      <c r="H84763" s="3" t="s">
        <v>1400</v>
      </c>
    </row>
    <row r="84764" spans="1:8" x14ac:dyDescent="0.3">
      <c r="A84764" s="3">
        <v>84762</v>
      </c>
      <c r="B84764" s="3" t="s">
        <v>54805</v>
      </c>
      <c r="C84764" s="3" t="s">
        <v>64736</v>
      </c>
      <c r="D84764" t="s">
        <v>64737</v>
      </c>
      <c r="E84764" s="6">
        <v>38297</v>
      </c>
      <c r="F84764" s="3" t="s">
        <v>60073</v>
      </c>
      <c r="G84764" s="3" t="s">
        <v>13</v>
      </c>
      <c r="H84764" s="3" t="s">
        <v>1400</v>
      </c>
    </row>
    <row r="84765" spans="1:8" x14ac:dyDescent="0.3">
      <c r="A84765" s="3">
        <v>84763</v>
      </c>
      <c r="B84765" s="3" t="s">
        <v>104399</v>
      </c>
      <c r="C84765" s="3" t="s">
        <v>104916</v>
      </c>
      <c r="D84765" t="s">
        <v>105380</v>
      </c>
      <c r="E84765" s="6">
        <v>38297</v>
      </c>
      <c r="F84765" s="3" t="s">
        <v>104785</v>
      </c>
      <c r="G84765" s="3" t="s">
        <v>13</v>
      </c>
      <c r="H84765" s="3" t="s">
        <v>1400</v>
      </c>
    </row>
    <row r="84766" spans="1:8" x14ac:dyDescent="0.3">
      <c r="A84766" s="3">
        <v>84764</v>
      </c>
      <c r="B84766" s="3" t="s">
        <v>104399</v>
      </c>
      <c r="C84766" s="3" t="s">
        <v>670</v>
      </c>
      <c r="D84766" t="s">
        <v>112094</v>
      </c>
      <c r="E84766" s="6">
        <v>38297</v>
      </c>
      <c r="F84766" s="3" t="s">
        <v>104613</v>
      </c>
      <c r="G84766" s="3" t="s">
        <v>13</v>
      </c>
      <c r="H84766" s="3" t="s">
        <v>54</v>
      </c>
    </row>
    <row r="84767" spans="1:8" x14ac:dyDescent="0.3">
      <c r="A84767" s="3">
        <v>84765</v>
      </c>
      <c r="B84767" s="3" t="s">
        <v>134249</v>
      </c>
      <c r="C84767" s="3" t="s">
        <v>103249</v>
      </c>
      <c r="D84767" t="s">
        <v>137851</v>
      </c>
      <c r="E84767" s="6">
        <v>38297</v>
      </c>
      <c r="F84767" s="3" t="s">
        <v>134412</v>
      </c>
      <c r="G84767" s="3" t="s">
        <v>13</v>
      </c>
      <c r="H84767" s="3" t="s">
        <v>37</v>
      </c>
    </row>
    <row r="84768" spans="1:8" x14ac:dyDescent="0.3">
      <c r="A84768" s="3">
        <v>84766</v>
      </c>
      <c r="B84768" s="3" t="s">
        <v>134249</v>
      </c>
      <c r="C84768" s="3" t="s">
        <v>71244</v>
      </c>
      <c r="D84768" t="s">
        <v>137957</v>
      </c>
      <c r="E84768" s="6">
        <v>38297</v>
      </c>
      <c r="F84768" s="3" t="s">
        <v>134769</v>
      </c>
      <c r="G84768" s="3" t="s">
        <v>13</v>
      </c>
      <c r="H84768" s="3" t="s">
        <v>37</v>
      </c>
    </row>
    <row r="84769" spans="1:8" x14ac:dyDescent="0.3">
      <c r="A84769" s="3">
        <v>84767</v>
      </c>
      <c r="B84769" s="3" t="s">
        <v>134249</v>
      </c>
      <c r="C84769" s="3" t="s">
        <v>138058</v>
      </c>
      <c r="D84769" t="s">
        <v>138064</v>
      </c>
      <c r="E84769" s="6">
        <v>38297</v>
      </c>
      <c r="F84769" s="3" t="s">
        <v>134253</v>
      </c>
      <c r="G84769" s="3" t="s">
        <v>13</v>
      </c>
      <c r="H84769" s="3" t="s">
        <v>11</v>
      </c>
    </row>
    <row r="84770" spans="1:8" x14ac:dyDescent="0.3">
      <c r="A84770" s="3">
        <v>84768</v>
      </c>
      <c r="B84770" s="3" t="s">
        <v>134249</v>
      </c>
      <c r="C84770" s="3" t="s">
        <v>670</v>
      </c>
      <c r="D84770" t="s">
        <v>136256</v>
      </c>
      <c r="E84770" s="6">
        <v>38297</v>
      </c>
      <c r="F84770" s="3" t="s">
        <v>134299</v>
      </c>
      <c r="G84770" s="3" t="s">
        <v>13</v>
      </c>
      <c r="H84770" s="3" t="s">
        <v>1400</v>
      </c>
    </row>
    <row r="84771" spans="1:8" x14ac:dyDescent="0.3">
      <c r="A84771" s="3">
        <v>84769</v>
      </c>
      <c r="B84771" s="3" t="s">
        <v>119341</v>
      </c>
      <c r="C84771" s="3" t="s">
        <v>20</v>
      </c>
      <c r="D84771" t="s">
        <v>120377</v>
      </c>
      <c r="E84771" s="6">
        <v>38297</v>
      </c>
      <c r="F84771" s="3" t="s">
        <v>119509</v>
      </c>
      <c r="G84771" s="3" t="s">
        <v>13</v>
      </c>
      <c r="H84771" s="3" t="s">
        <v>1400</v>
      </c>
    </row>
    <row r="84772" spans="1:8" x14ac:dyDescent="0.3">
      <c r="A84772" s="3">
        <v>84770</v>
      </c>
      <c r="B84772" s="3" t="s">
        <v>119341</v>
      </c>
      <c r="C84772" s="3" t="s">
        <v>48164</v>
      </c>
      <c r="D84772" t="s">
        <v>122823</v>
      </c>
      <c r="E84772" s="6">
        <v>38297</v>
      </c>
      <c r="F84772" s="3" t="s">
        <v>119450</v>
      </c>
      <c r="G84772" s="3" t="s">
        <v>13</v>
      </c>
      <c r="H84772" s="3" t="s">
        <v>1400</v>
      </c>
    </row>
    <row r="84773" spans="1:8" x14ac:dyDescent="0.3">
      <c r="A84773" s="3">
        <v>84771</v>
      </c>
      <c r="B84773" s="3" t="s">
        <v>119341</v>
      </c>
      <c r="C84773" s="3" t="s">
        <v>123747</v>
      </c>
      <c r="D84773" t="s">
        <v>123748</v>
      </c>
      <c r="E84773" s="6">
        <v>38297</v>
      </c>
      <c r="F84773" s="3" t="s">
        <v>119405</v>
      </c>
      <c r="G84773" s="3" t="s">
        <v>13</v>
      </c>
      <c r="H84773" s="3" t="s">
        <v>37</v>
      </c>
    </row>
    <row r="84774" spans="1:8" x14ac:dyDescent="0.3">
      <c r="A84774" s="3">
        <v>84772</v>
      </c>
      <c r="B84774" s="3" t="s">
        <v>119341</v>
      </c>
      <c r="C84774" s="3" t="s">
        <v>17024</v>
      </c>
      <c r="D84774" t="s">
        <v>121209</v>
      </c>
      <c r="E84774" s="6">
        <v>38297</v>
      </c>
      <c r="F84774" s="3" t="s">
        <v>119549</v>
      </c>
      <c r="G84774" s="3" t="s">
        <v>13</v>
      </c>
      <c r="H84774" s="3" t="s">
        <v>1400</v>
      </c>
    </row>
    <row r="84775" spans="1:8" x14ac:dyDescent="0.3">
      <c r="A84775" s="3">
        <v>84773</v>
      </c>
      <c r="B84775" s="3" t="s">
        <v>119341</v>
      </c>
      <c r="C84775" s="3" t="s">
        <v>3307</v>
      </c>
      <c r="D84775" t="s">
        <v>122590</v>
      </c>
      <c r="E84775" s="6">
        <v>38297</v>
      </c>
      <c r="F84775" s="3" t="s">
        <v>119549</v>
      </c>
      <c r="G84775" s="3" t="s">
        <v>13</v>
      </c>
      <c r="H84775" s="3" t="s">
        <v>1400</v>
      </c>
    </row>
    <row r="84776" spans="1:8" x14ac:dyDescent="0.3">
      <c r="A84776" s="3">
        <v>84774</v>
      </c>
      <c r="B84776" s="3" t="s">
        <v>104399</v>
      </c>
      <c r="C84776" s="3" t="s">
        <v>670</v>
      </c>
      <c r="D84776" t="s">
        <v>112093</v>
      </c>
      <c r="E84776" s="6">
        <v>38297</v>
      </c>
      <c r="F84776" s="3" t="s">
        <v>104501</v>
      </c>
      <c r="G84776" s="3" t="s">
        <v>13</v>
      </c>
      <c r="H84776" s="3" t="s">
        <v>54</v>
      </c>
    </row>
    <row r="84777" spans="1:8" x14ac:dyDescent="0.3">
      <c r="A84777" s="3">
        <v>84775</v>
      </c>
      <c r="B84777" s="3" t="s">
        <v>54805</v>
      </c>
      <c r="C84777" s="3" t="s">
        <v>71833</v>
      </c>
      <c r="D84777" t="s">
        <v>71855</v>
      </c>
      <c r="E84777" s="6">
        <v>38297</v>
      </c>
      <c r="F84777" s="3" t="s">
        <v>57976</v>
      </c>
      <c r="G84777" s="3" t="s">
        <v>13</v>
      </c>
      <c r="H84777" s="3" t="s">
        <v>37</v>
      </c>
    </row>
    <row r="84778" spans="1:8" x14ac:dyDescent="0.3">
      <c r="A84778" s="3">
        <v>84776</v>
      </c>
      <c r="B84778" s="3" t="s">
        <v>119341</v>
      </c>
      <c r="C84778" s="3" t="s">
        <v>670</v>
      </c>
      <c r="D84778" t="s">
        <v>121634</v>
      </c>
      <c r="E84778" s="6">
        <v>38297</v>
      </c>
      <c r="F84778" s="3" t="s">
        <v>119405</v>
      </c>
      <c r="G84778" s="3" t="s">
        <v>13</v>
      </c>
      <c r="H84778" s="3" t="s">
        <v>1400</v>
      </c>
    </row>
    <row r="84779" spans="1:8" x14ac:dyDescent="0.3">
      <c r="A84779" s="3">
        <v>84777</v>
      </c>
      <c r="B84779" s="3" t="s">
        <v>119341</v>
      </c>
      <c r="C84779" s="3" t="s">
        <v>20872</v>
      </c>
      <c r="D84779" t="s">
        <v>122740</v>
      </c>
      <c r="E84779" s="6">
        <v>38297</v>
      </c>
      <c r="F84779" s="3" t="s">
        <v>119405</v>
      </c>
      <c r="G84779" s="3" t="s">
        <v>13</v>
      </c>
      <c r="H84779" s="3" t="s">
        <v>1400</v>
      </c>
    </row>
    <row r="84780" spans="1:8" x14ac:dyDescent="0.3">
      <c r="A84780" s="3">
        <v>84778</v>
      </c>
      <c r="B84780" s="3" t="s">
        <v>119341</v>
      </c>
      <c r="C84780" s="3" t="s">
        <v>122732</v>
      </c>
      <c r="D84780" t="s">
        <v>122741</v>
      </c>
      <c r="E84780" s="6">
        <v>38297</v>
      </c>
      <c r="F84780" s="3" t="s">
        <v>119405</v>
      </c>
      <c r="G84780" s="3" t="s">
        <v>13</v>
      </c>
      <c r="H84780" s="3" t="s">
        <v>1400</v>
      </c>
    </row>
    <row r="84781" spans="1:8" x14ac:dyDescent="0.3">
      <c r="A84781" s="3">
        <v>84779</v>
      </c>
      <c r="B84781" s="3" t="s">
        <v>160636</v>
      </c>
      <c r="C84781" s="3" t="s">
        <v>24593</v>
      </c>
      <c r="D84781" t="s">
        <v>165227</v>
      </c>
      <c r="E84781" s="6">
        <v>38297</v>
      </c>
      <c r="F84781" s="3" t="s">
        <v>160681</v>
      </c>
      <c r="G84781" s="3" t="s">
        <v>13</v>
      </c>
      <c r="H84781" s="3" t="s">
        <v>37</v>
      </c>
    </row>
    <row r="84782" spans="1:8" x14ac:dyDescent="0.3">
      <c r="A84782" s="3">
        <v>84780</v>
      </c>
      <c r="B84782" s="3" t="s">
        <v>160636</v>
      </c>
      <c r="C84782" s="3" t="s">
        <v>24593</v>
      </c>
      <c r="D84782" t="s">
        <v>165442</v>
      </c>
      <c r="E84782" s="6">
        <v>38297</v>
      </c>
      <c r="F84782" s="3" t="s">
        <v>160681</v>
      </c>
      <c r="G84782" s="3" t="s">
        <v>13</v>
      </c>
      <c r="H84782" s="3" t="s">
        <v>37</v>
      </c>
    </row>
    <row r="84783" spans="1:8" x14ac:dyDescent="0.3">
      <c r="A84783" s="3">
        <v>84781</v>
      </c>
      <c r="B84783" s="3" t="s">
        <v>160636</v>
      </c>
      <c r="C84783" s="3" t="s">
        <v>165230</v>
      </c>
      <c r="D84783" t="s">
        <v>165443</v>
      </c>
      <c r="E84783" s="6">
        <v>38297</v>
      </c>
      <c r="F84783" s="3" t="s">
        <v>160681</v>
      </c>
      <c r="G84783" s="3" t="s">
        <v>13</v>
      </c>
      <c r="H84783" s="3" t="s">
        <v>37</v>
      </c>
    </row>
    <row r="84784" spans="1:8" x14ac:dyDescent="0.3">
      <c r="A84784" s="3">
        <v>84782</v>
      </c>
      <c r="B84784" s="3" t="s">
        <v>160636</v>
      </c>
      <c r="C84784" s="3" t="s">
        <v>168210</v>
      </c>
      <c r="D84784" t="s">
        <v>168411</v>
      </c>
      <c r="E84784" s="6">
        <v>38297</v>
      </c>
      <c r="F84784" s="3" t="s">
        <v>160642</v>
      </c>
      <c r="G84784" s="3" t="s">
        <v>13</v>
      </c>
      <c r="H84784" s="3" t="s">
        <v>54</v>
      </c>
    </row>
    <row r="84785" spans="1:8" x14ac:dyDescent="0.3">
      <c r="A84785" s="3">
        <v>84783</v>
      </c>
      <c r="B84785" s="3" t="s">
        <v>54805</v>
      </c>
      <c r="C84785" s="3" t="s">
        <v>59050</v>
      </c>
      <c r="D84785" t="s">
        <v>63200</v>
      </c>
      <c r="E84785" s="6">
        <v>38297</v>
      </c>
      <c r="F84785" s="3" t="s">
        <v>57976</v>
      </c>
      <c r="G84785" s="3" t="s">
        <v>13</v>
      </c>
      <c r="H84785" s="3" t="s">
        <v>1400</v>
      </c>
    </row>
    <row r="84786" spans="1:8" x14ac:dyDescent="0.3">
      <c r="A84786" s="3">
        <v>84784</v>
      </c>
      <c r="B84786" s="3" t="s">
        <v>54805</v>
      </c>
      <c r="C84786" s="3" t="s">
        <v>71506</v>
      </c>
      <c r="D84786" t="s">
        <v>72016</v>
      </c>
      <c r="E84786" s="6">
        <v>38297</v>
      </c>
      <c r="F84786" s="3" t="s">
        <v>57976</v>
      </c>
      <c r="G84786" s="3" t="s">
        <v>13</v>
      </c>
      <c r="H84786" s="3" t="s">
        <v>37</v>
      </c>
    </row>
    <row r="84787" spans="1:8" x14ac:dyDescent="0.3">
      <c r="A84787" s="3">
        <v>84785</v>
      </c>
      <c r="B84787" s="3" t="s">
        <v>119341</v>
      </c>
      <c r="C84787" s="3" t="s">
        <v>9325</v>
      </c>
      <c r="D84787" t="s">
        <v>120266</v>
      </c>
      <c r="E84787" s="6">
        <v>38297</v>
      </c>
      <c r="F84787" s="3" t="s">
        <v>119376</v>
      </c>
      <c r="G84787" s="3" t="s">
        <v>13</v>
      </c>
      <c r="H84787" s="3" t="s">
        <v>1400</v>
      </c>
    </row>
    <row r="84788" spans="1:8" x14ac:dyDescent="0.3">
      <c r="A84788" s="3">
        <v>84786</v>
      </c>
      <c r="B84788" s="3" t="s">
        <v>119341</v>
      </c>
      <c r="C84788" s="3" t="s">
        <v>670</v>
      </c>
      <c r="D84788" t="s">
        <v>121633</v>
      </c>
      <c r="E84788" s="6">
        <v>38297</v>
      </c>
      <c r="F84788" s="3" t="s">
        <v>119535</v>
      </c>
      <c r="G84788" s="3" t="s">
        <v>13</v>
      </c>
      <c r="H84788" s="3" t="s">
        <v>1400</v>
      </c>
    </row>
    <row r="84789" spans="1:8" x14ac:dyDescent="0.3">
      <c r="A84789" s="3">
        <v>84787</v>
      </c>
      <c r="B84789" s="3" t="s">
        <v>119341</v>
      </c>
      <c r="C84789" s="3" t="s">
        <v>2791</v>
      </c>
      <c r="D84789" t="s">
        <v>122147</v>
      </c>
      <c r="E84789" s="6">
        <v>38297</v>
      </c>
      <c r="F84789" s="3" t="s">
        <v>119549</v>
      </c>
      <c r="G84789" s="3" t="s">
        <v>13</v>
      </c>
      <c r="H84789" s="3" t="s">
        <v>1400</v>
      </c>
    </row>
    <row r="84790" spans="1:8" x14ac:dyDescent="0.3">
      <c r="A84790" s="3">
        <v>84788</v>
      </c>
      <c r="B84790" s="3" t="s">
        <v>160636</v>
      </c>
      <c r="C84790" s="3" t="s">
        <v>24593</v>
      </c>
      <c r="D84790" t="s">
        <v>165226</v>
      </c>
      <c r="E84790" s="6">
        <v>38297</v>
      </c>
      <c r="F84790" s="3" t="s">
        <v>160681</v>
      </c>
      <c r="G84790" s="3" t="s">
        <v>13</v>
      </c>
      <c r="H84790" s="3" t="s">
        <v>37</v>
      </c>
    </row>
    <row r="84791" spans="1:8" x14ac:dyDescent="0.3">
      <c r="A84791" s="3">
        <v>84789</v>
      </c>
      <c r="B84791" s="3" t="s">
        <v>160636</v>
      </c>
      <c r="C84791" s="3" t="s">
        <v>168210</v>
      </c>
      <c r="D84791" t="s">
        <v>168410</v>
      </c>
      <c r="E84791" s="6">
        <v>38297</v>
      </c>
      <c r="F84791" s="3" t="s">
        <v>160642</v>
      </c>
      <c r="G84791" s="3" t="s">
        <v>13</v>
      </c>
      <c r="H84791" s="3" t="s">
        <v>54</v>
      </c>
    </row>
    <row r="84792" spans="1:8" x14ac:dyDescent="0.3">
      <c r="A84792" s="3">
        <v>84790</v>
      </c>
      <c r="B84792" s="3" t="s">
        <v>54805</v>
      </c>
      <c r="C84792" s="3" t="s">
        <v>62793</v>
      </c>
      <c r="D84792" t="s">
        <v>63199</v>
      </c>
      <c r="E84792" s="6">
        <v>38297</v>
      </c>
      <c r="F84792" s="3" t="s">
        <v>57976</v>
      </c>
      <c r="G84792" s="3" t="s">
        <v>13</v>
      </c>
      <c r="H84792" s="3" t="s">
        <v>1400</v>
      </c>
    </row>
    <row r="84793" spans="1:8" x14ac:dyDescent="0.3">
      <c r="A84793" s="3">
        <v>84791</v>
      </c>
      <c r="B84793" s="3" t="s">
        <v>54805</v>
      </c>
      <c r="C84793" s="3" t="s">
        <v>71830</v>
      </c>
      <c r="D84793" t="s">
        <v>72015</v>
      </c>
      <c r="E84793" s="6">
        <v>38297</v>
      </c>
      <c r="F84793" s="3" t="s">
        <v>57976</v>
      </c>
      <c r="G84793" s="3" t="s">
        <v>13</v>
      </c>
      <c r="H84793" s="3" t="s">
        <v>37</v>
      </c>
    </row>
    <row r="84794" spans="1:8" x14ac:dyDescent="0.3">
      <c r="A84794" s="3">
        <v>84792</v>
      </c>
      <c r="B84794" s="3" t="s">
        <v>54805</v>
      </c>
      <c r="C84794" s="3" t="s">
        <v>59230</v>
      </c>
      <c r="D84794" t="s">
        <v>63196</v>
      </c>
      <c r="E84794" s="6">
        <v>38297</v>
      </c>
      <c r="F84794" s="3" t="s">
        <v>57976</v>
      </c>
      <c r="G84794" s="3" t="s">
        <v>13</v>
      </c>
      <c r="H84794" s="3" t="s">
        <v>1400</v>
      </c>
    </row>
    <row r="84795" spans="1:8" x14ac:dyDescent="0.3">
      <c r="A84795" s="3">
        <v>84793</v>
      </c>
      <c r="B84795" s="3" t="s">
        <v>54805</v>
      </c>
      <c r="C84795" s="3" t="s">
        <v>58836</v>
      </c>
      <c r="D84795" t="s">
        <v>63197</v>
      </c>
      <c r="E84795" s="6">
        <v>38297</v>
      </c>
      <c r="F84795" s="3" t="s">
        <v>57976</v>
      </c>
      <c r="G84795" s="3" t="s">
        <v>13</v>
      </c>
      <c r="H84795" s="3" t="s">
        <v>1400</v>
      </c>
    </row>
    <row r="84796" spans="1:8" x14ac:dyDescent="0.3">
      <c r="A84796" s="3">
        <v>84794</v>
      </c>
      <c r="B84796" s="3" t="s">
        <v>54805</v>
      </c>
      <c r="C84796" s="3" t="s">
        <v>59326</v>
      </c>
      <c r="D84796" t="s">
        <v>63198</v>
      </c>
      <c r="E84796" s="6">
        <v>38297</v>
      </c>
      <c r="F84796" s="3" t="s">
        <v>57976</v>
      </c>
      <c r="G84796" s="3" t="s">
        <v>13</v>
      </c>
      <c r="H84796" s="3" t="s">
        <v>1400</v>
      </c>
    </row>
    <row r="84797" spans="1:8" x14ac:dyDescent="0.3">
      <c r="A84797" s="3">
        <v>84795</v>
      </c>
      <c r="B84797" s="3" t="s">
        <v>104399</v>
      </c>
      <c r="C84797" s="3" t="s">
        <v>107931</v>
      </c>
      <c r="D84797" t="s">
        <v>107933</v>
      </c>
      <c r="E84797" s="6">
        <v>38297</v>
      </c>
      <c r="F84797" s="3" t="s">
        <v>104591</v>
      </c>
      <c r="G84797" s="3" t="s">
        <v>13</v>
      </c>
      <c r="H84797" s="3" t="s">
        <v>37</v>
      </c>
    </row>
    <row r="84798" spans="1:8" x14ac:dyDescent="0.3">
      <c r="A84798" s="3">
        <v>84796</v>
      </c>
      <c r="B84798" s="3" t="s">
        <v>54805</v>
      </c>
      <c r="C84798" s="3" t="s">
        <v>59221</v>
      </c>
      <c r="D84798" t="s">
        <v>63193</v>
      </c>
      <c r="E84798" s="6">
        <v>38297</v>
      </c>
      <c r="F84798" s="3" t="s">
        <v>57976</v>
      </c>
      <c r="G84798" s="3" t="s">
        <v>13</v>
      </c>
      <c r="H84798" s="3" t="s">
        <v>1400</v>
      </c>
    </row>
    <row r="84799" spans="1:8" x14ac:dyDescent="0.3">
      <c r="A84799" s="3">
        <v>84797</v>
      </c>
      <c r="B84799" s="3" t="s">
        <v>54805</v>
      </c>
      <c r="C84799" s="3" t="s">
        <v>59124</v>
      </c>
      <c r="D84799" t="s">
        <v>63194</v>
      </c>
      <c r="E84799" s="6">
        <v>38297</v>
      </c>
      <c r="F84799" s="3" t="s">
        <v>57976</v>
      </c>
      <c r="G84799" s="3" t="s">
        <v>13</v>
      </c>
      <c r="H84799" s="3" t="s">
        <v>1400</v>
      </c>
    </row>
    <row r="84800" spans="1:8" x14ac:dyDescent="0.3">
      <c r="A84800" s="3">
        <v>84798</v>
      </c>
      <c r="B84800" s="3" t="s">
        <v>54805</v>
      </c>
      <c r="C84800" s="3" t="s">
        <v>58875</v>
      </c>
      <c r="D84800" t="s">
        <v>63195</v>
      </c>
      <c r="E84800" s="6">
        <v>38297</v>
      </c>
      <c r="F84800" s="3" t="s">
        <v>57976</v>
      </c>
      <c r="G84800" s="3" t="s">
        <v>13</v>
      </c>
      <c r="H84800" s="3" t="s">
        <v>1400</v>
      </c>
    </row>
    <row r="84801" spans="1:8" x14ac:dyDescent="0.3">
      <c r="A84801" s="3">
        <v>84799</v>
      </c>
      <c r="B84801" s="3" t="s">
        <v>54805</v>
      </c>
      <c r="C84801" s="3" t="s">
        <v>59452</v>
      </c>
      <c r="D84801" t="s">
        <v>63036</v>
      </c>
      <c r="E84801" s="6">
        <v>38297</v>
      </c>
      <c r="F84801" s="3" t="s">
        <v>57976</v>
      </c>
      <c r="G84801" s="3" t="s">
        <v>13</v>
      </c>
      <c r="H84801" s="3" t="s">
        <v>1400</v>
      </c>
    </row>
    <row r="84802" spans="1:8" x14ac:dyDescent="0.3">
      <c r="A84802" s="3">
        <v>84800</v>
      </c>
      <c r="B84802" s="3" t="s">
        <v>54805</v>
      </c>
      <c r="C84802" s="3" t="s">
        <v>63190</v>
      </c>
      <c r="D84802" t="s">
        <v>63191</v>
      </c>
      <c r="E84802" s="6">
        <v>38297</v>
      </c>
      <c r="F84802" s="3" t="s">
        <v>57976</v>
      </c>
      <c r="G84802" s="3" t="s">
        <v>13</v>
      </c>
      <c r="H84802" s="3" t="s">
        <v>1400</v>
      </c>
    </row>
    <row r="84803" spans="1:8" x14ac:dyDescent="0.3">
      <c r="A84803" s="3">
        <v>84801</v>
      </c>
      <c r="B84803" s="3" t="s">
        <v>54805</v>
      </c>
      <c r="C84803" s="3" t="s">
        <v>58875</v>
      </c>
      <c r="D84803" t="s">
        <v>63192</v>
      </c>
      <c r="E84803" s="6">
        <v>38297</v>
      </c>
      <c r="F84803" s="3" t="s">
        <v>57976</v>
      </c>
      <c r="G84803" s="3" t="s">
        <v>13</v>
      </c>
      <c r="H84803" s="3" t="s">
        <v>1400</v>
      </c>
    </row>
    <row r="84804" spans="1:8" x14ac:dyDescent="0.3">
      <c r="A84804" s="3">
        <v>84802</v>
      </c>
      <c r="B84804" s="3" t="s">
        <v>54805</v>
      </c>
      <c r="C84804" s="3" t="s">
        <v>59117</v>
      </c>
      <c r="D84804" t="s">
        <v>63034</v>
      </c>
      <c r="E84804" s="6">
        <v>38297</v>
      </c>
      <c r="F84804" s="3" t="s">
        <v>57976</v>
      </c>
      <c r="G84804" s="3" t="s">
        <v>13</v>
      </c>
      <c r="H84804" s="3" t="s">
        <v>1400</v>
      </c>
    </row>
    <row r="84805" spans="1:8" x14ac:dyDescent="0.3">
      <c r="A84805" s="3">
        <v>84803</v>
      </c>
      <c r="B84805" s="3" t="s">
        <v>54805</v>
      </c>
      <c r="C84805" s="3" t="s">
        <v>59050</v>
      </c>
      <c r="D84805" t="s">
        <v>63035</v>
      </c>
      <c r="E84805" s="6">
        <v>38297</v>
      </c>
      <c r="F84805" s="3" t="s">
        <v>57976</v>
      </c>
      <c r="G84805" s="3" t="s">
        <v>13</v>
      </c>
      <c r="H84805" s="3" t="s">
        <v>1400</v>
      </c>
    </row>
    <row r="84806" spans="1:8" x14ac:dyDescent="0.3">
      <c r="A84806" s="3">
        <v>84804</v>
      </c>
      <c r="B84806" s="3" t="s">
        <v>160636</v>
      </c>
      <c r="C84806" s="3" t="s">
        <v>24593</v>
      </c>
      <c r="D84806" t="s">
        <v>165225</v>
      </c>
      <c r="E84806" s="6">
        <v>38297</v>
      </c>
      <c r="F84806" s="3" t="s">
        <v>160681</v>
      </c>
      <c r="G84806" s="3" t="s">
        <v>13</v>
      </c>
      <c r="H84806" s="3" t="s">
        <v>37</v>
      </c>
    </row>
    <row r="84807" spans="1:8" x14ac:dyDescent="0.3">
      <c r="A84807" s="3">
        <v>84805</v>
      </c>
      <c r="B84807" s="3" t="s">
        <v>160636</v>
      </c>
      <c r="C84807" s="3" t="s">
        <v>165379</v>
      </c>
      <c r="D84807" t="s">
        <v>165380</v>
      </c>
      <c r="E84807" s="6">
        <v>38297</v>
      </c>
      <c r="F84807" s="3" t="s">
        <v>160681</v>
      </c>
      <c r="G84807" s="3" t="s">
        <v>13</v>
      </c>
      <c r="H84807" s="3" t="s">
        <v>37</v>
      </c>
    </row>
    <row r="84808" spans="1:8" x14ac:dyDescent="0.3">
      <c r="A84808" s="3">
        <v>84806</v>
      </c>
      <c r="B84808" s="3" t="s">
        <v>54805</v>
      </c>
      <c r="C84808" s="3" t="s">
        <v>71386</v>
      </c>
      <c r="D84808" t="s">
        <v>71388</v>
      </c>
      <c r="E84808" s="6">
        <v>38297</v>
      </c>
      <c r="F84808" s="3" t="s">
        <v>57976</v>
      </c>
      <c r="G84808" s="3" t="s">
        <v>13</v>
      </c>
      <c r="H84808" s="3" t="s">
        <v>37</v>
      </c>
    </row>
    <row r="84809" spans="1:8" x14ac:dyDescent="0.3">
      <c r="A84809" s="3">
        <v>84807</v>
      </c>
      <c r="B84809" s="3" t="s">
        <v>160636</v>
      </c>
      <c r="C84809" s="3" t="s">
        <v>670</v>
      </c>
      <c r="D84809" t="s">
        <v>161226</v>
      </c>
      <c r="E84809" s="6">
        <v>38297</v>
      </c>
      <c r="F84809" s="3" t="s">
        <v>160860</v>
      </c>
      <c r="G84809" s="3" t="s">
        <v>13</v>
      </c>
      <c r="H84809" s="3" t="s">
        <v>6905</v>
      </c>
    </row>
    <row r="84810" spans="1:8" x14ac:dyDescent="0.3">
      <c r="A84810" s="3">
        <v>84808</v>
      </c>
      <c r="B84810" s="3" t="s">
        <v>160636</v>
      </c>
      <c r="C84810" s="3" t="s">
        <v>670</v>
      </c>
      <c r="D84810" t="s">
        <v>161227</v>
      </c>
      <c r="E84810" s="6">
        <v>38297</v>
      </c>
      <c r="F84810" s="3" t="s">
        <v>160642</v>
      </c>
      <c r="G84810" s="3" t="s">
        <v>13</v>
      </c>
      <c r="H84810" s="3" t="s">
        <v>6905</v>
      </c>
    </row>
    <row r="84811" spans="1:8" x14ac:dyDescent="0.3">
      <c r="A84811" s="3">
        <v>84809</v>
      </c>
      <c r="B84811" s="3" t="s">
        <v>160636</v>
      </c>
      <c r="C84811" s="3" t="s">
        <v>24593</v>
      </c>
      <c r="D84811" t="s">
        <v>165378</v>
      </c>
      <c r="E84811" s="6">
        <v>38297</v>
      </c>
      <c r="F84811" s="3" t="s">
        <v>160681</v>
      </c>
      <c r="G84811" s="3" t="s">
        <v>13</v>
      </c>
      <c r="H84811" s="3" t="s">
        <v>37</v>
      </c>
    </row>
    <row r="84812" spans="1:8" x14ac:dyDescent="0.3">
      <c r="A84812" s="3">
        <v>84810</v>
      </c>
      <c r="B84812" s="3" t="s">
        <v>160636</v>
      </c>
      <c r="C84812" s="3" t="s">
        <v>670</v>
      </c>
      <c r="D84812" t="s">
        <v>161224</v>
      </c>
      <c r="E84812" s="6">
        <v>38297</v>
      </c>
      <c r="F84812" s="3" t="s">
        <v>161026</v>
      </c>
      <c r="G84812" s="3" t="s">
        <v>13</v>
      </c>
      <c r="H84812" s="3" t="s">
        <v>6905</v>
      </c>
    </row>
    <row r="84813" spans="1:8" x14ac:dyDescent="0.3">
      <c r="A84813" s="3">
        <v>84811</v>
      </c>
      <c r="B84813" s="3" t="s">
        <v>160636</v>
      </c>
      <c r="C84813" s="3" t="s">
        <v>670</v>
      </c>
      <c r="D84813" t="s">
        <v>161225</v>
      </c>
      <c r="E84813" s="6">
        <v>38297</v>
      </c>
      <c r="F84813" s="3" t="s">
        <v>160875</v>
      </c>
      <c r="G84813" s="3" t="s">
        <v>13</v>
      </c>
      <c r="H84813" s="3" t="s">
        <v>6905</v>
      </c>
    </row>
    <row r="84814" spans="1:8" x14ac:dyDescent="0.3">
      <c r="A84814" s="3">
        <v>84812</v>
      </c>
      <c r="B84814" s="3" t="s">
        <v>160636</v>
      </c>
      <c r="C84814" s="3" t="s">
        <v>167035</v>
      </c>
      <c r="D84814" t="s">
        <v>167036</v>
      </c>
      <c r="E84814" s="6">
        <v>38297</v>
      </c>
      <c r="F84814" s="3" t="s">
        <v>160880</v>
      </c>
      <c r="G84814" s="3" t="s">
        <v>13</v>
      </c>
      <c r="H84814" s="3" t="s">
        <v>54</v>
      </c>
    </row>
    <row r="84815" spans="1:8" x14ac:dyDescent="0.3">
      <c r="A84815" s="3">
        <v>84813</v>
      </c>
      <c r="B84815" s="3" t="s">
        <v>54805</v>
      </c>
      <c r="C84815" s="3" t="s">
        <v>57987</v>
      </c>
      <c r="D84815" t="s">
        <v>58329</v>
      </c>
      <c r="E84815" s="6">
        <v>38297</v>
      </c>
      <c r="F84815" s="3" t="s">
        <v>57976</v>
      </c>
      <c r="G84815" s="3" t="s">
        <v>13</v>
      </c>
      <c r="H84815" s="3" t="s">
        <v>6905</v>
      </c>
    </row>
    <row r="84816" spans="1:8" x14ac:dyDescent="0.3">
      <c r="A84816" s="3">
        <v>84814</v>
      </c>
      <c r="B84816" s="3" t="s">
        <v>54805</v>
      </c>
      <c r="C84816" s="3" t="s">
        <v>71386</v>
      </c>
      <c r="D84816" t="s">
        <v>71387</v>
      </c>
      <c r="E84816" s="6">
        <v>38297</v>
      </c>
      <c r="F84816" s="3" t="s">
        <v>57976</v>
      </c>
      <c r="G84816" s="3" t="s">
        <v>13</v>
      </c>
      <c r="H84816" s="3" t="s">
        <v>37</v>
      </c>
    </row>
    <row r="84817" spans="1:8" x14ac:dyDescent="0.3">
      <c r="A84817" s="3">
        <v>84815</v>
      </c>
      <c r="B84817" s="3" t="s">
        <v>17224</v>
      </c>
      <c r="C84817" s="3" t="s">
        <v>23561</v>
      </c>
      <c r="D84817" t="s">
        <v>23728</v>
      </c>
      <c r="E84817" s="6">
        <v>38297</v>
      </c>
      <c r="F84817" s="3" t="s">
        <v>6897</v>
      </c>
      <c r="G84817" s="3" t="s">
        <v>13</v>
      </c>
      <c r="H84817" s="3" t="s">
        <v>37</v>
      </c>
    </row>
    <row r="84818" spans="1:8" x14ac:dyDescent="0.3">
      <c r="A84818" s="3">
        <v>84816</v>
      </c>
      <c r="B84818" s="3" t="s">
        <v>17224</v>
      </c>
      <c r="C84818" s="3" t="s">
        <v>17523</v>
      </c>
      <c r="D84818" t="s">
        <v>17524</v>
      </c>
      <c r="E84818" s="6">
        <v>38297</v>
      </c>
      <c r="F84818" s="3" t="s">
        <v>6897</v>
      </c>
      <c r="G84818" s="3" t="s">
        <v>13</v>
      </c>
      <c r="H84818" s="3" t="s">
        <v>1400</v>
      </c>
    </row>
    <row r="84819" spans="1:8" x14ac:dyDescent="0.3">
      <c r="A84819" s="3">
        <v>84817</v>
      </c>
      <c r="B84819" s="3" t="s">
        <v>160636</v>
      </c>
      <c r="C84819" s="3" t="s">
        <v>161772</v>
      </c>
      <c r="D84819" t="s">
        <v>164893</v>
      </c>
      <c r="E84819" s="6">
        <v>38297</v>
      </c>
      <c r="F84819" s="3" t="s">
        <v>161049</v>
      </c>
      <c r="G84819" s="3" t="s">
        <v>13</v>
      </c>
      <c r="H84819" s="3" t="s">
        <v>37</v>
      </c>
    </row>
    <row r="84820" spans="1:8" x14ac:dyDescent="0.3">
      <c r="A84820" s="3">
        <v>84818</v>
      </c>
      <c r="B84820" s="3" t="s">
        <v>26273</v>
      </c>
      <c r="C84820" s="3" t="s">
        <v>30577</v>
      </c>
      <c r="D84820" t="s">
        <v>37826</v>
      </c>
      <c r="E84820" s="6">
        <v>38297</v>
      </c>
      <c r="F84820" s="3" t="s">
        <v>27070</v>
      </c>
      <c r="G84820" s="3" t="s">
        <v>13</v>
      </c>
      <c r="H84820" s="3" t="s">
        <v>54</v>
      </c>
    </row>
    <row r="84821" spans="1:8" x14ac:dyDescent="0.3">
      <c r="A84821" s="3">
        <v>84819</v>
      </c>
      <c r="B84821" s="3" t="s">
        <v>26273</v>
      </c>
      <c r="C84821" s="3" t="s">
        <v>30465</v>
      </c>
      <c r="D84821" t="s">
        <v>30466</v>
      </c>
      <c r="E84821" s="6">
        <v>38297</v>
      </c>
      <c r="F84821" s="3" t="s">
        <v>30399</v>
      </c>
      <c r="G84821" s="3" t="s">
        <v>13</v>
      </c>
      <c r="H84821" s="3" t="s">
        <v>37</v>
      </c>
    </row>
    <row r="84822" spans="1:8" x14ac:dyDescent="0.3">
      <c r="A84822" s="3">
        <v>84820</v>
      </c>
      <c r="B84822" s="3" t="s">
        <v>26273</v>
      </c>
      <c r="C84822" s="3" t="s">
        <v>30588</v>
      </c>
      <c r="D84822" t="s">
        <v>30589</v>
      </c>
      <c r="E84822" s="6">
        <v>38297</v>
      </c>
      <c r="F84822" s="3" t="s">
        <v>30585</v>
      </c>
      <c r="G84822" s="3" t="s">
        <v>13</v>
      </c>
      <c r="H84822" s="3" t="s">
        <v>37</v>
      </c>
    </row>
    <row r="84823" spans="1:8" x14ac:dyDescent="0.3">
      <c r="A84823" s="3">
        <v>84821</v>
      </c>
      <c r="B84823" s="3" t="s">
        <v>26273</v>
      </c>
      <c r="C84823" s="3" t="s">
        <v>30897</v>
      </c>
      <c r="D84823" t="s">
        <v>31512</v>
      </c>
      <c r="E84823" s="6">
        <v>38297</v>
      </c>
      <c r="F84823" s="3" t="s">
        <v>26287</v>
      </c>
      <c r="G84823" s="3" t="s">
        <v>13</v>
      </c>
      <c r="H84823" s="3" t="s">
        <v>37</v>
      </c>
    </row>
    <row r="84824" spans="1:8" x14ac:dyDescent="0.3">
      <c r="A84824" s="3">
        <v>84822</v>
      </c>
      <c r="B84824" s="3" t="s">
        <v>26273</v>
      </c>
      <c r="C84824" s="3" t="s">
        <v>33634</v>
      </c>
      <c r="D84824" t="s">
        <v>33692</v>
      </c>
      <c r="E84824" s="6">
        <v>38297</v>
      </c>
      <c r="F84824" s="3" t="s">
        <v>26475</v>
      </c>
      <c r="G84824" s="3" t="s">
        <v>13</v>
      </c>
      <c r="H84824" s="3" t="s">
        <v>37</v>
      </c>
    </row>
    <row r="84825" spans="1:8" x14ac:dyDescent="0.3">
      <c r="A84825" s="3">
        <v>84823</v>
      </c>
      <c r="B84825" s="3" t="s">
        <v>26273</v>
      </c>
      <c r="C84825" s="3" t="s">
        <v>37664</v>
      </c>
      <c r="D84825" t="s">
        <v>37825</v>
      </c>
      <c r="E84825" s="6">
        <v>38297</v>
      </c>
      <c r="F84825" s="3" t="s">
        <v>27070</v>
      </c>
      <c r="G84825" s="3" t="s">
        <v>13</v>
      </c>
      <c r="H84825" s="3" t="s">
        <v>54</v>
      </c>
    </row>
    <row r="84826" spans="1:8" x14ac:dyDescent="0.3">
      <c r="A84826" s="3">
        <v>84824</v>
      </c>
      <c r="B84826" s="3" t="s">
        <v>26273</v>
      </c>
      <c r="C84826" s="3" t="s">
        <v>2592</v>
      </c>
      <c r="D84826" t="s">
        <v>26761</v>
      </c>
      <c r="E84826" s="6">
        <v>38297</v>
      </c>
      <c r="F84826" s="3" t="s">
        <v>26275</v>
      </c>
      <c r="G84826" s="3" t="s">
        <v>13</v>
      </c>
      <c r="H84826" s="3" t="s">
        <v>6905</v>
      </c>
    </row>
    <row r="84827" spans="1:8" x14ac:dyDescent="0.3">
      <c r="A84827" s="3">
        <v>84825</v>
      </c>
      <c r="B84827" s="3" t="s">
        <v>26273</v>
      </c>
      <c r="C84827" s="3" t="s">
        <v>670</v>
      </c>
      <c r="D84827" t="s">
        <v>27211</v>
      </c>
      <c r="E84827" s="6">
        <v>38297</v>
      </c>
      <c r="F84827" s="3" t="s">
        <v>26475</v>
      </c>
      <c r="G84827" s="3" t="s">
        <v>13</v>
      </c>
      <c r="H84827" s="3" t="s">
        <v>6905</v>
      </c>
    </row>
    <row r="84828" spans="1:8" x14ac:dyDescent="0.3">
      <c r="A84828" s="3">
        <v>84826</v>
      </c>
      <c r="B84828" s="3" t="s">
        <v>26273</v>
      </c>
      <c r="C84828" s="3" t="s">
        <v>72</v>
      </c>
      <c r="D84828" t="s">
        <v>27713</v>
      </c>
      <c r="E84828" s="6">
        <v>38297</v>
      </c>
      <c r="F84828" s="3" t="s">
        <v>27501</v>
      </c>
      <c r="G84828" s="3" t="s">
        <v>13</v>
      </c>
      <c r="H84828" s="3" t="s">
        <v>1400</v>
      </c>
    </row>
    <row r="84829" spans="1:8" x14ac:dyDescent="0.3">
      <c r="A84829" s="3">
        <v>84827</v>
      </c>
      <c r="B84829" s="3" t="s">
        <v>26273</v>
      </c>
      <c r="C84829" s="3" t="s">
        <v>670</v>
      </c>
      <c r="D84829" t="s">
        <v>33364</v>
      </c>
      <c r="E84829" s="6">
        <v>38297</v>
      </c>
      <c r="F84829" s="3" t="s">
        <v>27501</v>
      </c>
      <c r="G84829" s="3" t="s">
        <v>13</v>
      </c>
      <c r="H84829" s="3" t="s">
        <v>37</v>
      </c>
    </row>
    <row r="84830" spans="1:8" x14ac:dyDescent="0.3">
      <c r="A84830" s="3">
        <v>84828</v>
      </c>
      <c r="B84830" s="3" t="s">
        <v>26273</v>
      </c>
      <c r="C84830" s="3" t="s">
        <v>11359</v>
      </c>
      <c r="D84830" t="s">
        <v>31511</v>
      </c>
      <c r="E84830" s="6">
        <v>38297</v>
      </c>
      <c r="F84830" s="3" t="s">
        <v>30872</v>
      </c>
      <c r="G84830" s="3" t="s">
        <v>13</v>
      </c>
      <c r="H84830" s="3" t="s">
        <v>37</v>
      </c>
    </row>
    <row r="84831" spans="1:8" x14ac:dyDescent="0.3">
      <c r="A84831" s="3">
        <v>84829</v>
      </c>
      <c r="B84831" s="3" t="s">
        <v>26273</v>
      </c>
      <c r="C84831" s="3" t="s">
        <v>670</v>
      </c>
      <c r="D84831" t="s">
        <v>32952</v>
      </c>
      <c r="E84831" s="6">
        <v>38297</v>
      </c>
      <c r="F84831" s="3" t="s">
        <v>26892</v>
      </c>
      <c r="G84831" s="3" t="s">
        <v>13</v>
      </c>
      <c r="H84831" s="3" t="s">
        <v>37</v>
      </c>
    </row>
    <row r="84832" spans="1:8" x14ac:dyDescent="0.3">
      <c r="A84832" s="3">
        <v>84830</v>
      </c>
      <c r="B84832" s="3" t="s">
        <v>26273</v>
      </c>
      <c r="C84832" s="3" t="s">
        <v>670</v>
      </c>
      <c r="D84832" t="s">
        <v>33616</v>
      </c>
      <c r="E84832" s="6">
        <v>38297</v>
      </c>
      <c r="F84832" s="3" t="s">
        <v>30011</v>
      </c>
      <c r="G84832" s="3" t="s">
        <v>13</v>
      </c>
      <c r="H84832" s="3" t="s">
        <v>37</v>
      </c>
    </row>
    <row r="84833" spans="1:8" x14ac:dyDescent="0.3">
      <c r="A84833" s="3">
        <v>84831</v>
      </c>
      <c r="B84833" s="3" t="s">
        <v>26273</v>
      </c>
      <c r="C84833" s="3" t="s">
        <v>37737</v>
      </c>
      <c r="D84833" t="s">
        <v>37738</v>
      </c>
      <c r="E84833" s="6">
        <v>38297</v>
      </c>
      <c r="F84833" s="3" t="s">
        <v>30365</v>
      </c>
      <c r="G84833" s="3" t="s">
        <v>13</v>
      </c>
      <c r="H84833" s="3" t="s">
        <v>54</v>
      </c>
    </row>
    <row r="84834" spans="1:8" x14ac:dyDescent="0.3">
      <c r="A84834" s="3">
        <v>84832</v>
      </c>
      <c r="B84834" s="3" t="s">
        <v>26273</v>
      </c>
      <c r="C84834" s="3" t="s">
        <v>32710</v>
      </c>
      <c r="D84834" t="s">
        <v>32711</v>
      </c>
      <c r="E84834" s="6">
        <v>38297</v>
      </c>
      <c r="F84834" s="3" t="s">
        <v>26275</v>
      </c>
      <c r="G84834" s="3" t="s">
        <v>13</v>
      </c>
      <c r="H84834" s="3" t="s">
        <v>37</v>
      </c>
    </row>
    <row r="84835" spans="1:8" x14ac:dyDescent="0.3">
      <c r="A84835" s="3">
        <v>84833</v>
      </c>
      <c r="B84835" s="3" t="s">
        <v>26273</v>
      </c>
      <c r="C84835" s="3" t="s">
        <v>28066</v>
      </c>
      <c r="D84835" t="s">
        <v>28133</v>
      </c>
      <c r="E84835" s="6">
        <v>38297</v>
      </c>
      <c r="F84835" s="3" t="s">
        <v>27501</v>
      </c>
      <c r="G84835" s="3" t="s">
        <v>13</v>
      </c>
      <c r="H84835" s="3" t="s">
        <v>1400</v>
      </c>
    </row>
    <row r="84836" spans="1:8" x14ac:dyDescent="0.3">
      <c r="A84836" s="3">
        <v>84834</v>
      </c>
      <c r="B84836" s="3" t="s">
        <v>26273</v>
      </c>
      <c r="C84836" s="3" t="s">
        <v>30732</v>
      </c>
      <c r="D84836" t="s">
        <v>30733</v>
      </c>
      <c r="E84836" s="6">
        <v>38297</v>
      </c>
      <c r="F84836" s="3" t="s">
        <v>30011</v>
      </c>
      <c r="G84836" s="3" t="s">
        <v>13</v>
      </c>
      <c r="H84836" s="3" t="s">
        <v>37</v>
      </c>
    </row>
    <row r="84837" spans="1:8" x14ac:dyDescent="0.3">
      <c r="A84837" s="3">
        <v>84835</v>
      </c>
      <c r="B84837" s="3" t="s">
        <v>26273</v>
      </c>
      <c r="C84837" s="3" t="s">
        <v>36480</v>
      </c>
      <c r="D84837" t="s">
        <v>36481</v>
      </c>
      <c r="E84837" s="6">
        <v>38297</v>
      </c>
      <c r="F84837" s="3" t="s">
        <v>26308</v>
      </c>
      <c r="G84837" s="3" t="s">
        <v>13</v>
      </c>
      <c r="H84837" s="3" t="s">
        <v>37</v>
      </c>
    </row>
    <row r="84838" spans="1:8" x14ac:dyDescent="0.3">
      <c r="A84838" s="3">
        <v>84836</v>
      </c>
      <c r="B84838" s="3" t="s">
        <v>26273</v>
      </c>
      <c r="C84838" s="3" t="s">
        <v>30577</v>
      </c>
      <c r="D84838" t="s">
        <v>37824</v>
      </c>
      <c r="E84838" s="6">
        <v>38297</v>
      </c>
      <c r="F84838" s="3" t="s">
        <v>27070</v>
      </c>
      <c r="G84838" s="3" t="s">
        <v>13</v>
      </c>
      <c r="H84838" s="3" t="s">
        <v>54</v>
      </c>
    </row>
    <row r="84839" spans="1:8" x14ac:dyDescent="0.3">
      <c r="A84839" s="3">
        <v>84837</v>
      </c>
      <c r="B84839" s="3" t="s">
        <v>81442</v>
      </c>
      <c r="C84839" s="3" t="s">
        <v>65222</v>
      </c>
      <c r="D84839" t="s">
        <v>83357</v>
      </c>
      <c r="E84839" s="6">
        <v>38297</v>
      </c>
      <c r="F84839" s="3" t="s">
        <v>81445</v>
      </c>
      <c r="G84839" s="3" t="s">
        <v>13</v>
      </c>
      <c r="H84839" s="3" t="s">
        <v>1400</v>
      </c>
    </row>
    <row r="84840" spans="1:8" x14ac:dyDescent="0.3">
      <c r="A84840" s="3">
        <v>84838</v>
      </c>
      <c r="B84840" s="3" t="s">
        <v>81442</v>
      </c>
      <c r="C84840" s="3" t="s">
        <v>83920</v>
      </c>
      <c r="D84840" t="s">
        <v>83921</v>
      </c>
      <c r="E84840" s="6">
        <v>38297</v>
      </c>
      <c r="F84840" s="3" t="s">
        <v>81602</v>
      </c>
      <c r="G84840" s="3" t="s">
        <v>13</v>
      </c>
      <c r="H84840" s="3" t="s">
        <v>37</v>
      </c>
    </row>
    <row r="84841" spans="1:8" x14ac:dyDescent="0.3">
      <c r="A84841" s="3">
        <v>84839</v>
      </c>
      <c r="B84841" s="3" t="s">
        <v>26273</v>
      </c>
      <c r="C84841" s="3" t="s">
        <v>36956</v>
      </c>
      <c r="D84841" t="s">
        <v>36957</v>
      </c>
      <c r="E84841" s="6">
        <v>38297</v>
      </c>
      <c r="F84841" s="3" t="s">
        <v>27074</v>
      </c>
      <c r="G84841" s="3" t="s">
        <v>13</v>
      </c>
      <c r="H84841" s="3" t="s">
        <v>37</v>
      </c>
    </row>
    <row r="84842" spans="1:8" x14ac:dyDescent="0.3">
      <c r="A84842" s="3">
        <v>84840</v>
      </c>
      <c r="B84842" s="3" t="s">
        <v>54805</v>
      </c>
      <c r="C84842" s="3" t="s">
        <v>64857</v>
      </c>
      <c r="D84842" t="s">
        <v>64858</v>
      </c>
      <c r="E84842" s="6">
        <v>38297</v>
      </c>
      <c r="F84842" s="3" t="s">
        <v>60073</v>
      </c>
      <c r="G84842" s="3" t="s">
        <v>13</v>
      </c>
      <c r="H84842" s="3" t="s">
        <v>1400</v>
      </c>
    </row>
    <row r="84843" spans="1:8" x14ac:dyDescent="0.3">
      <c r="A84843" s="3">
        <v>84841</v>
      </c>
      <c r="B84843" s="3" t="s">
        <v>81442</v>
      </c>
      <c r="C84843" s="3" t="s">
        <v>2433</v>
      </c>
      <c r="D84843" t="s">
        <v>83919</v>
      </c>
      <c r="E84843" s="6">
        <v>38297</v>
      </c>
      <c r="F84843" s="3" t="s">
        <v>81602</v>
      </c>
      <c r="G84843" s="3" t="s">
        <v>13</v>
      </c>
      <c r="H84843" s="3" t="s">
        <v>37</v>
      </c>
    </row>
    <row r="84844" spans="1:8" x14ac:dyDescent="0.3">
      <c r="A84844" s="3">
        <v>84842</v>
      </c>
      <c r="B84844" s="3" t="s">
        <v>81442</v>
      </c>
      <c r="C84844" s="3" t="s">
        <v>25114</v>
      </c>
      <c r="D84844" t="s">
        <v>83974</v>
      </c>
      <c r="E84844" s="6">
        <v>38297</v>
      </c>
      <c r="F84844" s="3" t="s">
        <v>81602</v>
      </c>
      <c r="G84844" s="3" t="s">
        <v>13</v>
      </c>
      <c r="H84844" s="3" t="s">
        <v>37</v>
      </c>
    </row>
    <row r="84845" spans="1:8" x14ac:dyDescent="0.3">
      <c r="A84845" s="3">
        <v>84843</v>
      </c>
      <c r="B84845" s="3" t="s">
        <v>26273</v>
      </c>
      <c r="C84845" s="3" t="s">
        <v>37009</v>
      </c>
      <c r="D84845" t="s">
        <v>37011</v>
      </c>
      <c r="E84845" s="6">
        <v>38297</v>
      </c>
      <c r="F84845" s="3" t="s">
        <v>27074</v>
      </c>
      <c r="G84845" s="3" t="s">
        <v>13</v>
      </c>
      <c r="H84845" s="3" t="s">
        <v>11</v>
      </c>
    </row>
    <row r="84846" spans="1:8" x14ac:dyDescent="0.3">
      <c r="A84846" s="3">
        <v>84844</v>
      </c>
      <c r="B84846" s="3" t="s">
        <v>26273</v>
      </c>
      <c r="C84846" s="3" t="s">
        <v>38124</v>
      </c>
      <c r="D84846" t="s">
        <v>38125</v>
      </c>
      <c r="E84846" s="6">
        <v>38297</v>
      </c>
      <c r="F84846" s="3" t="s">
        <v>27074</v>
      </c>
      <c r="G84846" s="3" t="s">
        <v>13</v>
      </c>
      <c r="H84846" s="3" t="s">
        <v>54</v>
      </c>
    </row>
    <row r="84847" spans="1:8" x14ac:dyDescent="0.3">
      <c r="A84847" s="3">
        <v>84845</v>
      </c>
      <c r="B84847" s="3" t="s">
        <v>26273</v>
      </c>
      <c r="C84847" s="3" t="s">
        <v>33992</v>
      </c>
      <c r="D84847" t="s">
        <v>33993</v>
      </c>
      <c r="E84847" s="6">
        <v>38297</v>
      </c>
      <c r="F84847" s="3" t="s">
        <v>27844</v>
      </c>
      <c r="G84847" s="3" t="s">
        <v>13</v>
      </c>
      <c r="H84847" s="3" t="s">
        <v>37</v>
      </c>
    </row>
    <row r="84848" spans="1:8" x14ac:dyDescent="0.3">
      <c r="A84848" s="3">
        <v>84846</v>
      </c>
      <c r="B84848" s="3" t="s">
        <v>26273</v>
      </c>
      <c r="C84848" s="3" t="s">
        <v>38122</v>
      </c>
      <c r="D84848" t="s">
        <v>38123</v>
      </c>
      <c r="E84848" s="6">
        <v>38297</v>
      </c>
      <c r="F84848" s="3" t="s">
        <v>27074</v>
      </c>
      <c r="G84848" s="3" t="s">
        <v>13</v>
      </c>
      <c r="H84848" s="3" t="s">
        <v>54</v>
      </c>
    </row>
    <row r="84849" spans="1:8" x14ac:dyDescent="0.3">
      <c r="A84849" s="3">
        <v>84847</v>
      </c>
      <c r="B84849" s="3" t="s">
        <v>26273</v>
      </c>
      <c r="C84849" s="3" t="s">
        <v>37042</v>
      </c>
      <c r="D84849" t="s">
        <v>37043</v>
      </c>
      <c r="E84849" s="6">
        <v>38297</v>
      </c>
      <c r="F84849" s="3" t="s">
        <v>28185</v>
      </c>
      <c r="G84849" s="3" t="s">
        <v>13</v>
      </c>
      <c r="H84849" s="3" t="s">
        <v>11</v>
      </c>
    </row>
    <row r="84850" spans="1:8" x14ac:dyDescent="0.3">
      <c r="A84850" s="3">
        <v>84848</v>
      </c>
      <c r="B84850" s="3" t="s">
        <v>26273</v>
      </c>
      <c r="C84850" s="3" t="s">
        <v>33955</v>
      </c>
      <c r="D84850" t="s">
        <v>34076</v>
      </c>
      <c r="E84850" s="6">
        <v>38297</v>
      </c>
      <c r="F84850" s="3" t="s">
        <v>27815</v>
      </c>
      <c r="G84850" s="3" t="s">
        <v>13</v>
      </c>
      <c r="H84850" s="3" t="s">
        <v>37</v>
      </c>
    </row>
    <row r="84851" spans="1:8" x14ac:dyDescent="0.3">
      <c r="A84851" s="3">
        <v>84849</v>
      </c>
      <c r="B84851" s="3" t="s">
        <v>38244</v>
      </c>
      <c r="C84851" s="3" t="s">
        <v>2592</v>
      </c>
      <c r="D84851" t="s">
        <v>38754</v>
      </c>
      <c r="E84851" s="6">
        <v>38297</v>
      </c>
      <c r="F84851" s="3" t="s">
        <v>31174</v>
      </c>
      <c r="G84851" s="3" t="s">
        <v>13</v>
      </c>
      <c r="H84851" s="3" t="s">
        <v>1400</v>
      </c>
    </row>
    <row r="84852" spans="1:8" x14ac:dyDescent="0.3">
      <c r="A84852" s="3">
        <v>84850</v>
      </c>
      <c r="B84852" s="3" t="s">
        <v>38244</v>
      </c>
      <c r="C84852" s="3" t="s">
        <v>4951</v>
      </c>
      <c r="D84852" t="s">
        <v>38949</v>
      </c>
      <c r="E84852" s="6">
        <v>38297</v>
      </c>
      <c r="F84852" s="3" t="s">
        <v>31174</v>
      </c>
      <c r="G84852" s="3" t="s">
        <v>13</v>
      </c>
      <c r="H84852" s="3" t="s">
        <v>1400</v>
      </c>
    </row>
    <row r="84853" spans="1:8" x14ac:dyDescent="0.3">
      <c r="A84853" s="3">
        <v>84851</v>
      </c>
      <c r="B84853" s="3" t="s">
        <v>26273</v>
      </c>
      <c r="C84853" s="3" t="s">
        <v>35528</v>
      </c>
      <c r="D84853" t="s">
        <v>35529</v>
      </c>
      <c r="E84853" s="6">
        <v>38297</v>
      </c>
      <c r="F84853" s="3" t="s">
        <v>28185</v>
      </c>
      <c r="G84853" s="3" t="s">
        <v>13</v>
      </c>
      <c r="H84853" s="3" t="s">
        <v>37</v>
      </c>
    </row>
    <row r="84854" spans="1:8" x14ac:dyDescent="0.3">
      <c r="A84854" s="3">
        <v>84852</v>
      </c>
      <c r="B84854" s="3" t="s">
        <v>1397</v>
      </c>
      <c r="C84854" s="3" t="s">
        <v>5238</v>
      </c>
      <c r="D84854" t="s">
        <v>5239</v>
      </c>
      <c r="E84854" s="6">
        <v>38297</v>
      </c>
      <c r="F84854" s="3" t="s">
        <v>1751</v>
      </c>
      <c r="G84854" s="3" t="s">
        <v>13</v>
      </c>
      <c r="H84854" s="3" t="s">
        <v>37</v>
      </c>
    </row>
    <row r="84855" spans="1:8" x14ac:dyDescent="0.3">
      <c r="A84855" s="3">
        <v>84853</v>
      </c>
      <c r="B84855" s="3" t="s">
        <v>1397</v>
      </c>
      <c r="C84855" s="3" t="s">
        <v>6451</v>
      </c>
      <c r="D84855" t="s">
        <v>6452</v>
      </c>
      <c r="E84855" s="6">
        <v>38297</v>
      </c>
      <c r="F84855" s="3" t="s">
        <v>1581</v>
      </c>
      <c r="G84855" s="3" t="s">
        <v>13</v>
      </c>
      <c r="H84855" s="3" t="s">
        <v>11</v>
      </c>
    </row>
    <row r="84856" spans="1:8" x14ac:dyDescent="0.3">
      <c r="A84856" s="3">
        <v>84854</v>
      </c>
      <c r="B84856" s="3" t="s">
        <v>26273</v>
      </c>
      <c r="C84856" s="3" t="s">
        <v>38241</v>
      </c>
      <c r="D84856" t="s">
        <v>38242</v>
      </c>
      <c r="E84856" s="6">
        <v>38297</v>
      </c>
      <c r="F84856" s="3" t="s">
        <v>26308</v>
      </c>
      <c r="G84856" s="3" t="s">
        <v>13</v>
      </c>
      <c r="H84856" s="3" t="s">
        <v>37</v>
      </c>
    </row>
    <row r="84857" spans="1:8" x14ac:dyDescent="0.3">
      <c r="A84857" s="3">
        <v>84855</v>
      </c>
      <c r="B84857" s="3" t="s">
        <v>26273</v>
      </c>
      <c r="C84857" s="3" t="s">
        <v>31508</v>
      </c>
      <c r="D84857" t="s">
        <v>31510</v>
      </c>
      <c r="E84857" s="6">
        <v>38297</v>
      </c>
      <c r="F84857" s="3" t="s">
        <v>26287</v>
      </c>
      <c r="G84857" s="3" t="s">
        <v>13</v>
      </c>
      <c r="H84857" s="3" t="s">
        <v>37</v>
      </c>
    </row>
    <row r="84858" spans="1:8" x14ac:dyDescent="0.3">
      <c r="A84858" s="3">
        <v>84856</v>
      </c>
      <c r="B84858" s="3" t="s">
        <v>26273</v>
      </c>
      <c r="C84858" s="3" t="s">
        <v>36024</v>
      </c>
      <c r="D84858" t="s">
        <v>36025</v>
      </c>
      <c r="E84858" s="6">
        <v>38297</v>
      </c>
      <c r="F84858" s="3" t="s">
        <v>26308</v>
      </c>
      <c r="G84858" s="3" t="s">
        <v>13</v>
      </c>
      <c r="H84858" s="3" t="s">
        <v>37</v>
      </c>
    </row>
    <row r="84859" spans="1:8" x14ac:dyDescent="0.3">
      <c r="A84859" s="3">
        <v>84857</v>
      </c>
      <c r="B84859" s="3" t="s">
        <v>26273</v>
      </c>
      <c r="C84859" s="3" t="s">
        <v>38120</v>
      </c>
      <c r="D84859" t="s">
        <v>38121</v>
      </c>
      <c r="E84859" s="6">
        <v>38297</v>
      </c>
      <c r="F84859" s="3" t="s">
        <v>27074</v>
      </c>
      <c r="G84859" s="3" t="s">
        <v>13</v>
      </c>
      <c r="H84859" s="3" t="s">
        <v>54</v>
      </c>
    </row>
    <row r="84860" spans="1:8" x14ac:dyDescent="0.3">
      <c r="A84860" s="3">
        <v>84858</v>
      </c>
      <c r="B84860" s="3" t="s">
        <v>26273</v>
      </c>
      <c r="C84860" s="3" t="s">
        <v>27504</v>
      </c>
      <c r="D84860" t="s">
        <v>27847</v>
      </c>
      <c r="E84860" s="6">
        <v>38297</v>
      </c>
      <c r="F84860" s="3" t="s">
        <v>27501</v>
      </c>
      <c r="G84860" s="3" t="s">
        <v>13</v>
      </c>
      <c r="H84860" s="3" t="s">
        <v>1400</v>
      </c>
    </row>
    <row r="84861" spans="1:8" x14ac:dyDescent="0.3">
      <c r="A84861" s="3">
        <v>84859</v>
      </c>
      <c r="B84861" s="3" t="s">
        <v>26273</v>
      </c>
      <c r="C84861" s="3" t="s">
        <v>16467</v>
      </c>
      <c r="D84861" t="s">
        <v>28870</v>
      </c>
      <c r="E84861" s="6">
        <v>38297</v>
      </c>
      <c r="F84861" s="3" t="s">
        <v>27338</v>
      </c>
      <c r="G84861" s="3" t="s">
        <v>13</v>
      </c>
      <c r="H84861" s="3" t="s">
        <v>37</v>
      </c>
    </row>
    <row r="84862" spans="1:8" x14ac:dyDescent="0.3">
      <c r="A84862" s="3">
        <v>84860</v>
      </c>
      <c r="B84862" s="3" t="s">
        <v>26273</v>
      </c>
      <c r="C84862" s="3" t="s">
        <v>31508</v>
      </c>
      <c r="D84862" t="s">
        <v>31509</v>
      </c>
      <c r="E84862" s="6">
        <v>38297</v>
      </c>
      <c r="F84862" s="3" t="s">
        <v>26287</v>
      </c>
      <c r="G84862" s="3" t="s">
        <v>13</v>
      </c>
      <c r="H84862" s="3" t="s">
        <v>37</v>
      </c>
    </row>
    <row r="84863" spans="1:8" x14ac:dyDescent="0.3">
      <c r="A84863" s="3">
        <v>84861</v>
      </c>
      <c r="B84863" s="3" t="s">
        <v>26273</v>
      </c>
      <c r="C84863" s="3" t="s">
        <v>30577</v>
      </c>
      <c r="D84863" t="s">
        <v>37823</v>
      </c>
      <c r="E84863" s="6">
        <v>38297</v>
      </c>
      <c r="F84863" s="3" t="s">
        <v>27070</v>
      </c>
      <c r="G84863" s="3" t="s">
        <v>13</v>
      </c>
      <c r="H84863" s="3" t="s">
        <v>54</v>
      </c>
    </row>
    <row r="84864" spans="1:8" x14ac:dyDescent="0.3">
      <c r="A84864" s="3">
        <v>84862</v>
      </c>
      <c r="B84864" s="3" t="s">
        <v>113155</v>
      </c>
      <c r="C84864" s="3" t="s">
        <v>90800</v>
      </c>
      <c r="D84864" t="s">
        <v>117810</v>
      </c>
      <c r="E84864" s="6">
        <v>38297</v>
      </c>
      <c r="F84864" s="3" t="s">
        <v>113689</v>
      </c>
      <c r="G84864" s="3" t="s">
        <v>13</v>
      </c>
      <c r="H84864" s="3" t="s">
        <v>37</v>
      </c>
    </row>
    <row r="84865" spans="1:8" x14ac:dyDescent="0.3">
      <c r="A84865" s="3">
        <v>84863</v>
      </c>
      <c r="B84865" s="3" t="s">
        <v>113155</v>
      </c>
      <c r="C84865" s="3" t="s">
        <v>48164</v>
      </c>
      <c r="D84865" t="s">
        <v>117322</v>
      </c>
      <c r="E84865" s="6">
        <v>38297</v>
      </c>
      <c r="F84865" s="3" t="s">
        <v>113547</v>
      </c>
      <c r="G84865" s="3" t="s">
        <v>13</v>
      </c>
      <c r="H84865" s="3" t="s">
        <v>37</v>
      </c>
    </row>
    <row r="84866" spans="1:8" x14ac:dyDescent="0.3">
      <c r="A84866" s="3">
        <v>84864</v>
      </c>
      <c r="B84866" s="3" t="s">
        <v>26273</v>
      </c>
      <c r="C84866" s="3" t="s">
        <v>2791</v>
      </c>
      <c r="D84866" t="s">
        <v>26760</v>
      </c>
      <c r="E84866" s="6">
        <v>38297</v>
      </c>
      <c r="F84866" s="3" t="s">
        <v>26275</v>
      </c>
      <c r="G84866" s="3" t="s">
        <v>13</v>
      </c>
      <c r="H84866" s="3" t="s">
        <v>6905</v>
      </c>
    </row>
    <row r="84867" spans="1:8" x14ac:dyDescent="0.3">
      <c r="A84867" s="3">
        <v>84865</v>
      </c>
      <c r="B84867" s="3" t="s">
        <v>113155</v>
      </c>
      <c r="C84867" s="3" t="s">
        <v>20</v>
      </c>
      <c r="D84867" t="s">
        <v>118728</v>
      </c>
      <c r="E84867" s="6">
        <v>38297</v>
      </c>
      <c r="F84867" s="3" t="s">
        <v>113775</v>
      </c>
      <c r="G84867" s="3" t="s">
        <v>13</v>
      </c>
      <c r="H84867" s="3" t="s">
        <v>11</v>
      </c>
    </row>
    <row r="84868" spans="1:8" x14ac:dyDescent="0.3">
      <c r="A84868" s="3">
        <v>84866</v>
      </c>
      <c r="B84868" s="3" t="s">
        <v>85434</v>
      </c>
      <c r="C84868" s="3" t="s">
        <v>97044</v>
      </c>
      <c r="D84868" t="s">
        <v>97130</v>
      </c>
      <c r="E84868" s="6">
        <v>38297</v>
      </c>
      <c r="F84868" s="3" t="s">
        <v>85554</v>
      </c>
      <c r="G84868" s="3" t="s">
        <v>13</v>
      </c>
      <c r="H84868" s="3" t="s">
        <v>54</v>
      </c>
    </row>
    <row r="84869" spans="1:8" x14ac:dyDescent="0.3">
      <c r="A84869" s="3">
        <v>84867</v>
      </c>
      <c r="B84869" s="3" t="s">
        <v>85434</v>
      </c>
      <c r="C84869" s="3" t="s">
        <v>97035</v>
      </c>
      <c r="D84869" t="s">
        <v>97131</v>
      </c>
      <c r="E84869" s="6">
        <v>38297</v>
      </c>
      <c r="F84869" s="3" t="s">
        <v>85554</v>
      </c>
      <c r="G84869" s="3" t="s">
        <v>13</v>
      </c>
      <c r="H84869" s="3" t="s">
        <v>54</v>
      </c>
    </row>
    <row r="84870" spans="1:8" x14ac:dyDescent="0.3">
      <c r="A84870" s="3">
        <v>84868</v>
      </c>
      <c r="B84870" s="3" t="s">
        <v>85434</v>
      </c>
      <c r="C84870" s="3" t="s">
        <v>670</v>
      </c>
      <c r="D84870" t="s">
        <v>86030</v>
      </c>
      <c r="E84870" s="6">
        <v>38297</v>
      </c>
      <c r="F84870" s="3" t="s">
        <v>85500</v>
      </c>
      <c r="G84870" s="3" t="s">
        <v>13</v>
      </c>
      <c r="H84870" s="3" t="s">
        <v>6905</v>
      </c>
    </row>
    <row r="84871" spans="1:8" x14ac:dyDescent="0.3">
      <c r="A84871" s="3">
        <v>84869</v>
      </c>
      <c r="B84871" s="3" t="s">
        <v>85434</v>
      </c>
      <c r="C84871" s="3" t="s">
        <v>95451</v>
      </c>
      <c r="D84871" t="s">
        <v>95462</v>
      </c>
      <c r="E84871" s="6">
        <v>38297</v>
      </c>
      <c r="F84871" s="3" t="s">
        <v>85518</v>
      </c>
      <c r="G84871" s="3" t="s">
        <v>13</v>
      </c>
      <c r="H84871" s="3" t="s">
        <v>37</v>
      </c>
    </row>
    <row r="84872" spans="1:8" x14ac:dyDescent="0.3">
      <c r="A84872" s="3">
        <v>84870</v>
      </c>
      <c r="B84872" s="3" t="s">
        <v>17224</v>
      </c>
      <c r="C84872" s="3" t="s">
        <v>670</v>
      </c>
      <c r="D84872" t="s">
        <v>22599</v>
      </c>
      <c r="E84872" s="6">
        <v>38297</v>
      </c>
      <c r="F84872" s="3" t="s">
        <v>17246</v>
      </c>
      <c r="G84872" s="3" t="s">
        <v>13</v>
      </c>
      <c r="H84872" s="3" t="s">
        <v>1400</v>
      </c>
    </row>
    <row r="84873" spans="1:8" x14ac:dyDescent="0.3">
      <c r="A84873" s="3">
        <v>84871</v>
      </c>
      <c r="B84873" s="3" t="s">
        <v>17224</v>
      </c>
      <c r="C84873" s="3" t="s">
        <v>23952</v>
      </c>
      <c r="D84873" t="s">
        <v>24004</v>
      </c>
      <c r="E84873" s="6">
        <v>38297</v>
      </c>
      <c r="F84873" s="3" t="s">
        <v>3336</v>
      </c>
      <c r="G84873" s="3" t="s">
        <v>13</v>
      </c>
      <c r="H84873" s="3" t="s">
        <v>37</v>
      </c>
    </row>
    <row r="84874" spans="1:8" x14ac:dyDescent="0.3">
      <c r="A84874" s="3">
        <v>84872</v>
      </c>
      <c r="B84874" s="3" t="s">
        <v>17224</v>
      </c>
      <c r="C84874" s="3" t="s">
        <v>2795</v>
      </c>
      <c r="D84874" t="s">
        <v>17592</v>
      </c>
      <c r="E84874" s="6">
        <v>38297</v>
      </c>
      <c r="F84874" s="3" t="s">
        <v>17287</v>
      </c>
      <c r="G84874" s="3" t="s">
        <v>13</v>
      </c>
      <c r="H84874" s="3" t="s">
        <v>1400</v>
      </c>
    </row>
    <row r="84875" spans="1:8" x14ac:dyDescent="0.3">
      <c r="A84875" s="3">
        <v>84873</v>
      </c>
      <c r="B84875" s="3" t="s">
        <v>17224</v>
      </c>
      <c r="C84875" s="3" t="s">
        <v>25573</v>
      </c>
      <c r="D84875" t="s">
        <v>25698</v>
      </c>
      <c r="E84875" s="6">
        <v>38297</v>
      </c>
      <c r="F84875" s="3" t="s">
        <v>17242</v>
      </c>
      <c r="G84875" s="3" t="s">
        <v>13</v>
      </c>
      <c r="H84875" s="3" t="s">
        <v>54</v>
      </c>
    </row>
    <row r="84876" spans="1:8" x14ac:dyDescent="0.3">
      <c r="A84876" s="3">
        <v>84874</v>
      </c>
      <c r="B84876" s="3" t="s">
        <v>38244</v>
      </c>
      <c r="C84876" s="3" t="s">
        <v>38310</v>
      </c>
      <c r="D84876" t="s">
        <v>38326</v>
      </c>
      <c r="E84876" s="6">
        <v>38297</v>
      </c>
      <c r="F84876" s="3" t="s">
        <v>38258</v>
      </c>
      <c r="G84876" s="3" t="s">
        <v>13</v>
      </c>
      <c r="H84876" s="3" t="s">
        <v>54</v>
      </c>
    </row>
    <row r="84877" spans="1:8" x14ac:dyDescent="0.3">
      <c r="A84877" s="3">
        <v>84875</v>
      </c>
      <c r="B84877" s="3" t="s">
        <v>38244</v>
      </c>
      <c r="C84877" s="3" t="s">
        <v>47437</v>
      </c>
      <c r="D84877" t="s">
        <v>47682</v>
      </c>
      <c r="E84877" s="6">
        <v>38297</v>
      </c>
      <c r="F84877" s="3" t="s">
        <v>38245</v>
      </c>
      <c r="G84877" s="3" t="s">
        <v>13</v>
      </c>
      <c r="H84877" s="3" t="s">
        <v>37</v>
      </c>
    </row>
    <row r="84878" spans="1:8" x14ac:dyDescent="0.3">
      <c r="A84878" s="3">
        <v>84876</v>
      </c>
      <c r="B84878" s="3" t="s">
        <v>6901</v>
      </c>
      <c r="C84878" s="3" t="s">
        <v>15908</v>
      </c>
      <c r="D84878" t="s">
        <v>15909</v>
      </c>
      <c r="E84878" s="6">
        <v>38297</v>
      </c>
      <c r="F84878" s="3" t="s">
        <v>6917</v>
      </c>
      <c r="G84878" s="3" t="s">
        <v>13</v>
      </c>
      <c r="H84878" s="3" t="s">
        <v>54</v>
      </c>
    </row>
    <row r="84879" spans="1:8" x14ac:dyDescent="0.3">
      <c r="A84879" s="3">
        <v>84877</v>
      </c>
      <c r="B84879" s="3" t="s">
        <v>38244</v>
      </c>
      <c r="C84879" s="3" t="s">
        <v>39503</v>
      </c>
      <c r="D84879" t="s">
        <v>39504</v>
      </c>
      <c r="E84879" s="6">
        <v>38297</v>
      </c>
      <c r="F84879" s="3" t="s">
        <v>38634</v>
      </c>
      <c r="G84879" s="3" t="s">
        <v>13</v>
      </c>
      <c r="H84879" s="3" t="s">
        <v>1400</v>
      </c>
    </row>
    <row r="84880" spans="1:8" x14ac:dyDescent="0.3">
      <c r="A84880" s="3">
        <v>84878</v>
      </c>
      <c r="B84880" s="3" t="s">
        <v>38244</v>
      </c>
      <c r="C84880" s="3" t="s">
        <v>670</v>
      </c>
      <c r="D84880" t="s">
        <v>46591</v>
      </c>
      <c r="E84880" s="6">
        <v>38297</v>
      </c>
      <c r="F84880" s="3" t="s">
        <v>42233</v>
      </c>
      <c r="G84880" s="3" t="s">
        <v>13</v>
      </c>
      <c r="H84880" s="3" t="s">
        <v>1400</v>
      </c>
    </row>
    <row r="84881" spans="1:8" x14ac:dyDescent="0.3">
      <c r="A84881" s="3">
        <v>84879</v>
      </c>
      <c r="B84881" s="3" t="s">
        <v>38244</v>
      </c>
      <c r="C84881" s="3" t="s">
        <v>50258</v>
      </c>
      <c r="D84881" t="s">
        <v>50259</v>
      </c>
      <c r="E84881" s="6">
        <v>38297</v>
      </c>
      <c r="F84881" s="3" t="s">
        <v>39298</v>
      </c>
      <c r="G84881" s="3" t="s">
        <v>13</v>
      </c>
      <c r="H84881" s="3" t="s">
        <v>37</v>
      </c>
    </row>
    <row r="84882" spans="1:8" x14ac:dyDescent="0.3">
      <c r="A84882" s="3">
        <v>84880</v>
      </c>
      <c r="B84882" s="3" t="s">
        <v>38244</v>
      </c>
      <c r="C84882" s="3" t="s">
        <v>52308</v>
      </c>
      <c r="D84882" t="s">
        <v>52309</v>
      </c>
      <c r="E84882" s="6">
        <v>38297</v>
      </c>
      <c r="F84882" s="3" t="s">
        <v>43604</v>
      </c>
      <c r="G84882" s="3" t="s">
        <v>13</v>
      </c>
      <c r="H84882" s="3" t="s">
        <v>11</v>
      </c>
    </row>
    <row r="84883" spans="1:8" x14ac:dyDescent="0.3">
      <c r="A84883" s="3">
        <v>84881</v>
      </c>
      <c r="B84883" s="3" t="s">
        <v>104399</v>
      </c>
      <c r="C84883" s="3" t="s">
        <v>105378</v>
      </c>
      <c r="D84883" t="s">
        <v>105379</v>
      </c>
      <c r="E84883" s="6">
        <v>38297</v>
      </c>
      <c r="F84883" s="3" t="s">
        <v>104785</v>
      </c>
      <c r="G84883" s="3" t="s">
        <v>13</v>
      </c>
      <c r="H84883" s="3" t="s">
        <v>1400</v>
      </c>
    </row>
    <row r="84884" spans="1:8" x14ac:dyDescent="0.3">
      <c r="A84884" s="3">
        <v>84882</v>
      </c>
      <c r="B84884" s="3" t="s">
        <v>38244</v>
      </c>
      <c r="C84884" s="3" t="s">
        <v>50291</v>
      </c>
      <c r="D84884" t="s">
        <v>50435</v>
      </c>
      <c r="E84884" s="6">
        <v>38297</v>
      </c>
      <c r="F84884" s="3" t="s">
        <v>38245</v>
      </c>
      <c r="G84884" s="3" t="s">
        <v>13</v>
      </c>
      <c r="H84884" s="3" t="s">
        <v>37</v>
      </c>
    </row>
    <row r="84885" spans="1:8" x14ac:dyDescent="0.3">
      <c r="A84885" s="3">
        <v>84883</v>
      </c>
      <c r="B84885" s="3" t="s">
        <v>9</v>
      </c>
      <c r="C84885" s="3" t="s">
        <v>155049</v>
      </c>
      <c r="D84885" t="s">
        <v>155102</v>
      </c>
      <c r="E84885" s="6">
        <v>38297</v>
      </c>
      <c r="F84885" s="3" t="s">
        <v>140691</v>
      </c>
      <c r="G84885" s="3" t="s">
        <v>13</v>
      </c>
      <c r="H84885" s="3" t="s">
        <v>54</v>
      </c>
    </row>
    <row r="84886" spans="1:8" x14ac:dyDescent="0.3">
      <c r="A84886" s="3">
        <v>84884</v>
      </c>
      <c r="B84886" s="3" t="s">
        <v>54805</v>
      </c>
      <c r="C84886" s="3" t="s">
        <v>75256</v>
      </c>
      <c r="D84886" t="s">
        <v>75257</v>
      </c>
      <c r="E84886" s="6">
        <v>38297</v>
      </c>
      <c r="F84886" s="3" t="s">
        <v>65499</v>
      </c>
      <c r="G84886" s="3" t="s">
        <v>13</v>
      </c>
      <c r="H84886" s="3" t="s">
        <v>11</v>
      </c>
    </row>
    <row r="84887" spans="1:8" x14ac:dyDescent="0.3">
      <c r="A84887" s="3">
        <v>84885</v>
      </c>
      <c r="B84887" s="3" t="s">
        <v>9</v>
      </c>
      <c r="C84887" s="3" t="s">
        <v>155084</v>
      </c>
      <c r="D84887" t="s">
        <v>155085</v>
      </c>
      <c r="E84887" s="6">
        <v>38297</v>
      </c>
      <c r="F84887" s="3" t="s">
        <v>140691</v>
      </c>
      <c r="G84887" s="3" t="s">
        <v>13</v>
      </c>
      <c r="H84887" s="3" t="s">
        <v>54</v>
      </c>
    </row>
    <row r="84888" spans="1:8" x14ac:dyDescent="0.3">
      <c r="A84888" s="3">
        <v>84886</v>
      </c>
      <c r="B84888" s="3" t="s">
        <v>9</v>
      </c>
      <c r="C84888" s="3" t="s">
        <v>143873</v>
      </c>
      <c r="D84888" t="s">
        <v>155086</v>
      </c>
      <c r="E84888" s="6">
        <v>38297</v>
      </c>
      <c r="F84888" s="3" t="s">
        <v>140691</v>
      </c>
      <c r="G84888" s="3" t="s">
        <v>13</v>
      </c>
      <c r="H84888" s="3" t="s">
        <v>54</v>
      </c>
    </row>
    <row r="84889" spans="1:8" x14ac:dyDescent="0.3">
      <c r="A84889" s="3">
        <v>84887</v>
      </c>
      <c r="B84889" s="3" t="s">
        <v>9</v>
      </c>
      <c r="C84889" s="3" t="s">
        <v>152359</v>
      </c>
      <c r="D84889" t="s">
        <v>155087</v>
      </c>
      <c r="E84889" s="6">
        <v>38297</v>
      </c>
      <c r="F84889" s="3" t="s">
        <v>140691</v>
      </c>
      <c r="G84889" s="3" t="s">
        <v>13</v>
      </c>
      <c r="H84889" s="3" t="s">
        <v>54</v>
      </c>
    </row>
    <row r="84890" spans="1:8" x14ac:dyDescent="0.3">
      <c r="A84890" s="3">
        <v>84888</v>
      </c>
      <c r="B84890" s="3" t="s">
        <v>9</v>
      </c>
      <c r="C84890" s="3" t="s">
        <v>154903</v>
      </c>
      <c r="D84890" t="s">
        <v>155088</v>
      </c>
      <c r="E84890" s="6">
        <v>38297</v>
      </c>
      <c r="F84890" s="3" t="s">
        <v>140691</v>
      </c>
      <c r="G84890" s="3" t="s">
        <v>13</v>
      </c>
      <c r="H84890" s="3" t="s">
        <v>54</v>
      </c>
    </row>
    <row r="84891" spans="1:8" x14ac:dyDescent="0.3">
      <c r="A84891" s="3">
        <v>84889</v>
      </c>
      <c r="B84891" s="3" t="s">
        <v>9</v>
      </c>
      <c r="C84891" s="3" t="s">
        <v>154915</v>
      </c>
      <c r="D84891" t="s">
        <v>155089</v>
      </c>
      <c r="E84891" s="6">
        <v>38297</v>
      </c>
      <c r="F84891" s="3" t="s">
        <v>140691</v>
      </c>
      <c r="G84891" s="3" t="s">
        <v>12</v>
      </c>
      <c r="H84891" s="3" t="s">
        <v>54</v>
      </c>
    </row>
    <row r="84892" spans="1:8" x14ac:dyDescent="0.3">
      <c r="A84892" s="3">
        <v>84890</v>
      </c>
      <c r="B84892" s="3" t="s">
        <v>9</v>
      </c>
      <c r="C84892" s="3" t="s">
        <v>152366</v>
      </c>
      <c r="D84892" t="s">
        <v>155090</v>
      </c>
      <c r="E84892" s="6">
        <v>38297</v>
      </c>
      <c r="F84892" s="3" t="s">
        <v>140691</v>
      </c>
      <c r="G84892" s="3" t="s">
        <v>13</v>
      </c>
      <c r="H84892" s="3" t="s">
        <v>54</v>
      </c>
    </row>
    <row r="84893" spans="1:8" x14ac:dyDescent="0.3">
      <c r="A84893" s="3">
        <v>84891</v>
      </c>
      <c r="B84893" s="3" t="s">
        <v>9</v>
      </c>
      <c r="C84893" s="3" t="s">
        <v>155091</v>
      </c>
      <c r="D84893" t="s">
        <v>155092</v>
      </c>
      <c r="E84893" s="6">
        <v>38297</v>
      </c>
      <c r="F84893" s="3" t="s">
        <v>140691</v>
      </c>
      <c r="G84893" s="3" t="s">
        <v>13</v>
      </c>
      <c r="H84893" s="3" t="s">
        <v>54</v>
      </c>
    </row>
    <row r="84894" spans="1:8" x14ac:dyDescent="0.3">
      <c r="A84894" s="3">
        <v>84892</v>
      </c>
      <c r="B84894" s="3" t="s">
        <v>9</v>
      </c>
      <c r="C84894" s="3" t="s">
        <v>155093</v>
      </c>
      <c r="D84894" t="s">
        <v>155094</v>
      </c>
      <c r="E84894" s="6">
        <v>38297</v>
      </c>
      <c r="F84894" s="3" t="s">
        <v>140691</v>
      </c>
      <c r="G84894" s="3" t="s">
        <v>13</v>
      </c>
      <c r="H84894" s="3" t="s">
        <v>54</v>
      </c>
    </row>
    <row r="84895" spans="1:8" x14ac:dyDescent="0.3">
      <c r="A84895" s="3">
        <v>84893</v>
      </c>
      <c r="B84895" s="3" t="s">
        <v>9</v>
      </c>
      <c r="C84895" s="3" t="s">
        <v>154937</v>
      </c>
      <c r="D84895" t="s">
        <v>155095</v>
      </c>
      <c r="E84895" s="6">
        <v>38297</v>
      </c>
      <c r="F84895" s="3" t="s">
        <v>140691</v>
      </c>
      <c r="G84895" s="3" t="s">
        <v>13</v>
      </c>
      <c r="H84895" s="3" t="s">
        <v>54</v>
      </c>
    </row>
    <row r="84896" spans="1:8" x14ac:dyDescent="0.3">
      <c r="A84896" s="3">
        <v>84894</v>
      </c>
      <c r="B84896" s="3" t="s">
        <v>9</v>
      </c>
      <c r="C84896" s="3" t="s">
        <v>154937</v>
      </c>
      <c r="D84896" t="s">
        <v>155096</v>
      </c>
      <c r="E84896" s="6">
        <v>38297</v>
      </c>
      <c r="F84896" s="3" t="s">
        <v>140691</v>
      </c>
      <c r="G84896" s="3" t="s">
        <v>13</v>
      </c>
      <c r="H84896" s="3" t="s">
        <v>54</v>
      </c>
    </row>
    <row r="84897" spans="1:8" x14ac:dyDescent="0.3">
      <c r="A84897" s="3">
        <v>84895</v>
      </c>
      <c r="B84897" s="3" t="s">
        <v>9</v>
      </c>
      <c r="C84897" s="3" t="s">
        <v>58138</v>
      </c>
      <c r="D84897" t="s">
        <v>155097</v>
      </c>
      <c r="E84897" s="6">
        <v>38297</v>
      </c>
      <c r="F84897" s="3" t="s">
        <v>140691</v>
      </c>
      <c r="G84897" s="3" t="s">
        <v>13</v>
      </c>
      <c r="H84897" s="3" t="s">
        <v>54</v>
      </c>
    </row>
    <row r="84898" spans="1:8" x14ac:dyDescent="0.3">
      <c r="A84898" s="3">
        <v>84896</v>
      </c>
      <c r="B84898" s="3" t="s">
        <v>9</v>
      </c>
      <c r="C84898" s="3" t="s">
        <v>152350</v>
      </c>
      <c r="D84898" t="s">
        <v>155098</v>
      </c>
      <c r="E84898" s="6">
        <v>38297</v>
      </c>
      <c r="F84898" s="3" t="s">
        <v>140691</v>
      </c>
      <c r="G84898" s="3" t="s">
        <v>13</v>
      </c>
      <c r="H84898" s="3" t="s">
        <v>54</v>
      </c>
    </row>
    <row r="84899" spans="1:8" x14ac:dyDescent="0.3">
      <c r="A84899" s="3">
        <v>84897</v>
      </c>
      <c r="B84899" s="3" t="s">
        <v>9</v>
      </c>
      <c r="C84899" s="3" t="s">
        <v>33856</v>
      </c>
      <c r="D84899" t="s">
        <v>155099</v>
      </c>
      <c r="E84899" s="6">
        <v>38297</v>
      </c>
      <c r="F84899" s="3" t="s">
        <v>140691</v>
      </c>
      <c r="G84899" s="3" t="s">
        <v>13</v>
      </c>
      <c r="H84899" s="3" t="s">
        <v>54</v>
      </c>
    </row>
    <row r="84900" spans="1:8" x14ac:dyDescent="0.3">
      <c r="A84900" s="3">
        <v>84898</v>
      </c>
      <c r="B84900" s="3" t="s">
        <v>9</v>
      </c>
      <c r="C84900" s="3" t="s">
        <v>154850</v>
      </c>
      <c r="D84900" t="s">
        <v>155100</v>
      </c>
      <c r="E84900" s="6">
        <v>38297</v>
      </c>
      <c r="F84900" s="3" t="s">
        <v>140691</v>
      </c>
      <c r="G84900" s="3" t="s">
        <v>13</v>
      </c>
      <c r="H84900" s="3" t="s">
        <v>54</v>
      </c>
    </row>
    <row r="84901" spans="1:8" x14ac:dyDescent="0.3">
      <c r="A84901" s="3">
        <v>84899</v>
      </c>
      <c r="B84901" s="3" t="s">
        <v>9</v>
      </c>
      <c r="C84901" s="3" t="s">
        <v>152451</v>
      </c>
      <c r="D84901" t="s">
        <v>155101</v>
      </c>
      <c r="E84901" s="6">
        <v>38297</v>
      </c>
      <c r="F84901" s="3" t="s">
        <v>140691</v>
      </c>
      <c r="G84901" s="3" t="s">
        <v>13</v>
      </c>
      <c r="H84901" s="3" t="s">
        <v>54</v>
      </c>
    </row>
    <row r="84902" spans="1:8" x14ac:dyDescent="0.3">
      <c r="A84902" s="3">
        <v>84900</v>
      </c>
      <c r="B84902" s="3" t="s">
        <v>9</v>
      </c>
      <c r="C84902" s="3" t="s">
        <v>152337</v>
      </c>
      <c r="D84902" t="s">
        <v>155077</v>
      </c>
      <c r="E84902" s="6">
        <v>38297</v>
      </c>
      <c r="F84902" s="3" t="s">
        <v>140691</v>
      </c>
      <c r="G84902" s="3" t="s">
        <v>13</v>
      </c>
      <c r="H84902" s="3" t="s">
        <v>54</v>
      </c>
    </row>
    <row r="84903" spans="1:8" x14ac:dyDescent="0.3">
      <c r="A84903" s="3">
        <v>84901</v>
      </c>
      <c r="B84903" s="3" t="s">
        <v>9</v>
      </c>
      <c r="C84903" s="3" t="s">
        <v>155078</v>
      </c>
      <c r="D84903" t="s">
        <v>155079</v>
      </c>
      <c r="E84903" s="6">
        <v>38297</v>
      </c>
      <c r="F84903" s="3" t="s">
        <v>140691</v>
      </c>
      <c r="G84903" s="3" t="s">
        <v>13</v>
      </c>
      <c r="H84903" s="3" t="s">
        <v>54</v>
      </c>
    </row>
    <row r="84904" spans="1:8" x14ac:dyDescent="0.3">
      <c r="A84904" s="3">
        <v>84902</v>
      </c>
      <c r="B84904" s="3" t="s">
        <v>9</v>
      </c>
      <c r="C84904" s="3" t="s">
        <v>147628</v>
      </c>
      <c r="D84904" t="s">
        <v>155080</v>
      </c>
      <c r="E84904" s="6">
        <v>38297</v>
      </c>
      <c r="F84904" s="3" t="s">
        <v>140691</v>
      </c>
      <c r="G84904" s="3" t="s">
        <v>13</v>
      </c>
      <c r="H84904" s="3" t="s">
        <v>54</v>
      </c>
    </row>
    <row r="84905" spans="1:8" x14ac:dyDescent="0.3">
      <c r="A84905" s="3">
        <v>84903</v>
      </c>
      <c r="B84905" s="3" t="s">
        <v>9</v>
      </c>
      <c r="C84905" s="3" t="s">
        <v>153987</v>
      </c>
      <c r="D84905" t="s">
        <v>155081</v>
      </c>
      <c r="E84905" s="6">
        <v>38297</v>
      </c>
      <c r="F84905" s="3" t="s">
        <v>140691</v>
      </c>
      <c r="G84905" s="3" t="s">
        <v>13</v>
      </c>
      <c r="H84905" s="3" t="s">
        <v>54</v>
      </c>
    </row>
    <row r="84906" spans="1:8" x14ac:dyDescent="0.3">
      <c r="A84906" s="3">
        <v>84904</v>
      </c>
      <c r="B84906" s="3" t="s">
        <v>9</v>
      </c>
      <c r="C84906" s="3" t="s">
        <v>155082</v>
      </c>
      <c r="D84906" t="s">
        <v>155083</v>
      </c>
      <c r="E84906" s="6">
        <v>38297</v>
      </c>
      <c r="F84906" s="3" t="s">
        <v>140691</v>
      </c>
      <c r="G84906" s="3" t="s">
        <v>13</v>
      </c>
      <c r="H84906" s="3" t="s">
        <v>54</v>
      </c>
    </row>
    <row r="84907" spans="1:8" x14ac:dyDescent="0.3">
      <c r="A84907" s="3">
        <v>84905</v>
      </c>
      <c r="B84907" s="3" t="s">
        <v>9</v>
      </c>
      <c r="C84907" s="3" t="s">
        <v>670</v>
      </c>
      <c r="D84907" t="s">
        <v>150003</v>
      </c>
      <c r="E84907" s="6">
        <v>38297</v>
      </c>
      <c r="F84907" s="3" t="s">
        <v>139765</v>
      </c>
      <c r="G84907" s="3" t="s">
        <v>13</v>
      </c>
      <c r="H84907" s="3" t="s">
        <v>37</v>
      </c>
    </row>
    <row r="84908" spans="1:8" x14ac:dyDescent="0.3">
      <c r="A84908" s="3">
        <v>84906</v>
      </c>
      <c r="B84908" s="3" t="s">
        <v>9</v>
      </c>
      <c r="C84908" s="3" t="s">
        <v>158661</v>
      </c>
      <c r="D84908" t="s">
        <v>158662</v>
      </c>
      <c r="E84908" s="6">
        <v>38297</v>
      </c>
      <c r="F84908" s="3" t="s">
        <v>140193</v>
      </c>
      <c r="G84908" s="3" t="s">
        <v>13</v>
      </c>
      <c r="H84908" s="3" t="s">
        <v>1388</v>
      </c>
    </row>
    <row r="84909" spans="1:8" x14ac:dyDescent="0.3">
      <c r="A84909" s="3">
        <v>84907</v>
      </c>
      <c r="B84909" s="3" t="s">
        <v>9</v>
      </c>
      <c r="C84909" s="3" t="s">
        <v>39497</v>
      </c>
      <c r="D84909" t="s">
        <v>140569</v>
      </c>
      <c r="E84909" s="6">
        <v>38297</v>
      </c>
      <c r="F84909" s="3" t="s">
        <v>30</v>
      </c>
      <c r="G84909" s="3" t="s">
        <v>13</v>
      </c>
      <c r="H84909" s="3" t="s">
        <v>1400</v>
      </c>
    </row>
    <row r="84910" spans="1:8" x14ac:dyDescent="0.3">
      <c r="A84910" s="3">
        <v>84908</v>
      </c>
      <c r="B84910" s="3" t="s">
        <v>9</v>
      </c>
      <c r="C84910" s="3" t="s">
        <v>140893</v>
      </c>
      <c r="D84910" t="s">
        <v>141080</v>
      </c>
      <c r="E84910" s="6">
        <v>38297</v>
      </c>
      <c r="F84910" s="3" t="s">
        <v>140775</v>
      </c>
      <c r="G84910" s="3" t="s">
        <v>13</v>
      </c>
      <c r="H84910" s="3" t="s">
        <v>1400</v>
      </c>
    </row>
    <row r="84911" spans="1:8" x14ac:dyDescent="0.3">
      <c r="A84911" s="3">
        <v>84909</v>
      </c>
      <c r="B84911" s="3" t="s">
        <v>9</v>
      </c>
      <c r="C84911" s="3" t="s">
        <v>36475</v>
      </c>
      <c r="D84911" t="s">
        <v>141081</v>
      </c>
      <c r="E84911" s="6">
        <v>38297</v>
      </c>
      <c r="F84911" s="3" t="s">
        <v>26179</v>
      </c>
      <c r="G84911" s="3" t="s">
        <v>13</v>
      </c>
      <c r="H84911" s="3" t="s">
        <v>1400</v>
      </c>
    </row>
    <row r="84912" spans="1:8" x14ac:dyDescent="0.3">
      <c r="A84912" s="3">
        <v>84910</v>
      </c>
      <c r="B84912" s="3" t="s">
        <v>9</v>
      </c>
      <c r="C84912" s="3" t="s">
        <v>141649</v>
      </c>
      <c r="D84912" t="s">
        <v>141926</v>
      </c>
      <c r="E84912" s="6">
        <v>38297</v>
      </c>
      <c r="F84912" s="3" t="s">
        <v>21</v>
      </c>
      <c r="G84912" s="3" t="s">
        <v>13</v>
      </c>
      <c r="H84912" s="3" t="s">
        <v>1400</v>
      </c>
    </row>
    <row r="84913" spans="1:8" x14ac:dyDescent="0.3">
      <c r="A84913" s="3">
        <v>84911</v>
      </c>
      <c r="B84913" s="3" t="s">
        <v>9</v>
      </c>
      <c r="C84913" s="3" t="s">
        <v>670</v>
      </c>
      <c r="D84913" t="s">
        <v>150001</v>
      </c>
      <c r="E84913" s="6">
        <v>38297</v>
      </c>
      <c r="F84913" s="3" t="s">
        <v>139819</v>
      </c>
      <c r="G84913" s="3" t="s">
        <v>13</v>
      </c>
      <c r="H84913" s="3" t="s">
        <v>37</v>
      </c>
    </row>
    <row r="84914" spans="1:8" x14ac:dyDescent="0.3">
      <c r="A84914" s="3">
        <v>84912</v>
      </c>
      <c r="B84914" s="3" t="s">
        <v>9</v>
      </c>
      <c r="C84914" s="3" t="s">
        <v>670</v>
      </c>
      <c r="D84914" t="s">
        <v>150002</v>
      </c>
      <c r="E84914" s="6">
        <v>38297</v>
      </c>
      <c r="F84914" s="3" t="s">
        <v>139819</v>
      </c>
      <c r="G84914" s="3" t="s">
        <v>13</v>
      </c>
      <c r="H84914" s="3" t="s">
        <v>37</v>
      </c>
    </row>
    <row r="84915" spans="1:8" x14ac:dyDescent="0.3">
      <c r="A84915" s="3">
        <v>84913</v>
      </c>
      <c r="B84915" s="3" t="s">
        <v>26273</v>
      </c>
      <c r="C84915" s="3" t="s">
        <v>37142</v>
      </c>
      <c r="D84915" t="s">
        <v>37143</v>
      </c>
      <c r="E84915" s="6">
        <v>38297</v>
      </c>
      <c r="F84915" s="3" t="s">
        <v>26475</v>
      </c>
      <c r="G84915" s="3" t="s">
        <v>13</v>
      </c>
      <c r="H84915" s="3" t="s">
        <v>11</v>
      </c>
    </row>
    <row r="84916" spans="1:8" x14ac:dyDescent="0.3">
      <c r="A84916" s="3">
        <v>84914</v>
      </c>
      <c r="B84916" s="3" t="s">
        <v>9</v>
      </c>
      <c r="C84916" s="3" t="s">
        <v>670</v>
      </c>
      <c r="D84916" t="s">
        <v>150000</v>
      </c>
      <c r="E84916" s="6">
        <v>38297</v>
      </c>
      <c r="F84916" s="3" t="s">
        <v>149385</v>
      </c>
      <c r="G84916" s="3" t="s">
        <v>13</v>
      </c>
      <c r="H84916" s="3" t="s">
        <v>37</v>
      </c>
    </row>
    <row r="84917" spans="1:8" x14ac:dyDescent="0.3">
      <c r="A84917" s="3">
        <v>84915</v>
      </c>
      <c r="B84917" s="3" t="s">
        <v>9</v>
      </c>
      <c r="C84917" s="3" t="s">
        <v>156305</v>
      </c>
      <c r="D84917" t="s">
        <v>156306</v>
      </c>
      <c r="E84917" s="6">
        <v>38297</v>
      </c>
      <c r="F84917" s="3" t="s">
        <v>24</v>
      </c>
      <c r="G84917" s="3" t="s">
        <v>13</v>
      </c>
      <c r="H84917" s="3" t="s">
        <v>54</v>
      </c>
    </row>
    <row r="84918" spans="1:8" x14ac:dyDescent="0.3">
      <c r="A84918" s="3">
        <v>84916</v>
      </c>
      <c r="B84918" s="3" t="s">
        <v>9</v>
      </c>
      <c r="C84918" s="3" t="s">
        <v>157673</v>
      </c>
      <c r="D84918" t="s">
        <v>157674</v>
      </c>
      <c r="E84918" s="6">
        <v>38297</v>
      </c>
      <c r="F84918" s="3" t="s">
        <v>146049</v>
      </c>
      <c r="G84918" s="3" t="s">
        <v>13</v>
      </c>
      <c r="H84918" s="3" t="s">
        <v>54</v>
      </c>
    </row>
    <row r="84919" spans="1:8" x14ac:dyDescent="0.3">
      <c r="A84919" s="3">
        <v>84917</v>
      </c>
      <c r="B84919" s="3" t="s">
        <v>9</v>
      </c>
      <c r="C84919" s="3" t="s">
        <v>157675</v>
      </c>
      <c r="D84919" t="s">
        <v>157676</v>
      </c>
      <c r="E84919" s="6">
        <v>38297</v>
      </c>
      <c r="F84919" s="3" t="s">
        <v>146049</v>
      </c>
      <c r="G84919" s="3" t="s">
        <v>13</v>
      </c>
      <c r="H84919" s="3" t="s">
        <v>54</v>
      </c>
    </row>
    <row r="84920" spans="1:8" x14ac:dyDescent="0.3">
      <c r="A84920" s="3">
        <v>84918</v>
      </c>
      <c r="B84920" s="3" t="s">
        <v>168663</v>
      </c>
      <c r="C84920" s="3" t="s">
        <v>21017</v>
      </c>
      <c r="D84920" t="s">
        <v>173598</v>
      </c>
      <c r="E84920" s="6">
        <v>38297</v>
      </c>
      <c r="F84920" s="3" t="s">
        <v>168667</v>
      </c>
      <c r="G84920" s="3" t="s">
        <v>13</v>
      </c>
      <c r="H84920" s="3" t="s">
        <v>11</v>
      </c>
    </row>
    <row r="84921" spans="1:8" x14ac:dyDescent="0.3">
      <c r="A84921" s="3">
        <v>84919</v>
      </c>
      <c r="B84921" s="3" t="s">
        <v>104399</v>
      </c>
      <c r="C84921" s="3" t="s">
        <v>107780</v>
      </c>
      <c r="D84921" t="s">
        <v>107781</v>
      </c>
      <c r="E84921" s="6">
        <v>38297</v>
      </c>
      <c r="F84921" s="3" t="s">
        <v>104471</v>
      </c>
      <c r="G84921" s="3" t="s">
        <v>13</v>
      </c>
      <c r="H84921" s="3" t="s">
        <v>37</v>
      </c>
    </row>
    <row r="84922" spans="1:8" x14ac:dyDescent="0.3">
      <c r="A84922" s="3">
        <v>84920</v>
      </c>
      <c r="B84922" s="3" t="s">
        <v>38244</v>
      </c>
      <c r="C84922" s="3" t="s">
        <v>24149</v>
      </c>
      <c r="D84922" t="s">
        <v>47986</v>
      </c>
      <c r="E84922" s="6">
        <v>38297</v>
      </c>
      <c r="F84922" s="3" t="s">
        <v>39320</v>
      </c>
      <c r="G84922" s="3" t="s">
        <v>13</v>
      </c>
      <c r="H84922" s="3" t="s">
        <v>37</v>
      </c>
    </row>
    <row r="84923" spans="1:8" x14ac:dyDescent="0.3">
      <c r="A84923" s="3">
        <v>84921</v>
      </c>
      <c r="B84923" s="3" t="s">
        <v>54805</v>
      </c>
      <c r="C84923" s="3" t="s">
        <v>3307</v>
      </c>
      <c r="D84923" t="s">
        <v>61831</v>
      </c>
      <c r="E84923" s="6">
        <v>38297</v>
      </c>
      <c r="F84923" s="3" t="s">
        <v>61776</v>
      </c>
      <c r="G84923" s="3" t="s">
        <v>13</v>
      </c>
      <c r="H84923" s="3" t="s">
        <v>1400</v>
      </c>
    </row>
    <row r="84924" spans="1:8" x14ac:dyDescent="0.3">
      <c r="A84924" s="3">
        <v>84922</v>
      </c>
      <c r="B84924" s="3" t="s">
        <v>54805</v>
      </c>
      <c r="C84924" s="3" t="s">
        <v>6826</v>
      </c>
      <c r="D84924" t="s">
        <v>61895</v>
      </c>
      <c r="E84924" s="6">
        <v>38297</v>
      </c>
      <c r="F84924" s="3" t="s">
        <v>61776</v>
      </c>
      <c r="G84924" s="3" t="s">
        <v>13</v>
      </c>
      <c r="H84924" s="3" t="s">
        <v>1400</v>
      </c>
    </row>
    <row r="84925" spans="1:8" x14ac:dyDescent="0.3">
      <c r="A84925" s="3">
        <v>84923</v>
      </c>
      <c r="B84925" s="3" t="s">
        <v>54805</v>
      </c>
      <c r="C84925" s="3" t="s">
        <v>2592</v>
      </c>
      <c r="D84925" t="s">
        <v>65700</v>
      </c>
      <c r="E84925" s="6">
        <v>38297</v>
      </c>
      <c r="F84925" s="3" t="s">
        <v>61776</v>
      </c>
      <c r="G84925" s="3" t="s">
        <v>13</v>
      </c>
      <c r="H84925" s="3" t="s">
        <v>1400</v>
      </c>
    </row>
    <row r="84926" spans="1:8" x14ac:dyDescent="0.3">
      <c r="A84926" s="3">
        <v>84924</v>
      </c>
      <c r="B84926" s="3" t="s">
        <v>54805</v>
      </c>
      <c r="C84926" s="3" t="s">
        <v>2791</v>
      </c>
      <c r="D84926" t="s">
        <v>67080</v>
      </c>
      <c r="E84926" s="6">
        <v>38297</v>
      </c>
      <c r="F84926" s="3" t="s">
        <v>61776</v>
      </c>
      <c r="G84926" s="3" t="s">
        <v>13</v>
      </c>
      <c r="H84926" s="3" t="s">
        <v>37</v>
      </c>
    </row>
    <row r="84927" spans="1:8" x14ac:dyDescent="0.3">
      <c r="A84927" s="3">
        <v>84925</v>
      </c>
      <c r="B84927" s="3" t="s">
        <v>54805</v>
      </c>
      <c r="C84927" s="3" t="s">
        <v>70629</v>
      </c>
      <c r="D84927" t="s">
        <v>70630</v>
      </c>
      <c r="E84927" s="6">
        <v>38297</v>
      </c>
      <c r="F84927" s="3" t="s">
        <v>54808</v>
      </c>
      <c r="G84927" s="3" t="s">
        <v>13</v>
      </c>
      <c r="H84927" s="3" t="s">
        <v>37</v>
      </c>
    </row>
    <row r="84928" spans="1:8" x14ac:dyDescent="0.3">
      <c r="A84928" s="3">
        <v>84926</v>
      </c>
      <c r="B84928" s="3" t="s">
        <v>54805</v>
      </c>
      <c r="C84928" s="3" t="s">
        <v>75566</v>
      </c>
      <c r="D84928" t="s">
        <v>75567</v>
      </c>
      <c r="E84928" s="6">
        <v>38297</v>
      </c>
      <c r="F84928" s="3" t="s">
        <v>26262</v>
      </c>
      <c r="G84928" s="3" t="s">
        <v>13</v>
      </c>
      <c r="H84928" s="3" t="s">
        <v>11</v>
      </c>
    </row>
    <row r="84929" spans="1:8" x14ac:dyDescent="0.3">
      <c r="A84929" s="3">
        <v>84927</v>
      </c>
      <c r="B84929" s="3" t="s">
        <v>54805</v>
      </c>
      <c r="C84929" s="3" t="s">
        <v>75568</v>
      </c>
      <c r="D84929" t="s">
        <v>75569</v>
      </c>
      <c r="E84929" s="6">
        <v>38297</v>
      </c>
      <c r="F84929" s="3" t="s">
        <v>26262</v>
      </c>
      <c r="G84929" s="3" t="s">
        <v>13</v>
      </c>
      <c r="H84929" s="3" t="s">
        <v>11</v>
      </c>
    </row>
    <row r="84930" spans="1:8" x14ac:dyDescent="0.3">
      <c r="A84930" s="3">
        <v>84928</v>
      </c>
      <c r="B84930" s="3" t="s">
        <v>54805</v>
      </c>
      <c r="C84930" s="3" t="s">
        <v>74634</v>
      </c>
      <c r="D84930" t="s">
        <v>74635</v>
      </c>
      <c r="E84930" s="6">
        <v>38297</v>
      </c>
      <c r="F84930" s="3" t="s">
        <v>57389</v>
      </c>
      <c r="G84930" s="3" t="s">
        <v>13</v>
      </c>
      <c r="H84930" s="3" t="s">
        <v>11</v>
      </c>
    </row>
    <row r="84931" spans="1:8" x14ac:dyDescent="0.3">
      <c r="A84931" s="3">
        <v>84929</v>
      </c>
      <c r="B84931" s="3" t="s">
        <v>54805</v>
      </c>
      <c r="C84931" s="3" t="s">
        <v>75818</v>
      </c>
      <c r="D84931" t="s">
        <v>76027</v>
      </c>
      <c r="E84931" s="6">
        <v>38297</v>
      </c>
      <c r="F84931" s="3" t="s">
        <v>59967</v>
      </c>
      <c r="G84931" s="3" t="s">
        <v>13</v>
      </c>
      <c r="H84931" s="3" t="s">
        <v>11</v>
      </c>
    </row>
    <row r="84932" spans="1:8" x14ac:dyDescent="0.3">
      <c r="A84932" s="3">
        <v>84930</v>
      </c>
      <c r="B84932" s="3" t="s">
        <v>168663</v>
      </c>
      <c r="C84932" s="3" t="s">
        <v>169048</v>
      </c>
      <c r="D84932" t="s">
        <v>169198</v>
      </c>
      <c r="E84932" s="6">
        <v>38297</v>
      </c>
      <c r="F84932" s="3" t="s">
        <v>168664</v>
      </c>
      <c r="G84932" s="3" t="s">
        <v>13</v>
      </c>
      <c r="H84932" s="3" t="s">
        <v>6905</v>
      </c>
    </row>
    <row r="84933" spans="1:8" x14ac:dyDescent="0.3">
      <c r="A84933" s="3">
        <v>84931</v>
      </c>
      <c r="B84933" s="3" t="s">
        <v>168663</v>
      </c>
      <c r="C84933" s="3" t="s">
        <v>6826</v>
      </c>
      <c r="D84933" t="s">
        <v>170712</v>
      </c>
      <c r="E84933" s="6">
        <v>38297</v>
      </c>
      <c r="F84933" s="3" t="s">
        <v>59791</v>
      </c>
      <c r="G84933" s="3" t="s">
        <v>13</v>
      </c>
      <c r="H84933" s="3" t="s">
        <v>1400</v>
      </c>
    </row>
    <row r="84934" spans="1:8" x14ac:dyDescent="0.3">
      <c r="A84934" s="3">
        <v>84932</v>
      </c>
      <c r="B84934" s="3" t="s">
        <v>168663</v>
      </c>
      <c r="C84934" s="3" t="s">
        <v>2592</v>
      </c>
      <c r="D84934" t="s">
        <v>170870</v>
      </c>
      <c r="E84934" s="6">
        <v>38297</v>
      </c>
      <c r="F84934" s="3" t="s">
        <v>59791</v>
      </c>
      <c r="G84934" s="3" t="s">
        <v>13</v>
      </c>
      <c r="H84934" s="3" t="s">
        <v>1400</v>
      </c>
    </row>
    <row r="84935" spans="1:8" x14ac:dyDescent="0.3">
      <c r="A84935" s="3">
        <v>84933</v>
      </c>
      <c r="B84935" s="3" t="s">
        <v>168663</v>
      </c>
      <c r="C84935" s="3" t="s">
        <v>52604</v>
      </c>
      <c r="D84935" t="s">
        <v>174387</v>
      </c>
      <c r="E84935" s="6">
        <v>38297</v>
      </c>
      <c r="F84935" s="3" t="s">
        <v>168664</v>
      </c>
      <c r="G84935" s="3" t="s">
        <v>13</v>
      </c>
      <c r="H84935" s="3" t="s">
        <v>54</v>
      </c>
    </row>
    <row r="84936" spans="1:8" x14ac:dyDescent="0.3">
      <c r="A84936" s="3">
        <v>84934</v>
      </c>
      <c r="B84936" s="3" t="s">
        <v>168663</v>
      </c>
      <c r="C84936" s="3" t="s">
        <v>175919</v>
      </c>
      <c r="D84936" t="s">
        <v>175951</v>
      </c>
      <c r="E84936" s="6">
        <v>38297</v>
      </c>
      <c r="F84936" s="3" t="s">
        <v>168664</v>
      </c>
      <c r="G84936" s="3" t="s">
        <v>13</v>
      </c>
      <c r="H84936" s="3" t="s">
        <v>54</v>
      </c>
    </row>
    <row r="84937" spans="1:8" x14ac:dyDescent="0.3">
      <c r="A84937" s="3">
        <v>84935</v>
      </c>
      <c r="B84937" s="3" t="s">
        <v>168663</v>
      </c>
      <c r="C84937" s="3" t="s">
        <v>176265</v>
      </c>
      <c r="D84937" t="s">
        <v>176327</v>
      </c>
      <c r="E84937" s="6">
        <v>38297</v>
      </c>
      <c r="F84937" s="3" t="s">
        <v>168664</v>
      </c>
      <c r="G84937" s="3" t="s">
        <v>13</v>
      </c>
      <c r="H84937" s="3" t="s">
        <v>54</v>
      </c>
    </row>
    <row r="84938" spans="1:8" x14ac:dyDescent="0.3">
      <c r="A84938" s="3">
        <v>84936</v>
      </c>
      <c r="B84938" s="3" t="s">
        <v>168663</v>
      </c>
      <c r="C84938" s="3" t="s">
        <v>176655</v>
      </c>
      <c r="D84938" t="s">
        <v>176783</v>
      </c>
      <c r="E84938" s="6">
        <v>38297</v>
      </c>
      <c r="F84938" s="3" t="s">
        <v>168664</v>
      </c>
      <c r="G84938" s="3" t="s">
        <v>13</v>
      </c>
      <c r="H84938" s="3" t="s">
        <v>54</v>
      </c>
    </row>
    <row r="84939" spans="1:8" x14ac:dyDescent="0.3">
      <c r="A84939" s="3">
        <v>84937</v>
      </c>
      <c r="B84939" s="3" t="s">
        <v>168663</v>
      </c>
      <c r="C84939" s="3" t="s">
        <v>175555</v>
      </c>
      <c r="D84939" t="s">
        <v>175570</v>
      </c>
      <c r="E84939" s="6">
        <v>38297</v>
      </c>
      <c r="F84939" s="3" t="s">
        <v>168664</v>
      </c>
      <c r="G84939" s="3" t="s">
        <v>13</v>
      </c>
      <c r="H84939" s="3" t="s">
        <v>54</v>
      </c>
    </row>
    <row r="84940" spans="1:8" x14ac:dyDescent="0.3">
      <c r="A84940" s="3">
        <v>84938</v>
      </c>
      <c r="B84940" s="3" t="s">
        <v>168663</v>
      </c>
      <c r="C84940" s="3" t="s">
        <v>168290</v>
      </c>
      <c r="D84940" t="s">
        <v>175749</v>
      </c>
      <c r="E84940" s="6">
        <v>38297</v>
      </c>
      <c r="F84940" s="3" t="s">
        <v>168664</v>
      </c>
      <c r="G84940" s="3" t="s">
        <v>13</v>
      </c>
      <c r="H84940" s="3" t="s">
        <v>54</v>
      </c>
    </row>
    <row r="84941" spans="1:8" x14ac:dyDescent="0.3">
      <c r="A84941" s="3">
        <v>84939</v>
      </c>
      <c r="B84941" s="3" t="s">
        <v>54805</v>
      </c>
      <c r="C84941" s="3" t="s">
        <v>670</v>
      </c>
      <c r="D84941" t="s">
        <v>66131</v>
      </c>
      <c r="E84941" s="6">
        <v>38297</v>
      </c>
      <c r="F84941" s="3" t="s">
        <v>59735</v>
      </c>
      <c r="G84941" s="3" t="s">
        <v>13</v>
      </c>
      <c r="H84941" s="3" t="s">
        <v>1400</v>
      </c>
    </row>
    <row r="84942" spans="1:8" x14ac:dyDescent="0.3">
      <c r="A84942" s="3">
        <v>84940</v>
      </c>
      <c r="B84942" s="3" t="s">
        <v>54805</v>
      </c>
      <c r="C84942" s="3" t="s">
        <v>68299</v>
      </c>
      <c r="D84942" t="s">
        <v>68300</v>
      </c>
      <c r="E84942" s="6">
        <v>38297</v>
      </c>
      <c r="F84942" s="3" t="s">
        <v>59735</v>
      </c>
      <c r="G84942" s="3" t="s">
        <v>13</v>
      </c>
      <c r="H84942" s="3" t="s">
        <v>37</v>
      </c>
    </row>
    <row r="84943" spans="1:8" x14ac:dyDescent="0.3">
      <c r="A84943" s="3">
        <v>84941</v>
      </c>
      <c r="B84943" s="3" t="s">
        <v>54805</v>
      </c>
      <c r="C84943" s="3" t="s">
        <v>75898</v>
      </c>
      <c r="D84943" t="s">
        <v>75899</v>
      </c>
      <c r="E84943" s="6">
        <v>38297</v>
      </c>
      <c r="F84943" s="3" t="s">
        <v>59993</v>
      </c>
      <c r="G84943" s="3" t="s">
        <v>13</v>
      </c>
      <c r="H84943" s="3" t="s">
        <v>11</v>
      </c>
    </row>
    <row r="84944" spans="1:8" x14ac:dyDescent="0.3">
      <c r="A84944" s="3">
        <v>84942</v>
      </c>
      <c r="B84944" s="3" t="s">
        <v>113155</v>
      </c>
      <c r="C84944" s="3" t="s">
        <v>670</v>
      </c>
      <c r="D84944" t="s">
        <v>114177</v>
      </c>
      <c r="E84944" s="6">
        <v>38297</v>
      </c>
      <c r="F84944" s="3" t="s">
        <v>113537</v>
      </c>
      <c r="G84944" s="3" t="s">
        <v>13</v>
      </c>
      <c r="H84944" s="3" t="s">
        <v>1400</v>
      </c>
    </row>
    <row r="84945" spans="1:8" x14ac:dyDescent="0.3">
      <c r="A84945" s="3">
        <v>84943</v>
      </c>
      <c r="B84945" s="3" t="s">
        <v>113155</v>
      </c>
      <c r="C84945" s="3" t="s">
        <v>119217</v>
      </c>
      <c r="D84945" t="s">
        <v>119291</v>
      </c>
      <c r="E84945" s="6">
        <v>38297</v>
      </c>
      <c r="F84945" s="3" t="s">
        <v>113160</v>
      </c>
      <c r="G84945" s="3" t="s">
        <v>13</v>
      </c>
      <c r="H84945" s="3" t="s">
        <v>1388</v>
      </c>
    </row>
    <row r="84946" spans="1:8" x14ac:dyDescent="0.3">
      <c r="A84946" s="3">
        <v>84944</v>
      </c>
      <c r="B84946" s="3" t="s">
        <v>9</v>
      </c>
      <c r="C84946" s="3" t="s">
        <v>6826</v>
      </c>
      <c r="D84946" t="s">
        <v>140431</v>
      </c>
      <c r="E84946" s="6">
        <v>38297</v>
      </c>
      <c r="F84946" s="3" t="s">
        <v>30</v>
      </c>
      <c r="G84946" s="3" t="s">
        <v>13</v>
      </c>
      <c r="H84946" s="3" t="s">
        <v>1400</v>
      </c>
    </row>
    <row r="84947" spans="1:8" x14ac:dyDescent="0.3">
      <c r="A84947" s="3">
        <v>84945</v>
      </c>
      <c r="B84947" s="3" t="s">
        <v>9</v>
      </c>
      <c r="C84947" s="3" t="s">
        <v>143900</v>
      </c>
      <c r="D84947" t="s">
        <v>143901</v>
      </c>
      <c r="E84947" s="6">
        <v>38297</v>
      </c>
      <c r="F84947" s="3" t="s">
        <v>142325</v>
      </c>
      <c r="G84947" s="3" t="s">
        <v>13</v>
      </c>
      <c r="H84947" s="3" t="s">
        <v>1400</v>
      </c>
    </row>
    <row r="84948" spans="1:8" x14ac:dyDescent="0.3">
      <c r="A84948" s="3">
        <v>84946</v>
      </c>
      <c r="B84948" s="3" t="s">
        <v>9</v>
      </c>
      <c r="C84948" s="3" t="s">
        <v>143710</v>
      </c>
      <c r="D84948" t="s">
        <v>143902</v>
      </c>
      <c r="E84948" s="6">
        <v>38297</v>
      </c>
      <c r="F84948" s="3" t="s">
        <v>142325</v>
      </c>
      <c r="G84948" s="3" t="s">
        <v>13</v>
      </c>
      <c r="H84948" s="3" t="s">
        <v>1400</v>
      </c>
    </row>
    <row r="84949" spans="1:8" x14ac:dyDescent="0.3">
      <c r="A84949" s="3">
        <v>84947</v>
      </c>
      <c r="B84949" s="3" t="s">
        <v>9</v>
      </c>
      <c r="C84949" s="3" t="s">
        <v>143710</v>
      </c>
      <c r="D84949" t="s">
        <v>143903</v>
      </c>
      <c r="E84949" s="6">
        <v>38297</v>
      </c>
      <c r="F84949" s="3" t="s">
        <v>142325</v>
      </c>
      <c r="G84949" s="3" t="s">
        <v>13</v>
      </c>
      <c r="H84949" s="3" t="s">
        <v>1400</v>
      </c>
    </row>
    <row r="84950" spans="1:8" x14ac:dyDescent="0.3">
      <c r="A84950" s="3">
        <v>84948</v>
      </c>
      <c r="B84950" s="3" t="s">
        <v>9</v>
      </c>
      <c r="C84950" s="3" t="s">
        <v>143904</v>
      </c>
      <c r="D84950" t="s">
        <v>143905</v>
      </c>
      <c r="E84950" s="6">
        <v>38297</v>
      </c>
      <c r="F84950" s="3" t="s">
        <v>142325</v>
      </c>
      <c r="G84950" s="3" t="s">
        <v>13</v>
      </c>
      <c r="H84950" s="3" t="s">
        <v>1400</v>
      </c>
    </row>
    <row r="84951" spans="1:8" x14ac:dyDescent="0.3">
      <c r="A84951" s="3">
        <v>84949</v>
      </c>
      <c r="B84951" s="3" t="s">
        <v>9</v>
      </c>
      <c r="C84951" s="3" t="s">
        <v>142702</v>
      </c>
      <c r="D84951" t="s">
        <v>143906</v>
      </c>
      <c r="E84951" s="6">
        <v>38297</v>
      </c>
      <c r="F84951" s="3" t="s">
        <v>142325</v>
      </c>
      <c r="G84951" s="3" t="s">
        <v>13</v>
      </c>
      <c r="H84951" s="3" t="s">
        <v>1400</v>
      </c>
    </row>
    <row r="84952" spans="1:8" x14ac:dyDescent="0.3">
      <c r="A84952" s="3">
        <v>84950</v>
      </c>
      <c r="B84952" s="3" t="s">
        <v>9</v>
      </c>
      <c r="C84952" s="3" t="s">
        <v>142763</v>
      </c>
      <c r="D84952" t="s">
        <v>143907</v>
      </c>
      <c r="E84952" s="6">
        <v>38297</v>
      </c>
      <c r="F84952" s="3" t="s">
        <v>142325</v>
      </c>
      <c r="G84952" s="3" t="s">
        <v>13</v>
      </c>
      <c r="H84952" s="3" t="s">
        <v>1400</v>
      </c>
    </row>
    <row r="84953" spans="1:8" x14ac:dyDescent="0.3">
      <c r="A84953" s="3">
        <v>84951</v>
      </c>
      <c r="B84953" s="3" t="s">
        <v>9</v>
      </c>
      <c r="C84953" s="3" t="s">
        <v>2592</v>
      </c>
      <c r="D84953" t="s">
        <v>140165</v>
      </c>
      <c r="E84953" s="6">
        <v>38297</v>
      </c>
      <c r="F84953" s="3" t="s">
        <v>30</v>
      </c>
      <c r="G84953" s="3" t="s">
        <v>13</v>
      </c>
      <c r="H84953" s="3" t="s">
        <v>1400</v>
      </c>
    </row>
    <row r="84954" spans="1:8" x14ac:dyDescent="0.3">
      <c r="A84954" s="3">
        <v>84952</v>
      </c>
      <c r="B84954" s="3" t="s">
        <v>176966</v>
      </c>
      <c r="C84954" s="3" t="s">
        <v>670</v>
      </c>
      <c r="D84954" t="s">
        <v>179483</v>
      </c>
      <c r="E84954" s="6">
        <v>38297</v>
      </c>
      <c r="F84954" s="3" t="s">
        <v>177019</v>
      </c>
      <c r="G84954" s="3" t="s">
        <v>13</v>
      </c>
      <c r="H84954" s="3" t="s">
        <v>1400</v>
      </c>
    </row>
    <row r="84955" spans="1:8" x14ac:dyDescent="0.3">
      <c r="A84955" s="3">
        <v>84953</v>
      </c>
      <c r="B84955" s="3" t="s">
        <v>168663</v>
      </c>
      <c r="C84955" s="3" t="s">
        <v>175555</v>
      </c>
      <c r="D84955" t="s">
        <v>175566</v>
      </c>
      <c r="E84955" s="6">
        <v>38297</v>
      </c>
      <c r="F84955" s="3" t="s">
        <v>168664</v>
      </c>
      <c r="G84955" s="3" t="s">
        <v>13</v>
      </c>
      <c r="H84955" s="3" t="s">
        <v>54</v>
      </c>
    </row>
    <row r="84956" spans="1:8" x14ac:dyDescent="0.3">
      <c r="A84956" s="3">
        <v>84954</v>
      </c>
      <c r="B84956" s="3" t="s">
        <v>168663</v>
      </c>
      <c r="C84956" s="3" t="s">
        <v>175540</v>
      </c>
      <c r="D84956" t="s">
        <v>175567</v>
      </c>
      <c r="E84956" s="6">
        <v>38297</v>
      </c>
      <c r="F84956" s="3" t="s">
        <v>168664</v>
      </c>
      <c r="G84956" s="3" t="s">
        <v>13</v>
      </c>
      <c r="H84956" s="3" t="s">
        <v>54</v>
      </c>
    </row>
    <row r="84957" spans="1:8" x14ac:dyDescent="0.3">
      <c r="A84957" s="3">
        <v>84955</v>
      </c>
      <c r="B84957" s="3" t="s">
        <v>168663</v>
      </c>
      <c r="C84957" s="3" t="s">
        <v>175536</v>
      </c>
      <c r="D84957" t="s">
        <v>175568</v>
      </c>
      <c r="E84957" s="6">
        <v>38297</v>
      </c>
      <c r="F84957" s="3" t="s">
        <v>168664</v>
      </c>
      <c r="G84957" s="3" t="s">
        <v>13</v>
      </c>
      <c r="H84957" s="3" t="s">
        <v>54</v>
      </c>
    </row>
    <row r="84958" spans="1:8" x14ac:dyDescent="0.3">
      <c r="A84958" s="3">
        <v>84956</v>
      </c>
      <c r="B84958" s="3" t="s">
        <v>168663</v>
      </c>
      <c r="C84958" s="3" t="s">
        <v>50225</v>
      </c>
      <c r="D84958" t="s">
        <v>175569</v>
      </c>
      <c r="E84958" s="6">
        <v>38297</v>
      </c>
      <c r="F84958" s="3" t="s">
        <v>168664</v>
      </c>
      <c r="G84958" s="3" t="s">
        <v>13</v>
      </c>
      <c r="H84958" s="3" t="s">
        <v>54</v>
      </c>
    </row>
    <row r="84959" spans="1:8" x14ac:dyDescent="0.3">
      <c r="A84959" s="3">
        <v>84957</v>
      </c>
      <c r="B84959" s="3" t="s">
        <v>168663</v>
      </c>
      <c r="C84959" s="3" t="s">
        <v>76667</v>
      </c>
      <c r="D84959" t="s">
        <v>175748</v>
      </c>
      <c r="E84959" s="6">
        <v>38297</v>
      </c>
      <c r="F84959" s="3" t="s">
        <v>168664</v>
      </c>
      <c r="G84959" s="3" t="s">
        <v>13</v>
      </c>
      <c r="H84959" s="3" t="s">
        <v>54</v>
      </c>
    </row>
    <row r="84960" spans="1:8" x14ac:dyDescent="0.3">
      <c r="A84960" s="3">
        <v>84958</v>
      </c>
      <c r="B84960" s="3" t="s">
        <v>168663</v>
      </c>
      <c r="C84960" s="3" t="s">
        <v>96870</v>
      </c>
      <c r="D84960" t="s">
        <v>173597</v>
      </c>
      <c r="E84960" s="6">
        <v>38297</v>
      </c>
      <c r="F84960" s="3" t="s">
        <v>171072</v>
      </c>
      <c r="G84960" s="3" t="s">
        <v>13</v>
      </c>
      <c r="H84960" s="3" t="s">
        <v>11</v>
      </c>
    </row>
    <row r="84961" spans="1:8" x14ac:dyDescent="0.3">
      <c r="A84961" s="3">
        <v>84959</v>
      </c>
      <c r="B84961" s="3" t="s">
        <v>168663</v>
      </c>
      <c r="C84961" s="3" t="s">
        <v>50225</v>
      </c>
      <c r="D84961" t="s">
        <v>175565</v>
      </c>
      <c r="E84961" s="6">
        <v>38297</v>
      </c>
      <c r="F84961" s="3" t="s">
        <v>168664</v>
      </c>
      <c r="G84961" s="3" t="s">
        <v>13</v>
      </c>
      <c r="H84961" s="3" t="s">
        <v>54</v>
      </c>
    </row>
    <row r="84962" spans="1:8" x14ac:dyDescent="0.3">
      <c r="A84962" s="3">
        <v>84960</v>
      </c>
      <c r="B84962" s="3" t="s">
        <v>168663</v>
      </c>
      <c r="C84962" s="3" t="s">
        <v>49579</v>
      </c>
      <c r="D84962" t="s">
        <v>175747</v>
      </c>
      <c r="E84962" s="6">
        <v>38297</v>
      </c>
      <c r="F84962" s="3" t="s">
        <v>168664</v>
      </c>
      <c r="G84962" s="3" t="s">
        <v>13</v>
      </c>
      <c r="H84962" s="3" t="s">
        <v>54</v>
      </c>
    </row>
    <row r="84963" spans="1:8" x14ac:dyDescent="0.3">
      <c r="A84963" s="3">
        <v>84961</v>
      </c>
      <c r="B84963" s="3" t="s">
        <v>168663</v>
      </c>
      <c r="C84963" s="3" t="s">
        <v>169005</v>
      </c>
      <c r="D84963" t="s">
        <v>173520</v>
      </c>
      <c r="E84963" s="6">
        <v>38297</v>
      </c>
      <c r="F84963" s="3" t="s">
        <v>168957</v>
      </c>
      <c r="G84963" s="3" t="s">
        <v>13</v>
      </c>
      <c r="H84963" s="3" t="s">
        <v>11</v>
      </c>
    </row>
    <row r="84964" spans="1:8" x14ac:dyDescent="0.3">
      <c r="A84964" s="3">
        <v>84962</v>
      </c>
      <c r="B84964" s="3" t="s">
        <v>168663</v>
      </c>
      <c r="C84964" s="3" t="s">
        <v>175540</v>
      </c>
      <c r="D84964" t="s">
        <v>175563</v>
      </c>
      <c r="E84964" s="6">
        <v>38297</v>
      </c>
      <c r="F84964" s="3" t="s">
        <v>168664</v>
      </c>
      <c r="G84964" s="3" t="s">
        <v>13</v>
      </c>
      <c r="H84964" s="3" t="s">
        <v>54</v>
      </c>
    </row>
    <row r="84965" spans="1:8" x14ac:dyDescent="0.3">
      <c r="A84965" s="3">
        <v>84963</v>
      </c>
      <c r="B84965" s="3" t="s">
        <v>168663</v>
      </c>
      <c r="C84965" s="3" t="s">
        <v>175536</v>
      </c>
      <c r="D84965" t="s">
        <v>175564</v>
      </c>
      <c r="E84965" s="6">
        <v>38297</v>
      </c>
      <c r="F84965" s="3" t="s">
        <v>168664</v>
      </c>
      <c r="G84965" s="3" t="s">
        <v>13</v>
      </c>
      <c r="H84965" s="3" t="s">
        <v>54</v>
      </c>
    </row>
    <row r="84966" spans="1:8" x14ac:dyDescent="0.3">
      <c r="A84966" s="3">
        <v>84964</v>
      </c>
      <c r="B84966" s="3" t="s">
        <v>168663</v>
      </c>
      <c r="C84966" s="3" t="s">
        <v>80946</v>
      </c>
      <c r="D84966" t="s">
        <v>175745</v>
      </c>
      <c r="E84966" s="6">
        <v>38297</v>
      </c>
      <c r="F84966" s="3" t="s">
        <v>168664</v>
      </c>
      <c r="G84966" s="3" t="s">
        <v>13</v>
      </c>
      <c r="H84966" s="3" t="s">
        <v>54</v>
      </c>
    </row>
    <row r="84967" spans="1:8" x14ac:dyDescent="0.3">
      <c r="A84967" s="3">
        <v>84965</v>
      </c>
      <c r="B84967" s="3" t="s">
        <v>168663</v>
      </c>
      <c r="C84967" s="3" t="s">
        <v>76667</v>
      </c>
      <c r="D84967" t="s">
        <v>175746</v>
      </c>
      <c r="E84967" s="6">
        <v>38297</v>
      </c>
      <c r="F84967" s="3" t="s">
        <v>168664</v>
      </c>
      <c r="G84967" s="3" t="s">
        <v>13</v>
      </c>
      <c r="H84967" s="3" t="s">
        <v>54</v>
      </c>
    </row>
    <row r="84968" spans="1:8" x14ac:dyDescent="0.3">
      <c r="A84968" s="3">
        <v>84966</v>
      </c>
      <c r="B84968" s="3" t="s">
        <v>168663</v>
      </c>
      <c r="C84968" s="3" t="s">
        <v>670</v>
      </c>
      <c r="D84968" t="s">
        <v>171976</v>
      </c>
      <c r="E84968" s="6">
        <v>38297</v>
      </c>
      <c r="F84968" s="3" t="s">
        <v>168957</v>
      </c>
      <c r="G84968" s="3" t="s">
        <v>13</v>
      </c>
      <c r="H84968" s="3" t="s">
        <v>1400</v>
      </c>
    </row>
    <row r="84969" spans="1:8" x14ac:dyDescent="0.3">
      <c r="A84969" s="3">
        <v>84967</v>
      </c>
      <c r="B84969" s="3" t="s">
        <v>168663</v>
      </c>
      <c r="C84969" s="3" t="s">
        <v>670</v>
      </c>
      <c r="D84969" t="s">
        <v>171977</v>
      </c>
      <c r="E84969" s="6">
        <v>38297</v>
      </c>
      <c r="F84969" s="3" t="s">
        <v>76813</v>
      </c>
      <c r="G84969" s="3" t="s">
        <v>13</v>
      </c>
      <c r="H84969" s="3" t="s">
        <v>1400</v>
      </c>
    </row>
    <row r="84970" spans="1:8" x14ac:dyDescent="0.3">
      <c r="A84970" s="3">
        <v>84968</v>
      </c>
      <c r="B84970" s="3" t="s">
        <v>168663</v>
      </c>
      <c r="C84970" s="3" t="s">
        <v>670</v>
      </c>
      <c r="D84970" t="s">
        <v>171978</v>
      </c>
      <c r="E84970" s="6">
        <v>38297</v>
      </c>
      <c r="F84970" s="3" t="s">
        <v>76813</v>
      </c>
      <c r="G84970" s="3" t="s">
        <v>13</v>
      </c>
      <c r="H84970" s="3" t="s">
        <v>1400</v>
      </c>
    </row>
    <row r="84971" spans="1:8" x14ac:dyDescent="0.3">
      <c r="A84971" s="3">
        <v>84969</v>
      </c>
      <c r="B84971" s="3" t="s">
        <v>168663</v>
      </c>
      <c r="C84971" s="3" t="s">
        <v>670</v>
      </c>
      <c r="D84971" t="s">
        <v>171979</v>
      </c>
      <c r="E84971" s="6">
        <v>38297</v>
      </c>
      <c r="F84971" s="3" t="s">
        <v>169475</v>
      </c>
      <c r="G84971" s="3" t="s">
        <v>13</v>
      </c>
      <c r="H84971" s="3" t="s">
        <v>1400</v>
      </c>
    </row>
    <row r="84972" spans="1:8" x14ac:dyDescent="0.3">
      <c r="A84972" s="3">
        <v>84970</v>
      </c>
      <c r="B84972" s="3" t="s">
        <v>176966</v>
      </c>
      <c r="C84972" s="3" t="s">
        <v>670</v>
      </c>
      <c r="D84972" t="s">
        <v>179482</v>
      </c>
      <c r="E84972" s="6">
        <v>38297</v>
      </c>
      <c r="F84972" s="3" t="s">
        <v>177100</v>
      </c>
      <c r="G84972" s="3" t="s">
        <v>13</v>
      </c>
      <c r="H84972" s="3" t="s">
        <v>1400</v>
      </c>
    </row>
    <row r="84973" spans="1:8" x14ac:dyDescent="0.3">
      <c r="A84973" s="3">
        <v>84971</v>
      </c>
      <c r="B84973" s="3" t="s">
        <v>17224</v>
      </c>
      <c r="C84973" s="3" t="s">
        <v>18356</v>
      </c>
      <c r="D84973" t="s">
        <v>18357</v>
      </c>
      <c r="E84973" s="6">
        <v>38297</v>
      </c>
      <c r="F84973" s="3" t="s">
        <v>17246</v>
      </c>
      <c r="G84973" s="3" t="s">
        <v>13</v>
      </c>
      <c r="H84973" s="3" t="s">
        <v>1400</v>
      </c>
    </row>
    <row r="84974" spans="1:8" x14ac:dyDescent="0.3">
      <c r="A84974" s="3">
        <v>84972</v>
      </c>
      <c r="B84974" s="3" t="s">
        <v>104399</v>
      </c>
      <c r="C84974" s="3" t="s">
        <v>670</v>
      </c>
      <c r="D84974" t="s">
        <v>112092</v>
      </c>
      <c r="E84974" s="6">
        <v>38297</v>
      </c>
      <c r="F84974" s="3" t="s">
        <v>105937</v>
      </c>
      <c r="G84974" s="3" t="s">
        <v>13</v>
      </c>
      <c r="H84974" s="3" t="s">
        <v>54</v>
      </c>
    </row>
    <row r="84975" spans="1:8" x14ac:dyDescent="0.3">
      <c r="A84975" s="3">
        <v>84973</v>
      </c>
      <c r="B84975" s="3" t="s">
        <v>26273</v>
      </c>
      <c r="C84975" s="3" t="s">
        <v>26314</v>
      </c>
      <c r="D84975" t="s">
        <v>35029</v>
      </c>
      <c r="E84975" s="6">
        <v>38297</v>
      </c>
      <c r="F84975" s="3" t="s">
        <v>26308</v>
      </c>
      <c r="G84975" s="3" t="s">
        <v>13</v>
      </c>
      <c r="H84975" s="3" t="s">
        <v>37</v>
      </c>
    </row>
    <row r="84976" spans="1:8" x14ac:dyDescent="0.3">
      <c r="A84976" s="3">
        <v>84974</v>
      </c>
      <c r="B84976" s="3" t="s">
        <v>26273</v>
      </c>
      <c r="C84976" s="3" t="s">
        <v>26314</v>
      </c>
      <c r="D84976" t="s">
        <v>35030</v>
      </c>
      <c r="E84976" s="6">
        <v>38297</v>
      </c>
      <c r="F84976" s="3" t="s">
        <v>26308</v>
      </c>
      <c r="G84976" s="3" t="s">
        <v>13</v>
      </c>
      <c r="H84976" s="3" t="s">
        <v>37</v>
      </c>
    </row>
    <row r="84977" spans="1:8" x14ac:dyDescent="0.3">
      <c r="A84977" s="3">
        <v>84975</v>
      </c>
      <c r="B84977" s="3" t="s">
        <v>26273</v>
      </c>
      <c r="C84977" s="3" t="s">
        <v>34176</v>
      </c>
      <c r="D84977" t="s">
        <v>35031</v>
      </c>
      <c r="E84977" s="6">
        <v>38297</v>
      </c>
      <c r="F84977" s="3" t="s">
        <v>26308</v>
      </c>
      <c r="G84977" s="3" t="s">
        <v>13</v>
      </c>
      <c r="H84977" s="3" t="s">
        <v>37</v>
      </c>
    </row>
    <row r="84978" spans="1:8" x14ac:dyDescent="0.3">
      <c r="A84978" s="3">
        <v>84976</v>
      </c>
      <c r="B84978" s="3" t="s">
        <v>26273</v>
      </c>
      <c r="C84978" s="3" t="s">
        <v>34223</v>
      </c>
      <c r="D84978" t="s">
        <v>35032</v>
      </c>
      <c r="E84978" s="6">
        <v>38297</v>
      </c>
      <c r="F84978" s="3" t="s">
        <v>26308</v>
      </c>
      <c r="G84978" s="3" t="s">
        <v>13</v>
      </c>
      <c r="H84978" s="3" t="s">
        <v>37</v>
      </c>
    </row>
    <row r="84979" spans="1:8" x14ac:dyDescent="0.3">
      <c r="A84979" s="3">
        <v>84977</v>
      </c>
      <c r="B84979" s="3" t="s">
        <v>26273</v>
      </c>
      <c r="C84979" s="3" t="s">
        <v>7741</v>
      </c>
      <c r="D84979" t="s">
        <v>35033</v>
      </c>
      <c r="E84979" s="6">
        <v>38297</v>
      </c>
      <c r="F84979" s="3" t="s">
        <v>26308</v>
      </c>
      <c r="G84979" s="3" t="s">
        <v>13</v>
      </c>
      <c r="H84979" s="3" t="s">
        <v>37</v>
      </c>
    </row>
    <row r="84980" spans="1:8" x14ac:dyDescent="0.3">
      <c r="A84980" s="3">
        <v>84978</v>
      </c>
      <c r="B84980" s="3" t="s">
        <v>26273</v>
      </c>
      <c r="C84980" s="3" t="s">
        <v>7585</v>
      </c>
      <c r="D84980" t="s">
        <v>35034</v>
      </c>
      <c r="E84980" s="6">
        <v>38297</v>
      </c>
      <c r="F84980" s="3" t="s">
        <v>26308</v>
      </c>
      <c r="G84980" s="3" t="s">
        <v>13</v>
      </c>
      <c r="H84980" s="3" t="s">
        <v>37</v>
      </c>
    </row>
    <row r="84981" spans="1:8" x14ac:dyDescent="0.3">
      <c r="A84981" s="3">
        <v>84979</v>
      </c>
      <c r="B84981" s="3" t="s">
        <v>113155</v>
      </c>
      <c r="C84981" s="3" t="s">
        <v>670</v>
      </c>
      <c r="D84981" t="s">
        <v>114176</v>
      </c>
      <c r="E84981" s="6">
        <v>38297</v>
      </c>
      <c r="F84981" s="3" t="s">
        <v>113537</v>
      </c>
      <c r="G84981" s="3" t="s">
        <v>13</v>
      </c>
      <c r="H84981" s="3" t="s">
        <v>1400</v>
      </c>
    </row>
    <row r="84982" spans="1:8" x14ac:dyDescent="0.3">
      <c r="A84982" s="3">
        <v>84980</v>
      </c>
      <c r="B84982" s="3" t="s">
        <v>26273</v>
      </c>
      <c r="C84982" s="3" t="s">
        <v>26396</v>
      </c>
      <c r="D84982" t="s">
        <v>35025</v>
      </c>
      <c r="E84982" s="6">
        <v>38297</v>
      </c>
      <c r="F84982" s="3" t="s">
        <v>26308</v>
      </c>
      <c r="G84982" s="3" t="s">
        <v>13</v>
      </c>
      <c r="H84982" s="3" t="s">
        <v>37</v>
      </c>
    </row>
    <row r="84983" spans="1:8" x14ac:dyDescent="0.3">
      <c r="A84983" s="3">
        <v>84981</v>
      </c>
      <c r="B84983" s="3" t="s">
        <v>26273</v>
      </c>
      <c r="C84983" s="3" t="s">
        <v>26396</v>
      </c>
      <c r="D84983" t="s">
        <v>35026</v>
      </c>
      <c r="E84983" s="6">
        <v>38297</v>
      </c>
      <c r="F84983" s="3" t="s">
        <v>26308</v>
      </c>
      <c r="G84983" s="3" t="s">
        <v>13</v>
      </c>
      <c r="H84983" s="3" t="s">
        <v>37</v>
      </c>
    </row>
    <row r="84984" spans="1:8" x14ac:dyDescent="0.3">
      <c r="A84984" s="3">
        <v>84982</v>
      </c>
      <c r="B84984" s="3" t="s">
        <v>26273</v>
      </c>
      <c r="C84984" s="3" t="s">
        <v>7733</v>
      </c>
      <c r="D84984" t="s">
        <v>35027</v>
      </c>
      <c r="E84984" s="6">
        <v>38297</v>
      </c>
      <c r="F84984" s="3" t="s">
        <v>26308</v>
      </c>
      <c r="G84984" s="3" t="s">
        <v>13</v>
      </c>
      <c r="H84984" s="3" t="s">
        <v>37</v>
      </c>
    </row>
    <row r="84985" spans="1:8" x14ac:dyDescent="0.3">
      <c r="A84985" s="3">
        <v>84983</v>
      </c>
      <c r="B84985" s="3" t="s">
        <v>26273</v>
      </c>
      <c r="C84985" s="3" t="s">
        <v>7598</v>
      </c>
      <c r="D84985" t="s">
        <v>35028</v>
      </c>
      <c r="E84985" s="6">
        <v>38297</v>
      </c>
      <c r="F84985" s="3" t="s">
        <v>26308</v>
      </c>
      <c r="G84985" s="3" t="s">
        <v>13</v>
      </c>
      <c r="H84985" s="3" t="s">
        <v>37</v>
      </c>
    </row>
    <row r="84986" spans="1:8" x14ac:dyDescent="0.3">
      <c r="A84986" s="3">
        <v>84984</v>
      </c>
      <c r="B84986" s="3" t="s">
        <v>113155</v>
      </c>
      <c r="C84986" s="3" t="s">
        <v>20</v>
      </c>
      <c r="D84986" t="s">
        <v>115887</v>
      </c>
      <c r="E84986" s="6">
        <v>38297</v>
      </c>
      <c r="F84986" s="3" t="s">
        <v>113547</v>
      </c>
      <c r="G84986" s="3" t="s">
        <v>13</v>
      </c>
      <c r="H84986" s="3" t="s">
        <v>1400</v>
      </c>
    </row>
    <row r="84987" spans="1:8" x14ac:dyDescent="0.3">
      <c r="A84987" s="3">
        <v>84985</v>
      </c>
      <c r="B84987" s="3" t="s">
        <v>113155</v>
      </c>
      <c r="C84987" s="3" t="s">
        <v>96266</v>
      </c>
      <c r="D84987" t="s">
        <v>118233</v>
      </c>
      <c r="E84987" s="6">
        <v>38297</v>
      </c>
      <c r="F84987" s="3" t="s">
        <v>113494</v>
      </c>
      <c r="G84987" s="3" t="s">
        <v>13</v>
      </c>
      <c r="H84987" s="3" t="s">
        <v>37</v>
      </c>
    </row>
    <row r="84988" spans="1:8" x14ac:dyDescent="0.3">
      <c r="A84988" s="3">
        <v>84986</v>
      </c>
      <c r="B84988" s="3" t="s">
        <v>113155</v>
      </c>
      <c r="C84988" s="3" t="s">
        <v>118389</v>
      </c>
      <c r="D84988" t="s">
        <v>118390</v>
      </c>
      <c r="E84988" s="6">
        <v>38297</v>
      </c>
      <c r="F84988" s="3" t="s">
        <v>113537</v>
      </c>
      <c r="G84988" s="3" t="s">
        <v>13</v>
      </c>
      <c r="H84988" s="3" t="s">
        <v>37</v>
      </c>
    </row>
    <row r="84989" spans="1:8" x14ac:dyDescent="0.3">
      <c r="A84989" s="3">
        <v>84987</v>
      </c>
      <c r="B84989" s="3" t="s">
        <v>129081</v>
      </c>
      <c r="C84989" s="3" t="s">
        <v>38120</v>
      </c>
      <c r="D84989" t="s">
        <v>131876</v>
      </c>
      <c r="E84989" s="6">
        <v>38297</v>
      </c>
      <c r="F84989" s="3" t="s">
        <v>129372</v>
      </c>
      <c r="G84989" s="3" t="s">
        <v>13</v>
      </c>
      <c r="H84989" s="3" t="s">
        <v>1400</v>
      </c>
    </row>
    <row r="84990" spans="1:8" x14ac:dyDescent="0.3">
      <c r="A84990" s="3">
        <v>84988</v>
      </c>
      <c r="B84990" s="3" t="s">
        <v>6901</v>
      </c>
      <c r="C84990" s="3" t="s">
        <v>7995</v>
      </c>
      <c r="D84990" t="s">
        <v>7997</v>
      </c>
      <c r="E84990" s="6">
        <v>38297</v>
      </c>
      <c r="F84990" s="3" t="s">
        <v>6907</v>
      </c>
      <c r="G84990" s="3" t="s">
        <v>13</v>
      </c>
      <c r="H84990" s="3" t="s">
        <v>1400</v>
      </c>
    </row>
    <row r="84991" spans="1:8" x14ac:dyDescent="0.3">
      <c r="A84991" s="3">
        <v>84989</v>
      </c>
      <c r="B84991" s="3" t="s">
        <v>6901</v>
      </c>
      <c r="C84991" s="3" t="s">
        <v>14889</v>
      </c>
      <c r="D84991" t="s">
        <v>14890</v>
      </c>
      <c r="E84991" s="6">
        <v>38297</v>
      </c>
      <c r="F84991" s="3" t="s">
        <v>7235</v>
      </c>
      <c r="G84991" s="3" t="s">
        <v>13</v>
      </c>
      <c r="H84991" s="3" t="s">
        <v>54</v>
      </c>
    </row>
    <row r="84992" spans="1:8" x14ac:dyDescent="0.3">
      <c r="A84992" s="3">
        <v>84990</v>
      </c>
      <c r="B84992" s="3" t="s">
        <v>6901</v>
      </c>
      <c r="C84992" s="3" t="s">
        <v>15075</v>
      </c>
      <c r="D84992" t="s">
        <v>15076</v>
      </c>
      <c r="E84992" s="6">
        <v>38297</v>
      </c>
      <c r="F84992" s="3" t="s">
        <v>7235</v>
      </c>
      <c r="G84992" s="3" t="s">
        <v>13</v>
      </c>
      <c r="H84992" s="3" t="s">
        <v>54</v>
      </c>
    </row>
    <row r="84993" spans="1:8" x14ac:dyDescent="0.3">
      <c r="A84993" s="3">
        <v>84991</v>
      </c>
      <c r="B84993" s="3" t="s">
        <v>6901</v>
      </c>
      <c r="C84993" s="3" t="s">
        <v>15103</v>
      </c>
      <c r="D84993" t="s">
        <v>15107</v>
      </c>
      <c r="E84993" s="6">
        <v>38297</v>
      </c>
      <c r="F84993" s="3" t="s">
        <v>7235</v>
      </c>
      <c r="G84993" s="3" t="s">
        <v>13</v>
      </c>
      <c r="H84993" s="3" t="s">
        <v>54</v>
      </c>
    </row>
    <row r="84994" spans="1:8" x14ac:dyDescent="0.3">
      <c r="A84994" s="3">
        <v>84992</v>
      </c>
      <c r="B84994" s="3" t="s">
        <v>6901</v>
      </c>
      <c r="C84994" s="3" t="s">
        <v>6226</v>
      </c>
      <c r="D84994" t="s">
        <v>16648</v>
      </c>
      <c r="E84994" s="6">
        <v>38297</v>
      </c>
      <c r="F84994" s="3" t="s">
        <v>6904</v>
      </c>
      <c r="G84994" s="3" t="s">
        <v>13</v>
      </c>
      <c r="H84994" s="3" t="s">
        <v>54</v>
      </c>
    </row>
    <row r="84995" spans="1:8" x14ac:dyDescent="0.3">
      <c r="A84995" s="3">
        <v>84993</v>
      </c>
      <c r="B84995" s="3" t="s">
        <v>17224</v>
      </c>
      <c r="C84995" s="3" t="s">
        <v>557</v>
      </c>
      <c r="D84995" t="s">
        <v>17378</v>
      </c>
      <c r="E84995" s="6">
        <v>38297</v>
      </c>
      <c r="F84995" s="3" t="s">
        <v>17280</v>
      </c>
      <c r="G84995" s="3" t="s">
        <v>13</v>
      </c>
      <c r="H84995" s="3" t="s">
        <v>1400</v>
      </c>
    </row>
    <row r="84996" spans="1:8" x14ac:dyDescent="0.3">
      <c r="A84996" s="3">
        <v>84994</v>
      </c>
      <c r="B84996" s="3" t="s">
        <v>38244</v>
      </c>
      <c r="C84996" s="3" t="s">
        <v>670</v>
      </c>
      <c r="D84996" t="s">
        <v>53155</v>
      </c>
      <c r="E84996" s="6">
        <v>38297</v>
      </c>
      <c r="F84996" s="3" t="s">
        <v>46334</v>
      </c>
      <c r="G84996" s="3" t="s">
        <v>13</v>
      </c>
      <c r="H84996" s="3" t="s">
        <v>54</v>
      </c>
    </row>
    <row r="84997" spans="1:8" x14ac:dyDescent="0.3">
      <c r="A84997" s="3">
        <v>84995</v>
      </c>
      <c r="B84997" s="3" t="s">
        <v>54805</v>
      </c>
      <c r="C84997" s="3" t="s">
        <v>69370</v>
      </c>
      <c r="D84997" t="s">
        <v>69371</v>
      </c>
      <c r="E84997" s="6">
        <v>38297</v>
      </c>
      <c r="F84997" s="3" t="s">
        <v>60073</v>
      </c>
      <c r="G84997" s="3" t="s">
        <v>13</v>
      </c>
      <c r="H84997" s="3" t="s">
        <v>37</v>
      </c>
    </row>
    <row r="84998" spans="1:8" x14ac:dyDescent="0.3">
      <c r="A84998" s="3">
        <v>84996</v>
      </c>
      <c r="B84998" s="3" t="s">
        <v>104399</v>
      </c>
      <c r="C84998" s="3" t="s">
        <v>670</v>
      </c>
      <c r="D84998" t="s">
        <v>106796</v>
      </c>
      <c r="E84998" s="6">
        <v>38297</v>
      </c>
      <c r="F84998" s="3" t="s">
        <v>106499</v>
      </c>
      <c r="G84998" s="3" t="s">
        <v>13</v>
      </c>
      <c r="H84998" s="3" t="s">
        <v>37</v>
      </c>
    </row>
    <row r="84999" spans="1:8" x14ac:dyDescent="0.3">
      <c r="A84999" s="3">
        <v>84997</v>
      </c>
      <c r="B84999" s="3" t="s">
        <v>9</v>
      </c>
      <c r="C84999" s="3" t="s">
        <v>670</v>
      </c>
      <c r="D84999" t="s">
        <v>149999</v>
      </c>
      <c r="E84999" s="6">
        <v>38297</v>
      </c>
      <c r="F84999" s="3" t="s">
        <v>139819</v>
      </c>
      <c r="G84999" s="3" t="s">
        <v>13</v>
      </c>
      <c r="H84999" s="3" t="s">
        <v>37</v>
      </c>
    </row>
    <row r="85000" spans="1:8" x14ac:dyDescent="0.3">
      <c r="A85000" s="3">
        <v>84998</v>
      </c>
      <c r="B85000" s="3" t="s">
        <v>6901</v>
      </c>
      <c r="C85000" s="3" t="s">
        <v>15105</v>
      </c>
      <c r="D85000" t="s">
        <v>15106</v>
      </c>
      <c r="E85000" s="6">
        <v>38297</v>
      </c>
      <c r="F85000" s="3" t="s">
        <v>7235</v>
      </c>
      <c r="G85000" s="3" t="s">
        <v>13</v>
      </c>
      <c r="H85000" s="3" t="s">
        <v>54</v>
      </c>
    </row>
    <row r="85001" spans="1:8" x14ac:dyDescent="0.3">
      <c r="A85001" s="3">
        <v>84999</v>
      </c>
      <c r="B85001" s="3" t="s">
        <v>6901</v>
      </c>
      <c r="C85001" s="3" t="s">
        <v>16887</v>
      </c>
      <c r="D85001" t="s">
        <v>16888</v>
      </c>
      <c r="E85001" s="6">
        <v>38297</v>
      </c>
      <c r="F85001" s="3" t="s">
        <v>6953</v>
      </c>
      <c r="G85001" s="3" t="s">
        <v>13</v>
      </c>
      <c r="H85001" s="3" t="s">
        <v>54</v>
      </c>
    </row>
    <row r="85002" spans="1:8" x14ac:dyDescent="0.3">
      <c r="A85002" s="3">
        <v>85000</v>
      </c>
      <c r="B85002" s="3" t="s">
        <v>6901</v>
      </c>
      <c r="C85002" s="3" t="s">
        <v>16782</v>
      </c>
      <c r="D85002" t="s">
        <v>17000</v>
      </c>
      <c r="E85002" s="6">
        <v>38297</v>
      </c>
      <c r="F85002" s="3" t="s">
        <v>6953</v>
      </c>
      <c r="G85002" s="3" t="s">
        <v>13</v>
      </c>
      <c r="H85002" s="3" t="s">
        <v>54</v>
      </c>
    </row>
    <row r="85003" spans="1:8" x14ac:dyDescent="0.3">
      <c r="A85003" s="3">
        <v>85001</v>
      </c>
      <c r="B85003" s="3" t="s">
        <v>17224</v>
      </c>
      <c r="C85003" s="3" t="s">
        <v>19151</v>
      </c>
      <c r="D85003" t="s">
        <v>19152</v>
      </c>
      <c r="E85003" s="6">
        <v>38297</v>
      </c>
      <c r="F85003" s="3" t="s">
        <v>17259</v>
      </c>
      <c r="G85003" s="3" t="s">
        <v>13</v>
      </c>
      <c r="H85003" s="3" t="s">
        <v>1400</v>
      </c>
    </row>
    <row r="85004" spans="1:8" x14ac:dyDescent="0.3">
      <c r="A85004" s="3">
        <v>85002</v>
      </c>
      <c r="B85004" s="3" t="s">
        <v>17224</v>
      </c>
      <c r="C85004" s="3" t="s">
        <v>19153</v>
      </c>
      <c r="D85004" t="s">
        <v>19154</v>
      </c>
      <c r="E85004" s="6">
        <v>38297</v>
      </c>
      <c r="F85004" s="3" t="s">
        <v>17259</v>
      </c>
      <c r="G85004" s="3" t="s">
        <v>13</v>
      </c>
      <c r="H85004" s="3" t="s">
        <v>1400</v>
      </c>
    </row>
    <row r="85005" spans="1:8" x14ac:dyDescent="0.3">
      <c r="A85005" s="3">
        <v>85003</v>
      </c>
      <c r="B85005" s="3" t="s">
        <v>26273</v>
      </c>
      <c r="C85005" s="3" t="s">
        <v>33990</v>
      </c>
      <c r="D85005" t="s">
        <v>33991</v>
      </c>
      <c r="E85005" s="6">
        <v>38297</v>
      </c>
      <c r="F85005" s="3" t="s">
        <v>27844</v>
      </c>
      <c r="G85005" s="3" t="s">
        <v>13</v>
      </c>
      <c r="H85005" s="3" t="s">
        <v>37</v>
      </c>
    </row>
    <row r="85006" spans="1:8" x14ac:dyDescent="0.3">
      <c r="A85006" s="3">
        <v>85004</v>
      </c>
      <c r="B85006" s="3" t="s">
        <v>38244</v>
      </c>
      <c r="C85006" s="3" t="s">
        <v>47817</v>
      </c>
      <c r="D85006" t="s">
        <v>47818</v>
      </c>
      <c r="E85006" s="6">
        <v>38297</v>
      </c>
      <c r="F85006" s="3" t="s">
        <v>18</v>
      </c>
      <c r="G85006" s="3" t="s">
        <v>13</v>
      </c>
      <c r="H85006" s="3" t="s">
        <v>37</v>
      </c>
    </row>
    <row r="85007" spans="1:8" x14ac:dyDescent="0.3">
      <c r="A85007" s="3">
        <v>85005</v>
      </c>
      <c r="B85007" s="3" t="s">
        <v>38244</v>
      </c>
      <c r="C85007" s="3" t="s">
        <v>52310</v>
      </c>
      <c r="D85007" t="s">
        <v>52311</v>
      </c>
      <c r="E85007" s="6">
        <v>38297</v>
      </c>
      <c r="F85007" s="3" t="s">
        <v>42233</v>
      </c>
      <c r="G85007" s="3" t="s">
        <v>13</v>
      </c>
      <c r="H85007" s="3" t="s">
        <v>11</v>
      </c>
    </row>
    <row r="85008" spans="1:8" x14ac:dyDescent="0.3">
      <c r="A85008" s="3">
        <v>85006</v>
      </c>
      <c r="B85008" s="3" t="s">
        <v>85434</v>
      </c>
      <c r="C85008" s="3" t="s">
        <v>92751</v>
      </c>
      <c r="D85008" t="s">
        <v>92752</v>
      </c>
      <c r="E85008" s="6">
        <v>38297</v>
      </c>
      <c r="F85008" s="3" t="s">
        <v>85480</v>
      </c>
      <c r="G85008" s="3" t="s">
        <v>13</v>
      </c>
      <c r="H85008" s="3" t="s">
        <v>37</v>
      </c>
    </row>
    <row r="85009" spans="1:8" x14ac:dyDescent="0.3">
      <c r="A85009" s="3">
        <v>85007</v>
      </c>
      <c r="B85009" s="3" t="s">
        <v>168663</v>
      </c>
      <c r="C85009" s="3" t="s">
        <v>173322</v>
      </c>
      <c r="D85009" t="s">
        <v>173433</v>
      </c>
      <c r="E85009" s="6">
        <v>38297</v>
      </c>
      <c r="F85009" s="3" t="s">
        <v>168957</v>
      </c>
      <c r="G85009" s="3" t="s">
        <v>13</v>
      </c>
      <c r="H85009" s="3" t="s">
        <v>11</v>
      </c>
    </row>
    <row r="85010" spans="1:8" x14ac:dyDescent="0.3">
      <c r="A85010" s="3">
        <v>85008</v>
      </c>
      <c r="B85010" s="3" t="s">
        <v>168663</v>
      </c>
      <c r="C85010" s="3" t="s">
        <v>173518</v>
      </c>
      <c r="D85010" t="s">
        <v>173519</v>
      </c>
      <c r="E85010" s="6">
        <v>38297</v>
      </c>
      <c r="F85010" s="3" t="s">
        <v>168957</v>
      </c>
      <c r="G85010" s="3" t="s">
        <v>13</v>
      </c>
      <c r="H85010" s="3" t="s">
        <v>11</v>
      </c>
    </row>
    <row r="85011" spans="1:8" x14ac:dyDescent="0.3">
      <c r="A85011" s="3">
        <v>85009</v>
      </c>
      <c r="B85011" s="3" t="s">
        <v>104399</v>
      </c>
      <c r="C85011" s="3" t="s">
        <v>107255</v>
      </c>
      <c r="D85011" t="s">
        <v>107256</v>
      </c>
      <c r="E85011" s="6">
        <v>38297</v>
      </c>
      <c r="F85011" s="3" t="s">
        <v>106057</v>
      </c>
      <c r="G85011" s="3" t="s">
        <v>13</v>
      </c>
      <c r="H85011" s="3" t="s">
        <v>37</v>
      </c>
    </row>
    <row r="85012" spans="1:8" x14ac:dyDescent="0.3">
      <c r="A85012" s="3">
        <v>85010</v>
      </c>
      <c r="B85012" s="3" t="s">
        <v>168663</v>
      </c>
      <c r="C85012" s="3" t="s">
        <v>172981</v>
      </c>
      <c r="D85012" t="s">
        <v>172982</v>
      </c>
      <c r="E85012" s="6">
        <v>38297</v>
      </c>
      <c r="F85012" s="3" t="s">
        <v>168664</v>
      </c>
      <c r="G85012" s="3" t="s">
        <v>13</v>
      </c>
      <c r="H85012" s="3" t="s">
        <v>37</v>
      </c>
    </row>
    <row r="85013" spans="1:8" x14ac:dyDescent="0.3">
      <c r="A85013" s="3">
        <v>85011</v>
      </c>
      <c r="B85013" s="3" t="s">
        <v>17224</v>
      </c>
      <c r="C85013" s="3" t="s">
        <v>2789</v>
      </c>
      <c r="D85013" t="s">
        <v>23174</v>
      </c>
      <c r="E85013" s="6">
        <v>38297</v>
      </c>
      <c r="F85013" s="3" t="s">
        <v>17226</v>
      </c>
      <c r="G85013" s="3" t="s">
        <v>13</v>
      </c>
      <c r="H85013" s="3" t="s">
        <v>37</v>
      </c>
    </row>
    <row r="85014" spans="1:8" x14ac:dyDescent="0.3">
      <c r="A85014" s="3">
        <v>85012</v>
      </c>
      <c r="B85014" s="3" t="s">
        <v>17224</v>
      </c>
      <c r="C85014" s="3" t="s">
        <v>23175</v>
      </c>
      <c r="D85014" t="s">
        <v>23176</v>
      </c>
      <c r="E85014" s="6">
        <v>38297</v>
      </c>
      <c r="F85014" s="3" t="s">
        <v>17226</v>
      </c>
      <c r="G85014" s="3" t="s">
        <v>13</v>
      </c>
      <c r="H85014" s="3" t="s">
        <v>37</v>
      </c>
    </row>
    <row r="85015" spans="1:8" x14ac:dyDescent="0.3">
      <c r="A85015" s="3">
        <v>85013</v>
      </c>
      <c r="B85015" s="3" t="s">
        <v>17224</v>
      </c>
      <c r="C85015" s="3" t="s">
        <v>6506</v>
      </c>
      <c r="D85015" t="s">
        <v>24582</v>
      </c>
      <c r="E85015" s="6">
        <v>38297</v>
      </c>
      <c r="F85015" s="3" t="s">
        <v>17617</v>
      </c>
      <c r="G85015" s="3" t="s">
        <v>13</v>
      </c>
      <c r="H85015" s="3" t="s">
        <v>37</v>
      </c>
    </row>
    <row r="85016" spans="1:8" x14ac:dyDescent="0.3">
      <c r="A85016" s="3">
        <v>85014</v>
      </c>
      <c r="B85016" s="3" t="s">
        <v>17224</v>
      </c>
      <c r="C85016" s="3" t="s">
        <v>6565</v>
      </c>
      <c r="D85016" t="s">
        <v>24612</v>
      </c>
      <c r="E85016" s="6">
        <v>38297</v>
      </c>
      <c r="F85016" s="3" t="s">
        <v>17617</v>
      </c>
      <c r="G85016" s="3" t="s">
        <v>13</v>
      </c>
      <c r="H85016" s="3" t="s">
        <v>37</v>
      </c>
    </row>
    <row r="85017" spans="1:8" x14ac:dyDescent="0.3">
      <c r="A85017" s="3">
        <v>85015</v>
      </c>
      <c r="B85017" s="3" t="s">
        <v>17224</v>
      </c>
      <c r="C85017" s="3" t="s">
        <v>25476</v>
      </c>
      <c r="D85017" t="s">
        <v>25639</v>
      </c>
      <c r="E85017" s="6">
        <v>38297</v>
      </c>
      <c r="F85017" s="3" t="s">
        <v>17291</v>
      </c>
      <c r="G85017" s="3" t="s">
        <v>13</v>
      </c>
      <c r="H85017" s="3" t="s">
        <v>54</v>
      </c>
    </row>
    <row r="85018" spans="1:8" x14ac:dyDescent="0.3">
      <c r="A85018" s="3">
        <v>85016</v>
      </c>
      <c r="B85018" s="3" t="s">
        <v>17224</v>
      </c>
      <c r="C85018" s="3" t="s">
        <v>2787</v>
      </c>
      <c r="D85018" t="s">
        <v>25990</v>
      </c>
      <c r="E85018" s="6">
        <v>38297</v>
      </c>
      <c r="F85018" s="3" t="s">
        <v>17226</v>
      </c>
      <c r="G85018" s="3" t="s">
        <v>13</v>
      </c>
      <c r="H85018" s="3" t="s">
        <v>54</v>
      </c>
    </row>
    <row r="85019" spans="1:8" x14ac:dyDescent="0.3">
      <c r="A85019" s="3">
        <v>85017</v>
      </c>
      <c r="B85019" s="3" t="s">
        <v>134249</v>
      </c>
      <c r="C85019" s="3" t="s">
        <v>139640</v>
      </c>
      <c r="D85019" t="s">
        <v>139703</v>
      </c>
      <c r="E85019" s="6">
        <v>38297</v>
      </c>
      <c r="F85019" s="3" t="s">
        <v>135932</v>
      </c>
      <c r="G85019" s="3" t="s">
        <v>395</v>
      </c>
      <c r="H85019" s="3" t="s">
        <v>54</v>
      </c>
    </row>
    <row r="85020" spans="1:8" x14ac:dyDescent="0.3">
      <c r="A85020" s="3">
        <v>85018</v>
      </c>
      <c r="B85020" s="3" t="s">
        <v>9</v>
      </c>
      <c r="C85020" s="3" t="s">
        <v>146830</v>
      </c>
      <c r="D85020" t="s">
        <v>146831</v>
      </c>
      <c r="E85020" s="6">
        <v>38297</v>
      </c>
      <c r="F85020" s="3" t="s">
        <v>27</v>
      </c>
      <c r="G85020" s="3" t="s">
        <v>13</v>
      </c>
      <c r="H85020" s="3" t="s">
        <v>37</v>
      </c>
    </row>
    <row r="85021" spans="1:8" x14ac:dyDescent="0.3">
      <c r="A85021" s="3">
        <v>85019</v>
      </c>
      <c r="B85021" s="3" t="s">
        <v>9</v>
      </c>
      <c r="C85021" s="3" t="s">
        <v>146832</v>
      </c>
      <c r="D85021" t="s">
        <v>146833</v>
      </c>
      <c r="E85021" s="6">
        <v>38297</v>
      </c>
      <c r="F85021" s="3" t="s">
        <v>27</v>
      </c>
      <c r="G85021" s="3" t="s">
        <v>13</v>
      </c>
      <c r="H85021" s="3" t="s">
        <v>37</v>
      </c>
    </row>
    <row r="85022" spans="1:8" x14ac:dyDescent="0.3">
      <c r="A85022" s="3">
        <v>85020</v>
      </c>
      <c r="B85022" s="3" t="s">
        <v>38244</v>
      </c>
      <c r="C85022" s="3" t="s">
        <v>42573</v>
      </c>
      <c r="D85022" t="s">
        <v>42961</v>
      </c>
      <c r="E85022" s="6">
        <v>38297</v>
      </c>
      <c r="F85022" s="3" t="s">
        <v>38249</v>
      </c>
      <c r="G85022" s="3" t="s">
        <v>13</v>
      </c>
      <c r="H85022" s="3" t="s">
        <v>1400</v>
      </c>
    </row>
    <row r="85023" spans="1:8" x14ac:dyDescent="0.3">
      <c r="A85023" s="3">
        <v>85021</v>
      </c>
      <c r="B85023" s="3" t="s">
        <v>38244</v>
      </c>
      <c r="C85023" s="3" t="s">
        <v>42581</v>
      </c>
      <c r="D85023" t="s">
        <v>42962</v>
      </c>
      <c r="E85023" s="6">
        <v>38297</v>
      </c>
      <c r="F85023" s="3" t="s">
        <v>38249</v>
      </c>
      <c r="G85023" s="3" t="s">
        <v>13</v>
      </c>
      <c r="H85023" s="3" t="s">
        <v>1400</v>
      </c>
    </row>
    <row r="85024" spans="1:8" x14ac:dyDescent="0.3">
      <c r="A85024" s="3">
        <v>85022</v>
      </c>
      <c r="B85024" s="3" t="s">
        <v>38244</v>
      </c>
      <c r="C85024" s="3" t="s">
        <v>42696</v>
      </c>
      <c r="D85024" t="s">
        <v>42963</v>
      </c>
      <c r="E85024" s="6">
        <v>38297</v>
      </c>
      <c r="F85024" s="3" t="s">
        <v>38249</v>
      </c>
      <c r="G85024" s="3" t="s">
        <v>13</v>
      </c>
      <c r="H85024" s="3" t="s">
        <v>1400</v>
      </c>
    </row>
    <row r="85025" spans="1:8" x14ac:dyDescent="0.3">
      <c r="A85025" s="3">
        <v>85023</v>
      </c>
      <c r="B85025" s="3" t="s">
        <v>38244</v>
      </c>
      <c r="C85025" s="3" t="s">
        <v>42589</v>
      </c>
      <c r="D85025" t="s">
        <v>42964</v>
      </c>
      <c r="E85025" s="6">
        <v>38297</v>
      </c>
      <c r="F85025" s="3" t="s">
        <v>38249</v>
      </c>
      <c r="G85025" s="3" t="s">
        <v>13</v>
      </c>
      <c r="H85025" s="3" t="s">
        <v>1400</v>
      </c>
    </row>
    <row r="85026" spans="1:8" x14ac:dyDescent="0.3">
      <c r="A85026" s="3">
        <v>85024</v>
      </c>
      <c r="B85026" s="3" t="s">
        <v>38244</v>
      </c>
      <c r="C85026" s="3" t="s">
        <v>50794</v>
      </c>
      <c r="D85026" t="s">
        <v>50795</v>
      </c>
      <c r="E85026" s="6">
        <v>38297</v>
      </c>
      <c r="F85026" s="3" t="s">
        <v>38489</v>
      </c>
      <c r="G85026" s="3" t="s">
        <v>13</v>
      </c>
      <c r="H85026" s="3" t="s">
        <v>37</v>
      </c>
    </row>
    <row r="85027" spans="1:8" x14ac:dyDescent="0.3">
      <c r="A85027" s="3">
        <v>85025</v>
      </c>
      <c r="B85027" s="3" t="s">
        <v>38244</v>
      </c>
      <c r="C85027" s="3" t="s">
        <v>52306</v>
      </c>
      <c r="D85027" t="s">
        <v>52307</v>
      </c>
      <c r="E85027" s="6">
        <v>38297</v>
      </c>
      <c r="F85027" s="3" t="s">
        <v>43604</v>
      </c>
      <c r="G85027" s="3" t="s">
        <v>13</v>
      </c>
      <c r="H85027" s="3" t="s">
        <v>11</v>
      </c>
    </row>
    <row r="85028" spans="1:8" x14ac:dyDescent="0.3">
      <c r="A85028" s="3">
        <v>85026</v>
      </c>
      <c r="B85028" s="3" t="s">
        <v>38244</v>
      </c>
      <c r="C85028" s="3" t="s">
        <v>52737</v>
      </c>
      <c r="D85028" t="s">
        <v>52738</v>
      </c>
      <c r="E85028" s="6">
        <v>38297</v>
      </c>
      <c r="F85028" s="3" t="s">
        <v>39298</v>
      </c>
      <c r="G85028" s="3" t="s">
        <v>13</v>
      </c>
      <c r="H85028" s="3" t="s">
        <v>11</v>
      </c>
    </row>
    <row r="85029" spans="1:8" x14ac:dyDescent="0.3">
      <c r="A85029" s="3">
        <v>85027</v>
      </c>
      <c r="B85029" s="3" t="s">
        <v>38244</v>
      </c>
      <c r="C85029" s="3" t="s">
        <v>52739</v>
      </c>
      <c r="D85029" t="s">
        <v>52740</v>
      </c>
      <c r="E85029" s="6">
        <v>38297</v>
      </c>
      <c r="F85029" s="3" t="s">
        <v>39298</v>
      </c>
      <c r="G85029" s="3" t="s">
        <v>13</v>
      </c>
      <c r="H85029" s="3" t="s">
        <v>11</v>
      </c>
    </row>
    <row r="85030" spans="1:8" x14ac:dyDescent="0.3">
      <c r="A85030" s="3">
        <v>85028</v>
      </c>
      <c r="B85030" s="3" t="s">
        <v>33</v>
      </c>
      <c r="C85030" s="3" t="s">
        <v>1244</v>
      </c>
      <c r="D85030" t="s">
        <v>1245</v>
      </c>
      <c r="E85030" s="6">
        <v>38297</v>
      </c>
      <c r="F85030" s="3" t="s">
        <v>89</v>
      </c>
      <c r="G85030" s="3" t="s">
        <v>13</v>
      </c>
      <c r="H85030" s="3" t="s">
        <v>54</v>
      </c>
    </row>
    <row r="85031" spans="1:8" x14ac:dyDescent="0.3">
      <c r="A85031" s="3">
        <v>85029</v>
      </c>
      <c r="B85031" s="3" t="s">
        <v>33</v>
      </c>
      <c r="C85031" s="3" t="s">
        <v>1246</v>
      </c>
      <c r="D85031" t="s">
        <v>1247</v>
      </c>
      <c r="E85031" s="6">
        <v>38297</v>
      </c>
      <c r="F85031" s="3" t="s">
        <v>89</v>
      </c>
      <c r="G85031" s="3" t="s">
        <v>13</v>
      </c>
      <c r="H85031" s="3" t="s">
        <v>54</v>
      </c>
    </row>
    <row r="85032" spans="1:8" x14ac:dyDescent="0.3">
      <c r="A85032" s="3">
        <v>85030</v>
      </c>
      <c r="B85032" s="3" t="s">
        <v>6901</v>
      </c>
      <c r="C85032" s="3" t="s">
        <v>7585</v>
      </c>
      <c r="D85032" t="s">
        <v>7739</v>
      </c>
      <c r="E85032" s="6">
        <v>38297</v>
      </c>
      <c r="F85032" s="3" t="s">
        <v>6915</v>
      </c>
      <c r="G85032" s="3" t="s">
        <v>13</v>
      </c>
      <c r="H85032" s="3" t="s">
        <v>6905</v>
      </c>
    </row>
    <row r="85033" spans="1:8" x14ac:dyDescent="0.3">
      <c r="A85033" s="3">
        <v>85031</v>
      </c>
      <c r="B85033" s="3" t="s">
        <v>134249</v>
      </c>
      <c r="C85033" s="3" t="s">
        <v>134944</v>
      </c>
      <c r="D85033" t="s">
        <v>134945</v>
      </c>
      <c r="E85033" s="6">
        <v>38297</v>
      </c>
      <c r="F85033" s="3" t="s">
        <v>134412</v>
      </c>
      <c r="G85033" s="3" t="s">
        <v>13</v>
      </c>
      <c r="H85033" s="3" t="s">
        <v>1400</v>
      </c>
    </row>
    <row r="85034" spans="1:8" x14ac:dyDescent="0.3">
      <c r="A85034" s="3">
        <v>85032</v>
      </c>
      <c r="B85034" s="3" t="s">
        <v>134249</v>
      </c>
      <c r="C85034" s="3" t="s">
        <v>98189</v>
      </c>
      <c r="D85034" t="s">
        <v>135346</v>
      </c>
      <c r="E85034" s="6">
        <v>38297</v>
      </c>
      <c r="F85034" s="3" t="s">
        <v>134506</v>
      </c>
      <c r="G85034" s="3" t="s">
        <v>13</v>
      </c>
      <c r="H85034" s="3" t="s">
        <v>1400</v>
      </c>
    </row>
    <row r="85035" spans="1:8" x14ac:dyDescent="0.3">
      <c r="A85035" s="3">
        <v>85033</v>
      </c>
      <c r="B85035" s="3" t="s">
        <v>134249</v>
      </c>
      <c r="C85035" s="3" t="s">
        <v>96614</v>
      </c>
      <c r="D85035" t="s">
        <v>138297</v>
      </c>
      <c r="E85035" s="6">
        <v>38297</v>
      </c>
      <c r="F85035" s="3" t="s">
        <v>134506</v>
      </c>
      <c r="G85035" s="3" t="s">
        <v>13</v>
      </c>
      <c r="H85035" s="3" t="s">
        <v>11</v>
      </c>
    </row>
    <row r="85036" spans="1:8" x14ac:dyDescent="0.3">
      <c r="A85036" s="3">
        <v>85034</v>
      </c>
      <c r="B85036" s="3" t="s">
        <v>38244</v>
      </c>
      <c r="C85036" s="3" t="s">
        <v>42958</v>
      </c>
      <c r="D85036" t="s">
        <v>42959</v>
      </c>
      <c r="E85036" s="6">
        <v>38297</v>
      </c>
      <c r="F85036" s="3" t="s">
        <v>38249</v>
      </c>
      <c r="G85036" s="3" t="s">
        <v>13</v>
      </c>
      <c r="H85036" s="3" t="s">
        <v>1400</v>
      </c>
    </row>
    <row r="85037" spans="1:8" x14ac:dyDescent="0.3">
      <c r="A85037" s="3">
        <v>85035</v>
      </c>
      <c r="B85037" s="3" t="s">
        <v>38244</v>
      </c>
      <c r="C85037" s="3" t="s">
        <v>42573</v>
      </c>
      <c r="D85037" t="s">
        <v>42960</v>
      </c>
      <c r="E85037" s="6">
        <v>38297</v>
      </c>
      <c r="F85037" s="3" t="s">
        <v>38249</v>
      </c>
      <c r="G85037" s="3" t="s">
        <v>13</v>
      </c>
      <c r="H85037" s="3" t="s">
        <v>1400</v>
      </c>
    </row>
    <row r="85038" spans="1:8" x14ac:dyDescent="0.3">
      <c r="A85038" s="3">
        <v>85036</v>
      </c>
      <c r="B85038" s="3" t="s">
        <v>134249</v>
      </c>
      <c r="C85038" s="3" t="s">
        <v>38120</v>
      </c>
      <c r="D85038" t="s">
        <v>134495</v>
      </c>
      <c r="E85038" s="6">
        <v>38297</v>
      </c>
      <c r="F85038" s="3" t="s">
        <v>134273</v>
      </c>
      <c r="G85038" s="3" t="s">
        <v>13</v>
      </c>
      <c r="H85038" s="3" t="s">
        <v>1400</v>
      </c>
    </row>
    <row r="85039" spans="1:8" x14ac:dyDescent="0.3">
      <c r="A85039" s="3">
        <v>85037</v>
      </c>
      <c r="B85039" s="3" t="s">
        <v>134249</v>
      </c>
      <c r="C85039" s="3" t="s">
        <v>138295</v>
      </c>
      <c r="D85039" t="s">
        <v>138296</v>
      </c>
      <c r="E85039" s="6">
        <v>38297</v>
      </c>
      <c r="F85039" s="3" t="s">
        <v>134506</v>
      </c>
      <c r="G85039" s="3" t="s">
        <v>13</v>
      </c>
      <c r="H85039" s="3" t="s">
        <v>11</v>
      </c>
    </row>
    <row r="85040" spans="1:8" x14ac:dyDescent="0.3">
      <c r="A85040" s="3">
        <v>85038</v>
      </c>
      <c r="B85040" s="3" t="s">
        <v>134249</v>
      </c>
      <c r="C85040" s="3" t="s">
        <v>90253</v>
      </c>
      <c r="D85040" t="s">
        <v>138988</v>
      </c>
      <c r="E85040" s="6">
        <v>38297</v>
      </c>
      <c r="F85040" s="3" t="s">
        <v>134506</v>
      </c>
      <c r="G85040" s="3" t="s">
        <v>13</v>
      </c>
      <c r="H85040" s="3" t="s">
        <v>54</v>
      </c>
    </row>
    <row r="85041" spans="1:8" x14ac:dyDescent="0.3">
      <c r="A85041" s="3">
        <v>85039</v>
      </c>
      <c r="B85041" s="3" t="s">
        <v>134249</v>
      </c>
      <c r="C85041" s="3" t="s">
        <v>137440</v>
      </c>
      <c r="D85041" t="s">
        <v>137520</v>
      </c>
      <c r="E85041" s="6">
        <v>38297</v>
      </c>
      <c r="F85041" s="3" t="s">
        <v>135932</v>
      </c>
      <c r="G85041" s="3" t="s">
        <v>13</v>
      </c>
      <c r="H85041" s="3" t="s">
        <v>37</v>
      </c>
    </row>
    <row r="85042" spans="1:8" x14ac:dyDescent="0.3">
      <c r="A85042" s="3">
        <v>85040</v>
      </c>
      <c r="B85042" s="3" t="s">
        <v>134249</v>
      </c>
      <c r="C85042" s="3" t="s">
        <v>137521</v>
      </c>
      <c r="D85042" t="s">
        <v>137522</v>
      </c>
      <c r="E85042" s="6">
        <v>38297</v>
      </c>
      <c r="F85042" s="3" t="s">
        <v>135932</v>
      </c>
      <c r="G85042" s="3" t="s">
        <v>13</v>
      </c>
      <c r="H85042" s="3" t="s">
        <v>37</v>
      </c>
    </row>
    <row r="85043" spans="1:8" x14ac:dyDescent="0.3">
      <c r="A85043" s="3">
        <v>85041</v>
      </c>
      <c r="B85043" s="3" t="s">
        <v>54805</v>
      </c>
      <c r="C85043" s="3" t="s">
        <v>69701</v>
      </c>
      <c r="D85043" t="s">
        <v>69702</v>
      </c>
      <c r="E85043" s="6">
        <v>38297</v>
      </c>
      <c r="F85043" s="3" t="s">
        <v>54898</v>
      </c>
      <c r="G85043" s="3" t="s">
        <v>13</v>
      </c>
      <c r="H85043" s="3" t="s">
        <v>37</v>
      </c>
    </row>
    <row r="85044" spans="1:8" x14ac:dyDescent="0.3">
      <c r="A85044" s="3">
        <v>85042</v>
      </c>
      <c r="B85044" s="3" t="s">
        <v>54805</v>
      </c>
      <c r="C85044" s="3" t="s">
        <v>69703</v>
      </c>
      <c r="D85044" t="s">
        <v>69704</v>
      </c>
      <c r="E85044" s="6">
        <v>38297</v>
      </c>
      <c r="F85044" s="3" t="s">
        <v>54898</v>
      </c>
      <c r="G85044" s="3" t="s">
        <v>13</v>
      </c>
      <c r="H85044" s="3" t="s">
        <v>37</v>
      </c>
    </row>
    <row r="85045" spans="1:8" x14ac:dyDescent="0.3">
      <c r="A85045" s="3">
        <v>85043</v>
      </c>
      <c r="B85045" s="3" t="s">
        <v>54805</v>
      </c>
      <c r="C85045" s="3" t="s">
        <v>73518</v>
      </c>
      <c r="D85045" t="s">
        <v>73519</v>
      </c>
      <c r="E85045" s="6">
        <v>38297</v>
      </c>
      <c r="F85045" s="3" t="s">
        <v>65894</v>
      </c>
      <c r="G85045" s="3" t="s">
        <v>13</v>
      </c>
      <c r="H85045" s="3" t="s">
        <v>37</v>
      </c>
    </row>
    <row r="85046" spans="1:8" x14ac:dyDescent="0.3">
      <c r="A85046" s="3">
        <v>85044</v>
      </c>
      <c r="B85046" s="3" t="s">
        <v>54805</v>
      </c>
      <c r="C85046" s="3" t="s">
        <v>5843</v>
      </c>
      <c r="D85046" t="s">
        <v>74932</v>
      </c>
      <c r="E85046" s="6">
        <v>38297</v>
      </c>
      <c r="F85046" s="3" t="s">
        <v>57389</v>
      </c>
      <c r="G85046" s="3" t="s">
        <v>13</v>
      </c>
      <c r="H85046" s="3" t="s">
        <v>11</v>
      </c>
    </row>
    <row r="85047" spans="1:8" x14ac:dyDescent="0.3">
      <c r="A85047" s="3">
        <v>85045</v>
      </c>
      <c r="B85047" s="3" t="s">
        <v>54805</v>
      </c>
      <c r="C85047" s="3" t="s">
        <v>21619</v>
      </c>
      <c r="D85047" t="s">
        <v>75654</v>
      </c>
      <c r="E85047" s="6">
        <v>38297</v>
      </c>
      <c r="F85047" s="3" t="s">
        <v>61776</v>
      </c>
      <c r="G85047" s="3" t="s">
        <v>13</v>
      </c>
      <c r="H85047" s="3" t="s">
        <v>11</v>
      </c>
    </row>
    <row r="85048" spans="1:8" x14ac:dyDescent="0.3">
      <c r="A85048" s="3">
        <v>85046</v>
      </c>
      <c r="B85048" s="3" t="s">
        <v>176966</v>
      </c>
      <c r="C85048" s="3" t="s">
        <v>670</v>
      </c>
      <c r="D85048" t="s">
        <v>179480</v>
      </c>
      <c r="E85048" s="6">
        <v>38297</v>
      </c>
      <c r="F85048" s="3" t="s">
        <v>15</v>
      </c>
      <c r="G85048" s="3" t="s">
        <v>13</v>
      </c>
      <c r="H85048" s="3" t="s">
        <v>1400</v>
      </c>
    </row>
    <row r="85049" spans="1:8" x14ac:dyDescent="0.3">
      <c r="A85049" s="3">
        <v>85047</v>
      </c>
      <c r="B85049" s="3" t="s">
        <v>176966</v>
      </c>
      <c r="C85049" s="3" t="s">
        <v>670</v>
      </c>
      <c r="D85049" t="s">
        <v>179481</v>
      </c>
      <c r="E85049" s="6">
        <v>38297</v>
      </c>
      <c r="F85049" s="3" t="s">
        <v>178119</v>
      </c>
      <c r="G85049" s="3" t="s">
        <v>13</v>
      </c>
      <c r="H85049" s="3" t="s">
        <v>1400</v>
      </c>
    </row>
    <row r="85050" spans="1:8" x14ac:dyDescent="0.3">
      <c r="A85050" s="3">
        <v>85048</v>
      </c>
      <c r="B85050" s="3" t="s">
        <v>176966</v>
      </c>
      <c r="C85050" s="3" t="s">
        <v>670</v>
      </c>
      <c r="D85050" t="s">
        <v>179477</v>
      </c>
      <c r="E85050" s="6">
        <v>38297</v>
      </c>
      <c r="F85050" s="3" t="s">
        <v>178128</v>
      </c>
      <c r="G85050" s="3" t="s">
        <v>13</v>
      </c>
      <c r="H85050" s="3" t="s">
        <v>1400</v>
      </c>
    </row>
    <row r="85051" spans="1:8" x14ac:dyDescent="0.3">
      <c r="A85051" s="3">
        <v>85049</v>
      </c>
      <c r="B85051" s="3" t="s">
        <v>176966</v>
      </c>
      <c r="C85051" s="3" t="s">
        <v>670</v>
      </c>
      <c r="D85051" t="s">
        <v>179478</v>
      </c>
      <c r="E85051" s="6">
        <v>38297</v>
      </c>
      <c r="F85051" s="3" t="s">
        <v>177008</v>
      </c>
      <c r="G85051" s="3" t="s">
        <v>13</v>
      </c>
      <c r="H85051" s="3" t="s">
        <v>1400</v>
      </c>
    </row>
    <row r="85052" spans="1:8" x14ac:dyDescent="0.3">
      <c r="A85052" s="3">
        <v>85050</v>
      </c>
      <c r="B85052" s="3" t="s">
        <v>176966</v>
      </c>
      <c r="C85052" s="3" t="s">
        <v>670</v>
      </c>
      <c r="D85052" t="s">
        <v>179479</v>
      </c>
      <c r="E85052" s="6">
        <v>38297</v>
      </c>
      <c r="F85052" s="3" t="s">
        <v>178214</v>
      </c>
      <c r="G85052" s="3" t="s">
        <v>13</v>
      </c>
      <c r="H85052" s="3" t="s">
        <v>1400</v>
      </c>
    </row>
    <row r="85053" spans="1:8" x14ac:dyDescent="0.3">
      <c r="A85053" s="3">
        <v>85051</v>
      </c>
      <c r="B85053" s="3" t="s">
        <v>176966</v>
      </c>
      <c r="C85053" s="3" t="s">
        <v>183125</v>
      </c>
      <c r="D85053" t="s">
        <v>183201</v>
      </c>
      <c r="E85053" s="6">
        <v>38297</v>
      </c>
      <c r="F85053" s="3" t="s">
        <v>178128</v>
      </c>
      <c r="G85053" s="3" t="s">
        <v>13</v>
      </c>
      <c r="H85053" s="3" t="s">
        <v>11</v>
      </c>
    </row>
    <row r="85054" spans="1:8" x14ac:dyDescent="0.3">
      <c r="A85054" s="3">
        <v>85052</v>
      </c>
      <c r="B85054" s="3" t="s">
        <v>176966</v>
      </c>
      <c r="C85054" s="3" t="s">
        <v>183122</v>
      </c>
      <c r="D85054" t="s">
        <v>183202</v>
      </c>
      <c r="E85054" s="6">
        <v>38297</v>
      </c>
      <c r="F85054" s="3" t="s">
        <v>178214</v>
      </c>
      <c r="G85054" s="3" t="s">
        <v>13</v>
      </c>
      <c r="H85054" s="3" t="s">
        <v>11</v>
      </c>
    </row>
    <row r="85055" spans="1:8" x14ac:dyDescent="0.3">
      <c r="A85055" s="3">
        <v>85053</v>
      </c>
      <c r="B85055" s="3" t="s">
        <v>119341</v>
      </c>
      <c r="C85055" s="3" t="s">
        <v>97035</v>
      </c>
      <c r="D85055" t="s">
        <v>124075</v>
      </c>
      <c r="E85055" s="6">
        <v>38297</v>
      </c>
      <c r="F85055" s="3" t="s">
        <v>119458</v>
      </c>
      <c r="G85055" s="3" t="s">
        <v>13</v>
      </c>
      <c r="H85055" s="3" t="s">
        <v>11</v>
      </c>
    </row>
    <row r="85056" spans="1:8" x14ac:dyDescent="0.3">
      <c r="A85056" s="3">
        <v>85054</v>
      </c>
      <c r="B85056" s="3" t="s">
        <v>119341</v>
      </c>
      <c r="C85056" s="3" t="s">
        <v>122899</v>
      </c>
      <c r="D85056" t="s">
        <v>122900</v>
      </c>
      <c r="E85056" s="6">
        <v>38297</v>
      </c>
      <c r="F85056" s="3" t="s">
        <v>119450</v>
      </c>
      <c r="G85056" s="3" t="s">
        <v>13</v>
      </c>
      <c r="H85056" s="3" t="s">
        <v>1400</v>
      </c>
    </row>
    <row r="85057" spans="1:8" x14ac:dyDescent="0.3">
      <c r="A85057" s="3">
        <v>85055</v>
      </c>
      <c r="B85057" s="3" t="s">
        <v>119341</v>
      </c>
      <c r="C85057" s="3" t="s">
        <v>123745</v>
      </c>
      <c r="D85057" t="s">
        <v>123746</v>
      </c>
      <c r="E85057" s="6">
        <v>38297</v>
      </c>
      <c r="F85057" s="3" t="s">
        <v>119405</v>
      </c>
      <c r="G85057" s="3" t="s">
        <v>13</v>
      </c>
      <c r="H85057" s="3" t="s">
        <v>37</v>
      </c>
    </row>
    <row r="85058" spans="1:8" x14ac:dyDescent="0.3">
      <c r="A85058" s="3">
        <v>85056</v>
      </c>
      <c r="B85058" s="3" t="s">
        <v>134249</v>
      </c>
      <c r="C85058" s="3" t="s">
        <v>24593</v>
      </c>
      <c r="D85058" t="s">
        <v>134888</v>
      </c>
      <c r="E85058" s="6">
        <v>38297</v>
      </c>
      <c r="F85058" s="3" t="s">
        <v>134253</v>
      </c>
      <c r="G85058" s="3" t="s">
        <v>13</v>
      </c>
      <c r="H85058" s="3" t="s">
        <v>1400</v>
      </c>
    </row>
    <row r="85059" spans="1:8" x14ac:dyDescent="0.3">
      <c r="A85059" s="3">
        <v>85057</v>
      </c>
      <c r="B85059" s="3" t="s">
        <v>76804</v>
      </c>
      <c r="C85059" s="3" t="s">
        <v>79998</v>
      </c>
      <c r="D85059" t="s">
        <v>79999</v>
      </c>
      <c r="E85059" s="6">
        <v>38297</v>
      </c>
      <c r="F85059" s="3" t="s">
        <v>76808</v>
      </c>
      <c r="G85059" s="3" t="s">
        <v>13</v>
      </c>
      <c r="H85059" s="3" t="s">
        <v>54</v>
      </c>
    </row>
    <row r="85060" spans="1:8" x14ac:dyDescent="0.3">
      <c r="A85060" s="3">
        <v>85058</v>
      </c>
      <c r="B85060" s="3" t="s">
        <v>76804</v>
      </c>
      <c r="C85060" s="3" t="s">
        <v>38487</v>
      </c>
      <c r="D85060" t="s">
        <v>80923</v>
      </c>
      <c r="E85060" s="6">
        <v>38297</v>
      </c>
      <c r="F85060" s="3" t="s">
        <v>76808</v>
      </c>
      <c r="G85060" s="3" t="s">
        <v>13</v>
      </c>
      <c r="H85060" s="3" t="s">
        <v>54</v>
      </c>
    </row>
    <row r="85061" spans="1:8" x14ac:dyDescent="0.3">
      <c r="A85061" s="3">
        <v>85059</v>
      </c>
      <c r="B85061" s="3" t="s">
        <v>76804</v>
      </c>
      <c r="C85061" s="3" t="s">
        <v>38487</v>
      </c>
      <c r="D85061" t="s">
        <v>80924</v>
      </c>
      <c r="E85061" s="6">
        <v>38297</v>
      </c>
      <c r="F85061" s="3" t="s">
        <v>76808</v>
      </c>
      <c r="G85061" s="3" t="s">
        <v>13</v>
      </c>
      <c r="H85061" s="3" t="s">
        <v>54</v>
      </c>
    </row>
    <row r="85062" spans="1:8" x14ac:dyDescent="0.3">
      <c r="A85062" s="3">
        <v>85060</v>
      </c>
      <c r="B85062" s="3" t="s">
        <v>76804</v>
      </c>
      <c r="C85062" s="3" t="s">
        <v>79101</v>
      </c>
      <c r="D85062" t="s">
        <v>79102</v>
      </c>
      <c r="E85062" s="6">
        <v>38297</v>
      </c>
      <c r="F85062" s="3" t="s">
        <v>76808</v>
      </c>
      <c r="G85062" s="3" t="s">
        <v>13</v>
      </c>
      <c r="H85062" s="3" t="s">
        <v>37</v>
      </c>
    </row>
    <row r="85063" spans="1:8" x14ac:dyDescent="0.3">
      <c r="A85063" s="3">
        <v>85061</v>
      </c>
      <c r="B85063" s="3" t="s">
        <v>76804</v>
      </c>
      <c r="C85063" s="3" t="s">
        <v>2791</v>
      </c>
      <c r="D85063" t="s">
        <v>77242</v>
      </c>
      <c r="E85063" s="6">
        <v>38297</v>
      </c>
      <c r="F85063" s="3" t="s">
        <v>20900</v>
      </c>
      <c r="G85063" s="3" t="s">
        <v>13</v>
      </c>
      <c r="H85063" s="3" t="s">
        <v>1400</v>
      </c>
    </row>
    <row r="85064" spans="1:8" x14ac:dyDescent="0.3">
      <c r="A85064" s="3">
        <v>85062</v>
      </c>
      <c r="B85064" s="3" t="s">
        <v>76804</v>
      </c>
      <c r="C85064" s="3" t="s">
        <v>670</v>
      </c>
      <c r="D85064" t="s">
        <v>77746</v>
      </c>
      <c r="E85064" s="6">
        <v>38297</v>
      </c>
      <c r="F85064" s="3" t="s">
        <v>76816</v>
      </c>
      <c r="G85064" s="3" t="s">
        <v>13</v>
      </c>
      <c r="H85064" s="3" t="s">
        <v>1400</v>
      </c>
    </row>
    <row r="85065" spans="1:8" x14ac:dyDescent="0.3">
      <c r="A85065" s="3">
        <v>85063</v>
      </c>
      <c r="B85065" s="3" t="s">
        <v>119341</v>
      </c>
      <c r="C85065" s="3" t="s">
        <v>122367</v>
      </c>
      <c r="D85065" t="s">
        <v>122426</v>
      </c>
      <c r="E85065" s="6">
        <v>38297</v>
      </c>
      <c r="F85065" s="3" t="s">
        <v>121115</v>
      </c>
      <c r="G85065" s="3" t="s">
        <v>13</v>
      </c>
      <c r="H85065" s="3" t="s">
        <v>1400</v>
      </c>
    </row>
    <row r="85066" spans="1:8" x14ac:dyDescent="0.3">
      <c r="A85066" s="3">
        <v>85064</v>
      </c>
      <c r="B85066" s="3" t="s">
        <v>119341</v>
      </c>
      <c r="C85066" s="3" t="s">
        <v>122365</v>
      </c>
      <c r="D85066" t="s">
        <v>122425</v>
      </c>
      <c r="E85066" s="6">
        <v>38297</v>
      </c>
      <c r="F85066" s="3" t="s">
        <v>119350</v>
      </c>
      <c r="G85066" s="3" t="s">
        <v>13</v>
      </c>
      <c r="H85066" s="3" t="s">
        <v>1400</v>
      </c>
    </row>
    <row r="85067" spans="1:8" x14ac:dyDescent="0.3">
      <c r="A85067" s="3">
        <v>85065</v>
      </c>
      <c r="B85067" s="3" t="s">
        <v>9</v>
      </c>
      <c r="C85067" s="3" t="s">
        <v>141375</v>
      </c>
      <c r="D85067" t="s">
        <v>141376</v>
      </c>
      <c r="E85067" s="6">
        <v>38297</v>
      </c>
      <c r="F85067" s="3" t="s">
        <v>141228</v>
      </c>
      <c r="G85067" s="3" t="s">
        <v>13</v>
      </c>
      <c r="H85067" s="3" t="s">
        <v>1400</v>
      </c>
    </row>
    <row r="85068" spans="1:8" x14ac:dyDescent="0.3">
      <c r="A85068" s="3">
        <v>85066</v>
      </c>
      <c r="B85068" s="3" t="s">
        <v>9</v>
      </c>
      <c r="C85068" s="3" t="s">
        <v>141370</v>
      </c>
      <c r="D85068" t="s">
        <v>141371</v>
      </c>
      <c r="E85068" s="6">
        <v>38297</v>
      </c>
      <c r="F85068" s="3" t="s">
        <v>141228</v>
      </c>
      <c r="G85068" s="3" t="s">
        <v>13</v>
      </c>
      <c r="H85068" s="3" t="s">
        <v>1400</v>
      </c>
    </row>
    <row r="85069" spans="1:8" x14ac:dyDescent="0.3">
      <c r="A85069" s="3">
        <v>85067</v>
      </c>
      <c r="B85069" s="3" t="s">
        <v>9</v>
      </c>
      <c r="C85069" s="3" t="s">
        <v>141307</v>
      </c>
      <c r="D85069" t="s">
        <v>141372</v>
      </c>
      <c r="E85069" s="6">
        <v>38297</v>
      </c>
      <c r="F85069" s="3" t="s">
        <v>141228</v>
      </c>
      <c r="G85069" s="3" t="s">
        <v>13</v>
      </c>
      <c r="H85069" s="3" t="s">
        <v>1400</v>
      </c>
    </row>
    <row r="85070" spans="1:8" x14ac:dyDescent="0.3">
      <c r="A85070" s="3">
        <v>85068</v>
      </c>
      <c r="B85070" s="3" t="s">
        <v>9</v>
      </c>
      <c r="C85070" s="3" t="s">
        <v>141373</v>
      </c>
      <c r="D85070" t="s">
        <v>141374</v>
      </c>
      <c r="E85070" s="6">
        <v>38297</v>
      </c>
      <c r="F85070" s="3" t="s">
        <v>141228</v>
      </c>
      <c r="G85070" s="3" t="s">
        <v>13</v>
      </c>
      <c r="H85070" s="3" t="s">
        <v>1400</v>
      </c>
    </row>
    <row r="85071" spans="1:8" x14ac:dyDescent="0.3">
      <c r="A85071" s="3">
        <v>85069</v>
      </c>
      <c r="B85071" s="3" t="s">
        <v>9</v>
      </c>
      <c r="C85071" s="3" t="s">
        <v>152594</v>
      </c>
      <c r="D85071" t="s">
        <v>155074</v>
      </c>
      <c r="E85071" s="6">
        <v>38298</v>
      </c>
      <c r="F85071" s="3" t="s">
        <v>140691</v>
      </c>
      <c r="G85071" s="3" t="s">
        <v>13</v>
      </c>
      <c r="H85071" s="3" t="s">
        <v>54</v>
      </c>
    </row>
    <row r="85072" spans="1:8" x14ac:dyDescent="0.3">
      <c r="A85072" s="3">
        <v>85070</v>
      </c>
      <c r="B85072" s="3" t="s">
        <v>9</v>
      </c>
      <c r="C85072" s="3" t="s">
        <v>155075</v>
      </c>
      <c r="D85072" t="s">
        <v>155076</v>
      </c>
      <c r="E85072" s="6">
        <v>38298</v>
      </c>
      <c r="F85072" s="3" t="s">
        <v>140691</v>
      </c>
      <c r="G85072" s="3" t="s">
        <v>13</v>
      </c>
      <c r="H85072" s="3" t="s">
        <v>54</v>
      </c>
    </row>
    <row r="85073" spans="1:8" x14ac:dyDescent="0.3">
      <c r="A85073" s="3">
        <v>85071</v>
      </c>
      <c r="B85073" s="3" t="s">
        <v>9</v>
      </c>
      <c r="C85073" s="3" t="s">
        <v>155069</v>
      </c>
      <c r="D85073" t="s">
        <v>155070</v>
      </c>
      <c r="E85073" s="6">
        <v>38298</v>
      </c>
      <c r="F85073" s="3" t="s">
        <v>140691</v>
      </c>
      <c r="G85073" s="3" t="s">
        <v>13</v>
      </c>
      <c r="H85073" s="3" t="s">
        <v>54</v>
      </c>
    </row>
    <row r="85074" spans="1:8" x14ac:dyDescent="0.3">
      <c r="A85074" s="3">
        <v>85072</v>
      </c>
      <c r="B85074" s="3" t="s">
        <v>9</v>
      </c>
      <c r="C85074" s="3" t="s">
        <v>155049</v>
      </c>
      <c r="D85074" t="s">
        <v>155071</v>
      </c>
      <c r="E85074" s="6">
        <v>38298</v>
      </c>
      <c r="F85074" s="3" t="s">
        <v>140691</v>
      </c>
      <c r="G85074" s="3" t="s">
        <v>13</v>
      </c>
      <c r="H85074" s="3" t="s">
        <v>54</v>
      </c>
    </row>
    <row r="85075" spans="1:8" x14ac:dyDescent="0.3">
      <c r="A85075" s="3">
        <v>85073</v>
      </c>
      <c r="B85075" s="3" t="s">
        <v>9</v>
      </c>
      <c r="C85075" s="3" t="s">
        <v>154402</v>
      </c>
      <c r="D85075" t="s">
        <v>155072</v>
      </c>
      <c r="E85075" s="6">
        <v>38298</v>
      </c>
      <c r="F85075" s="3" t="s">
        <v>140691</v>
      </c>
      <c r="G85075" s="3" t="s">
        <v>13</v>
      </c>
      <c r="H85075" s="3" t="s">
        <v>54</v>
      </c>
    </row>
    <row r="85076" spans="1:8" x14ac:dyDescent="0.3">
      <c r="A85076" s="3">
        <v>85074</v>
      </c>
      <c r="B85076" s="3" t="s">
        <v>9</v>
      </c>
      <c r="C85076" s="3" t="s">
        <v>155066</v>
      </c>
      <c r="D85076" t="s">
        <v>155073</v>
      </c>
      <c r="E85076" s="6">
        <v>38298</v>
      </c>
      <c r="F85076" s="3" t="s">
        <v>140691</v>
      </c>
      <c r="G85076" s="3" t="s">
        <v>13</v>
      </c>
      <c r="H85076" s="3" t="s">
        <v>54</v>
      </c>
    </row>
    <row r="85077" spans="1:8" x14ac:dyDescent="0.3">
      <c r="A85077" s="3">
        <v>85075</v>
      </c>
      <c r="B85077" s="3" t="s">
        <v>85434</v>
      </c>
      <c r="C85077" s="3" t="s">
        <v>87484</v>
      </c>
      <c r="D85077" t="s">
        <v>87485</v>
      </c>
      <c r="E85077" s="6">
        <v>38298</v>
      </c>
      <c r="F85077" s="3" t="s">
        <v>85502</v>
      </c>
      <c r="G85077" s="3" t="s">
        <v>13</v>
      </c>
      <c r="H85077" s="3" t="s">
        <v>1400</v>
      </c>
    </row>
    <row r="85078" spans="1:8" x14ac:dyDescent="0.3">
      <c r="A85078" s="3">
        <v>85076</v>
      </c>
      <c r="B85078" s="3" t="s">
        <v>85434</v>
      </c>
      <c r="C85078" s="3" t="s">
        <v>87486</v>
      </c>
      <c r="D85078" t="s">
        <v>87487</v>
      </c>
      <c r="E85078" s="6">
        <v>38298</v>
      </c>
      <c r="F85078" s="3" t="s">
        <v>85502</v>
      </c>
      <c r="G85078" s="3" t="s">
        <v>13</v>
      </c>
      <c r="H85078" s="3" t="s">
        <v>1400</v>
      </c>
    </row>
    <row r="85079" spans="1:8" x14ac:dyDescent="0.3">
      <c r="A85079" s="3">
        <v>85077</v>
      </c>
      <c r="B85079" s="3" t="s">
        <v>85434</v>
      </c>
      <c r="C85079" s="3" t="s">
        <v>91155</v>
      </c>
      <c r="D85079" t="s">
        <v>91380</v>
      </c>
      <c r="E85079" s="6">
        <v>38298</v>
      </c>
      <c r="F85079" s="3" t="s">
        <v>85510</v>
      </c>
      <c r="G85079" s="3" t="s">
        <v>13</v>
      </c>
      <c r="H85079" s="3" t="s">
        <v>37</v>
      </c>
    </row>
    <row r="85080" spans="1:8" x14ac:dyDescent="0.3">
      <c r="A85080" s="3">
        <v>85078</v>
      </c>
      <c r="B85080" s="3" t="s">
        <v>85434</v>
      </c>
      <c r="C85080" s="3" t="s">
        <v>91381</v>
      </c>
      <c r="D85080" t="s">
        <v>91382</v>
      </c>
      <c r="E85080" s="6">
        <v>38298</v>
      </c>
      <c r="F85080" s="3" t="s">
        <v>85510</v>
      </c>
      <c r="G85080" s="3" t="s">
        <v>13</v>
      </c>
      <c r="H85080" s="3" t="s">
        <v>37</v>
      </c>
    </row>
    <row r="85081" spans="1:8" x14ac:dyDescent="0.3">
      <c r="A85081" s="3">
        <v>85079</v>
      </c>
      <c r="B85081" s="3" t="s">
        <v>85434</v>
      </c>
      <c r="C85081" s="3" t="s">
        <v>92749</v>
      </c>
      <c r="D85081" t="s">
        <v>92750</v>
      </c>
      <c r="E85081" s="6">
        <v>38298</v>
      </c>
      <c r="F85081" s="3" t="s">
        <v>85480</v>
      </c>
      <c r="G85081" s="3" t="s">
        <v>13</v>
      </c>
      <c r="H85081" s="3" t="s">
        <v>37</v>
      </c>
    </row>
    <row r="85082" spans="1:8" x14ac:dyDescent="0.3">
      <c r="A85082" s="3">
        <v>85080</v>
      </c>
      <c r="B85082" s="3" t="s">
        <v>85434</v>
      </c>
      <c r="C85082" s="3" t="s">
        <v>86370</v>
      </c>
      <c r="D85082" t="s">
        <v>86371</v>
      </c>
      <c r="E85082" s="6">
        <v>38298</v>
      </c>
      <c r="F85082" s="3" t="s">
        <v>85502</v>
      </c>
      <c r="G85082" s="3" t="s">
        <v>13</v>
      </c>
      <c r="H85082" s="3" t="s">
        <v>1400</v>
      </c>
    </row>
    <row r="85083" spans="1:8" x14ac:dyDescent="0.3">
      <c r="A85083" s="3">
        <v>85081</v>
      </c>
      <c r="B85083" s="3" t="s">
        <v>85434</v>
      </c>
      <c r="C85083" s="3" t="s">
        <v>86268</v>
      </c>
      <c r="D85083" t="s">
        <v>86372</v>
      </c>
      <c r="E85083" s="6">
        <v>38298</v>
      </c>
      <c r="F85083" s="3" t="s">
        <v>85502</v>
      </c>
      <c r="G85083" s="3" t="s">
        <v>13</v>
      </c>
      <c r="H85083" s="3" t="s">
        <v>1400</v>
      </c>
    </row>
    <row r="85084" spans="1:8" x14ac:dyDescent="0.3">
      <c r="A85084" s="3">
        <v>85082</v>
      </c>
      <c r="B85084" s="3" t="s">
        <v>85434</v>
      </c>
      <c r="C85084" s="3" t="s">
        <v>92745</v>
      </c>
      <c r="D85084" t="s">
        <v>92746</v>
      </c>
      <c r="E85084" s="6">
        <v>38298</v>
      </c>
      <c r="F85084" s="3" t="s">
        <v>85480</v>
      </c>
      <c r="G85084" s="3" t="s">
        <v>13</v>
      </c>
      <c r="H85084" s="3" t="s">
        <v>37</v>
      </c>
    </row>
    <row r="85085" spans="1:8" x14ac:dyDescent="0.3">
      <c r="A85085" s="3">
        <v>85083</v>
      </c>
      <c r="B85085" s="3" t="s">
        <v>85434</v>
      </c>
      <c r="C85085" s="3" t="s">
        <v>92747</v>
      </c>
      <c r="D85085" t="s">
        <v>92748</v>
      </c>
      <c r="E85085" s="6">
        <v>38298</v>
      </c>
      <c r="F85085" s="3" t="s">
        <v>85480</v>
      </c>
      <c r="G85085" s="3" t="s">
        <v>13</v>
      </c>
      <c r="H85085" s="3" t="s">
        <v>37</v>
      </c>
    </row>
    <row r="85086" spans="1:8" x14ac:dyDescent="0.3">
      <c r="A85086" s="3">
        <v>85084</v>
      </c>
      <c r="B85086" s="3" t="s">
        <v>119341</v>
      </c>
      <c r="C85086" s="3" t="s">
        <v>670</v>
      </c>
      <c r="D85086" t="s">
        <v>121632</v>
      </c>
      <c r="E85086" s="6">
        <v>38299</v>
      </c>
      <c r="F85086" s="3" t="s">
        <v>119350</v>
      </c>
      <c r="G85086" s="3" t="s">
        <v>13</v>
      </c>
      <c r="H85086" s="3" t="s">
        <v>1400</v>
      </c>
    </row>
    <row r="85087" spans="1:8" x14ac:dyDescent="0.3">
      <c r="A85087" s="3">
        <v>85085</v>
      </c>
      <c r="B85087" s="3" t="s">
        <v>158712</v>
      </c>
      <c r="C85087" s="3" t="s">
        <v>159827</v>
      </c>
      <c r="D85087" t="s">
        <v>159828</v>
      </c>
      <c r="E85087" s="6">
        <v>38299</v>
      </c>
      <c r="F85087" s="3" t="s">
        <v>158721</v>
      </c>
      <c r="G85087" s="3" t="s">
        <v>13</v>
      </c>
      <c r="H85087" s="3" t="s">
        <v>37</v>
      </c>
    </row>
    <row r="85088" spans="1:8" x14ac:dyDescent="0.3">
      <c r="A85088" s="3">
        <v>85086</v>
      </c>
      <c r="B85088" s="3" t="s">
        <v>104399</v>
      </c>
      <c r="C85088" s="3" t="s">
        <v>111300</v>
      </c>
      <c r="D85088" t="s">
        <v>111401</v>
      </c>
      <c r="E85088" s="6">
        <v>38299</v>
      </c>
      <c r="F85088" s="3" t="s">
        <v>104501</v>
      </c>
      <c r="G85088" s="3" t="s">
        <v>13</v>
      </c>
      <c r="H85088" s="3" t="s">
        <v>54</v>
      </c>
    </row>
    <row r="85089" spans="1:8" x14ac:dyDescent="0.3">
      <c r="A85089" s="3">
        <v>85087</v>
      </c>
      <c r="B85089" s="3" t="s">
        <v>104399</v>
      </c>
      <c r="C85089" s="3" t="s">
        <v>111291</v>
      </c>
      <c r="D85089" t="s">
        <v>111400</v>
      </c>
      <c r="E85089" s="6">
        <v>38299</v>
      </c>
      <c r="F85089" s="3" t="s">
        <v>104501</v>
      </c>
      <c r="G85089" s="3" t="s">
        <v>13</v>
      </c>
      <c r="H85089" s="3" t="s">
        <v>54</v>
      </c>
    </row>
    <row r="85090" spans="1:8" x14ac:dyDescent="0.3">
      <c r="A85090" s="3">
        <v>85088</v>
      </c>
      <c r="B85090" s="3" t="s">
        <v>168663</v>
      </c>
      <c r="C85090" s="3" t="s">
        <v>76693</v>
      </c>
      <c r="D85090" t="s">
        <v>174016</v>
      </c>
      <c r="E85090" s="6">
        <v>38299</v>
      </c>
      <c r="F85090" s="3" t="s">
        <v>168671</v>
      </c>
      <c r="G85090" s="3" t="s">
        <v>13</v>
      </c>
      <c r="H85090" s="3" t="s">
        <v>6505</v>
      </c>
    </row>
    <row r="85091" spans="1:8" x14ac:dyDescent="0.3">
      <c r="A85091" s="3">
        <v>85089</v>
      </c>
      <c r="B85091" s="3" t="s">
        <v>124574</v>
      </c>
      <c r="C85091" s="3" t="s">
        <v>34329</v>
      </c>
      <c r="D85091" t="s">
        <v>128794</v>
      </c>
      <c r="E85091" s="6">
        <v>38299</v>
      </c>
      <c r="F85091" s="3" t="s">
        <v>128795</v>
      </c>
      <c r="G85091" s="3" t="s">
        <v>13</v>
      </c>
      <c r="H85091" s="3" t="s">
        <v>11</v>
      </c>
    </row>
    <row r="85092" spans="1:8" x14ac:dyDescent="0.3">
      <c r="A85092" s="3">
        <v>85090</v>
      </c>
      <c r="B85092" s="3" t="s">
        <v>124574</v>
      </c>
      <c r="C85092" s="3" t="s">
        <v>670</v>
      </c>
      <c r="D85092" t="s">
        <v>128348</v>
      </c>
      <c r="E85092" s="6">
        <v>38299</v>
      </c>
      <c r="F85092" s="3" t="s">
        <v>124609</v>
      </c>
      <c r="G85092" s="3" t="s">
        <v>13</v>
      </c>
      <c r="H85092" s="3" t="s">
        <v>37</v>
      </c>
    </row>
    <row r="85093" spans="1:8" x14ac:dyDescent="0.3">
      <c r="A85093" s="3">
        <v>85091</v>
      </c>
      <c r="B85093" s="3" t="s">
        <v>168663</v>
      </c>
      <c r="C85093" s="3" t="s">
        <v>71957</v>
      </c>
      <c r="D85093" t="s">
        <v>174015</v>
      </c>
      <c r="E85093" s="6">
        <v>38299</v>
      </c>
      <c r="F85093" s="3" t="s">
        <v>168671</v>
      </c>
      <c r="G85093" s="3" t="s">
        <v>13</v>
      </c>
      <c r="H85093" s="3" t="s">
        <v>6505</v>
      </c>
    </row>
    <row r="85094" spans="1:8" x14ac:dyDescent="0.3">
      <c r="A85094" s="3">
        <v>85092</v>
      </c>
      <c r="B85094" s="3" t="s">
        <v>124574</v>
      </c>
      <c r="C85094" s="3" t="s">
        <v>670</v>
      </c>
      <c r="D85094" t="s">
        <v>128347</v>
      </c>
      <c r="E85094" s="6">
        <v>38299</v>
      </c>
      <c r="F85094" s="3" t="s">
        <v>125706</v>
      </c>
      <c r="G85094" s="3" t="s">
        <v>13</v>
      </c>
      <c r="H85094" s="3" t="s">
        <v>37</v>
      </c>
    </row>
    <row r="85095" spans="1:8" x14ac:dyDescent="0.3">
      <c r="A85095" s="3">
        <v>85093</v>
      </c>
      <c r="B85095" s="3" t="s">
        <v>176966</v>
      </c>
      <c r="C85095" s="3" t="s">
        <v>670</v>
      </c>
      <c r="D85095" t="s">
        <v>179604</v>
      </c>
      <c r="E85095" s="6">
        <v>38299</v>
      </c>
      <c r="F85095" s="3" t="s">
        <v>178128</v>
      </c>
      <c r="G85095" s="3" t="s">
        <v>13</v>
      </c>
      <c r="H85095" s="3" t="s">
        <v>1400</v>
      </c>
    </row>
    <row r="85096" spans="1:8" x14ac:dyDescent="0.3">
      <c r="A85096" s="3">
        <v>85094</v>
      </c>
      <c r="B85096" s="3" t="s">
        <v>104399</v>
      </c>
      <c r="C85096" s="3" t="s">
        <v>107778</v>
      </c>
      <c r="D85096" t="s">
        <v>107779</v>
      </c>
      <c r="E85096" s="6">
        <v>38299</v>
      </c>
      <c r="F85096" s="3" t="s">
        <v>104471</v>
      </c>
      <c r="G85096" s="3" t="s">
        <v>13</v>
      </c>
      <c r="H85096" s="3" t="s">
        <v>37</v>
      </c>
    </row>
    <row r="85097" spans="1:8" x14ac:dyDescent="0.3">
      <c r="A85097" s="3">
        <v>85095</v>
      </c>
      <c r="B85097" s="3" t="s">
        <v>176966</v>
      </c>
      <c r="C85097" s="3" t="s">
        <v>183125</v>
      </c>
      <c r="D85097" t="s">
        <v>183200</v>
      </c>
      <c r="E85097" s="6">
        <v>38299</v>
      </c>
      <c r="F85097" s="3" t="s">
        <v>178128</v>
      </c>
      <c r="G85097" s="3" t="s">
        <v>13</v>
      </c>
      <c r="H85097" s="3" t="s">
        <v>11</v>
      </c>
    </row>
    <row r="85098" spans="1:8" x14ac:dyDescent="0.3">
      <c r="A85098" s="3">
        <v>85096</v>
      </c>
      <c r="B85098" s="3" t="s">
        <v>33</v>
      </c>
      <c r="C85098" s="3" t="s">
        <v>72</v>
      </c>
      <c r="D85098" t="s">
        <v>386</v>
      </c>
      <c r="E85098" s="6">
        <v>38299</v>
      </c>
      <c r="F85098" s="3" t="s">
        <v>89</v>
      </c>
      <c r="G85098" s="3" t="s">
        <v>13</v>
      </c>
      <c r="H85098" s="3" t="s">
        <v>54</v>
      </c>
    </row>
    <row r="85099" spans="1:8" x14ac:dyDescent="0.3">
      <c r="A85099" s="3">
        <v>85097</v>
      </c>
      <c r="B85099" s="3" t="s">
        <v>33</v>
      </c>
      <c r="C85099" s="3" t="s">
        <v>670</v>
      </c>
      <c r="D85099" t="s">
        <v>889</v>
      </c>
      <c r="E85099" s="6">
        <v>38299</v>
      </c>
      <c r="F85099" s="3" t="s">
        <v>678</v>
      </c>
      <c r="G85099" s="3" t="s">
        <v>13</v>
      </c>
      <c r="H85099" s="3" t="s">
        <v>54</v>
      </c>
    </row>
    <row r="85100" spans="1:8" x14ac:dyDescent="0.3">
      <c r="A85100" s="3">
        <v>85098</v>
      </c>
      <c r="B85100" s="3" t="s">
        <v>9</v>
      </c>
      <c r="C85100" s="3" t="s">
        <v>148874</v>
      </c>
      <c r="D85100" t="s">
        <v>148875</v>
      </c>
      <c r="E85100" s="6">
        <v>38299</v>
      </c>
      <c r="F85100" s="3" t="s">
        <v>141166</v>
      </c>
      <c r="G85100" s="3" t="s">
        <v>13</v>
      </c>
      <c r="H85100" s="3" t="s">
        <v>37</v>
      </c>
    </row>
    <row r="85101" spans="1:8" x14ac:dyDescent="0.3">
      <c r="A85101" s="3">
        <v>85099</v>
      </c>
      <c r="B85101" s="3" t="s">
        <v>9</v>
      </c>
      <c r="C85101" s="3" t="s">
        <v>151056</v>
      </c>
      <c r="D85101" t="s">
        <v>151057</v>
      </c>
      <c r="E85101" s="6">
        <v>38299</v>
      </c>
      <c r="F85101" s="3" t="s">
        <v>141166</v>
      </c>
      <c r="G85101" s="3" t="s">
        <v>13</v>
      </c>
      <c r="H85101" s="3" t="s">
        <v>11</v>
      </c>
    </row>
    <row r="85102" spans="1:8" x14ac:dyDescent="0.3">
      <c r="A85102" s="3">
        <v>85100</v>
      </c>
      <c r="B85102" s="3" t="s">
        <v>17224</v>
      </c>
      <c r="C85102" s="3" t="s">
        <v>21017</v>
      </c>
      <c r="D85102" t="s">
        <v>21018</v>
      </c>
      <c r="E85102" s="6">
        <v>38299</v>
      </c>
      <c r="F85102" s="3" t="s">
        <v>6898</v>
      </c>
      <c r="G85102" s="3" t="s">
        <v>13</v>
      </c>
      <c r="H85102" s="3" t="s">
        <v>1400</v>
      </c>
    </row>
    <row r="85103" spans="1:8" x14ac:dyDescent="0.3">
      <c r="A85103" s="3">
        <v>85101</v>
      </c>
      <c r="B85103" s="3" t="s">
        <v>17224</v>
      </c>
      <c r="C85103" s="3" t="s">
        <v>21252</v>
      </c>
      <c r="D85103" t="s">
        <v>21253</v>
      </c>
      <c r="E85103" s="6">
        <v>38299</v>
      </c>
      <c r="F85103" s="3" t="s">
        <v>17226</v>
      </c>
      <c r="G85103" s="3" t="s">
        <v>13</v>
      </c>
      <c r="H85103" s="3" t="s">
        <v>1400</v>
      </c>
    </row>
    <row r="85104" spans="1:8" x14ac:dyDescent="0.3">
      <c r="A85104" s="3">
        <v>85102</v>
      </c>
      <c r="B85104" s="3" t="s">
        <v>17224</v>
      </c>
      <c r="C85104" s="3" t="s">
        <v>21254</v>
      </c>
      <c r="D85104" t="s">
        <v>21255</v>
      </c>
      <c r="E85104" s="6">
        <v>38299</v>
      </c>
      <c r="F85104" s="3" t="s">
        <v>17226</v>
      </c>
      <c r="G85104" s="3" t="s">
        <v>13</v>
      </c>
      <c r="H85104" s="3" t="s">
        <v>1400</v>
      </c>
    </row>
    <row r="85105" spans="1:8" x14ac:dyDescent="0.3">
      <c r="A85105" s="3">
        <v>85103</v>
      </c>
      <c r="B85105" s="3" t="s">
        <v>17224</v>
      </c>
      <c r="C85105" s="3" t="s">
        <v>21038</v>
      </c>
      <c r="D85105" t="s">
        <v>25927</v>
      </c>
      <c r="E85105" s="6">
        <v>38299</v>
      </c>
      <c r="F85105" s="3" t="s">
        <v>17226</v>
      </c>
      <c r="G85105" s="3" t="s">
        <v>13</v>
      </c>
      <c r="H85105" s="3" t="s">
        <v>54</v>
      </c>
    </row>
    <row r="85106" spans="1:8" x14ac:dyDescent="0.3">
      <c r="A85106" s="3">
        <v>85104</v>
      </c>
      <c r="B85106" s="3" t="s">
        <v>9</v>
      </c>
      <c r="C85106" s="3" t="s">
        <v>150844</v>
      </c>
      <c r="D85106" t="s">
        <v>151055</v>
      </c>
      <c r="E85106" s="6">
        <v>38299</v>
      </c>
      <c r="F85106" s="3" t="s">
        <v>141166</v>
      </c>
      <c r="G85106" s="3" t="s">
        <v>13</v>
      </c>
      <c r="H85106" s="3" t="s">
        <v>11</v>
      </c>
    </row>
    <row r="85107" spans="1:8" x14ac:dyDescent="0.3">
      <c r="A85107" s="3">
        <v>85105</v>
      </c>
      <c r="B85107" s="3" t="s">
        <v>17224</v>
      </c>
      <c r="C85107" s="3" t="s">
        <v>21015</v>
      </c>
      <c r="D85107" t="s">
        <v>21016</v>
      </c>
      <c r="E85107" s="6">
        <v>38299</v>
      </c>
      <c r="F85107" s="3" t="s">
        <v>6898</v>
      </c>
      <c r="G85107" s="3" t="s">
        <v>13</v>
      </c>
      <c r="H85107" s="3" t="s">
        <v>1400</v>
      </c>
    </row>
    <row r="85108" spans="1:8" x14ac:dyDescent="0.3">
      <c r="A85108" s="3">
        <v>85106</v>
      </c>
      <c r="B85108" s="3" t="s">
        <v>17224</v>
      </c>
      <c r="C85108" s="3" t="s">
        <v>24961</v>
      </c>
      <c r="D85108" t="s">
        <v>24962</v>
      </c>
      <c r="E85108" s="6">
        <v>38299</v>
      </c>
      <c r="F85108" s="3" t="s">
        <v>6898</v>
      </c>
      <c r="G85108" s="3" t="s">
        <v>13</v>
      </c>
      <c r="H85108" s="3" t="s">
        <v>11</v>
      </c>
    </row>
    <row r="85109" spans="1:8" x14ac:dyDescent="0.3">
      <c r="A85109" s="3">
        <v>85107</v>
      </c>
      <c r="B85109" s="3" t="s">
        <v>17224</v>
      </c>
      <c r="C85109" s="3" t="s">
        <v>2592</v>
      </c>
      <c r="D85109" t="s">
        <v>17911</v>
      </c>
      <c r="E85109" s="6">
        <v>38299</v>
      </c>
      <c r="F85109" s="3" t="s">
        <v>17248</v>
      </c>
      <c r="G85109" s="3" t="s">
        <v>13</v>
      </c>
      <c r="H85109" s="3" t="s">
        <v>1400</v>
      </c>
    </row>
    <row r="85110" spans="1:8" x14ac:dyDescent="0.3">
      <c r="A85110" s="3">
        <v>85108</v>
      </c>
      <c r="B85110" s="3" t="s">
        <v>54805</v>
      </c>
      <c r="C85110" s="3" t="s">
        <v>68239</v>
      </c>
      <c r="D85110" t="s">
        <v>68658</v>
      </c>
      <c r="E85110" s="6">
        <v>38299</v>
      </c>
      <c r="F85110" s="3" t="s">
        <v>59735</v>
      </c>
      <c r="G85110" s="3" t="s">
        <v>13</v>
      </c>
      <c r="H85110" s="3" t="s">
        <v>37</v>
      </c>
    </row>
    <row r="85111" spans="1:8" x14ac:dyDescent="0.3">
      <c r="A85111" s="3">
        <v>85109</v>
      </c>
      <c r="B85111" s="3" t="s">
        <v>54805</v>
      </c>
      <c r="C85111" s="3" t="s">
        <v>68352</v>
      </c>
      <c r="D85111" t="s">
        <v>68659</v>
      </c>
      <c r="E85111" s="6">
        <v>38299</v>
      </c>
      <c r="F85111" s="3" t="s">
        <v>59735</v>
      </c>
      <c r="G85111" s="3" t="s">
        <v>13</v>
      </c>
      <c r="H85111" s="3" t="s">
        <v>37</v>
      </c>
    </row>
    <row r="85112" spans="1:8" x14ac:dyDescent="0.3">
      <c r="A85112" s="3">
        <v>85110</v>
      </c>
      <c r="B85112" s="3" t="s">
        <v>104399</v>
      </c>
      <c r="C85112" s="3" t="s">
        <v>670</v>
      </c>
      <c r="D85112" t="s">
        <v>106795</v>
      </c>
      <c r="E85112" s="6">
        <v>38299</v>
      </c>
      <c r="F85112" s="3" t="s">
        <v>104690</v>
      </c>
      <c r="G85112" s="3" t="s">
        <v>13</v>
      </c>
      <c r="H85112" s="3" t="s">
        <v>37</v>
      </c>
    </row>
    <row r="85113" spans="1:8" x14ac:dyDescent="0.3">
      <c r="A85113" s="3">
        <v>85111</v>
      </c>
      <c r="B85113" s="3" t="s">
        <v>104399</v>
      </c>
      <c r="C85113" s="3" t="s">
        <v>670</v>
      </c>
      <c r="D85113" t="s">
        <v>112091</v>
      </c>
      <c r="E85113" s="6">
        <v>38299</v>
      </c>
      <c r="F85113" s="3" t="s">
        <v>104690</v>
      </c>
      <c r="G85113" s="3" t="s">
        <v>13</v>
      </c>
      <c r="H85113" s="3" t="s">
        <v>54</v>
      </c>
    </row>
    <row r="85114" spans="1:8" x14ac:dyDescent="0.3">
      <c r="A85114" s="3">
        <v>85112</v>
      </c>
      <c r="B85114" s="3" t="s">
        <v>113155</v>
      </c>
      <c r="C85114" s="3" t="s">
        <v>387</v>
      </c>
      <c r="D85114" t="s">
        <v>117025</v>
      </c>
      <c r="E85114" s="6">
        <v>38299</v>
      </c>
      <c r="F85114" s="3" t="s">
        <v>113604</v>
      </c>
      <c r="G85114" s="3" t="s">
        <v>13</v>
      </c>
      <c r="H85114" s="3" t="s">
        <v>37</v>
      </c>
    </row>
    <row r="85115" spans="1:8" x14ac:dyDescent="0.3">
      <c r="A85115" s="3">
        <v>85113</v>
      </c>
      <c r="B85115" s="3" t="s">
        <v>104399</v>
      </c>
      <c r="C85115" s="3" t="s">
        <v>104442</v>
      </c>
      <c r="D85115" t="s">
        <v>104443</v>
      </c>
      <c r="E85115" s="6">
        <v>38299</v>
      </c>
      <c r="F85115" s="3" t="s">
        <v>104425</v>
      </c>
      <c r="G85115" s="3" t="s">
        <v>13</v>
      </c>
      <c r="H85115" s="3" t="s">
        <v>1400</v>
      </c>
    </row>
    <row r="85116" spans="1:8" x14ac:dyDescent="0.3">
      <c r="A85116" s="3">
        <v>85114</v>
      </c>
      <c r="B85116" s="3" t="s">
        <v>33</v>
      </c>
      <c r="C85116" s="3" t="s">
        <v>736</v>
      </c>
      <c r="D85116" t="s">
        <v>810</v>
      </c>
      <c r="E85116" s="6">
        <v>38299</v>
      </c>
      <c r="F85116" s="3" t="s">
        <v>678</v>
      </c>
      <c r="G85116" s="3" t="s">
        <v>13</v>
      </c>
      <c r="H85116" s="3" t="s">
        <v>54</v>
      </c>
    </row>
    <row r="85117" spans="1:8" x14ac:dyDescent="0.3">
      <c r="A85117" s="3">
        <v>85115</v>
      </c>
      <c r="B85117" s="3" t="s">
        <v>160636</v>
      </c>
      <c r="C85117" s="3" t="s">
        <v>160640</v>
      </c>
      <c r="D85117" t="s">
        <v>160692</v>
      </c>
      <c r="E85117" s="6">
        <v>38299</v>
      </c>
      <c r="F85117" s="3" t="s">
        <v>160642</v>
      </c>
      <c r="G85117" s="3" t="s">
        <v>13</v>
      </c>
      <c r="H85117" s="3" t="s">
        <v>6905</v>
      </c>
    </row>
    <row r="85118" spans="1:8" x14ac:dyDescent="0.3">
      <c r="A85118" s="3">
        <v>85116</v>
      </c>
      <c r="B85118" s="3" t="s">
        <v>129081</v>
      </c>
      <c r="C85118" s="3" t="s">
        <v>670</v>
      </c>
      <c r="D85118" t="s">
        <v>130402</v>
      </c>
      <c r="E85118" s="6">
        <v>38299</v>
      </c>
      <c r="F85118" s="3" t="s">
        <v>129907</v>
      </c>
      <c r="G85118" s="3" t="s">
        <v>13</v>
      </c>
      <c r="H85118" s="3" t="s">
        <v>1400</v>
      </c>
    </row>
    <row r="85119" spans="1:8" x14ac:dyDescent="0.3">
      <c r="A85119" s="3">
        <v>85117</v>
      </c>
      <c r="B85119" s="3" t="s">
        <v>129081</v>
      </c>
      <c r="C85119" s="3" t="s">
        <v>129100</v>
      </c>
      <c r="D85119" t="s">
        <v>129145</v>
      </c>
      <c r="E85119" s="6">
        <v>38299</v>
      </c>
      <c r="F85119" s="3" t="s">
        <v>129084</v>
      </c>
      <c r="G85119" s="3" t="s">
        <v>13</v>
      </c>
      <c r="H85119" s="3" t="s">
        <v>1400</v>
      </c>
    </row>
    <row r="85120" spans="1:8" x14ac:dyDescent="0.3">
      <c r="A85120" s="3">
        <v>85118</v>
      </c>
      <c r="B85120" s="3" t="s">
        <v>129081</v>
      </c>
      <c r="C85120" s="3" t="s">
        <v>129098</v>
      </c>
      <c r="D85120" t="s">
        <v>129146</v>
      </c>
      <c r="E85120" s="6">
        <v>38299</v>
      </c>
      <c r="F85120" s="3" t="s">
        <v>129084</v>
      </c>
      <c r="G85120" s="3" t="s">
        <v>13</v>
      </c>
      <c r="H85120" s="3" t="s">
        <v>1400</v>
      </c>
    </row>
    <row r="85121" spans="1:8" x14ac:dyDescent="0.3">
      <c r="A85121" s="3">
        <v>85119</v>
      </c>
      <c r="B85121" s="3" t="s">
        <v>129081</v>
      </c>
      <c r="C85121" s="3" t="s">
        <v>670</v>
      </c>
      <c r="D85121" t="s">
        <v>130401</v>
      </c>
      <c r="E85121" s="6">
        <v>38299</v>
      </c>
      <c r="F85121" s="3" t="s">
        <v>129084</v>
      </c>
      <c r="G85121" s="3" t="s">
        <v>13</v>
      </c>
      <c r="H85121" s="3" t="s">
        <v>1400</v>
      </c>
    </row>
    <row r="85122" spans="1:8" x14ac:dyDescent="0.3">
      <c r="A85122" s="3">
        <v>85120</v>
      </c>
      <c r="B85122" s="3" t="s">
        <v>85434</v>
      </c>
      <c r="C85122" s="3" t="s">
        <v>95905</v>
      </c>
      <c r="D85122" t="s">
        <v>95950</v>
      </c>
      <c r="E85122" s="6">
        <v>38299</v>
      </c>
      <c r="F85122" s="3" t="s">
        <v>85437</v>
      </c>
      <c r="G85122" s="3" t="s">
        <v>13</v>
      </c>
      <c r="H85122" s="3" t="s">
        <v>11</v>
      </c>
    </row>
    <row r="85123" spans="1:8" x14ac:dyDescent="0.3">
      <c r="A85123" s="3">
        <v>85121</v>
      </c>
      <c r="B85123" s="3" t="s">
        <v>38244</v>
      </c>
      <c r="C85123" s="3" t="s">
        <v>45452</v>
      </c>
      <c r="D85123" t="s">
        <v>45453</v>
      </c>
      <c r="E85123" s="6">
        <v>38299</v>
      </c>
      <c r="F85123" s="3" t="s">
        <v>38836</v>
      </c>
      <c r="G85123" s="3" t="s">
        <v>395</v>
      </c>
      <c r="H85123" s="3" t="s">
        <v>1400</v>
      </c>
    </row>
    <row r="85124" spans="1:8" x14ac:dyDescent="0.3">
      <c r="A85124" s="3">
        <v>85122</v>
      </c>
      <c r="B85124" s="3" t="s">
        <v>38244</v>
      </c>
      <c r="C85124" s="3" t="s">
        <v>45623</v>
      </c>
      <c r="D85124" t="s">
        <v>45624</v>
      </c>
      <c r="E85124" s="6">
        <v>38299</v>
      </c>
      <c r="F85124" s="3" t="s">
        <v>38836</v>
      </c>
      <c r="G85124" s="3" t="s">
        <v>13</v>
      </c>
      <c r="H85124" s="3" t="s">
        <v>1400</v>
      </c>
    </row>
    <row r="85125" spans="1:8" x14ac:dyDescent="0.3">
      <c r="A85125" s="3">
        <v>85123</v>
      </c>
      <c r="B85125" s="3" t="s">
        <v>26273</v>
      </c>
      <c r="C85125" s="3" t="s">
        <v>26357</v>
      </c>
      <c r="D85125" t="s">
        <v>26358</v>
      </c>
      <c r="E85125" s="6">
        <v>38299</v>
      </c>
      <c r="F85125" s="3" t="s">
        <v>26343</v>
      </c>
      <c r="G85125" s="3" t="s">
        <v>13</v>
      </c>
      <c r="H85125" s="3" t="s">
        <v>37</v>
      </c>
    </row>
    <row r="85126" spans="1:8" x14ac:dyDescent="0.3">
      <c r="A85126" s="3">
        <v>85124</v>
      </c>
      <c r="B85126" s="3" t="s">
        <v>26273</v>
      </c>
      <c r="C85126" s="3" t="s">
        <v>26327</v>
      </c>
      <c r="D85126" t="s">
        <v>26359</v>
      </c>
      <c r="E85126" s="6">
        <v>38299</v>
      </c>
      <c r="F85126" s="3" t="s">
        <v>26306</v>
      </c>
      <c r="G85126" s="3" t="s">
        <v>13</v>
      </c>
      <c r="H85126" s="3" t="s">
        <v>37</v>
      </c>
    </row>
    <row r="85127" spans="1:8" x14ac:dyDescent="0.3">
      <c r="A85127" s="3">
        <v>85125</v>
      </c>
      <c r="B85127" s="3" t="s">
        <v>26273</v>
      </c>
      <c r="C85127" s="3" t="s">
        <v>7585</v>
      </c>
      <c r="D85127" t="s">
        <v>35024</v>
      </c>
      <c r="E85127" s="6">
        <v>38299</v>
      </c>
      <c r="F85127" s="3" t="s">
        <v>26308</v>
      </c>
      <c r="G85127" s="3" t="s">
        <v>13</v>
      </c>
      <c r="H85127" s="3" t="s">
        <v>37</v>
      </c>
    </row>
    <row r="85128" spans="1:8" x14ac:dyDescent="0.3">
      <c r="A85128" s="3">
        <v>85126</v>
      </c>
      <c r="B85128" s="3" t="s">
        <v>124574</v>
      </c>
      <c r="C85128" s="3" t="s">
        <v>21781</v>
      </c>
      <c r="D85128" t="s">
        <v>128748</v>
      </c>
      <c r="E85128" s="6">
        <v>38299</v>
      </c>
      <c r="F85128" s="3" t="s">
        <v>125812</v>
      </c>
      <c r="G85128" s="3" t="s">
        <v>13</v>
      </c>
      <c r="H85128" s="3" t="s">
        <v>11</v>
      </c>
    </row>
    <row r="85129" spans="1:8" x14ac:dyDescent="0.3">
      <c r="A85129" s="3">
        <v>85127</v>
      </c>
      <c r="B85129" s="3" t="s">
        <v>124574</v>
      </c>
      <c r="C85129" s="3" t="s">
        <v>22103</v>
      </c>
      <c r="D85129" t="s">
        <v>125845</v>
      </c>
      <c r="E85129" s="6">
        <v>38299</v>
      </c>
      <c r="F85129" s="3" t="s">
        <v>125812</v>
      </c>
      <c r="G85129" s="3" t="s">
        <v>13</v>
      </c>
      <c r="H85129" s="3" t="s">
        <v>1400</v>
      </c>
    </row>
    <row r="85130" spans="1:8" x14ac:dyDescent="0.3">
      <c r="A85130" s="3">
        <v>85128</v>
      </c>
      <c r="B85130" s="3" t="s">
        <v>124574</v>
      </c>
      <c r="C85130" s="3" t="s">
        <v>22103</v>
      </c>
      <c r="D85130" t="s">
        <v>125846</v>
      </c>
      <c r="E85130" s="6">
        <v>38299</v>
      </c>
      <c r="F85130" s="3" t="s">
        <v>125812</v>
      </c>
      <c r="G85130" s="3" t="s">
        <v>13</v>
      </c>
      <c r="H85130" s="3" t="s">
        <v>1400</v>
      </c>
    </row>
    <row r="85131" spans="1:8" x14ac:dyDescent="0.3">
      <c r="A85131" s="3">
        <v>85129</v>
      </c>
      <c r="B85131" s="3" t="s">
        <v>124574</v>
      </c>
      <c r="C85131" s="3" t="s">
        <v>22099</v>
      </c>
      <c r="D85131" t="s">
        <v>125847</v>
      </c>
      <c r="E85131" s="6">
        <v>38299</v>
      </c>
      <c r="F85131" s="3" t="s">
        <v>125812</v>
      </c>
      <c r="G85131" s="3" t="s">
        <v>13</v>
      </c>
      <c r="H85131" s="3" t="s">
        <v>1400</v>
      </c>
    </row>
    <row r="85132" spans="1:8" x14ac:dyDescent="0.3">
      <c r="A85132" s="3">
        <v>85130</v>
      </c>
      <c r="B85132" s="3" t="s">
        <v>124574</v>
      </c>
      <c r="C85132" s="3" t="s">
        <v>21781</v>
      </c>
      <c r="D85132" t="s">
        <v>128747</v>
      </c>
      <c r="E85132" s="6">
        <v>38299</v>
      </c>
      <c r="F85132" s="3" t="s">
        <v>125812</v>
      </c>
      <c r="G85132" s="3" t="s">
        <v>13</v>
      </c>
      <c r="H85132" s="3" t="s">
        <v>11</v>
      </c>
    </row>
    <row r="85133" spans="1:8" x14ac:dyDescent="0.3">
      <c r="A85133" s="3">
        <v>85131</v>
      </c>
      <c r="B85133" s="3" t="s">
        <v>124574</v>
      </c>
      <c r="C85133" s="3" t="s">
        <v>22087</v>
      </c>
      <c r="D85133" t="s">
        <v>125844</v>
      </c>
      <c r="E85133" s="6">
        <v>38299</v>
      </c>
      <c r="F85133" s="3" t="s">
        <v>125812</v>
      </c>
      <c r="G85133" s="3" t="s">
        <v>13</v>
      </c>
      <c r="H85133" s="3" t="s">
        <v>1400</v>
      </c>
    </row>
    <row r="85134" spans="1:8" x14ac:dyDescent="0.3">
      <c r="A85134" s="3">
        <v>85132</v>
      </c>
      <c r="B85134" s="3" t="s">
        <v>124574</v>
      </c>
      <c r="C85134" s="3" t="s">
        <v>22316</v>
      </c>
      <c r="D85134" t="s">
        <v>128746</v>
      </c>
      <c r="E85134" s="6">
        <v>38299</v>
      </c>
      <c r="F85134" s="3" t="s">
        <v>125812</v>
      </c>
      <c r="G85134" s="3" t="s">
        <v>13</v>
      </c>
      <c r="H85134" s="3" t="s">
        <v>11</v>
      </c>
    </row>
    <row r="85135" spans="1:8" x14ac:dyDescent="0.3">
      <c r="A85135" s="3">
        <v>85133</v>
      </c>
      <c r="B85135" s="3" t="s">
        <v>99055</v>
      </c>
      <c r="C85135" s="3" t="s">
        <v>11722</v>
      </c>
      <c r="D85135" t="s">
        <v>101550</v>
      </c>
      <c r="E85135" s="6">
        <v>38299</v>
      </c>
      <c r="F85135" s="3" t="s">
        <v>99115</v>
      </c>
      <c r="G85135" s="3" t="s">
        <v>13</v>
      </c>
      <c r="H85135" s="3" t="s">
        <v>1400</v>
      </c>
    </row>
    <row r="85136" spans="1:8" x14ac:dyDescent="0.3">
      <c r="A85136" s="3">
        <v>85134</v>
      </c>
      <c r="B85136" s="3" t="s">
        <v>104399</v>
      </c>
      <c r="C85136" s="3" t="s">
        <v>107667</v>
      </c>
      <c r="D85136" t="s">
        <v>107668</v>
      </c>
      <c r="E85136" s="6">
        <v>38299</v>
      </c>
      <c r="F85136" s="3" t="s">
        <v>105937</v>
      </c>
      <c r="G85136" s="3" t="s">
        <v>13</v>
      </c>
      <c r="H85136" s="3" t="s">
        <v>37</v>
      </c>
    </row>
    <row r="85137" spans="1:8" x14ac:dyDescent="0.3">
      <c r="A85137" s="3">
        <v>85135</v>
      </c>
      <c r="B85137" s="3" t="s">
        <v>104399</v>
      </c>
      <c r="C85137" s="3" t="s">
        <v>107669</v>
      </c>
      <c r="D85137" t="s">
        <v>107670</v>
      </c>
      <c r="E85137" s="6">
        <v>38299</v>
      </c>
      <c r="F85137" s="3" t="s">
        <v>105937</v>
      </c>
      <c r="G85137" s="3" t="s">
        <v>13</v>
      </c>
      <c r="H85137" s="3" t="s">
        <v>37</v>
      </c>
    </row>
    <row r="85138" spans="1:8" x14ac:dyDescent="0.3">
      <c r="A85138" s="3">
        <v>85136</v>
      </c>
      <c r="B85138" s="3" t="s">
        <v>158712</v>
      </c>
      <c r="C85138" s="3" t="s">
        <v>670</v>
      </c>
      <c r="D85138" t="s">
        <v>159567</v>
      </c>
      <c r="E85138" s="6">
        <v>38299</v>
      </c>
      <c r="F85138" s="3" t="s">
        <v>158723</v>
      </c>
      <c r="G85138" s="3" t="s">
        <v>13</v>
      </c>
      <c r="H85138" s="3" t="s">
        <v>37</v>
      </c>
    </row>
    <row r="85139" spans="1:8" x14ac:dyDescent="0.3">
      <c r="A85139" s="3">
        <v>85137</v>
      </c>
      <c r="B85139" s="3" t="s">
        <v>158712</v>
      </c>
      <c r="C85139" s="3" t="s">
        <v>670</v>
      </c>
      <c r="D85139" t="s">
        <v>159568</v>
      </c>
      <c r="E85139" s="6">
        <v>38299</v>
      </c>
      <c r="F85139" s="3" t="s">
        <v>158742</v>
      </c>
      <c r="G85139" s="3" t="s">
        <v>13</v>
      </c>
      <c r="H85139" s="3" t="s">
        <v>37</v>
      </c>
    </row>
    <row r="85140" spans="1:8" x14ac:dyDescent="0.3">
      <c r="A85140" s="3">
        <v>85138</v>
      </c>
      <c r="B85140" s="3" t="s">
        <v>129081</v>
      </c>
      <c r="C85140" s="3" t="s">
        <v>670</v>
      </c>
      <c r="D85140" t="s">
        <v>130400</v>
      </c>
      <c r="E85140" s="6">
        <v>38299</v>
      </c>
      <c r="F85140" s="3" t="s">
        <v>129884</v>
      </c>
      <c r="G85140" s="3" t="s">
        <v>13</v>
      </c>
      <c r="H85140" s="3" t="s">
        <v>1400</v>
      </c>
    </row>
    <row r="85141" spans="1:8" x14ac:dyDescent="0.3">
      <c r="A85141" s="3">
        <v>85139</v>
      </c>
      <c r="B85141" s="3" t="s">
        <v>99055</v>
      </c>
      <c r="C85141" s="3" t="s">
        <v>4843</v>
      </c>
      <c r="D85141" t="s">
        <v>101413</v>
      </c>
      <c r="E85141" s="6">
        <v>38299</v>
      </c>
      <c r="F85141" s="3" t="s">
        <v>99115</v>
      </c>
      <c r="G85141" s="3" t="s">
        <v>13</v>
      </c>
      <c r="H85141" s="3" t="s">
        <v>1400</v>
      </c>
    </row>
    <row r="85142" spans="1:8" x14ac:dyDescent="0.3">
      <c r="A85142" s="3">
        <v>85140</v>
      </c>
      <c r="B85142" s="3" t="s">
        <v>99055</v>
      </c>
      <c r="C85142" s="3" t="s">
        <v>101763</v>
      </c>
      <c r="D85142" t="s">
        <v>101764</v>
      </c>
      <c r="E85142" s="6">
        <v>38299</v>
      </c>
      <c r="F85142" s="3" t="s">
        <v>99115</v>
      </c>
      <c r="G85142" s="3" t="s">
        <v>13</v>
      </c>
      <c r="H85142" s="3" t="s">
        <v>1400</v>
      </c>
    </row>
    <row r="85143" spans="1:8" x14ac:dyDescent="0.3">
      <c r="A85143" s="3">
        <v>85141</v>
      </c>
      <c r="B85143" s="3" t="s">
        <v>99055</v>
      </c>
      <c r="C85143" s="3" t="s">
        <v>6832</v>
      </c>
      <c r="D85143" t="s">
        <v>101194</v>
      </c>
      <c r="E85143" s="6">
        <v>38299</v>
      </c>
      <c r="F85143" s="3" t="s">
        <v>99115</v>
      </c>
      <c r="G85143" s="3" t="s">
        <v>13</v>
      </c>
      <c r="H85143" s="3" t="s">
        <v>1400</v>
      </c>
    </row>
    <row r="85144" spans="1:8" x14ac:dyDescent="0.3">
      <c r="A85144" s="3">
        <v>85142</v>
      </c>
      <c r="B85144" s="3" t="s">
        <v>99055</v>
      </c>
      <c r="C85144" s="3" t="s">
        <v>6147</v>
      </c>
      <c r="D85144" t="s">
        <v>101195</v>
      </c>
      <c r="E85144" s="6">
        <v>38299</v>
      </c>
      <c r="F85144" s="3" t="s">
        <v>99115</v>
      </c>
      <c r="G85144" s="3" t="s">
        <v>13</v>
      </c>
      <c r="H85144" s="3" t="s">
        <v>1400</v>
      </c>
    </row>
    <row r="85145" spans="1:8" x14ac:dyDescent="0.3">
      <c r="A85145" s="3">
        <v>85143</v>
      </c>
      <c r="B85145" s="3" t="s">
        <v>99055</v>
      </c>
      <c r="C85145" s="3" t="s">
        <v>217</v>
      </c>
      <c r="D85145" t="s">
        <v>101196</v>
      </c>
      <c r="E85145" s="6">
        <v>38299</v>
      </c>
      <c r="F85145" s="3" t="s">
        <v>99115</v>
      </c>
      <c r="G85145" s="3" t="s">
        <v>13</v>
      </c>
      <c r="H85145" s="3" t="s">
        <v>1400</v>
      </c>
    </row>
    <row r="85146" spans="1:8" x14ac:dyDescent="0.3">
      <c r="A85146" s="3">
        <v>85144</v>
      </c>
      <c r="B85146" s="3" t="s">
        <v>99055</v>
      </c>
      <c r="C85146" s="3" t="s">
        <v>5664</v>
      </c>
      <c r="D85146" t="s">
        <v>101290</v>
      </c>
      <c r="E85146" s="6">
        <v>38299</v>
      </c>
      <c r="F85146" s="3" t="s">
        <v>99115</v>
      </c>
      <c r="G85146" s="3" t="s">
        <v>13</v>
      </c>
      <c r="H85146" s="3" t="s">
        <v>1400</v>
      </c>
    </row>
    <row r="85147" spans="1:8" x14ac:dyDescent="0.3">
      <c r="A85147" s="3">
        <v>85145</v>
      </c>
      <c r="B85147" s="3" t="s">
        <v>99055</v>
      </c>
      <c r="C85147" s="3" t="s">
        <v>2797</v>
      </c>
      <c r="D85147" t="s">
        <v>101410</v>
      </c>
      <c r="E85147" s="6">
        <v>38299</v>
      </c>
      <c r="F85147" s="3" t="s">
        <v>99115</v>
      </c>
      <c r="G85147" s="3" t="s">
        <v>13</v>
      </c>
      <c r="H85147" s="3" t="s">
        <v>1400</v>
      </c>
    </row>
    <row r="85148" spans="1:8" x14ac:dyDescent="0.3">
      <c r="A85148" s="3">
        <v>85146</v>
      </c>
      <c r="B85148" s="3" t="s">
        <v>99055</v>
      </c>
      <c r="C85148" s="3" t="s">
        <v>101411</v>
      </c>
      <c r="D85148" t="s">
        <v>101412</v>
      </c>
      <c r="E85148" s="6">
        <v>38299</v>
      </c>
      <c r="F85148" s="3" t="s">
        <v>99115</v>
      </c>
      <c r="G85148" s="3" t="s">
        <v>13</v>
      </c>
      <c r="H85148" s="3" t="s">
        <v>1400</v>
      </c>
    </row>
    <row r="85149" spans="1:8" x14ac:dyDescent="0.3">
      <c r="A85149" s="3">
        <v>85147</v>
      </c>
      <c r="B85149" s="3" t="s">
        <v>99055</v>
      </c>
      <c r="C85149" s="3" t="s">
        <v>101761</v>
      </c>
      <c r="D85149" t="s">
        <v>101762</v>
      </c>
      <c r="E85149" s="6">
        <v>38299</v>
      </c>
      <c r="F85149" s="3" t="s">
        <v>99115</v>
      </c>
      <c r="G85149" s="3" t="s">
        <v>13</v>
      </c>
      <c r="H85149" s="3" t="s">
        <v>1400</v>
      </c>
    </row>
    <row r="85150" spans="1:8" x14ac:dyDescent="0.3">
      <c r="A85150" s="3">
        <v>85148</v>
      </c>
      <c r="B85150" s="3" t="s">
        <v>104399</v>
      </c>
      <c r="C85150" s="3" t="s">
        <v>670</v>
      </c>
      <c r="D85150" t="s">
        <v>106794</v>
      </c>
      <c r="E85150" s="6">
        <v>38299</v>
      </c>
      <c r="F85150" s="3" t="s">
        <v>106491</v>
      </c>
      <c r="G85150" s="3" t="s">
        <v>13</v>
      </c>
      <c r="H85150" s="3" t="s">
        <v>37</v>
      </c>
    </row>
    <row r="85151" spans="1:8" x14ac:dyDescent="0.3">
      <c r="A85151" s="3">
        <v>85149</v>
      </c>
      <c r="B85151" s="3" t="s">
        <v>104399</v>
      </c>
      <c r="C85151" s="3" t="s">
        <v>670</v>
      </c>
      <c r="D85151" t="s">
        <v>112090</v>
      </c>
      <c r="E85151" s="6">
        <v>38299</v>
      </c>
      <c r="F85151" s="3" t="s">
        <v>105797</v>
      </c>
      <c r="G85151" s="3" t="s">
        <v>13</v>
      </c>
      <c r="H85151" s="3" t="s">
        <v>54</v>
      </c>
    </row>
    <row r="85152" spans="1:8" x14ac:dyDescent="0.3">
      <c r="A85152" s="3">
        <v>85150</v>
      </c>
      <c r="B85152" s="3" t="s">
        <v>176966</v>
      </c>
      <c r="C85152" s="3" t="s">
        <v>670</v>
      </c>
      <c r="D85152" t="s">
        <v>179599</v>
      </c>
      <c r="E85152" s="6">
        <v>38299</v>
      </c>
      <c r="F85152" s="3" t="s">
        <v>178121</v>
      </c>
      <c r="G85152" s="3" t="s">
        <v>13</v>
      </c>
      <c r="H85152" s="3" t="s">
        <v>1400</v>
      </c>
    </row>
    <row r="85153" spans="1:8" x14ac:dyDescent="0.3">
      <c r="A85153" s="3">
        <v>85151</v>
      </c>
      <c r="B85153" s="3" t="s">
        <v>176966</v>
      </c>
      <c r="C85153" s="3" t="s">
        <v>670</v>
      </c>
      <c r="D85153" t="s">
        <v>179600</v>
      </c>
      <c r="E85153" s="6">
        <v>38299</v>
      </c>
      <c r="F85153" s="3" t="s">
        <v>177008</v>
      </c>
      <c r="G85153" s="3" t="s">
        <v>13</v>
      </c>
      <c r="H85153" s="3" t="s">
        <v>1400</v>
      </c>
    </row>
    <row r="85154" spans="1:8" x14ac:dyDescent="0.3">
      <c r="A85154" s="3">
        <v>85152</v>
      </c>
      <c r="B85154" s="3" t="s">
        <v>176966</v>
      </c>
      <c r="C85154" s="3" t="s">
        <v>670</v>
      </c>
      <c r="D85154" t="s">
        <v>179601</v>
      </c>
      <c r="E85154" s="6">
        <v>38299</v>
      </c>
      <c r="F85154" s="3" t="s">
        <v>178124</v>
      </c>
      <c r="G85154" s="3" t="s">
        <v>13</v>
      </c>
      <c r="H85154" s="3" t="s">
        <v>1400</v>
      </c>
    </row>
    <row r="85155" spans="1:8" x14ac:dyDescent="0.3">
      <c r="A85155" s="3">
        <v>85153</v>
      </c>
      <c r="B85155" s="3" t="s">
        <v>176966</v>
      </c>
      <c r="C85155" s="3" t="s">
        <v>670</v>
      </c>
      <c r="D85155" t="s">
        <v>179602</v>
      </c>
      <c r="E85155" s="6">
        <v>38299</v>
      </c>
      <c r="F85155" s="3" t="s">
        <v>177100</v>
      </c>
      <c r="G85155" s="3" t="s">
        <v>13</v>
      </c>
      <c r="H85155" s="3" t="s">
        <v>1400</v>
      </c>
    </row>
    <row r="85156" spans="1:8" x14ac:dyDescent="0.3">
      <c r="A85156" s="3">
        <v>85154</v>
      </c>
      <c r="B85156" s="3" t="s">
        <v>176966</v>
      </c>
      <c r="C85156" s="3" t="s">
        <v>670</v>
      </c>
      <c r="D85156" t="s">
        <v>179603</v>
      </c>
      <c r="E85156" s="6">
        <v>38299</v>
      </c>
      <c r="F85156" s="3" t="s">
        <v>177019</v>
      </c>
      <c r="G85156" s="3" t="s">
        <v>13</v>
      </c>
      <c r="H85156" s="3" t="s">
        <v>1400</v>
      </c>
    </row>
    <row r="85157" spans="1:8" x14ac:dyDescent="0.3">
      <c r="A85157" s="3">
        <v>85155</v>
      </c>
      <c r="B85157" s="3" t="s">
        <v>176966</v>
      </c>
      <c r="C85157" s="3" t="s">
        <v>183122</v>
      </c>
      <c r="D85157" t="s">
        <v>183199</v>
      </c>
      <c r="E85157" s="6">
        <v>38299</v>
      </c>
      <c r="F85157" s="3" t="s">
        <v>178214</v>
      </c>
      <c r="G85157" s="3" t="s">
        <v>13</v>
      </c>
      <c r="H85157" s="3" t="s">
        <v>11</v>
      </c>
    </row>
    <row r="85158" spans="1:8" x14ac:dyDescent="0.3">
      <c r="A85158" s="3">
        <v>85156</v>
      </c>
      <c r="B85158" s="3" t="s">
        <v>176966</v>
      </c>
      <c r="C85158" s="3" t="s">
        <v>670</v>
      </c>
      <c r="D85158" t="s">
        <v>179596</v>
      </c>
      <c r="E85158" s="6">
        <v>38299</v>
      </c>
      <c r="F85158" s="3" t="s">
        <v>178119</v>
      </c>
      <c r="G85158" s="3" t="s">
        <v>13</v>
      </c>
      <c r="H85158" s="3" t="s">
        <v>1400</v>
      </c>
    </row>
    <row r="85159" spans="1:8" x14ac:dyDescent="0.3">
      <c r="A85159" s="3">
        <v>85157</v>
      </c>
      <c r="B85159" s="3" t="s">
        <v>176966</v>
      </c>
      <c r="C85159" s="3" t="s">
        <v>670</v>
      </c>
      <c r="D85159" t="s">
        <v>179597</v>
      </c>
      <c r="E85159" s="6">
        <v>38299</v>
      </c>
      <c r="F85159" s="3" t="s">
        <v>15</v>
      </c>
      <c r="G85159" s="3" t="s">
        <v>13</v>
      </c>
      <c r="H85159" s="3" t="s">
        <v>1400</v>
      </c>
    </row>
    <row r="85160" spans="1:8" x14ac:dyDescent="0.3">
      <c r="A85160" s="3">
        <v>85158</v>
      </c>
      <c r="B85160" s="3" t="s">
        <v>176966</v>
      </c>
      <c r="C85160" s="3" t="s">
        <v>670</v>
      </c>
      <c r="D85160" t="s">
        <v>179598</v>
      </c>
      <c r="E85160" s="6">
        <v>38299</v>
      </c>
      <c r="F85160" s="3" t="s">
        <v>178214</v>
      </c>
      <c r="G85160" s="3" t="s">
        <v>13</v>
      </c>
      <c r="H85160" s="3" t="s">
        <v>1400</v>
      </c>
    </row>
    <row r="85161" spans="1:8" x14ac:dyDescent="0.3">
      <c r="A85161" s="3">
        <v>85159</v>
      </c>
      <c r="B85161" s="3" t="s">
        <v>1397</v>
      </c>
      <c r="C85161" s="3" t="s">
        <v>2789</v>
      </c>
      <c r="D85161" t="s">
        <v>2790</v>
      </c>
      <c r="E85161" s="6">
        <v>38299</v>
      </c>
      <c r="F85161" s="3" t="s">
        <v>2272</v>
      </c>
      <c r="G85161" s="3" t="s">
        <v>13</v>
      </c>
      <c r="H85161" s="3" t="s">
        <v>1400</v>
      </c>
    </row>
    <row r="85162" spans="1:8" x14ac:dyDescent="0.3">
      <c r="A85162" s="3">
        <v>85160</v>
      </c>
      <c r="B85162" s="3" t="s">
        <v>1397</v>
      </c>
      <c r="C85162" s="3" t="s">
        <v>6787</v>
      </c>
      <c r="D85162" t="s">
        <v>6788</v>
      </c>
      <c r="E85162" s="6">
        <v>38299</v>
      </c>
      <c r="F85162" s="3" t="s">
        <v>1751</v>
      </c>
      <c r="G85162" s="3" t="s">
        <v>13</v>
      </c>
      <c r="H85162" s="3" t="s">
        <v>54</v>
      </c>
    </row>
    <row r="85163" spans="1:8" x14ac:dyDescent="0.3">
      <c r="A85163" s="3">
        <v>85161</v>
      </c>
      <c r="B85163" s="3" t="s">
        <v>17224</v>
      </c>
      <c r="C85163" s="3" t="s">
        <v>17589</v>
      </c>
      <c r="D85163" t="s">
        <v>17590</v>
      </c>
      <c r="E85163" s="6">
        <v>38299</v>
      </c>
      <c r="F85163" s="3" t="s">
        <v>17287</v>
      </c>
      <c r="G85163" s="3" t="s">
        <v>13</v>
      </c>
      <c r="H85163" s="3" t="s">
        <v>1400</v>
      </c>
    </row>
    <row r="85164" spans="1:8" x14ac:dyDescent="0.3">
      <c r="A85164" s="3">
        <v>85162</v>
      </c>
      <c r="B85164" s="3" t="s">
        <v>17224</v>
      </c>
      <c r="C85164" s="3" t="s">
        <v>17589</v>
      </c>
      <c r="D85164" t="s">
        <v>17591</v>
      </c>
      <c r="E85164" s="6">
        <v>38299</v>
      </c>
      <c r="F85164" s="3" t="s">
        <v>17287</v>
      </c>
      <c r="G85164" s="3" t="s">
        <v>13</v>
      </c>
      <c r="H85164" s="3" t="s">
        <v>1400</v>
      </c>
    </row>
    <row r="85165" spans="1:8" x14ac:dyDescent="0.3">
      <c r="A85165" s="3">
        <v>85163</v>
      </c>
      <c r="B85165" s="3" t="s">
        <v>104399</v>
      </c>
      <c r="C85165" s="3" t="s">
        <v>670</v>
      </c>
      <c r="D85165" t="s">
        <v>112089</v>
      </c>
      <c r="E85165" s="6">
        <v>38299</v>
      </c>
      <c r="F85165" s="3" t="s">
        <v>105979</v>
      </c>
      <c r="G85165" s="3" t="s">
        <v>13</v>
      </c>
      <c r="H85165" s="3" t="s">
        <v>54</v>
      </c>
    </row>
    <row r="85166" spans="1:8" x14ac:dyDescent="0.3">
      <c r="A85166" s="3">
        <v>85164</v>
      </c>
      <c r="B85166" s="3" t="s">
        <v>1397</v>
      </c>
      <c r="C85166" s="3" t="s">
        <v>2787</v>
      </c>
      <c r="D85166" t="s">
        <v>2788</v>
      </c>
      <c r="E85166" s="6">
        <v>38299</v>
      </c>
      <c r="F85166" s="3" t="s">
        <v>2272</v>
      </c>
      <c r="G85166" s="3" t="s">
        <v>13</v>
      </c>
      <c r="H85166" s="3" t="s">
        <v>1400</v>
      </c>
    </row>
    <row r="85167" spans="1:8" x14ac:dyDescent="0.3">
      <c r="A85167" s="3">
        <v>85165</v>
      </c>
      <c r="B85167" s="3" t="s">
        <v>1397</v>
      </c>
      <c r="C85167" s="3" t="s">
        <v>557</v>
      </c>
      <c r="D85167" t="s">
        <v>4083</v>
      </c>
      <c r="E85167" s="6">
        <v>38299</v>
      </c>
      <c r="F85167" s="3" t="s">
        <v>2272</v>
      </c>
      <c r="G85167" s="3" t="s">
        <v>13</v>
      </c>
      <c r="H85167" s="3" t="s">
        <v>1400</v>
      </c>
    </row>
    <row r="85168" spans="1:8" x14ac:dyDescent="0.3">
      <c r="A85168" s="3">
        <v>85166</v>
      </c>
      <c r="B85168" s="3" t="s">
        <v>1397</v>
      </c>
      <c r="C85168" s="3" t="s">
        <v>670</v>
      </c>
      <c r="D85168" t="s">
        <v>4084</v>
      </c>
      <c r="E85168" s="6">
        <v>38299</v>
      </c>
      <c r="F85168" s="3" t="s">
        <v>2272</v>
      </c>
      <c r="G85168" s="3" t="s">
        <v>13</v>
      </c>
      <c r="H85168" s="3" t="s">
        <v>1400</v>
      </c>
    </row>
    <row r="85169" spans="1:8" x14ac:dyDescent="0.3">
      <c r="A85169" s="3">
        <v>85167</v>
      </c>
      <c r="B85169" s="3" t="s">
        <v>76804</v>
      </c>
      <c r="C85169" s="3" t="s">
        <v>670</v>
      </c>
      <c r="D85169" t="s">
        <v>77745</v>
      </c>
      <c r="E85169" s="6">
        <v>38299</v>
      </c>
      <c r="F85169" s="3" t="s">
        <v>76816</v>
      </c>
      <c r="G85169" s="3" t="s">
        <v>13</v>
      </c>
      <c r="H85169" s="3" t="s">
        <v>1400</v>
      </c>
    </row>
    <row r="85170" spans="1:8" x14ac:dyDescent="0.3">
      <c r="A85170" s="3">
        <v>85168</v>
      </c>
      <c r="B85170" s="3" t="s">
        <v>104399</v>
      </c>
      <c r="C85170" s="3" t="s">
        <v>670</v>
      </c>
      <c r="D85170" t="s">
        <v>112087</v>
      </c>
      <c r="E85170" s="6">
        <v>38299</v>
      </c>
      <c r="F85170" s="3" t="s">
        <v>104785</v>
      </c>
      <c r="G85170" s="3" t="s">
        <v>13</v>
      </c>
      <c r="H85170" s="3" t="s">
        <v>54</v>
      </c>
    </row>
    <row r="85171" spans="1:8" x14ac:dyDescent="0.3">
      <c r="A85171" s="3">
        <v>85169</v>
      </c>
      <c r="B85171" s="3" t="s">
        <v>104399</v>
      </c>
      <c r="C85171" s="3" t="s">
        <v>670</v>
      </c>
      <c r="D85171" t="s">
        <v>112088</v>
      </c>
      <c r="E85171" s="6">
        <v>38299</v>
      </c>
      <c r="F85171" s="3" t="s">
        <v>104501</v>
      </c>
      <c r="G85171" s="3" t="s">
        <v>13</v>
      </c>
      <c r="H85171" s="3" t="s">
        <v>54</v>
      </c>
    </row>
    <row r="85172" spans="1:8" x14ac:dyDescent="0.3">
      <c r="A85172" s="3">
        <v>85170</v>
      </c>
      <c r="B85172" s="3" t="s">
        <v>76804</v>
      </c>
      <c r="C85172" s="3" t="s">
        <v>670</v>
      </c>
      <c r="D85172" t="s">
        <v>77968</v>
      </c>
      <c r="E85172" s="6">
        <v>38299</v>
      </c>
      <c r="F85172" s="3" t="s">
        <v>20900</v>
      </c>
      <c r="G85172" s="3" t="s">
        <v>13</v>
      </c>
      <c r="H85172" s="3" t="s">
        <v>1400</v>
      </c>
    </row>
    <row r="85173" spans="1:8" x14ac:dyDescent="0.3">
      <c r="A85173" s="3">
        <v>85171</v>
      </c>
      <c r="B85173" s="3" t="s">
        <v>85434</v>
      </c>
      <c r="C85173" s="3" t="s">
        <v>89364</v>
      </c>
      <c r="D85173" t="s">
        <v>93585</v>
      </c>
      <c r="E85173" s="6">
        <v>38299</v>
      </c>
      <c r="F85173" s="3" t="s">
        <v>85536</v>
      </c>
      <c r="G85173" s="3" t="s">
        <v>13</v>
      </c>
      <c r="H85173" s="3" t="s">
        <v>37</v>
      </c>
    </row>
    <row r="85174" spans="1:8" x14ac:dyDescent="0.3">
      <c r="A85174" s="3">
        <v>85172</v>
      </c>
      <c r="B85174" s="3" t="s">
        <v>99055</v>
      </c>
      <c r="C85174" s="3" t="s">
        <v>5017</v>
      </c>
      <c r="D85174" t="s">
        <v>101408</v>
      </c>
      <c r="E85174" s="6">
        <v>38299</v>
      </c>
      <c r="F85174" s="3" t="s">
        <v>99115</v>
      </c>
      <c r="G85174" s="3" t="s">
        <v>13</v>
      </c>
      <c r="H85174" s="3" t="s">
        <v>1400</v>
      </c>
    </row>
    <row r="85175" spans="1:8" x14ac:dyDescent="0.3">
      <c r="A85175" s="3">
        <v>85173</v>
      </c>
      <c r="B85175" s="3" t="s">
        <v>99055</v>
      </c>
      <c r="C85175" s="3" t="s">
        <v>2801</v>
      </c>
      <c r="D85175" t="s">
        <v>101409</v>
      </c>
      <c r="E85175" s="6">
        <v>38299</v>
      </c>
      <c r="F85175" s="3" t="s">
        <v>99115</v>
      </c>
      <c r="G85175" s="3" t="s">
        <v>13</v>
      </c>
      <c r="H85175" s="3" t="s">
        <v>1400</v>
      </c>
    </row>
    <row r="85176" spans="1:8" x14ac:dyDescent="0.3">
      <c r="A85176" s="3">
        <v>85174</v>
      </c>
      <c r="B85176" s="3" t="s">
        <v>99055</v>
      </c>
      <c r="C85176" s="3" t="s">
        <v>2795</v>
      </c>
      <c r="D85176" t="s">
        <v>101546</v>
      </c>
      <c r="E85176" s="6">
        <v>38299</v>
      </c>
      <c r="F85176" s="3" t="s">
        <v>99115</v>
      </c>
      <c r="G85176" s="3" t="s">
        <v>13</v>
      </c>
      <c r="H85176" s="3" t="s">
        <v>1400</v>
      </c>
    </row>
    <row r="85177" spans="1:8" x14ac:dyDescent="0.3">
      <c r="A85177" s="3">
        <v>85175</v>
      </c>
      <c r="B85177" s="3" t="s">
        <v>99055</v>
      </c>
      <c r="C85177" s="3" t="s">
        <v>101759</v>
      </c>
      <c r="D85177" t="s">
        <v>101760</v>
      </c>
      <c r="E85177" s="6">
        <v>38299</v>
      </c>
      <c r="F85177" s="3" t="s">
        <v>99115</v>
      </c>
      <c r="G85177" s="3" t="s">
        <v>13</v>
      </c>
      <c r="H85177" s="3" t="s">
        <v>1400</v>
      </c>
    </row>
    <row r="85178" spans="1:8" x14ac:dyDescent="0.3">
      <c r="A85178" s="3">
        <v>85176</v>
      </c>
      <c r="B85178" s="3" t="s">
        <v>76804</v>
      </c>
      <c r="C85178" s="3" t="s">
        <v>80946</v>
      </c>
      <c r="D85178" t="s">
        <v>81041</v>
      </c>
      <c r="E85178" s="6">
        <v>38299</v>
      </c>
      <c r="F85178" s="3" t="s">
        <v>76808</v>
      </c>
      <c r="G85178" s="3" t="s">
        <v>13</v>
      </c>
      <c r="H85178" s="3" t="s">
        <v>54</v>
      </c>
    </row>
    <row r="85179" spans="1:8" x14ac:dyDescent="0.3">
      <c r="A85179" s="3">
        <v>85177</v>
      </c>
      <c r="B85179" s="3" t="s">
        <v>113155</v>
      </c>
      <c r="C85179" s="3" t="s">
        <v>670</v>
      </c>
      <c r="D85179" t="s">
        <v>114175</v>
      </c>
      <c r="E85179" s="6">
        <v>38299</v>
      </c>
      <c r="F85179" s="3" t="s">
        <v>113471</v>
      </c>
      <c r="G85179" s="3" t="s">
        <v>13</v>
      </c>
      <c r="H85179" s="3" t="s">
        <v>1400</v>
      </c>
    </row>
    <row r="85180" spans="1:8" x14ac:dyDescent="0.3">
      <c r="A85180" s="3">
        <v>85178</v>
      </c>
      <c r="B85180" s="3" t="s">
        <v>76804</v>
      </c>
      <c r="C85180" s="3" t="s">
        <v>34096</v>
      </c>
      <c r="D85180" t="s">
        <v>77912</v>
      </c>
      <c r="E85180" s="6">
        <v>38299</v>
      </c>
      <c r="F85180" s="3" t="s">
        <v>77654</v>
      </c>
      <c r="G85180" s="3" t="s">
        <v>13</v>
      </c>
      <c r="H85180" s="3" t="s">
        <v>1400</v>
      </c>
    </row>
    <row r="85181" spans="1:8" x14ac:dyDescent="0.3">
      <c r="A85181" s="3">
        <v>85179</v>
      </c>
      <c r="B85181" s="3" t="s">
        <v>113155</v>
      </c>
      <c r="C85181" s="3" t="s">
        <v>670</v>
      </c>
      <c r="D85181" t="s">
        <v>114173</v>
      </c>
      <c r="E85181" s="6">
        <v>38299</v>
      </c>
      <c r="F85181" s="3" t="s">
        <v>113542</v>
      </c>
      <c r="G85181" s="3" t="s">
        <v>13</v>
      </c>
      <c r="H85181" s="3" t="s">
        <v>1400</v>
      </c>
    </row>
    <row r="85182" spans="1:8" x14ac:dyDescent="0.3">
      <c r="A85182" s="3">
        <v>85180</v>
      </c>
      <c r="B85182" s="3" t="s">
        <v>113155</v>
      </c>
      <c r="C85182" s="3" t="s">
        <v>670</v>
      </c>
      <c r="D85182" t="s">
        <v>114174</v>
      </c>
      <c r="E85182" s="6">
        <v>38299</v>
      </c>
      <c r="F85182" s="3" t="s">
        <v>113158</v>
      </c>
      <c r="G85182" s="3" t="s">
        <v>13</v>
      </c>
      <c r="H85182" s="3" t="s">
        <v>1400</v>
      </c>
    </row>
    <row r="85183" spans="1:8" x14ac:dyDescent="0.3">
      <c r="A85183" s="3">
        <v>85181</v>
      </c>
      <c r="B85183" s="3" t="s">
        <v>81442</v>
      </c>
      <c r="C85183" s="3" t="s">
        <v>670</v>
      </c>
      <c r="D85183" t="s">
        <v>82097</v>
      </c>
      <c r="E85183" s="6">
        <v>38299</v>
      </c>
      <c r="F85183" s="3" t="s">
        <v>81445</v>
      </c>
      <c r="G85183" s="3" t="s">
        <v>13</v>
      </c>
      <c r="H85183" s="3" t="s">
        <v>1400</v>
      </c>
    </row>
    <row r="85184" spans="1:8" x14ac:dyDescent="0.3">
      <c r="A85184" s="3">
        <v>85182</v>
      </c>
      <c r="B85184" s="3" t="s">
        <v>81442</v>
      </c>
      <c r="C85184" s="3" t="s">
        <v>670</v>
      </c>
      <c r="D85184" t="s">
        <v>82096</v>
      </c>
      <c r="E85184" s="6">
        <v>38299</v>
      </c>
      <c r="F85184" s="3" t="s">
        <v>81452</v>
      </c>
      <c r="G85184" s="3" t="s">
        <v>13</v>
      </c>
      <c r="H85184" s="3" t="s">
        <v>1400</v>
      </c>
    </row>
    <row r="85185" spans="1:8" x14ac:dyDescent="0.3">
      <c r="A85185" s="3">
        <v>85183</v>
      </c>
      <c r="B85185" s="3" t="s">
        <v>38244</v>
      </c>
      <c r="C85185" s="3" t="s">
        <v>6826</v>
      </c>
      <c r="D85185" t="s">
        <v>38948</v>
      </c>
      <c r="E85185" s="6">
        <v>38299</v>
      </c>
      <c r="F85185" s="3" t="s">
        <v>31174</v>
      </c>
      <c r="G85185" s="3" t="s">
        <v>13</v>
      </c>
      <c r="H85185" s="3" t="s">
        <v>1400</v>
      </c>
    </row>
    <row r="85186" spans="1:8" x14ac:dyDescent="0.3">
      <c r="A85186" s="3">
        <v>85184</v>
      </c>
      <c r="B85186" s="3" t="s">
        <v>168663</v>
      </c>
      <c r="C85186" s="3" t="s">
        <v>30465</v>
      </c>
      <c r="D85186" t="s">
        <v>173104</v>
      </c>
      <c r="E85186" s="6">
        <v>38299</v>
      </c>
      <c r="F85186" s="3" t="s">
        <v>168673</v>
      </c>
      <c r="G85186" s="3" t="s">
        <v>13</v>
      </c>
      <c r="H85186" s="3" t="s">
        <v>37</v>
      </c>
    </row>
    <row r="85187" spans="1:8" x14ac:dyDescent="0.3">
      <c r="A85187" s="3">
        <v>85185</v>
      </c>
      <c r="B85187" s="3" t="s">
        <v>99055</v>
      </c>
      <c r="C85187" s="3" t="s">
        <v>670</v>
      </c>
      <c r="D85187" t="s">
        <v>102865</v>
      </c>
      <c r="E85187" s="6">
        <v>38299</v>
      </c>
      <c r="F85187" s="3" t="s">
        <v>99124</v>
      </c>
      <c r="G85187" s="3" t="s">
        <v>13</v>
      </c>
      <c r="H85187" s="3" t="s">
        <v>1400</v>
      </c>
    </row>
    <row r="85188" spans="1:8" x14ac:dyDescent="0.3">
      <c r="A85188" s="3">
        <v>85186</v>
      </c>
      <c r="B85188" s="3" t="s">
        <v>99055</v>
      </c>
      <c r="C85188" s="3" t="s">
        <v>670</v>
      </c>
      <c r="D85188" t="s">
        <v>99626</v>
      </c>
      <c r="E85188" s="6">
        <v>38299</v>
      </c>
      <c r="F85188" s="3" t="s">
        <v>99113</v>
      </c>
      <c r="G85188" s="3" t="s">
        <v>13</v>
      </c>
      <c r="H85188" s="3" t="s">
        <v>6905</v>
      </c>
    </row>
    <row r="85189" spans="1:8" x14ac:dyDescent="0.3">
      <c r="A85189" s="3">
        <v>85187</v>
      </c>
      <c r="B85189" s="3" t="s">
        <v>38244</v>
      </c>
      <c r="C85189" s="3" t="s">
        <v>40411</v>
      </c>
      <c r="D85189" t="s">
        <v>40412</v>
      </c>
      <c r="E85189" s="6">
        <v>38299</v>
      </c>
      <c r="F85189" s="3" t="s">
        <v>17</v>
      </c>
      <c r="G85189" s="3" t="s">
        <v>13</v>
      </c>
      <c r="H85189" s="3" t="s">
        <v>1400</v>
      </c>
    </row>
    <row r="85190" spans="1:8" x14ac:dyDescent="0.3">
      <c r="A85190" s="3">
        <v>85188</v>
      </c>
      <c r="B85190" s="3" t="s">
        <v>168663</v>
      </c>
      <c r="C85190" s="3" t="s">
        <v>670</v>
      </c>
      <c r="D85190" t="s">
        <v>171975</v>
      </c>
      <c r="E85190" s="6">
        <v>38299</v>
      </c>
      <c r="F85190" s="3" t="s">
        <v>168957</v>
      </c>
      <c r="G85190" s="3" t="s">
        <v>13</v>
      </c>
      <c r="H85190" s="3" t="s">
        <v>1400</v>
      </c>
    </row>
    <row r="85191" spans="1:8" x14ac:dyDescent="0.3">
      <c r="A85191" s="3">
        <v>85189</v>
      </c>
      <c r="B85191" s="3" t="s">
        <v>168663</v>
      </c>
      <c r="C85191" s="3" t="s">
        <v>31470</v>
      </c>
      <c r="D85191" t="s">
        <v>174626</v>
      </c>
      <c r="E85191" s="6">
        <v>38299</v>
      </c>
      <c r="F85191" s="3" t="s">
        <v>168669</v>
      </c>
      <c r="G85191" s="3" t="s">
        <v>13</v>
      </c>
      <c r="H85191" s="3" t="s">
        <v>54</v>
      </c>
    </row>
    <row r="85192" spans="1:8" x14ac:dyDescent="0.3">
      <c r="A85192" s="3">
        <v>85190</v>
      </c>
      <c r="B85192" s="3" t="s">
        <v>168663</v>
      </c>
      <c r="C85192" s="3" t="s">
        <v>31470</v>
      </c>
      <c r="D85192" t="s">
        <v>174627</v>
      </c>
      <c r="E85192" s="6">
        <v>38299</v>
      </c>
      <c r="F85192" s="3" t="s">
        <v>168669</v>
      </c>
      <c r="G85192" s="3" t="s">
        <v>13</v>
      </c>
      <c r="H85192" s="3" t="s">
        <v>54</v>
      </c>
    </row>
    <row r="85193" spans="1:8" x14ac:dyDescent="0.3">
      <c r="A85193" s="3">
        <v>85191</v>
      </c>
      <c r="B85193" s="3" t="s">
        <v>168663</v>
      </c>
      <c r="C85193" s="3" t="s">
        <v>53408</v>
      </c>
      <c r="D85193" t="s">
        <v>175744</v>
      </c>
      <c r="E85193" s="6">
        <v>38299</v>
      </c>
      <c r="F85193" s="3" t="s">
        <v>168666</v>
      </c>
      <c r="G85193" s="3" t="s">
        <v>13</v>
      </c>
      <c r="H85193" s="3" t="s">
        <v>54</v>
      </c>
    </row>
    <row r="85194" spans="1:8" x14ac:dyDescent="0.3">
      <c r="A85194" s="3">
        <v>85192</v>
      </c>
      <c r="B85194" s="3" t="s">
        <v>168663</v>
      </c>
      <c r="C85194" s="3" t="s">
        <v>13793</v>
      </c>
      <c r="D85194" t="s">
        <v>175992</v>
      </c>
      <c r="E85194" s="6">
        <v>38299</v>
      </c>
      <c r="F85194" s="3" t="s">
        <v>168957</v>
      </c>
      <c r="G85194" s="3" t="s">
        <v>13</v>
      </c>
      <c r="H85194" s="3" t="s">
        <v>54</v>
      </c>
    </row>
    <row r="85195" spans="1:8" x14ac:dyDescent="0.3">
      <c r="A85195" s="3">
        <v>85193</v>
      </c>
      <c r="B85195" s="3" t="s">
        <v>168663</v>
      </c>
      <c r="C85195" s="3" t="s">
        <v>28307</v>
      </c>
      <c r="D85195" t="s">
        <v>175993</v>
      </c>
      <c r="E85195" s="6">
        <v>38299</v>
      </c>
      <c r="F85195" s="3" t="s">
        <v>168957</v>
      </c>
      <c r="G85195" s="3" t="s">
        <v>13</v>
      </c>
      <c r="H85195" s="3" t="s">
        <v>54</v>
      </c>
    </row>
    <row r="85196" spans="1:8" x14ac:dyDescent="0.3">
      <c r="A85196" s="3">
        <v>85194</v>
      </c>
      <c r="B85196" s="3" t="s">
        <v>168663</v>
      </c>
      <c r="C85196" s="3" t="s">
        <v>13793</v>
      </c>
      <c r="D85196" t="s">
        <v>175994</v>
      </c>
      <c r="E85196" s="6">
        <v>38299</v>
      </c>
      <c r="F85196" s="3" t="s">
        <v>168957</v>
      </c>
      <c r="G85196" s="3" t="s">
        <v>13</v>
      </c>
      <c r="H85196" s="3" t="s">
        <v>54</v>
      </c>
    </row>
    <row r="85197" spans="1:8" x14ac:dyDescent="0.3">
      <c r="A85197" s="3">
        <v>85195</v>
      </c>
      <c r="B85197" s="3" t="s">
        <v>38244</v>
      </c>
      <c r="C85197" s="3" t="s">
        <v>40409</v>
      </c>
      <c r="D85197" t="s">
        <v>40410</v>
      </c>
      <c r="E85197" s="6">
        <v>38299</v>
      </c>
      <c r="F85197" s="3" t="s">
        <v>17</v>
      </c>
      <c r="G85197" s="3" t="s">
        <v>13</v>
      </c>
      <c r="H85197" s="3" t="s">
        <v>1400</v>
      </c>
    </row>
    <row r="85198" spans="1:8" x14ac:dyDescent="0.3">
      <c r="A85198" s="3">
        <v>85196</v>
      </c>
      <c r="B85198" s="3" t="s">
        <v>85434</v>
      </c>
      <c r="C85198" s="3" t="s">
        <v>86855</v>
      </c>
      <c r="D85198" t="s">
        <v>87028</v>
      </c>
      <c r="E85198" s="6">
        <v>38299</v>
      </c>
      <c r="F85198" s="3" t="s">
        <v>85554</v>
      </c>
      <c r="G85198" s="3" t="s">
        <v>13</v>
      </c>
      <c r="H85198" s="3" t="s">
        <v>1400</v>
      </c>
    </row>
    <row r="85199" spans="1:8" x14ac:dyDescent="0.3">
      <c r="A85199" s="3">
        <v>85197</v>
      </c>
      <c r="B85199" s="3" t="s">
        <v>85434</v>
      </c>
      <c r="C85199" s="3" t="s">
        <v>92465</v>
      </c>
      <c r="D85199" t="s">
        <v>92466</v>
      </c>
      <c r="E85199" s="6">
        <v>38299</v>
      </c>
      <c r="F85199" s="3" t="s">
        <v>85626</v>
      </c>
      <c r="G85199" s="3" t="s">
        <v>13</v>
      </c>
      <c r="H85199" s="3" t="s">
        <v>37</v>
      </c>
    </row>
    <row r="85200" spans="1:8" x14ac:dyDescent="0.3">
      <c r="A85200" s="3">
        <v>85198</v>
      </c>
      <c r="B85200" s="3" t="s">
        <v>85434</v>
      </c>
      <c r="C85200" s="3" t="s">
        <v>90800</v>
      </c>
      <c r="D85200" t="s">
        <v>93230</v>
      </c>
      <c r="E85200" s="6">
        <v>38299</v>
      </c>
      <c r="F85200" s="3" t="s">
        <v>85554</v>
      </c>
      <c r="G85200" s="3" t="s">
        <v>13</v>
      </c>
      <c r="H85200" s="3" t="s">
        <v>37</v>
      </c>
    </row>
    <row r="85201" spans="1:8" x14ac:dyDescent="0.3">
      <c r="A85201" s="3">
        <v>85199</v>
      </c>
      <c r="B85201" s="3" t="s">
        <v>85434</v>
      </c>
      <c r="C85201" s="3" t="s">
        <v>95489</v>
      </c>
      <c r="D85201" t="s">
        <v>95500</v>
      </c>
      <c r="E85201" s="6">
        <v>38299</v>
      </c>
      <c r="F85201" s="3" t="s">
        <v>85518</v>
      </c>
      <c r="G85201" s="3" t="s">
        <v>13</v>
      </c>
      <c r="H85201" s="3" t="s">
        <v>37</v>
      </c>
    </row>
    <row r="85202" spans="1:8" x14ac:dyDescent="0.3">
      <c r="A85202" s="3">
        <v>85200</v>
      </c>
      <c r="B85202" s="3" t="s">
        <v>85434</v>
      </c>
      <c r="C85202" s="3" t="s">
        <v>95565</v>
      </c>
      <c r="D85202" t="s">
        <v>95566</v>
      </c>
      <c r="E85202" s="6">
        <v>38299</v>
      </c>
      <c r="F85202" s="3" t="s">
        <v>85518</v>
      </c>
      <c r="G85202" s="3" t="s">
        <v>13</v>
      </c>
      <c r="H85202" s="3" t="s">
        <v>37</v>
      </c>
    </row>
    <row r="85203" spans="1:8" x14ac:dyDescent="0.3">
      <c r="A85203" s="3">
        <v>85201</v>
      </c>
      <c r="B85203" s="3" t="s">
        <v>85434</v>
      </c>
      <c r="C85203" s="3" t="s">
        <v>97110</v>
      </c>
      <c r="D85203" t="s">
        <v>97111</v>
      </c>
      <c r="E85203" s="6">
        <v>38299</v>
      </c>
      <c r="F85203" s="3" t="s">
        <v>85493</v>
      </c>
      <c r="G85203" s="3" t="s">
        <v>13</v>
      </c>
      <c r="H85203" s="3" t="s">
        <v>54</v>
      </c>
    </row>
    <row r="85204" spans="1:8" x14ac:dyDescent="0.3">
      <c r="A85204" s="3">
        <v>85202</v>
      </c>
      <c r="B85204" s="3" t="s">
        <v>85434</v>
      </c>
      <c r="C85204" s="3" t="s">
        <v>97037</v>
      </c>
      <c r="D85204" t="s">
        <v>97129</v>
      </c>
      <c r="E85204" s="6">
        <v>38299</v>
      </c>
      <c r="F85204" s="3" t="s">
        <v>85554</v>
      </c>
      <c r="G85204" s="3" t="s">
        <v>13</v>
      </c>
      <c r="H85204" s="3" t="s">
        <v>54</v>
      </c>
    </row>
    <row r="85205" spans="1:8" x14ac:dyDescent="0.3">
      <c r="A85205" s="3">
        <v>85203</v>
      </c>
      <c r="B85205" s="3" t="s">
        <v>85434</v>
      </c>
      <c r="C85205" s="3" t="s">
        <v>98227</v>
      </c>
      <c r="D85205" t="s">
        <v>98228</v>
      </c>
      <c r="E85205" s="6">
        <v>38299</v>
      </c>
      <c r="F85205" s="3" t="s">
        <v>85502</v>
      </c>
      <c r="G85205" s="3" t="s">
        <v>13</v>
      </c>
      <c r="H85205" s="3" t="s">
        <v>54</v>
      </c>
    </row>
    <row r="85206" spans="1:8" x14ac:dyDescent="0.3">
      <c r="A85206" s="3">
        <v>85204</v>
      </c>
      <c r="B85206" s="3" t="s">
        <v>168663</v>
      </c>
      <c r="C85206" s="3" t="s">
        <v>168770</v>
      </c>
      <c r="D85206" t="s">
        <v>168910</v>
      </c>
      <c r="E85206" s="6">
        <v>38299</v>
      </c>
      <c r="F85206" s="3" t="s">
        <v>168669</v>
      </c>
      <c r="G85206" s="3" t="s">
        <v>13</v>
      </c>
      <c r="H85206" s="3" t="s">
        <v>54</v>
      </c>
    </row>
    <row r="85207" spans="1:8" x14ac:dyDescent="0.3">
      <c r="A85207" s="3">
        <v>85205</v>
      </c>
      <c r="B85207" s="3" t="s">
        <v>168663</v>
      </c>
      <c r="C85207" s="3" t="s">
        <v>2787</v>
      </c>
      <c r="D85207" t="s">
        <v>171572</v>
      </c>
      <c r="E85207" s="6">
        <v>38299</v>
      </c>
      <c r="F85207" s="3" t="s">
        <v>169475</v>
      </c>
      <c r="G85207" s="3" t="s">
        <v>13</v>
      </c>
      <c r="H85207" s="3" t="s">
        <v>1400</v>
      </c>
    </row>
    <row r="85208" spans="1:8" x14ac:dyDescent="0.3">
      <c r="A85208" s="3">
        <v>85206</v>
      </c>
      <c r="B85208" s="3" t="s">
        <v>168663</v>
      </c>
      <c r="C85208" s="3" t="s">
        <v>670</v>
      </c>
      <c r="D85208" t="s">
        <v>171972</v>
      </c>
      <c r="E85208" s="6">
        <v>38299</v>
      </c>
      <c r="F85208" s="3" t="s">
        <v>168673</v>
      </c>
      <c r="G85208" s="3" t="s">
        <v>13</v>
      </c>
      <c r="H85208" s="3" t="s">
        <v>1400</v>
      </c>
    </row>
    <row r="85209" spans="1:8" x14ac:dyDescent="0.3">
      <c r="A85209" s="3">
        <v>85207</v>
      </c>
      <c r="B85209" s="3" t="s">
        <v>168663</v>
      </c>
      <c r="C85209" s="3" t="s">
        <v>670</v>
      </c>
      <c r="D85209" t="s">
        <v>171973</v>
      </c>
      <c r="E85209" s="6">
        <v>38299</v>
      </c>
      <c r="F85209" s="3" t="s">
        <v>169475</v>
      </c>
      <c r="G85209" s="3" t="s">
        <v>13</v>
      </c>
      <c r="H85209" s="3" t="s">
        <v>1400</v>
      </c>
    </row>
    <row r="85210" spans="1:8" x14ac:dyDescent="0.3">
      <c r="A85210" s="3">
        <v>85208</v>
      </c>
      <c r="B85210" s="3" t="s">
        <v>168663</v>
      </c>
      <c r="C85210" s="3" t="s">
        <v>670</v>
      </c>
      <c r="D85210" t="s">
        <v>171974</v>
      </c>
      <c r="E85210" s="6">
        <v>38299</v>
      </c>
      <c r="F85210" s="3" t="s">
        <v>169475</v>
      </c>
      <c r="G85210" s="3" t="s">
        <v>13</v>
      </c>
      <c r="H85210" s="3" t="s">
        <v>1400</v>
      </c>
    </row>
    <row r="85211" spans="1:8" x14ac:dyDescent="0.3">
      <c r="A85211" s="3">
        <v>85209</v>
      </c>
      <c r="B85211" s="3" t="s">
        <v>38244</v>
      </c>
      <c r="C85211" s="3" t="s">
        <v>41677</v>
      </c>
      <c r="D85211" t="s">
        <v>41678</v>
      </c>
      <c r="E85211" s="6">
        <v>38299</v>
      </c>
      <c r="F85211" s="3" t="s">
        <v>17</v>
      </c>
      <c r="G85211" s="3" t="s">
        <v>13</v>
      </c>
      <c r="H85211" s="3" t="s">
        <v>1400</v>
      </c>
    </row>
    <row r="85212" spans="1:8" x14ac:dyDescent="0.3">
      <c r="A85212" s="3">
        <v>85210</v>
      </c>
      <c r="B85212" s="3" t="s">
        <v>38244</v>
      </c>
      <c r="C85212" s="3" t="s">
        <v>41607</v>
      </c>
      <c r="D85212" t="s">
        <v>41679</v>
      </c>
      <c r="E85212" s="6">
        <v>38299</v>
      </c>
      <c r="F85212" s="3" t="s">
        <v>17</v>
      </c>
      <c r="G85212" s="3" t="s">
        <v>13</v>
      </c>
      <c r="H85212" s="3" t="s">
        <v>1400</v>
      </c>
    </row>
    <row r="85213" spans="1:8" x14ac:dyDescent="0.3">
      <c r="A85213" s="3">
        <v>85211</v>
      </c>
      <c r="B85213" s="3" t="s">
        <v>38244</v>
      </c>
      <c r="C85213" s="3" t="s">
        <v>49173</v>
      </c>
      <c r="D85213" t="s">
        <v>49174</v>
      </c>
      <c r="E85213" s="6">
        <v>38299</v>
      </c>
      <c r="F85213" s="3" t="s">
        <v>38430</v>
      </c>
      <c r="G85213" s="3" t="s">
        <v>13</v>
      </c>
      <c r="H85213" s="3" t="s">
        <v>37</v>
      </c>
    </row>
    <row r="85214" spans="1:8" x14ac:dyDescent="0.3">
      <c r="A85214" s="3">
        <v>85212</v>
      </c>
      <c r="B85214" s="3" t="s">
        <v>38244</v>
      </c>
      <c r="C85214" s="3" t="s">
        <v>49351</v>
      </c>
      <c r="D85214" t="s">
        <v>49352</v>
      </c>
      <c r="E85214" s="6">
        <v>38299</v>
      </c>
      <c r="F85214" s="3" t="s">
        <v>38430</v>
      </c>
      <c r="G85214" s="3" t="s">
        <v>13</v>
      </c>
      <c r="H85214" s="3" t="s">
        <v>37</v>
      </c>
    </row>
    <row r="85215" spans="1:8" x14ac:dyDescent="0.3">
      <c r="A85215" s="3">
        <v>85213</v>
      </c>
      <c r="B85215" s="3" t="s">
        <v>38244</v>
      </c>
      <c r="C85215" s="3" t="s">
        <v>41465</v>
      </c>
      <c r="D85215" t="s">
        <v>49353</v>
      </c>
      <c r="E85215" s="6">
        <v>38299</v>
      </c>
      <c r="F85215" s="3" t="s">
        <v>38430</v>
      </c>
      <c r="G85215" s="3" t="s">
        <v>13</v>
      </c>
      <c r="H85215" s="3" t="s">
        <v>37</v>
      </c>
    </row>
    <row r="85216" spans="1:8" x14ac:dyDescent="0.3">
      <c r="A85216" s="3">
        <v>85214</v>
      </c>
      <c r="B85216" s="3" t="s">
        <v>38244</v>
      </c>
      <c r="C85216" s="3" t="s">
        <v>49354</v>
      </c>
      <c r="D85216" t="s">
        <v>49355</v>
      </c>
      <c r="E85216" s="6">
        <v>38299</v>
      </c>
      <c r="F85216" s="3" t="s">
        <v>38430</v>
      </c>
      <c r="G85216" s="3" t="s">
        <v>13</v>
      </c>
      <c r="H85216" s="3" t="s">
        <v>37</v>
      </c>
    </row>
    <row r="85217" spans="1:8" x14ac:dyDescent="0.3">
      <c r="A85217" s="3">
        <v>85215</v>
      </c>
      <c r="B85217" s="3" t="s">
        <v>38244</v>
      </c>
      <c r="C85217" s="3" t="s">
        <v>670</v>
      </c>
      <c r="D85217" t="s">
        <v>54606</v>
      </c>
      <c r="E85217" s="6">
        <v>38299</v>
      </c>
      <c r="F85217" s="3" t="s">
        <v>47312</v>
      </c>
      <c r="G85217" s="3" t="s">
        <v>13</v>
      </c>
      <c r="H85217" s="3" t="s">
        <v>54</v>
      </c>
    </row>
    <row r="85218" spans="1:8" x14ac:dyDescent="0.3">
      <c r="A85218" s="3">
        <v>85216</v>
      </c>
      <c r="B85218" s="3" t="s">
        <v>85434</v>
      </c>
      <c r="C85218" s="3" t="s">
        <v>93228</v>
      </c>
      <c r="D85218" t="s">
        <v>93229</v>
      </c>
      <c r="E85218" s="6">
        <v>38299</v>
      </c>
      <c r="F85218" s="3" t="s">
        <v>85554</v>
      </c>
      <c r="G85218" s="3" t="s">
        <v>13</v>
      </c>
      <c r="H85218" s="3" t="s">
        <v>37</v>
      </c>
    </row>
    <row r="85219" spans="1:8" x14ac:dyDescent="0.3">
      <c r="A85219" s="3">
        <v>85217</v>
      </c>
      <c r="B85219" s="3" t="s">
        <v>85434</v>
      </c>
      <c r="C85219" s="3" t="s">
        <v>98515</v>
      </c>
      <c r="D85219" t="s">
        <v>98516</v>
      </c>
      <c r="E85219" s="6">
        <v>38299</v>
      </c>
      <c r="F85219" s="3" t="s">
        <v>85554</v>
      </c>
      <c r="G85219" s="3" t="s">
        <v>13</v>
      </c>
      <c r="H85219" s="3" t="s">
        <v>54</v>
      </c>
    </row>
    <row r="85220" spans="1:8" x14ac:dyDescent="0.3">
      <c r="A85220" s="3">
        <v>85218</v>
      </c>
      <c r="B85220" s="3" t="s">
        <v>113155</v>
      </c>
      <c r="C85220" s="3" t="s">
        <v>670</v>
      </c>
      <c r="D85220" t="s">
        <v>114172</v>
      </c>
      <c r="E85220" s="6">
        <v>38299</v>
      </c>
      <c r="F85220" s="3" t="s">
        <v>113471</v>
      </c>
      <c r="G85220" s="3" t="s">
        <v>13</v>
      </c>
      <c r="H85220" s="3" t="s">
        <v>1400</v>
      </c>
    </row>
    <row r="85221" spans="1:8" x14ac:dyDescent="0.3">
      <c r="A85221" s="3">
        <v>85219</v>
      </c>
      <c r="B85221" s="3" t="s">
        <v>168663</v>
      </c>
      <c r="C85221" s="3" t="s">
        <v>670</v>
      </c>
      <c r="D85221" t="s">
        <v>171971</v>
      </c>
      <c r="E85221" s="6">
        <v>38299</v>
      </c>
      <c r="F85221" s="3" t="s">
        <v>76813</v>
      </c>
      <c r="G85221" s="3" t="s">
        <v>13</v>
      </c>
      <c r="H85221" s="3" t="s">
        <v>1400</v>
      </c>
    </row>
    <row r="85222" spans="1:8" x14ac:dyDescent="0.3">
      <c r="A85222" s="3">
        <v>85220</v>
      </c>
      <c r="B85222" s="3" t="s">
        <v>76804</v>
      </c>
      <c r="C85222" s="3" t="s">
        <v>670</v>
      </c>
      <c r="D85222" t="s">
        <v>77350</v>
      </c>
      <c r="E85222" s="6">
        <v>38299</v>
      </c>
      <c r="F85222" s="3" t="s">
        <v>76807</v>
      </c>
      <c r="G85222" s="3" t="s">
        <v>13</v>
      </c>
      <c r="H85222" s="3" t="s">
        <v>1400</v>
      </c>
    </row>
    <row r="85223" spans="1:8" x14ac:dyDescent="0.3">
      <c r="A85223" s="3">
        <v>85221</v>
      </c>
      <c r="B85223" s="3" t="s">
        <v>85434</v>
      </c>
      <c r="C85223" s="3" t="s">
        <v>88534</v>
      </c>
      <c r="D85223" t="s">
        <v>88535</v>
      </c>
      <c r="E85223" s="6">
        <v>38299</v>
      </c>
      <c r="F85223" s="3" t="s">
        <v>85525</v>
      </c>
      <c r="G85223" s="3" t="s">
        <v>13</v>
      </c>
      <c r="H85223" s="3" t="s">
        <v>1400</v>
      </c>
    </row>
    <row r="85224" spans="1:8" x14ac:dyDescent="0.3">
      <c r="A85224" s="3">
        <v>85222</v>
      </c>
      <c r="B85224" s="3" t="s">
        <v>85434</v>
      </c>
      <c r="C85224" s="3" t="s">
        <v>96870</v>
      </c>
      <c r="D85224" t="s">
        <v>96871</v>
      </c>
      <c r="E85224" s="6">
        <v>38299</v>
      </c>
      <c r="F85224" s="3" t="s">
        <v>85491</v>
      </c>
      <c r="G85224" s="3" t="s">
        <v>13</v>
      </c>
      <c r="H85224" s="3" t="s">
        <v>6505</v>
      </c>
    </row>
    <row r="85225" spans="1:8" x14ac:dyDescent="0.3">
      <c r="A85225" s="3">
        <v>85223</v>
      </c>
      <c r="B85225" s="3" t="s">
        <v>85434</v>
      </c>
      <c r="C85225" s="3" t="s">
        <v>97526</v>
      </c>
      <c r="D85225" t="s">
        <v>97785</v>
      </c>
      <c r="E85225" s="6">
        <v>38299</v>
      </c>
      <c r="F85225" s="3" t="s">
        <v>85525</v>
      </c>
      <c r="G85225" s="3" t="s">
        <v>13</v>
      </c>
      <c r="H85225" s="3" t="s">
        <v>54</v>
      </c>
    </row>
    <row r="85226" spans="1:8" x14ac:dyDescent="0.3">
      <c r="A85226" s="3">
        <v>85224</v>
      </c>
      <c r="B85226" s="3" t="s">
        <v>85434</v>
      </c>
      <c r="C85226" s="3" t="s">
        <v>97526</v>
      </c>
      <c r="D85226" t="s">
        <v>97786</v>
      </c>
      <c r="E85226" s="6">
        <v>38299</v>
      </c>
      <c r="F85226" s="3" t="s">
        <v>85525</v>
      </c>
      <c r="G85226" s="3" t="s">
        <v>13</v>
      </c>
      <c r="H85226" s="3" t="s">
        <v>54</v>
      </c>
    </row>
    <row r="85227" spans="1:8" x14ac:dyDescent="0.3">
      <c r="A85227" s="3">
        <v>85225</v>
      </c>
      <c r="B85227" s="3" t="s">
        <v>85434</v>
      </c>
      <c r="C85227" s="3" t="s">
        <v>98085</v>
      </c>
      <c r="D85227" t="s">
        <v>98086</v>
      </c>
      <c r="E85227" s="6">
        <v>38299</v>
      </c>
      <c r="F85227" s="3" t="s">
        <v>85525</v>
      </c>
      <c r="G85227" s="3" t="s">
        <v>13</v>
      </c>
      <c r="H85227" s="3" t="s">
        <v>54</v>
      </c>
    </row>
    <row r="85228" spans="1:8" x14ac:dyDescent="0.3">
      <c r="A85228" s="3">
        <v>85226</v>
      </c>
      <c r="B85228" s="3" t="s">
        <v>168663</v>
      </c>
      <c r="C85228" s="3" t="s">
        <v>169005</v>
      </c>
      <c r="D85228" t="s">
        <v>173517</v>
      </c>
      <c r="E85228" s="6">
        <v>38299</v>
      </c>
      <c r="F85228" s="3" t="s">
        <v>168957</v>
      </c>
      <c r="G85228" s="3" t="s">
        <v>13</v>
      </c>
      <c r="H85228" s="3" t="s">
        <v>11</v>
      </c>
    </row>
    <row r="85229" spans="1:8" x14ac:dyDescent="0.3">
      <c r="A85229" s="3">
        <v>85227</v>
      </c>
      <c r="B85229" s="3" t="s">
        <v>168663</v>
      </c>
      <c r="C85229" s="3" t="s">
        <v>175982</v>
      </c>
      <c r="D85229" t="s">
        <v>175990</v>
      </c>
      <c r="E85229" s="6">
        <v>38299</v>
      </c>
      <c r="F85229" s="3" t="s">
        <v>168957</v>
      </c>
      <c r="G85229" s="3" t="s">
        <v>395</v>
      </c>
      <c r="H85229" s="3" t="s">
        <v>54</v>
      </c>
    </row>
    <row r="85230" spans="1:8" x14ac:dyDescent="0.3">
      <c r="A85230" s="3">
        <v>85228</v>
      </c>
      <c r="B85230" s="3" t="s">
        <v>168663</v>
      </c>
      <c r="C85230" s="3" t="s">
        <v>175982</v>
      </c>
      <c r="D85230" t="s">
        <v>175991</v>
      </c>
      <c r="E85230" s="6">
        <v>38299</v>
      </c>
      <c r="F85230" s="3" t="s">
        <v>168957</v>
      </c>
      <c r="G85230" s="3" t="s">
        <v>395</v>
      </c>
      <c r="H85230" s="3" t="s">
        <v>54</v>
      </c>
    </row>
    <row r="85231" spans="1:8" x14ac:dyDescent="0.3">
      <c r="A85231" s="3">
        <v>85229</v>
      </c>
      <c r="B85231" s="3" t="s">
        <v>38244</v>
      </c>
      <c r="C85231" s="3" t="s">
        <v>41180</v>
      </c>
      <c r="D85231" t="s">
        <v>41676</v>
      </c>
      <c r="E85231" s="6">
        <v>38299</v>
      </c>
      <c r="F85231" s="3" t="s">
        <v>17</v>
      </c>
      <c r="G85231" s="3" t="s">
        <v>13</v>
      </c>
      <c r="H85231" s="3" t="s">
        <v>1400</v>
      </c>
    </row>
    <row r="85232" spans="1:8" x14ac:dyDescent="0.3">
      <c r="A85232" s="3">
        <v>85230</v>
      </c>
      <c r="B85232" s="3" t="s">
        <v>38244</v>
      </c>
      <c r="C85232" s="3" t="s">
        <v>670</v>
      </c>
      <c r="D85232" t="s">
        <v>46588</v>
      </c>
      <c r="E85232" s="6">
        <v>38299</v>
      </c>
      <c r="F85232" s="3" t="s">
        <v>38245</v>
      </c>
      <c r="G85232" s="3" t="s">
        <v>13</v>
      </c>
      <c r="H85232" s="3" t="s">
        <v>1400</v>
      </c>
    </row>
    <row r="85233" spans="1:8" x14ac:dyDescent="0.3">
      <c r="A85233" s="3">
        <v>85231</v>
      </c>
      <c r="B85233" s="3" t="s">
        <v>38244</v>
      </c>
      <c r="C85233" s="3" t="s">
        <v>670</v>
      </c>
      <c r="D85233" t="s">
        <v>46589</v>
      </c>
      <c r="E85233" s="6">
        <v>38299</v>
      </c>
      <c r="F85233" s="3" t="s">
        <v>38245</v>
      </c>
      <c r="G85233" s="3" t="s">
        <v>13</v>
      </c>
      <c r="H85233" s="3" t="s">
        <v>1400</v>
      </c>
    </row>
    <row r="85234" spans="1:8" x14ac:dyDescent="0.3">
      <c r="A85234" s="3">
        <v>85232</v>
      </c>
      <c r="B85234" s="3" t="s">
        <v>38244</v>
      </c>
      <c r="C85234" s="3" t="s">
        <v>670</v>
      </c>
      <c r="D85234" t="s">
        <v>46590</v>
      </c>
      <c r="E85234" s="6">
        <v>38299</v>
      </c>
      <c r="F85234" s="3" t="s">
        <v>38610</v>
      </c>
      <c r="G85234" s="3" t="s">
        <v>13</v>
      </c>
      <c r="H85234" s="3" t="s">
        <v>1400</v>
      </c>
    </row>
    <row r="85235" spans="1:8" x14ac:dyDescent="0.3">
      <c r="A85235" s="3">
        <v>85233</v>
      </c>
      <c r="B85235" s="3" t="s">
        <v>38244</v>
      </c>
      <c r="C85235" s="3" t="s">
        <v>49178</v>
      </c>
      <c r="D85235" t="s">
        <v>49350</v>
      </c>
      <c r="E85235" s="6">
        <v>38299</v>
      </c>
      <c r="F85235" s="3" t="s">
        <v>38430</v>
      </c>
      <c r="G85235" s="3" t="s">
        <v>13</v>
      </c>
      <c r="H85235" s="3" t="s">
        <v>37</v>
      </c>
    </row>
    <row r="85236" spans="1:8" x14ac:dyDescent="0.3">
      <c r="A85236" s="3">
        <v>85234</v>
      </c>
      <c r="B85236" s="3" t="s">
        <v>76804</v>
      </c>
      <c r="C85236" s="3" t="s">
        <v>2592</v>
      </c>
      <c r="D85236" t="s">
        <v>77267</v>
      </c>
      <c r="E85236" s="6">
        <v>38299</v>
      </c>
      <c r="F85236" s="3" t="s">
        <v>20900</v>
      </c>
      <c r="G85236" s="3" t="s">
        <v>13</v>
      </c>
      <c r="H85236" s="3" t="s">
        <v>1400</v>
      </c>
    </row>
    <row r="85237" spans="1:8" x14ac:dyDescent="0.3">
      <c r="A85237" s="3">
        <v>85235</v>
      </c>
      <c r="B85237" s="3" t="s">
        <v>76804</v>
      </c>
      <c r="C85237" s="3" t="s">
        <v>81039</v>
      </c>
      <c r="D85237" t="s">
        <v>81040</v>
      </c>
      <c r="E85237" s="6">
        <v>38299</v>
      </c>
      <c r="F85237" s="3" t="s">
        <v>76807</v>
      </c>
      <c r="G85237" s="3" t="s">
        <v>13</v>
      </c>
      <c r="H85237" s="3" t="s">
        <v>54</v>
      </c>
    </row>
    <row r="85238" spans="1:8" x14ac:dyDescent="0.3">
      <c r="A85238" s="3">
        <v>85236</v>
      </c>
      <c r="B85238" s="3" t="s">
        <v>168663</v>
      </c>
      <c r="C85238" s="3" t="s">
        <v>171483</v>
      </c>
      <c r="D85238" t="s">
        <v>171484</v>
      </c>
      <c r="E85238" s="6">
        <v>38299</v>
      </c>
      <c r="F85238" s="3" t="s">
        <v>171072</v>
      </c>
      <c r="G85238" s="3" t="s">
        <v>13</v>
      </c>
      <c r="H85238" s="3" t="s">
        <v>1400</v>
      </c>
    </row>
    <row r="85239" spans="1:8" x14ac:dyDescent="0.3">
      <c r="A85239" s="3">
        <v>85237</v>
      </c>
      <c r="B85239" s="3" t="s">
        <v>168663</v>
      </c>
      <c r="C85239" s="3" t="s">
        <v>670</v>
      </c>
      <c r="D85239" t="s">
        <v>171970</v>
      </c>
      <c r="E85239" s="6">
        <v>38299</v>
      </c>
      <c r="F85239" s="3" t="s">
        <v>169475</v>
      </c>
      <c r="G85239" s="3" t="s">
        <v>13</v>
      </c>
      <c r="H85239" s="3" t="s">
        <v>1400</v>
      </c>
    </row>
    <row r="85240" spans="1:8" x14ac:dyDescent="0.3">
      <c r="A85240" s="3">
        <v>85238</v>
      </c>
      <c r="B85240" s="3" t="s">
        <v>38244</v>
      </c>
      <c r="C85240" s="3" t="s">
        <v>41279</v>
      </c>
      <c r="D85240" t="s">
        <v>41675</v>
      </c>
      <c r="E85240" s="6">
        <v>38299</v>
      </c>
      <c r="F85240" s="3" t="s">
        <v>17</v>
      </c>
      <c r="G85240" s="3" t="s">
        <v>13</v>
      </c>
      <c r="H85240" s="3" t="s">
        <v>1400</v>
      </c>
    </row>
    <row r="85241" spans="1:8" x14ac:dyDescent="0.3">
      <c r="A85241" s="3">
        <v>85239</v>
      </c>
      <c r="B85241" s="3" t="s">
        <v>38244</v>
      </c>
      <c r="C85241" s="3" t="s">
        <v>670</v>
      </c>
      <c r="D85241" t="s">
        <v>46587</v>
      </c>
      <c r="E85241" s="6">
        <v>38299</v>
      </c>
      <c r="F85241" s="3" t="s">
        <v>38249</v>
      </c>
      <c r="G85241" s="3" t="s">
        <v>13</v>
      </c>
      <c r="H85241" s="3" t="s">
        <v>1400</v>
      </c>
    </row>
    <row r="85242" spans="1:8" x14ac:dyDescent="0.3">
      <c r="A85242" s="3">
        <v>85240</v>
      </c>
      <c r="B85242" s="3" t="s">
        <v>38244</v>
      </c>
      <c r="C85242" s="3" t="s">
        <v>48478</v>
      </c>
      <c r="D85242" t="s">
        <v>48479</v>
      </c>
      <c r="E85242" s="6">
        <v>38299</v>
      </c>
      <c r="F85242" s="3" t="s">
        <v>18</v>
      </c>
      <c r="G85242" s="3" t="s">
        <v>13</v>
      </c>
      <c r="H85242" s="3" t="s">
        <v>37</v>
      </c>
    </row>
    <row r="85243" spans="1:8" x14ac:dyDescent="0.3">
      <c r="A85243" s="3">
        <v>85241</v>
      </c>
      <c r="B85243" s="3" t="s">
        <v>38244</v>
      </c>
      <c r="C85243" s="3" t="s">
        <v>49699</v>
      </c>
      <c r="D85243" t="s">
        <v>49931</v>
      </c>
      <c r="E85243" s="6">
        <v>38299</v>
      </c>
      <c r="F85243" s="3" t="s">
        <v>17</v>
      </c>
      <c r="G85243" s="3" t="s">
        <v>13</v>
      </c>
      <c r="H85243" s="3" t="s">
        <v>37</v>
      </c>
    </row>
    <row r="85244" spans="1:8" x14ac:dyDescent="0.3">
      <c r="A85244" s="3">
        <v>85242</v>
      </c>
      <c r="B85244" s="3" t="s">
        <v>38244</v>
      </c>
      <c r="C85244" s="3" t="s">
        <v>50291</v>
      </c>
      <c r="D85244" t="s">
        <v>50434</v>
      </c>
      <c r="E85244" s="6">
        <v>38299</v>
      </c>
      <c r="F85244" s="3" t="s">
        <v>38245</v>
      </c>
      <c r="G85244" s="3" t="s">
        <v>13</v>
      </c>
      <c r="H85244" s="3" t="s">
        <v>37</v>
      </c>
    </row>
    <row r="85245" spans="1:8" x14ac:dyDescent="0.3">
      <c r="A85245" s="3">
        <v>85243</v>
      </c>
      <c r="B85245" s="3" t="s">
        <v>38244</v>
      </c>
      <c r="C85245" s="3" t="s">
        <v>53415</v>
      </c>
      <c r="D85245" t="s">
        <v>53416</v>
      </c>
      <c r="E85245" s="6">
        <v>38299</v>
      </c>
      <c r="F85245" s="3" t="s">
        <v>38245</v>
      </c>
      <c r="G85245" s="3" t="s">
        <v>13</v>
      </c>
      <c r="H85245" s="3" t="s">
        <v>54</v>
      </c>
    </row>
    <row r="85246" spans="1:8" x14ac:dyDescent="0.3">
      <c r="A85246" s="3">
        <v>85244</v>
      </c>
      <c r="B85246" s="3" t="s">
        <v>38244</v>
      </c>
      <c r="C85246" s="3" t="s">
        <v>54417</v>
      </c>
      <c r="D85246" t="s">
        <v>54418</v>
      </c>
      <c r="E85246" s="6">
        <v>38299</v>
      </c>
      <c r="F85246" s="3" t="s">
        <v>42111</v>
      </c>
      <c r="G85246" s="3" t="s">
        <v>13</v>
      </c>
      <c r="H85246" s="3" t="s">
        <v>54</v>
      </c>
    </row>
    <row r="85247" spans="1:8" x14ac:dyDescent="0.3">
      <c r="A85247" s="3">
        <v>85245</v>
      </c>
      <c r="B85247" s="3" t="s">
        <v>76804</v>
      </c>
      <c r="C85247" s="3" t="s">
        <v>78156</v>
      </c>
      <c r="D85247" t="s">
        <v>78157</v>
      </c>
      <c r="E85247" s="6">
        <v>38299</v>
      </c>
      <c r="F85247" s="3" t="s">
        <v>20900</v>
      </c>
      <c r="G85247" s="3" t="s">
        <v>13</v>
      </c>
      <c r="H85247" s="3" t="s">
        <v>1400</v>
      </c>
    </row>
    <row r="85248" spans="1:8" x14ac:dyDescent="0.3">
      <c r="A85248" s="3">
        <v>85246</v>
      </c>
      <c r="B85248" s="3" t="s">
        <v>113155</v>
      </c>
      <c r="C85248" s="3" t="s">
        <v>115873</v>
      </c>
      <c r="D85248" t="s">
        <v>115955</v>
      </c>
      <c r="E85248" s="6">
        <v>38299</v>
      </c>
      <c r="F85248" s="3" t="s">
        <v>113221</v>
      </c>
      <c r="G85248" s="3" t="s">
        <v>13</v>
      </c>
      <c r="H85248" s="3" t="s">
        <v>1400</v>
      </c>
    </row>
    <row r="85249" spans="1:8" x14ac:dyDescent="0.3">
      <c r="A85249" s="3">
        <v>85247</v>
      </c>
      <c r="B85249" s="3" t="s">
        <v>113155</v>
      </c>
      <c r="C85249" s="3" t="s">
        <v>1459</v>
      </c>
      <c r="D85249" t="s">
        <v>117798</v>
      </c>
      <c r="E85249" s="6">
        <v>38299</v>
      </c>
      <c r="F85249" s="3" t="s">
        <v>113160</v>
      </c>
      <c r="G85249" s="3" t="s">
        <v>13</v>
      </c>
      <c r="H85249" s="3" t="s">
        <v>37</v>
      </c>
    </row>
    <row r="85250" spans="1:8" x14ac:dyDescent="0.3">
      <c r="A85250" s="3">
        <v>85248</v>
      </c>
      <c r="B85250" s="3" t="s">
        <v>113155</v>
      </c>
      <c r="C85250" s="3" t="s">
        <v>119217</v>
      </c>
      <c r="D85250" t="s">
        <v>119290</v>
      </c>
      <c r="E85250" s="6">
        <v>38299</v>
      </c>
      <c r="F85250" s="3" t="s">
        <v>113160</v>
      </c>
      <c r="G85250" s="3" t="s">
        <v>13</v>
      </c>
      <c r="H85250" s="3" t="s">
        <v>1388</v>
      </c>
    </row>
    <row r="85251" spans="1:8" x14ac:dyDescent="0.3">
      <c r="A85251" s="3">
        <v>85249</v>
      </c>
      <c r="B85251" s="3" t="s">
        <v>134249</v>
      </c>
      <c r="C85251" s="3" t="s">
        <v>670</v>
      </c>
      <c r="D85251" t="s">
        <v>136255</v>
      </c>
      <c r="E85251" s="6">
        <v>38299</v>
      </c>
      <c r="F85251" s="3" t="s">
        <v>134273</v>
      </c>
      <c r="G85251" s="3" t="s">
        <v>13</v>
      </c>
      <c r="H85251" s="3" t="s">
        <v>1400</v>
      </c>
    </row>
    <row r="85252" spans="1:8" x14ac:dyDescent="0.3">
      <c r="A85252" s="3">
        <v>85250</v>
      </c>
      <c r="B85252" s="3" t="s">
        <v>38244</v>
      </c>
      <c r="C85252" s="3" t="s">
        <v>42947</v>
      </c>
      <c r="D85252" t="s">
        <v>42950</v>
      </c>
      <c r="E85252" s="6">
        <v>38299</v>
      </c>
      <c r="F85252" s="3" t="s">
        <v>38249</v>
      </c>
      <c r="G85252" s="3" t="s">
        <v>13</v>
      </c>
      <c r="H85252" s="3" t="s">
        <v>1400</v>
      </c>
    </row>
    <row r="85253" spans="1:8" x14ac:dyDescent="0.3">
      <c r="A85253" s="3">
        <v>85251</v>
      </c>
      <c r="B85253" s="3" t="s">
        <v>38244</v>
      </c>
      <c r="C85253" s="3" t="s">
        <v>42951</v>
      </c>
      <c r="D85253" t="s">
        <v>42952</v>
      </c>
      <c r="E85253" s="6">
        <v>38299</v>
      </c>
      <c r="F85253" s="3" t="s">
        <v>38249</v>
      </c>
      <c r="G85253" s="3" t="s">
        <v>13</v>
      </c>
      <c r="H85253" s="3" t="s">
        <v>1400</v>
      </c>
    </row>
    <row r="85254" spans="1:8" x14ac:dyDescent="0.3">
      <c r="A85254" s="3">
        <v>85252</v>
      </c>
      <c r="B85254" s="3" t="s">
        <v>38244</v>
      </c>
      <c r="C85254" s="3" t="s">
        <v>42953</v>
      </c>
      <c r="D85254" t="s">
        <v>42954</v>
      </c>
      <c r="E85254" s="6">
        <v>38299</v>
      </c>
      <c r="F85254" s="3" t="s">
        <v>38249</v>
      </c>
      <c r="G85254" s="3" t="s">
        <v>13</v>
      </c>
      <c r="H85254" s="3" t="s">
        <v>1400</v>
      </c>
    </row>
    <row r="85255" spans="1:8" x14ac:dyDescent="0.3">
      <c r="A85255" s="3">
        <v>85253</v>
      </c>
      <c r="B85255" s="3" t="s">
        <v>38244</v>
      </c>
      <c r="C85255" s="3" t="s">
        <v>42674</v>
      </c>
      <c r="D85255" t="s">
        <v>42955</v>
      </c>
      <c r="E85255" s="6">
        <v>38299</v>
      </c>
      <c r="F85255" s="3" t="s">
        <v>38249</v>
      </c>
      <c r="G85255" s="3" t="s">
        <v>13</v>
      </c>
      <c r="H85255" s="3" t="s">
        <v>1400</v>
      </c>
    </row>
    <row r="85256" spans="1:8" x14ac:dyDescent="0.3">
      <c r="A85256" s="3">
        <v>85254</v>
      </c>
      <c r="B85256" s="3" t="s">
        <v>38244</v>
      </c>
      <c r="C85256" s="3" t="s">
        <v>42664</v>
      </c>
      <c r="D85256" t="s">
        <v>42956</v>
      </c>
      <c r="E85256" s="6">
        <v>38299</v>
      </c>
      <c r="F85256" s="3" t="s">
        <v>38249</v>
      </c>
      <c r="G85256" s="3" t="s">
        <v>13</v>
      </c>
      <c r="H85256" s="3" t="s">
        <v>1400</v>
      </c>
    </row>
    <row r="85257" spans="1:8" x14ac:dyDescent="0.3">
      <c r="A85257" s="3">
        <v>85255</v>
      </c>
      <c r="B85257" s="3" t="s">
        <v>38244</v>
      </c>
      <c r="C85257" s="3" t="s">
        <v>42895</v>
      </c>
      <c r="D85257" t="s">
        <v>42957</v>
      </c>
      <c r="E85257" s="6">
        <v>38299</v>
      </c>
      <c r="F85257" s="3" t="s">
        <v>38249</v>
      </c>
      <c r="G85257" s="3" t="s">
        <v>13</v>
      </c>
      <c r="H85257" s="3" t="s">
        <v>1400</v>
      </c>
    </row>
    <row r="85258" spans="1:8" x14ac:dyDescent="0.3">
      <c r="A85258" s="3">
        <v>85256</v>
      </c>
      <c r="B85258" s="3" t="s">
        <v>76804</v>
      </c>
      <c r="C85258" s="3" t="s">
        <v>79824</v>
      </c>
      <c r="D85258" t="s">
        <v>79825</v>
      </c>
      <c r="E85258" s="6">
        <v>38299</v>
      </c>
      <c r="F85258" s="3" t="s">
        <v>76809</v>
      </c>
      <c r="G85258" s="3" t="s">
        <v>13</v>
      </c>
      <c r="H85258" s="3" t="s">
        <v>6505</v>
      </c>
    </row>
    <row r="85259" spans="1:8" x14ac:dyDescent="0.3">
      <c r="A85259" s="3">
        <v>85257</v>
      </c>
      <c r="B85259" s="3" t="s">
        <v>76804</v>
      </c>
      <c r="C85259" s="3" t="s">
        <v>80956</v>
      </c>
      <c r="D85259" t="s">
        <v>81038</v>
      </c>
      <c r="E85259" s="6">
        <v>38299</v>
      </c>
      <c r="F85259" s="3" t="s">
        <v>76806</v>
      </c>
      <c r="G85259" s="3" t="s">
        <v>13</v>
      </c>
      <c r="H85259" s="3" t="s">
        <v>54</v>
      </c>
    </row>
    <row r="85260" spans="1:8" x14ac:dyDescent="0.3">
      <c r="A85260" s="3">
        <v>85258</v>
      </c>
      <c r="B85260" s="3" t="s">
        <v>85434</v>
      </c>
      <c r="C85260" s="3" t="s">
        <v>557</v>
      </c>
      <c r="D85260" t="s">
        <v>86026</v>
      </c>
      <c r="E85260" s="6">
        <v>38299</v>
      </c>
      <c r="F85260" s="3" t="s">
        <v>85491</v>
      </c>
      <c r="G85260" s="3" t="s">
        <v>13</v>
      </c>
      <c r="H85260" s="3" t="s">
        <v>6905</v>
      </c>
    </row>
    <row r="85261" spans="1:8" x14ac:dyDescent="0.3">
      <c r="A85261" s="3">
        <v>85259</v>
      </c>
      <c r="B85261" s="3" t="s">
        <v>85434</v>
      </c>
      <c r="C85261" s="3" t="s">
        <v>670</v>
      </c>
      <c r="D85261" t="s">
        <v>86027</v>
      </c>
      <c r="E85261" s="6">
        <v>38299</v>
      </c>
      <c r="F85261" s="3" t="s">
        <v>85525</v>
      </c>
      <c r="G85261" s="3" t="s">
        <v>13</v>
      </c>
      <c r="H85261" s="3" t="s">
        <v>6905</v>
      </c>
    </row>
    <row r="85262" spans="1:8" x14ac:dyDescent="0.3">
      <c r="A85262" s="3">
        <v>85260</v>
      </c>
      <c r="B85262" s="3" t="s">
        <v>85434</v>
      </c>
      <c r="C85262" s="3" t="s">
        <v>670</v>
      </c>
      <c r="D85262" t="s">
        <v>86028</v>
      </c>
      <c r="E85262" s="6">
        <v>38299</v>
      </c>
      <c r="F85262" s="3" t="s">
        <v>85536</v>
      </c>
      <c r="G85262" s="3" t="s">
        <v>13</v>
      </c>
      <c r="H85262" s="3" t="s">
        <v>6905</v>
      </c>
    </row>
    <row r="85263" spans="1:8" x14ac:dyDescent="0.3">
      <c r="A85263" s="3">
        <v>85261</v>
      </c>
      <c r="B85263" s="3" t="s">
        <v>85434</v>
      </c>
      <c r="C85263" s="3" t="s">
        <v>670</v>
      </c>
      <c r="D85263" t="s">
        <v>86029</v>
      </c>
      <c r="E85263" s="6">
        <v>38299</v>
      </c>
      <c r="F85263" s="3" t="s">
        <v>85497</v>
      </c>
      <c r="G85263" s="3" t="s">
        <v>13</v>
      </c>
      <c r="H85263" s="3" t="s">
        <v>6905</v>
      </c>
    </row>
    <row r="85264" spans="1:8" x14ac:dyDescent="0.3">
      <c r="A85264" s="3">
        <v>85262</v>
      </c>
      <c r="B85264" s="3" t="s">
        <v>85434</v>
      </c>
      <c r="C85264" s="3" t="s">
        <v>90251</v>
      </c>
      <c r="D85264" t="s">
        <v>90255</v>
      </c>
      <c r="E85264" s="6">
        <v>38299</v>
      </c>
      <c r="F85264" s="3" t="s">
        <v>85502</v>
      </c>
      <c r="G85264" s="3" t="s">
        <v>13</v>
      </c>
      <c r="H85264" s="3" t="s">
        <v>1400</v>
      </c>
    </row>
    <row r="85265" spans="1:8" x14ac:dyDescent="0.3">
      <c r="A85265" s="3">
        <v>85263</v>
      </c>
      <c r="B85265" s="3" t="s">
        <v>85434</v>
      </c>
      <c r="C85265" s="3" t="s">
        <v>95016</v>
      </c>
      <c r="D85265" t="s">
        <v>95027</v>
      </c>
      <c r="E85265" s="6">
        <v>38299</v>
      </c>
      <c r="F85265" s="3" t="s">
        <v>85493</v>
      </c>
      <c r="G85265" s="3" t="s">
        <v>13</v>
      </c>
      <c r="H85265" s="3" t="s">
        <v>37</v>
      </c>
    </row>
    <row r="85266" spans="1:8" x14ac:dyDescent="0.3">
      <c r="A85266" s="3">
        <v>85264</v>
      </c>
      <c r="B85266" s="3" t="s">
        <v>85434</v>
      </c>
      <c r="C85266" s="3" t="s">
        <v>96205</v>
      </c>
      <c r="D85266" t="s">
        <v>96206</v>
      </c>
      <c r="E85266" s="6">
        <v>38299</v>
      </c>
      <c r="F85266" s="3" t="s">
        <v>85554</v>
      </c>
      <c r="G85266" s="3" t="s">
        <v>13</v>
      </c>
      <c r="H85266" s="3" t="s">
        <v>11</v>
      </c>
    </row>
    <row r="85267" spans="1:8" x14ac:dyDescent="0.3">
      <c r="A85267" s="3">
        <v>85265</v>
      </c>
      <c r="B85267" s="3" t="s">
        <v>85434</v>
      </c>
      <c r="C85267" s="3" t="s">
        <v>96570</v>
      </c>
      <c r="D85267" t="s">
        <v>96636</v>
      </c>
      <c r="E85267" s="6">
        <v>38299</v>
      </c>
      <c r="F85267" s="3" t="s">
        <v>85554</v>
      </c>
      <c r="G85267" s="3" t="s">
        <v>13</v>
      </c>
      <c r="H85267" s="3" t="s">
        <v>11</v>
      </c>
    </row>
    <row r="85268" spans="1:8" x14ac:dyDescent="0.3">
      <c r="A85268" s="3">
        <v>85266</v>
      </c>
      <c r="B85268" s="3" t="s">
        <v>85434</v>
      </c>
      <c r="C85268" s="3" t="s">
        <v>97186</v>
      </c>
      <c r="D85268" t="s">
        <v>97187</v>
      </c>
      <c r="E85268" s="6">
        <v>38299</v>
      </c>
      <c r="F85268" s="3" t="s">
        <v>85536</v>
      </c>
      <c r="G85268" s="3" t="s">
        <v>13</v>
      </c>
      <c r="H85268" s="3" t="s">
        <v>54</v>
      </c>
    </row>
    <row r="85269" spans="1:8" x14ac:dyDescent="0.3">
      <c r="A85269" s="3">
        <v>85267</v>
      </c>
      <c r="B85269" s="3" t="s">
        <v>38244</v>
      </c>
      <c r="C85269" s="3" t="s">
        <v>42916</v>
      </c>
      <c r="D85269" t="s">
        <v>42942</v>
      </c>
      <c r="E85269" s="6">
        <v>38299</v>
      </c>
      <c r="F85269" s="3" t="s">
        <v>38249</v>
      </c>
      <c r="G85269" s="3" t="s">
        <v>13</v>
      </c>
      <c r="H85269" s="3" t="s">
        <v>1400</v>
      </c>
    </row>
    <row r="85270" spans="1:8" x14ac:dyDescent="0.3">
      <c r="A85270" s="3">
        <v>85268</v>
      </c>
      <c r="B85270" s="3" t="s">
        <v>38244</v>
      </c>
      <c r="C85270" s="3" t="s">
        <v>42943</v>
      </c>
      <c r="D85270" t="s">
        <v>42944</v>
      </c>
      <c r="E85270" s="6">
        <v>38299</v>
      </c>
      <c r="F85270" s="3" t="s">
        <v>38249</v>
      </c>
      <c r="G85270" s="3" t="s">
        <v>13</v>
      </c>
      <c r="H85270" s="3" t="s">
        <v>1400</v>
      </c>
    </row>
    <row r="85271" spans="1:8" x14ac:dyDescent="0.3">
      <c r="A85271" s="3">
        <v>85269</v>
      </c>
      <c r="B85271" s="3" t="s">
        <v>38244</v>
      </c>
      <c r="C85271" s="3" t="s">
        <v>42684</v>
      </c>
      <c r="D85271" t="s">
        <v>42945</v>
      </c>
      <c r="E85271" s="6">
        <v>38299</v>
      </c>
      <c r="F85271" s="3" t="s">
        <v>38249</v>
      </c>
      <c r="G85271" s="3" t="s">
        <v>13</v>
      </c>
      <c r="H85271" s="3" t="s">
        <v>1400</v>
      </c>
    </row>
    <row r="85272" spans="1:8" x14ac:dyDescent="0.3">
      <c r="A85272" s="3">
        <v>85270</v>
      </c>
      <c r="B85272" s="3" t="s">
        <v>38244</v>
      </c>
      <c r="C85272" s="3" t="s">
        <v>42670</v>
      </c>
      <c r="D85272" t="s">
        <v>42946</v>
      </c>
      <c r="E85272" s="6">
        <v>38299</v>
      </c>
      <c r="F85272" s="3" t="s">
        <v>38249</v>
      </c>
      <c r="G85272" s="3" t="s">
        <v>13</v>
      </c>
      <c r="H85272" s="3" t="s">
        <v>1400</v>
      </c>
    </row>
    <row r="85273" spans="1:8" x14ac:dyDescent="0.3">
      <c r="A85273" s="3">
        <v>85271</v>
      </c>
      <c r="B85273" s="3" t="s">
        <v>38244</v>
      </c>
      <c r="C85273" s="3" t="s">
        <v>42947</v>
      </c>
      <c r="D85273" t="s">
        <v>42948</v>
      </c>
      <c r="E85273" s="6">
        <v>38299</v>
      </c>
      <c r="F85273" s="3" t="s">
        <v>38249</v>
      </c>
      <c r="G85273" s="3" t="s">
        <v>13</v>
      </c>
      <c r="H85273" s="3" t="s">
        <v>1400</v>
      </c>
    </row>
    <row r="85274" spans="1:8" x14ac:dyDescent="0.3">
      <c r="A85274" s="3">
        <v>85272</v>
      </c>
      <c r="B85274" s="3" t="s">
        <v>38244</v>
      </c>
      <c r="C85274" s="3" t="s">
        <v>42563</v>
      </c>
      <c r="D85274" t="s">
        <v>42949</v>
      </c>
      <c r="E85274" s="6">
        <v>38299</v>
      </c>
      <c r="F85274" s="3" t="s">
        <v>38249</v>
      </c>
      <c r="G85274" s="3" t="s">
        <v>13</v>
      </c>
      <c r="H85274" s="3" t="s">
        <v>1400</v>
      </c>
    </row>
    <row r="85275" spans="1:8" x14ac:dyDescent="0.3">
      <c r="A85275" s="3">
        <v>85273</v>
      </c>
      <c r="B85275" s="3" t="s">
        <v>38244</v>
      </c>
      <c r="C85275" s="3" t="s">
        <v>47437</v>
      </c>
      <c r="D85275" t="s">
        <v>47681</v>
      </c>
      <c r="E85275" s="6">
        <v>38299</v>
      </c>
      <c r="F85275" s="3" t="s">
        <v>38245</v>
      </c>
      <c r="G85275" s="3" t="s">
        <v>13</v>
      </c>
      <c r="H85275" s="3" t="s">
        <v>37</v>
      </c>
    </row>
    <row r="85276" spans="1:8" x14ac:dyDescent="0.3">
      <c r="A85276" s="3">
        <v>85274</v>
      </c>
      <c r="B85276" s="3" t="s">
        <v>99055</v>
      </c>
      <c r="C85276" s="3" t="s">
        <v>670</v>
      </c>
      <c r="D85276" t="s">
        <v>99625</v>
      </c>
      <c r="E85276" s="6">
        <v>38299</v>
      </c>
      <c r="F85276" s="3" t="s">
        <v>99133</v>
      </c>
      <c r="G85276" s="3" t="s">
        <v>13</v>
      </c>
      <c r="H85276" s="3" t="s">
        <v>6905</v>
      </c>
    </row>
    <row r="85277" spans="1:8" x14ac:dyDescent="0.3">
      <c r="A85277" s="3">
        <v>85275</v>
      </c>
      <c r="B85277" s="3" t="s">
        <v>38244</v>
      </c>
      <c r="C85277" s="3" t="s">
        <v>670</v>
      </c>
      <c r="D85277" t="s">
        <v>46586</v>
      </c>
      <c r="E85277" s="6">
        <v>38299</v>
      </c>
      <c r="F85277" s="3" t="s">
        <v>39320</v>
      </c>
      <c r="G85277" s="3" t="s">
        <v>13</v>
      </c>
      <c r="H85277" s="3" t="s">
        <v>1400</v>
      </c>
    </row>
    <row r="85278" spans="1:8" x14ac:dyDescent="0.3">
      <c r="A85278" s="3">
        <v>85276</v>
      </c>
      <c r="B85278" s="3" t="s">
        <v>38244</v>
      </c>
      <c r="C85278" s="3" t="s">
        <v>47984</v>
      </c>
      <c r="D85278" t="s">
        <v>47985</v>
      </c>
      <c r="E85278" s="6">
        <v>38299</v>
      </c>
      <c r="F85278" s="3" t="s">
        <v>39320</v>
      </c>
      <c r="G85278" s="3" t="s">
        <v>13</v>
      </c>
      <c r="H85278" s="3" t="s">
        <v>37</v>
      </c>
    </row>
    <row r="85279" spans="1:8" x14ac:dyDescent="0.3">
      <c r="A85279" s="3">
        <v>85277</v>
      </c>
      <c r="B85279" s="3" t="s">
        <v>17224</v>
      </c>
      <c r="C85279" s="3" t="s">
        <v>4455</v>
      </c>
      <c r="D85279" t="s">
        <v>25429</v>
      </c>
      <c r="E85279" s="6">
        <v>38299</v>
      </c>
      <c r="F85279" s="3" t="s">
        <v>17343</v>
      </c>
      <c r="G85279" s="3" t="s">
        <v>13</v>
      </c>
      <c r="H85279" s="3" t="s">
        <v>54</v>
      </c>
    </row>
    <row r="85280" spans="1:8" x14ac:dyDescent="0.3">
      <c r="A85280" s="3">
        <v>85278</v>
      </c>
      <c r="B85280" s="3" t="s">
        <v>76804</v>
      </c>
      <c r="C85280" s="3" t="s">
        <v>78822</v>
      </c>
      <c r="D85280" t="s">
        <v>78824</v>
      </c>
      <c r="E85280" s="6">
        <v>38299</v>
      </c>
      <c r="F85280" s="3" t="s">
        <v>76837</v>
      </c>
      <c r="G85280" s="3" t="s">
        <v>13</v>
      </c>
      <c r="H85280" s="3" t="s">
        <v>37</v>
      </c>
    </row>
    <row r="85281" spans="1:8" x14ac:dyDescent="0.3">
      <c r="A85281" s="3">
        <v>85279</v>
      </c>
      <c r="B85281" s="3" t="s">
        <v>17224</v>
      </c>
      <c r="C85281" s="3" t="s">
        <v>4453</v>
      </c>
      <c r="D85281" t="s">
        <v>25428</v>
      </c>
      <c r="E85281" s="6">
        <v>38299</v>
      </c>
      <c r="F85281" s="3" t="s">
        <v>17343</v>
      </c>
      <c r="G85281" s="3" t="s">
        <v>13</v>
      </c>
      <c r="H85281" s="3" t="s">
        <v>54</v>
      </c>
    </row>
    <row r="85282" spans="1:8" x14ac:dyDescent="0.3">
      <c r="A85282" s="3">
        <v>85280</v>
      </c>
      <c r="B85282" s="3" t="s">
        <v>176966</v>
      </c>
      <c r="C85282" s="3" t="s">
        <v>670</v>
      </c>
      <c r="D85282" t="s">
        <v>179595</v>
      </c>
      <c r="E85282" s="6">
        <v>38299</v>
      </c>
      <c r="F85282" s="3" t="s">
        <v>178126</v>
      </c>
      <c r="G85282" s="3" t="s">
        <v>13</v>
      </c>
      <c r="H85282" s="3" t="s">
        <v>1400</v>
      </c>
    </row>
    <row r="85283" spans="1:8" x14ac:dyDescent="0.3">
      <c r="A85283" s="3">
        <v>85281</v>
      </c>
      <c r="B85283" s="3" t="s">
        <v>26273</v>
      </c>
      <c r="C85283" s="3" t="s">
        <v>30117</v>
      </c>
      <c r="D85283" t="s">
        <v>30141</v>
      </c>
      <c r="E85283" s="6">
        <v>38299</v>
      </c>
      <c r="F85283" s="3" t="s">
        <v>30011</v>
      </c>
      <c r="G85283" s="3" t="s">
        <v>13</v>
      </c>
      <c r="H85283" s="3" t="s">
        <v>37</v>
      </c>
    </row>
    <row r="85284" spans="1:8" x14ac:dyDescent="0.3">
      <c r="A85284" s="3">
        <v>85282</v>
      </c>
      <c r="B85284" s="3" t="s">
        <v>26273</v>
      </c>
      <c r="C85284" s="3" t="s">
        <v>30075</v>
      </c>
      <c r="D85284" t="s">
        <v>30142</v>
      </c>
      <c r="E85284" s="6">
        <v>38299</v>
      </c>
      <c r="F85284" s="3" t="s">
        <v>30011</v>
      </c>
      <c r="G85284" s="3" t="s">
        <v>13</v>
      </c>
      <c r="H85284" s="3" t="s">
        <v>37</v>
      </c>
    </row>
    <row r="85285" spans="1:8" x14ac:dyDescent="0.3">
      <c r="A85285" s="3">
        <v>85283</v>
      </c>
      <c r="B85285" s="3" t="s">
        <v>26273</v>
      </c>
      <c r="C85285" s="3" t="s">
        <v>670</v>
      </c>
      <c r="D85285" t="s">
        <v>32833</v>
      </c>
      <c r="E85285" s="6">
        <v>38299</v>
      </c>
      <c r="F85285" s="3" t="s">
        <v>30872</v>
      </c>
      <c r="G85285" s="3" t="s">
        <v>13</v>
      </c>
      <c r="H85285" s="3" t="s">
        <v>37</v>
      </c>
    </row>
    <row r="85286" spans="1:8" x14ac:dyDescent="0.3">
      <c r="A85286" s="3">
        <v>85284</v>
      </c>
      <c r="B85286" s="3" t="s">
        <v>26273</v>
      </c>
      <c r="C85286" s="3" t="s">
        <v>670</v>
      </c>
      <c r="D85286" t="s">
        <v>33267</v>
      </c>
      <c r="E85286" s="6">
        <v>38299</v>
      </c>
      <c r="F85286" s="3" t="s">
        <v>26306</v>
      </c>
      <c r="G85286" s="3" t="s">
        <v>13</v>
      </c>
      <c r="H85286" s="3" t="s">
        <v>37</v>
      </c>
    </row>
    <row r="85287" spans="1:8" x14ac:dyDescent="0.3">
      <c r="A85287" s="3">
        <v>85285</v>
      </c>
      <c r="B85287" s="3" t="s">
        <v>26273</v>
      </c>
      <c r="C85287" s="3" t="s">
        <v>670</v>
      </c>
      <c r="D85287" t="s">
        <v>33268</v>
      </c>
      <c r="E85287" s="6">
        <v>38299</v>
      </c>
      <c r="F85287" s="3" t="s">
        <v>26306</v>
      </c>
      <c r="G85287" s="3" t="s">
        <v>13</v>
      </c>
      <c r="H85287" s="3" t="s">
        <v>37</v>
      </c>
    </row>
    <row r="85288" spans="1:8" x14ac:dyDescent="0.3">
      <c r="A85288" s="3">
        <v>85286</v>
      </c>
      <c r="B85288" s="3" t="s">
        <v>26273</v>
      </c>
      <c r="C85288" s="3" t="s">
        <v>670</v>
      </c>
      <c r="D85288" t="s">
        <v>33363</v>
      </c>
      <c r="E85288" s="6">
        <v>38299</v>
      </c>
      <c r="F85288" s="3" t="s">
        <v>27501</v>
      </c>
      <c r="G85288" s="3" t="s">
        <v>13</v>
      </c>
      <c r="H85288" s="3" t="s">
        <v>37</v>
      </c>
    </row>
    <row r="85289" spans="1:8" x14ac:dyDescent="0.3">
      <c r="A85289" s="3">
        <v>85287</v>
      </c>
      <c r="B85289" s="3" t="s">
        <v>26273</v>
      </c>
      <c r="C85289" s="3" t="s">
        <v>670</v>
      </c>
      <c r="D85289" t="s">
        <v>33615</v>
      </c>
      <c r="E85289" s="6">
        <v>38299</v>
      </c>
      <c r="F85289" s="3" t="s">
        <v>30011</v>
      </c>
      <c r="G85289" s="3" t="s">
        <v>13</v>
      </c>
      <c r="H85289" s="3" t="s">
        <v>37</v>
      </c>
    </row>
    <row r="85290" spans="1:8" x14ac:dyDescent="0.3">
      <c r="A85290" s="3">
        <v>85288</v>
      </c>
      <c r="B85290" s="3" t="s">
        <v>26273</v>
      </c>
      <c r="C85290" s="3" t="s">
        <v>353</v>
      </c>
      <c r="D85290" t="s">
        <v>27712</v>
      </c>
      <c r="E85290" s="6">
        <v>38299</v>
      </c>
      <c r="F85290" s="3" t="s">
        <v>27501</v>
      </c>
      <c r="G85290" s="3" t="s">
        <v>13</v>
      </c>
      <c r="H85290" s="3" t="s">
        <v>1400</v>
      </c>
    </row>
    <row r="85291" spans="1:8" x14ac:dyDescent="0.3">
      <c r="A85291" s="3">
        <v>85289</v>
      </c>
      <c r="B85291" s="3" t="s">
        <v>76804</v>
      </c>
      <c r="C85291" s="3" t="s">
        <v>80473</v>
      </c>
      <c r="D85291" t="s">
        <v>80474</v>
      </c>
      <c r="E85291" s="6">
        <v>38299</v>
      </c>
      <c r="F85291" s="3" t="s">
        <v>76806</v>
      </c>
      <c r="G85291" s="3" t="s">
        <v>13</v>
      </c>
      <c r="H85291" s="3" t="s">
        <v>54</v>
      </c>
    </row>
    <row r="85292" spans="1:8" x14ac:dyDescent="0.3">
      <c r="A85292" s="3">
        <v>85290</v>
      </c>
      <c r="B85292" s="3" t="s">
        <v>99055</v>
      </c>
      <c r="C85292" s="3" t="s">
        <v>670</v>
      </c>
      <c r="D85292" t="s">
        <v>99624</v>
      </c>
      <c r="E85292" s="6">
        <v>38299</v>
      </c>
      <c r="F85292" s="3" t="s">
        <v>99221</v>
      </c>
      <c r="G85292" s="3" t="s">
        <v>13</v>
      </c>
      <c r="H85292" s="3" t="s">
        <v>6905</v>
      </c>
    </row>
    <row r="85293" spans="1:8" x14ac:dyDescent="0.3">
      <c r="A85293" s="3">
        <v>85291</v>
      </c>
      <c r="B85293" s="3" t="s">
        <v>99055</v>
      </c>
      <c r="C85293" s="3" t="s">
        <v>670</v>
      </c>
      <c r="D85293" t="s">
        <v>99623</v>
      </c>
      <c r="E85293" s="6">
        <v>38299</v>
      </c>
      <c r="F85293" s="3" t="s">
        <v>99057</v>
      </c>
      <c r="G85293" s="3" t="s">
        <v>13</v>
      </c>
      <c r="H85293" s="3" t="s">
        <v>6905</v>
      </c>
    </row>
    <row r="85294" spans="1:8" x14ac:dyDescent="0.3">
      <c r="A85294" s="3">
        <v>85292</v>
      </c>
      <c r="B85294" s="3" t="s">
        <v>99055</v>
      </c>
      <c r="C85294" s="3" t="s">
        <v>557</v>
      </c>
      <c r="D85294" t="s">
        <v>99769</v>
      </c>
      <c r="E85294" s="6">
        <v>38299</v>
      </c>
      <c r="F85294" s="3" t="s">
        <v>99176</v>
      </c>
      <c r="G85294" s="3" t="s">
        <v>13</v>
      </c>
      <c r="H85294" s="3" t="s">
        <v>6905</v>
      </c>
    </row>
    <row r="85295" spans="1:8" x14ac:dyDescent="0.3">
      <c r="A85295" s="3">
        <v>85293</v>
      </c>
      <c r="B85295" s="3" t="s">
        <v>99055</v>
      </c>
      <c r="C85295" s="3" t="s">
        <v>102455</v>
      </c>
      <c r="D85295" t="s">
        <v>102456</v>
      </c>
      <c r="E85295" s="6">
        <v>38299</v>
      </c>
      <c r="F85295" s="3" t="s">
        <v>99176</v>
      </c>
      <c r="G85295" s="3" t="s">
        <v>13</v>
      </c>
      <c r="H85295" s="3" t="s">
        <v>1400</v>
      </c>
    </row>
    <row r="85296" spans="1:8" x14ac:dyDescent="0.3">
      <c r="A85296" s="3">
        <v>85294</v>
      </c>
      <c r="B85296" s="3" t="s">
        <v>26273</v>
      </c>
      <c r="C85296" s="3" t="s">
        <v>37040</v>
      </c>
      <c r="D85296" t="s">
        <v>37041</v>
      </c>
      <c r="E85296" s="6">
        <v>38299</v>
      </c>
      <c r="F85296" s="3" t="s">
        <v>28185</v>
      </c>
      <c r="G85296" s="3" t="s">
        <v>13</v>
      </c>
      <c r="H85296" s="3" t="s">
        <v>11</v>
      </c>
    </row>
    <row r="85297" spans="1:8" x14ac:dyDescent="0.3">
      <c r="A85297" s="3">
        <v>85295</v>
      </c>
      <c r="B85297" s="3" t="s">
        <v>26273</v>
      </c>
      <c r="C85297" s="3" t="s">
        <v>30137</v>
      </c>
      <c r="D85297" t="s">
        <v>30138</v>
      </c>
      <c r="E85297" s="6">
        <v>38299</v>
      </c>
      <c r="F85297" s="3" t="s">
        <v>30011</v>
      </c>
      <c r="G85297" s="3" t="s">
        <v>13</v>
      </c>
      <c r="H85297" s="3" t="s">
        <v>37</v>
      </c>
    </row>
    <row r="85298" spans="1:8" x14ac:dyDescent="0.3">
      <c r="A85298" s="3">
        <v>85296</v>
      </c>
      <c r="B85298" s="3" t="s">
        <v>26273</v>
      </c>
      <c r="C85298" s="3" t="s">
        <v>30139</v>
      </c>
      <c r="D85298" t="s">
        <v>30140</v>
      </c>
      <c r="E85298" s="6">
        <v>38299</v>
      </c>
      <c r="F85298" s="3" t="s">
        <v>30011</v>
      </c>
      <c r="G85298" s="3" t="s">
        <v>13</v>
      </c>
      <c r="H85298" s="3" t="s">
        <v>37</v>
      </c>
    </row>
    <row r="85299" spans="1:8" x14ac:dyDescent="0.3">
      <c r="A85299" s="3">
        <v>85297</v>
      </c>
      <c r="B85299" s="3" t="s">
        <v>26273</v>
      </c>
      <c r="C85299" s="3" t="s">
        <v>36954</v>
      </c>
      <c r="D85299" t="s">
        <v>36955</v>
      </c>
      <c r="E85299" s="6">
        <v>38299</v>
      </c>
      <c r="F85299" s="3" t="s">
        <v>27074</v>
      </c>
      <c r="G85299" s="3" t="s">
        <v>13</v>
      </c>
      <c r="H85299" s="3" t="s">
        <v>37</v>
      </c>
    </row>
    <row r="85300" spans="1:8" x14ac:dyDescent="0.3">
      <c r="A85300" s="3">
        <v>85298</v>
      </c>
      <c r="B85300" s="3" t="s">
        <v>26273</v>
      </c>
      <c r="C85300" s="3" t="s">
        <v>27656</v>
      </c>
      <c r="D85300" t="s">
        <v>28869</v>
      </c>
      <c r="E85300" s="6">
        <v>38299</v>
      </c>
      <c r="F85300" s="3" t="s">
        <v>27338</v>
      </c>
      <c r="G85300" s="3" t="s">
        <v>13</v>
      </c>
      <c r="H85300" s="3" t="s">
        <v>37</v>
      </c>
    </row>
    <row r="85301" spans="1:8" x14ac:dyDescent="0.3">
      <c r="A85301" s="3">
        <v>85299</v>
      </c>
      <c r="B85301" s="3" t="s">
        <v>26273</v>
      </c>
      <c r="C85301" s="3" t="s">
        <v>30075</v>
      </c>
      <c r="D85301" t="s">
        <v>30127</v>
      </c>
      <c r="E85301" s="6">
        <v>38299</v>
      </c>
      <c r="F85301" s="3" t="s">
        <v>30011</v>
      </c>
      <c r="G85301" s="3" t="s">
        <v>13</v>
      </c>
      <c r="H85301" s="3" t="s">
        <v>37</v>
      </c>
    </row>
    <row r="85302" spans="1:8" x14ac:dyDescent="0.3">
      <c r="A85302" s="3">
        <v>85300</v>
      </c>
      <c r="B85302" s="3" t="s">
        <v>26273</v>
      </c>
      <c r="C85302" s="3" t="s">
        <v>30075</v>
      </c>
      <c r="D85302" t="s">
        <v>30128</v>
      </c>
      <c r="E85302" s="6">
        <v>38299</v>
      </c>
      <c r="F85302" s="3" t="s">
        <v>30011</v>
      </c>
      <c r="G85302" s="3" t="s">
        <v>13</v>
      </c>
      <c r="H85302" s="3" t="s">
        <v>37</v>
      </c>
    </row>
    <row r="85303" spans="1:8" x14ac:dyDescent="0.3">
      <c r="A85303" s="3">
        <v>85301</v>
      </c>
      <c r="B85303" s="3" t="s">
        <v>26273</v>
      </c>
      <c r="C85303" s="3" t="s">
        <v>30129</v>
      </c>
      <c r="D85303" t="s">
        <v>30130</v>
      </c>
      <c r="E85303" s="6">
        <v>38299</v>
      </c>
      <c r="F85303" s="3" t="s">
        <v>30011</v>
      </c>
      <c r="G85303" s="3" t="s">
        <v>13</v>
      </c>
      <c r="H85303" s="3" t="s">
        <v>37</v>
      </c>
    </row>
    <row r="85304" spans="1:8" x14ac:dyDescent="0.3">
      <c r="A85304" s="3">
        <v>85302</v>
      </c>
      <c r="B85304" s="3" t="s">
        <v>26273</v>
      </c>
      <c r="C85304" s="3" t="s">
        <v>30131</v>
      </c>
      <c r="D85304" t="s">
        <v>30132</v>
      </c>
      <c r="E85304" s="6">
        <v>38299</v>
      </c>
      <c r="F85304" s="3" t="s">
        <v>30011</v>
      </c>
      <c r="G85304" s="3" t="s">
        <v>13</v>
      </c>
      <c r="H85304" s="3" t="s">
        <v>37</v>
      </c>
    </row>
    <row r="85305" spans="1:8" x14ac:dyDescent="0.3">
      <c r="A85305" s="3">
        <v>85303</v>
      </c>
      <c r="B85305" s="3" t="s">
        <v>26273</v>
      </c>
      <c r="C85305" s="3" t="s">
        <v>30133</v>
      </c>
      <c r="D85305" t="s">
        <v>30134</v>
      </c>
      <c r="E85305" s="6">
        <v>38299</v>
      </c>
      <c r="F85305" s="3" t="s">
        <v>30011</v>
      </c>
      <c r="G85305" s="3" t="s">
        <v>13</v>
      </c>
      <c r="H85305" s="3" t="s">
        <v>37</v>
      </c>
    </row>
    <row r="85306" spans="1:8" x14ac:dyDescent="0.3">
      <c r="A85306" s="3">
        <v>85304</v>
      </c>
      <c r="B85306" s="3" t="s">
        <v>26273</v>
      </c>
      <c r="C85306" s="3" t="s">
        <v>30075</v>
      </c>
      <c r="D85306" t="s">
        <v>30135</v>
      </c>
      <c r="E85306" s="6">
        <v>38299</v>
      </c>
      <c r="F85306" s="3" t="s">
        <v>30011</v>
      </c>
      <c r="G85306" s="3" t="s">
        <v>13</v>
      </c>
      <c r="H85306" s="3" t="s">
        <v>37</v>
      </c>
    </row>
    <row r="85307" spans="1:8" x14ac:dyDescent="0.3">
      <c r="A85307" s="3">
        <v>85305</v>
      </c>
      <c r="B85307" s="3" t="s">
        <v>26273</v>
      </c>
      <c r="C85307" s="3" t="s">
        <v>30093</v>
      </c>
      <c r="D85307" t="s">
        <v>30136</v>
      </c>
      <c r="E85307" s="6">
        <v>38299</v>
      </c>
      <c r="F85307" s="3" t="s">
        <v>30011</v>
      </c>
      <c r="G85307" s="3" t="s">
        <v>13</v>
      </c>
      <c r="H85307" s="3" t="s">
        <v>37</v>
      </c>
    </row>
    <row r="85308" spans="1:8" x14ac:dyDescent="0.3">
      <c r="A85308" s="3">
        <v>85306</v>
      </c>
      <c r="B85308" s="3" t="s">
        <v>26273</v>
      </c>
      <c r="C85308" s="3" t="s">
        <v>30075</v>
      </c>
      <c r="D85308" t="s">
        <v>30104</v>
      </c>
      <c r="E85308" s="6">
        <v>38299</v>
      </c>
      <c r="F85308" s="3" t="s">
        <v>30011</v>
      </c>
      <c r="G85308" s="3" t="s">
        <v>13</v>
      </c>
      <c r="H85308" s="3" t="s">
        <v>37</v>
      </c>
    </row>
    <row r="85309" spans="1:8" x14ac:dyDescent="0.3">
      <c r="A85309" s="3">
        <v>85307</v>
      </c>
      <c r="B85309" s="3" t="s">
        <v>26273</v>
      </c>
      <c r="C85309" s="3" t="s">
        <v>30083</v>
      </c>
      <c r="D85309" t="s">
        <v>30105</v>
      </c>
      <c r="E85309" s="6">
        <v>38299</v>
      </c>
      <c r="F85309" s="3" t="s">
        <v>30011</v>
      </c>
      <c r="G85309" s="3" t="s">
        <v>13</v>
      </c>
      <c r="H85309" s="3" t="s">
        <v>37</v>
      </c>
    </row>
    <row r="85310" spans="1:8" x14ac:dyDescent="0.3">
      <c r="A85310" s="3">
        <v>85308</v>
      </c>
      <c r="B85310" s="3" t="s">
        <v>26273</v>
      </c>
      <c r="C85310" s="3" t="s">
        <v>30106</v>
      </c>
      <c r="D85310" t="s">
        <v>30107</v>
      </c>
      <c r="E85310" s="6">
        <v>38299</v>
      </c>
      <c r="F85310" s="3" t="s">
        <v>30011</v>
      </c>
      <c r="G85310" s="3" t="s">
        <v>13</v>
      </c>
      <c r="H85310" s="3" t="s">
        <v>37</v>
      </c>
    </row>
    <row r="85311" spans="1:8" x14ac:dyDescent="0.3">
      <c r="A85311" s="3">
        <v>85309</v>
      </c>
      <c r="B85311" s="3" t="s">
        <v>26273</v>
      </c>
      <c r="C85311" s="3" t="s">
        <v>30108</v>
      </c>
      <c r="D85311" t="s">
        <v>30109</v>
      </c>
      <c r="E85311" s="6">
        <v>38299</v>
      </c>
      <c r="F85311" s="3" t="s">
        <v>30011</v>
      </c>
      <c r="G85311" s="3" t="s">
        <v>13</v>
      </c>
      <c r="H85311" s="3" t="s">
        <v>37</v>
      </c>
    </row>
    <row r="85312" spans="1:8" x14ac:dyDescent="0.3">
      <c r="A85312" s="3">
        <v>85310</v>
      </c>
      <c r="B85312" s="3" t="s">
        <v>26273</v>
      </c>
      <c r="C85312" s="3" t="s">
        <v>30075</v>
      </c>
      <c r="D85312" t="s">
        <v>30110</v>
      </c>
      <c r="E85312" s="6">
        <v>38299</v>
      </c>
      <c r="F85312" s="3" t="s">
        <v>30011</v>
      </c>
      <c r="G85312" s="3" t="s">
        <v>13</v>
      </c>
      <c r="H85312" s="3" t="s">
        <v>37</v>
      </c>
    </row>
    <row r="85313" spans="1:8" x14ac:dyDescent="0.3">
      <c r="A85313" s="3">
        <v>85311</v>
      </c>
      <c r="B85313" s="3" t="s">
        <v>26273</v>
      </c>
      <c r="C85313" s="3" t="s">
        <v>30111</v>
      </c>
      <c r="D85313" t="s">
        <v>30112</v>
      </c>
      <c r="E85313" s="6">
        <v>38299</v>
      </c>
      <c r="F85313" s="3" t="s">
        <v>30011</v>
      </c>
      <c r="G85313" s="3" t="s">
        <v>13</v>
      </c>
      <c r="H85313" s="3" t="s">
        <v>37</v>
      </c>
    </row>
    <row r="85314" spans="1:8" x14ac:dyDescent="0.3">
      <c r="A85314" s="3">
        <v>85312</v>
      </c>
      <c r="B85314" s="3" t="s">
        <v>26273</v>
      </c>
      <c r="C85314" s="3" t="s">
        <v>30095</v>
      </c>
      <c r="D85314" t="s">
        <v>30113</v>
      </c>
      <c r="E85314" s="6">
        <v>38299</v>
      </c>
      <c r="F85314" s="3" t="s">
        <v>30011</v>
      </c>
      <c r="G85314" s="3" t="s">
        <v>395</v>
      </c>
      <c r="H85314" s="3" t="s">
        <v>37</v>
      </c>
    </row>
    <row r="85315" spans="1:8" x14ac:dyDescent="0.3">
      <c r="A85315" s="3">
        <v>85313</v>
      </c>
      <c r="B85315" s="3" t="s">
        <v>26273</v>
      </c>
      <c r="C85315" s="3" t="s">
        <v>30095</v>
      </c>
      <c r="D85315" t="s">
        <v>30114</v>
      </c>
      <c r="E85315" s="6">
        <v>38299</v>
      </c>
      <c r="F85315" s="3" t="s">
        <v>30011</v>
      </c>
      <c r="G85315" s="3" t="s">
        <v>395</v>
      </c>
      <c r="H85315" s="3" t="s">
        <v>37</v>
      </c>
    </row>
    <row r="85316" spans="1:8" x14ac:dyDescent="0.3">
      <c r="A85316" s="3">
        <v>85314</v>
      </c>
      <c r="B85316" s="3" t="s">
        <v>26273</v>
      </c>
      <c r="C85316" s="3" t="s">
        <v>30115</v>
      </c>
      <c r="D85316" t="s">
        <v>30116</v>
      </c>
      <c r="E85316" s="6">
        <v>38299</v>
      </c>
      <c r="F85316" s="3" t="s">
        <v>30011</v>
      </c>
      <c r="G85316" s="3" t="s">
        <v>13</v>
      </c>
      <c r="H85316" s="3" t="s">
        <v>37</v>
      </c>
    </row>
    <row r="85317" spans="1:8" x14ac:dyDescent="0.3">
      <c r="A85317" s="3">
        <v>85315</v>
      </c>
      <c r="B85317" s="3" t="s">
        <v>26273</v>
      </c>
      <c r="C85317" s="3" t="s">
        <v>30117</v>
      </c>
      <c r="D85317" t="s">
        <v>30118</v>
      </c>
      <c r="E85317" s="6">
        <v>38299</v>
      </c>
      <c r="F85317" s="3" t="s">
        <v>30011</v>
      </c>
      <c r="G85317" s="3" t="s">
        <v>13</v>
      </c>
      <c r="H85317" s="3" t="s">
        <v>37</v>
      </c>
    </row>
    <row r="85318" spans="1:8" x14ac:dyDescent="0.3">
      <c r="A85318" s="3">
        <v>85316</v>
      </c>
      <c r="B85318" s="3" t="s">
        <v>26273</v>
      </c>
      <c r="C85318" s="3" t="s">
        <v>30119</v>
      </c>
      <c r="D85318" t="s">
        <v>30120</v>
      </c>
      <c r="E85318" s="6">
        <v>38299</v>
      </c>
      <c r="F85318" s="3" t="s">
        <v>30011</v>
      </c>
      <c r="G85318" s="3" t="s">
        <v>13</v>
      </c>
      <c r="H85318" s="3" t="s">
        <v>37</v>
      </c>
    </row>
    <row r="85319" spans="1:8" x14ac:dyDescent="0.3">
      <c r="A85319" s="3">
        <v>85317</v>
      </c>
      <c r="B85319" s="3" t="s">
        <v>26273</v>
      </c>
      <c r="C85319" s="3" t="s">
        <v>30121</v>
      </c>
      <c r="D85319" t="s">
        <v>30122</v>
      </c>
      <c r="E85319" s="6">
        <v>38299</v>
      </c>
      <c r="F85319" s="3" t="s">
        <v>30011</v>
      </c>
      <c r="G85319" s="3" t="s">
        <v>13</v>
      </c>
      <c r="H85319" s="3" t="s">
        <v>37</v>
      </c>
    </row>
    <row r="85320" spans="1:8" x14ac:dyDescent="0.3">
      <c r="A85320" s="3">
        <v>85318</v>
      </c>
      <c r="B85320" s="3" t="s">
        <v>26273</v>
      </c>
      <c r="C85320" s="3" t="s">
        <v>30123</v>
      </c>
      <c r="D85320" t="s">
        <v>30124</v>
      </c>
      <c r="E85320" s="6">
        <v>38299</v>
      </c>
      <c r="F85320" s="3" t="s">
        <v>30011</v>
      </c>
      <c r="G85320" s="3" t="s">
        <v>13</v>
      </c>
      <c r="H85320" s="3" t="s">
        <v>37</v>
      </c>
    </row>
    <row r="85321" spans="1:8" x14ac:dyDescent="0.3">
      <c r="A85321" s="3">
        <v>85319</v>
      </c>
      <c r="B85321" s="3" t="s">
        <v>26273</v>
      </c>
      <c r="C85321" s="3" t="s">
        <v>30125</v>
      </c>
      <c r="D85321" t="s">
        <v>30126</v>
      </c>
      <c r="E85321" s="6">
        <v>38299</v>
      </c>
      <c r="F85321" s="3" t="s">
        <v>30011</v>
      </c>
      <c r="G85321" s="3" t="s">
        <v>13</v>
      </c>
      <c r="H85321" s="3" t="s">
        <v>37</v>
      </c>
    </row>
    <row r="85322" spans="1:8" x14ac:dyDescent="0.3">
      <c r="A85322" s="3">
        <v>85320</v>
      </c>
      <c r="B85322" s="3" t="s">
        <v>176966</v>
      </c>
      <c r="C85322" s="3" t="s">
        <v>670</v>
      </c>
      <c r="D85322" t="s">
        <v>179591</v>
      </c>
      <c r="E85322" s="6">
        <v>38299</v>
      </c>
      <c r="F85322" s="3" t="s">
        <v>177116</v>
      </c>
      <c r="G85322" s="3" t="s">
        <v>13</v>
      </c>
      <c r="H85322" s="3" t="s">
        <v>1400</v>
      </c>
    </row>
    <row r="85323" spans="1:8" x14ac:dyDescent="0.3">
      <c r="A85323" s="3">
        <v>85321</v>
      </c>
      <c r="B85323" s="3" t="s">
        <v>176966</v>
      </c>
      <c r="C85323" s="3" t="s">
        <v>670</v>
      </c>
      <c r="D85323" t="s">
        <v>179592</v>
      </c>
      <c r="E85323" s="6">
        <v>38299</v>
      </c>
      <c r="F85323" s="3" t="s">
        <v>178113</v>
      </c>
      <c r="G85323" s="3" t="s">
        <v>13</v>
      </c>
      <c r="H85323" s="3" t="s">
        <v>1400</v>
      </c>
    </row>
    <row r="85324" spans="1:8" x14ac:dyDescent="0.3">
      <c r="A85324" s="3">
        <v>85322</v>
      </c>
      <c r="B85324" s="3" t="s">
        <v>176966</v>
      </c>
      <c r="C85324" s="3" t="s">
        <v>670</v>
      </c>
      <c r="D85324" t="s">
        <v>179593</v>
      </c>
      <c r="E85324" s="6">
        <v>38299</v>
      </c>
      <c r="F85324" s="3" t="s">
        <v>178117</v>
      </c>
      <c r="G85324" s="3" t="s">
        <v>13</v>
      </c>
      <c r="H85324" s="3" t="s">
        <v>1400</v>
      </c>
    </row>
    <row r="85325" spans="1:8" x14ac:dyDescent="0.3">
      <c r="A85325" s="3">
        <v>85323</v>
      </c>
      <c r="B85325" s="3" t="s">
        <v>176966</v>
      </c>
      <c r="C85325" s="3" t="s">
        <v>670</v>
      </c>
      <c r="D85325" t="s">
        <v>179594</v>
      </c>
      <c r="E85325" s="6">
        <v>38299</v>
      </c>
      <c r="F85325" s="3" t="s">
        <v>176999</v>
      </c>
      <c r="G85325" s="3" t="s">
        <v>13</v>
      </c>
      <c r="H85325" s="3" t="s">
        <v>1400</v>
      </c>
    </row>
    <row r="85326" spans="1:8" x14ac:dyDescent="0.3">
      <c r="A85326" s="3">
        <v>85324</v>
      </c>
      <c r="B85326" s="3" t="s">
        <v>26273</v>
      </c>
      <c r="C85326" s="3" t="s">
        <v>30075</v>
      </c>
      <c r="D85326" t="s">
        <v>30097</v>
      </c>
      <c r="E85326" s="6">
        <v>38299</v>
      </c>
      <c r="F85326" s="3" t="s">
        <v>30011</v>
      </c>
      <c r="G85326" s="3" t="s">
        <v>13</v>
      </c>
      <c r="H85326" s="3" t="s">
        <v>37</v>
      </c>
    </row>
    <row r="85327" spans="1:8" x14ac:dyDescent="0.3">
      <c r="A85327" s="3">
        <v>85325</v>
      </c>
      <c r="B85327" s="3" t="s">
        <v>26273</v>
      </c>
      <c r="C85327" s="3" t="s">
        <v>30098</v>
      </c>
      <c r="D85327" t="s">
        <v>30099</v>
      </c>
      <c r="E85327" s="6">
        <v>38299</v>
      </c>
      <c r="F85327" s="3" t="s">
        <v>30011</v>
      </c>
      <c r="G85327" s="3" t="s">
        <v>13</v>
      </c>
      <c r="H85327" s="3" t="s">
        <v>37</v>
      </c>
    </row>
    <row r="85328" spans="1:8" x14ac:dyDescent="0.3">
      <c r="A85328" s="3">
        <v>85326</v>
      </c>
      <c r="B85328" s="3" t="s">
        <v>26273</v>
      </c>
      <c r="C85328" s="3" t="s">
        <v>30100</v>
      </c>
      <c r="D85328" t="s">
        <v>30101</v>
      </c>
      <c r="E85328" s="6">
        <v>38299</v>
      </c>
      <c r="F85328" s="3" t="s">
        <v>30011</v>
      </c>
      <c r="G85328" s="3" t="s">
        <v>13</v>
      </c>
      <c r="H85328" s="3" t="s">
        <v>37</v>
      </c>
    </row>
    <row r="85329" spans="1:8" x14ac:dyDescent="0.3">
      <c r="A85329" s="3">
        <v>85327</v>
      </c>
      <c r="B85329" s="3" t="s">
        <v>26273</v>
      </c>
      <c r="C85329" s="3" t="s">
        <v>30102</v>
      </c>
      <c r="D85329" t="s">
        <v>30103</v>
      </c>
      <c r="E85329" s="6">
        <v>38299</v>
      </c>
      <c r="F85329" s="3" t="s">
        <v>30011</v>
      </c>
      <c r="G85329" s="3" t="s">
        <v>13</v>
      </c>
      <c r="H85329" s="3" t="s">
        <v>37</v>
      </c>
    </row>
    <row r="85330" spans="1:8" x14ac:dyDescent="0.3">
      <c r="A85330" s="3">
        <v>85328</v>
      </c>
      <c r="B85330" s="3" t="s">
        <v>26273</v>
      </c>
      <c r="C85330" s="3" t="s">
        <v>30075</v>
      </c>
      <c r="D85330" t="s">
        <v>30254</v>
      </c>
      <c r="E85330" s="6">
        <v>38299</v>
      </c>
      <c r="F85330" s="3" t="s">
        <v>30011</v>
      </c>
      <c r="G85330" s="3" t="s">
        <v>13</v>
      </c>
      <c r="H85330" s="3" t="s">
        <v>37</v>
      </c>
    </row>
    <row r="85331" spans="1:8" x14ac:dyDescent="0.3">
      <c r="A85331" s="3">
        <v>85329</v>
      </c>
      <c r="B85331" s="3" t="s">
        <v>26273</v>
      </c>
      <c r="C85331" s="3" t="s">
        <v>30095</v>
      </c>
      <c r="D85331" t="s">
        <v>30255</v>
      </c>
      <c r="E85331" s="6">
        <v>38299</v>
      </c>
      <c r="F85331" s="3" t="s">
        <v>30011</v>
      </c>
      <c r="G85331" s="3" t="s">
        <v>13</v>
      </c>
      <c r="H85331" s="3" t="s">
        <v>37</v>
      </c>
    </row>
    <row r="85332" spans="1:8" x14ac:dyDescent="0.3">
      <c r="A85332" s="3">
        <v>85330</v>
      </c>
      <c r="B85332" s="3" t="s">
        <v>26273</v>
      </c>
      <c r="C85332" s="3" t="s">
        <v>30095</v>
      </c>
      <c r="D85332" t="s">
        <v>30256</v>
      </c>
      <c r="E85332" s="6">
        <v>38299</v>
      </c>
      <c r="F85332" s="3" t="s">
        <v>30011</v>
      </c>
      <c r="G85332" s="3" t="s">
        <v>13</v>
      </c>
      <c r="H85332" s="3" t="s">
        <v>37</v>
      </c>
    </row>
    <row r="85333" spans="1:8" x14ac:dyDescent="0.3">
      <c r="A85333" s="3">
        <v>85331</v>
      </c>
      <c r="B85333" s="3" t="s">
        <v>26273</v>
      </c>
      <c r="C85333" s="3" t="s">
        <v>30083</v>
      </c>
      <c r="D85333" t="s">
        <v>30257</v>
      </c>
      <c r="E85333" s="6">
        <v>38299</v>
      </c>
      <c r="F85333" s="3" t="s">
        <v>30011</v>
      </c>
      <c r="G85333" s="3" t="s">
        <v>395</v>
      </c>
      <c r="H85333" s="3" t="s">
        <v>37</v>
      </c>
    </row>
    <row r="85334" spans="1:8" x14ac:dyDescent="0.3">
      <c r="A85334" s="3">
        <v>85332</v>
      </c>
      <c r="B85334" s="3" t="s">
        <v>26273</v>
      </c>
      <c r="C85334" s="3" t="s">
        <v>30258</v>
      </c>
      <c r="D85334" t="s">
        <v>30259</v>
      </c>
      <c r="E85334" s="6">
        <v>38299</v>
      </c>
      <c r="F85334" s="3" t="s">
        <v>30011</v>
      </c>
      <c r="G85334" s="3" t="s">
        <v>13</v>
      </c>
      <c r="H85334" s="3" t="s">
        <v>37</v>
      </c>
    </row>
    <row r="85335" spans="1:8" x14ac:dyDescent="0.3">
      <c r="A85335" s="3">
        <v>85333</v>
      </c>
      <c r="B85335" s="3" t="s">
        <v>26273</v>
      </c>
      <c r="C85335" s="3" t="s">
        <v>30226</v>
      </c>
      <c r="D85335" t="s">
        <v>30260</v>
      </c>
      <c r="E85335" s="6">
        <v>38299</v>
      </c>
      <c r="F85335" s="3" t="s">
        <v>30011</v>
      </c>
      <c r="G85335" s="3" t="s">
        <v>13</v>
      </c>
      <c r="H85335" s="3" t="s">
        <v>37</v>
      </c>
    </row>
    <row r="85336" spans="1:8" x14ac:dyDescent="0.3">
      <c r="A85336" s="3">
        <v>85334</v>
      </c>
      <c r="B85336" s="3" t="s">
        <v>26273</v>
      </c>
      <c r="C85336" s="3" t="s">
        <v>30085</v>
      </c>
      <c r="D85336" t="s">
        <v>30261</v>
      </c>
      <c r="E85336" s="6">
        <v>38299</v>
      </c>
      <c r="F85336" s="3" t="s">
        <v>30011</v>
      </c>
      <c r="G85336" s="3" t="s">
        <v>13</v>
      </c>
      <c r="H85336" s="3" t="s">
        <v>37</v>
      </c>
    </row>
    <row r="85337" spans="1:8" x14ac:dyDescent="0.3">
      <c r="A85337" s="3">
        <v>85335</v>
      </c>
      <c r="B85337" s="3" t="s">
        <v>26273</v>
      </c>
      <c r="C85337" s="3" t="s">
        <v>30262</v>
      </c>
      <c r="D85337" t="s">
        <v>30263</v>
      </c>
      <c r="E85337" s="6">
        <v>38299</v>
      </c>
      <c r="F85337" s="3" t="s">
        <v>30011</v>
      </c>
      <c r="G85337" s="3" t="s">
        <v>13</v>
      </c>
      <c r="H85337" s="3" t="s">
        <v>37</v>
      </c>
    </row>
    <row r="85338" spans="1:8" x14ac:dyDescent="0.3">
      <c r="A85338" s="3">
        <v>85336</v>
      </c>
      <c r="B85338" s="3" t="s">
        <v>26273</v>
      </c>
      <c r="C85338" s="3" t="s">
        <v>30095</v>
      </c>
      <c r="D85338" t="s">
        <v>30264</v>
      </c>
      <c r="E85338" s="6">
        <v>38299</v>
      </c>
      <c r="F85338" s="3" t="s">
        <v>30011</v>
      </c>
      <c r="G85338" s="3" t="s">
        <v>13</v>
      </c>
      <c r="H85338" s="3" t="s">
        <v>37</v>
      </c>
    </row>
    <row r="85339" spans="1:8" x14ac:dyDescent="0.3">
      <c r="A85339" s="3">
        <v>85337</v>
      </c>
      <c r="B85339" s="3" t="s">
        <v>176966</v>
      </c>
      <c r="C85339" s="3" t="s">
        <v>98189</v>
      </c>
      <c r="D85339" t="s">
        <v>177875</v>
      </c>
      <c r="E85339" s="6">
        <v>38299</v>
      </c>
      <c r="F85339" s="3" t="s">
        <v>177100</v>
      </c>
      <c r="G85339" s="3" t="s">
        <v>13</v>
      </c>
      <c r="H85339" s="3" t="s">
        <v>1400</v>
      </c>
    </row>
    <row r="85340" spans="1:8" x14ac:dyDescent="0.3">
      <c r="A85340" s="3">
        <v>85338</v>
      </c>
      <c r="B85340" s="3" t="s">
        <v>176966</v>
      </c>
      <c r="C85340" s="3" t="s">
        <v>2787</v>
      </c>
      <c r="D85340" t="s">
        <v>180427</v>
      </c>
      <c r="E85340" s="6">
        <v>38299</v>
      </c>
      <c r="F85340" s="3" t="s">
        <v>177116</v>
      </c>
      <c r="G85340" s="3" t="s">
        <v>13</v>
      </c>
      <c r="H85340" s="3" t="s">
        <v>1400</v>
      </c>
    </row>
    <row r="85341" spans="1:8" x14ac:dyDescent="0.3">
      <c r="A85341" s="3">
        <v>85339</v>
      </c>
      <c r="B85341" s="3" t="s">
        <v>176966</v>
      </c>
      <c r="C85341" s="3" t="s">
        <v>183416</v>
      </c>
      <c r="D85341" t="s">
        <v>183417</v>
      </c>
      <c r="E85341" s="6">
        <v>38299</v>
      </c>
      <c r="F85341" s="3" t="s">
        <v>177100</v>
      </c>
      <c r="G85341" s="3" t="s">
        <v>13</v>
      </c>
      <c r="H85341" s="3" t="s">
        <v>54</v>
      </c>
    </row>
    <row r="85342" spans="1:8" x14ac:dyDescent="0.3">
      <c r="A85342" s="3">
        <v>85340</v>
      </c>
      <c r="B85342" s="3" t="s">
        <v>176966</v>
      </c>
      <c r="C85342" s="3" t="s">
        <v>183418</v>
      </c>
      <c r="D85342" t="s">
        <v>183419</v>
      </c>
      <c r="E85342" s="6">
        <v>38299</v>
      </c>
      <c r="F85342" s="3" t="s">
        <v>177100</v>
      </c>
      <c r="G85342" s="3" t="s">
        <v>13</v>
      </c>
      <c r="H85342" s="3" t="s">
        <v>54</v>
      </c>
    </row>
    <row r="85343" spans="1:8" x14ac:dyDescent="0.3">
      <c r="A85343" s="3">
        <v>85341</v>
      </c>
      <c r="B85343" s="3" t="s">
        <v>176966</v>
      </c>
      <c r="C85343" s="3" t="s">
        <v>183420</v>
      </c>
      <c r="D85343" t="s">
        <v>183421</v>
      </c>
      <c r="E85343" s="6">
        <v>38299</v>
      </c>
      <c r="F85343" s="3" t="s">
        <v>177100</v>
      </c>
      <c r="G85343" s="3" t="s">
        <v>13</v>
      </c>
      <c r="H85343" s="3" t="s">
        <v>54</v>
      </c>
    </row>
    <row r="85344" spans="1:8" x14ac:dyDescent="0.3">
      <c r="A85344" s="3">
        <v>85342</v>
      </c>
      <c r="B85344" s="3" t="s">
        <v>26273</v>
      </c>
      <c r="C85344" s="3" t="s">
        <v>30102</v>
      </c>
      <c r="D85344" t="s">
        <v>30249</v>
      </c>
      <c r="E85344" s="6">
        <v>38299</v>
      </c>
      <c r="F85344" s="3" t="s">
        <v>30011</v>
      </c>
      <c r="G85344" s="3" t="s">
        <v>13</v>
      </c>
      <c r="H85344" s="3" t="s">
        <v>37</v>
      </c>
    </row>
    <row r="85345" spans="1:8" x14ac:dyDescent="0.3">
      <c r="A85345" s="3">
        <v>85343</v>
      </c>
      <c r="B85345" s="3" t="s">
        <v>26273</v>
      </c>
      <c r="C85345" s="3" t="s">
        <v>30250</v>
      </c>
      <c r="D85345" t="s">
        <v>30251</v>
      </c>
      <c r="E85345" s="6">
        <v>38299</v>
      </c>
      <c r="F85345" s="3" t="s">
        <v>30011</v>
      </c>
      <c r="G85345" s="3" t="s">
        <v>395</v>
      </c>
      <c r="H85345" s="3" t="s">
        <v>37</v>
      </c>
    </row>
    <row r="85346" spans="1:8" x14ac:dyDescent="0.3">
      <c r="A85346" s="3">
        <v>85344</v>
      </c>
      <c r="B85346" s="3" t="s">
        <v>26273</v>
      </c>
      <c r="C85346" s="3" t="s">
        <v>30095</v>
      </c>
      <c r="D85346" t="s">
        <v>30252</v>
      </c>
      <c r="E85346" s="6">
        <v>38299</v>
      </c>
      <c r="F85346" s="3" t="s">
        <v>30011</v>
      </c>
      <c r="G85346" s="3" t="s">
        <v>13</v>
      </c>
      <c r="H85346" s="3" t="s">
        <v>37</v>
      </c>
    </row>
    <row r="85347" spans="1:8" x14ac:dyDescent="0.3">
      <c r="A85347" s="3">
        <v>85345</v>
      </c>
      <c r="B85347" s="3" t="s">
        <v>26273</v>
      </c>
      <c r="C85347" s="3" t="s">
        <v>30226</v>
      </c>
      <c r="D85347" t="s">
        <v>30253</v>
      </c>
      <c r="E85347" s="6">
        <v>38299</v>
      </c>
      <c r="F85347" s="3" t="s">
        <v>30011</v>
      </c>
      <c r="G85347" s="3" t="s">
        <v>13</v>
      </c>
      <c r="H85347" s="3" t="s">
        <v>37</v>
      </c>
    </row>
    <row r="85348" spans="1:8" x14ac:dyDescent="0.3">
      <c r="A85348" s="3">
        <v>85346</v>
      </c>
      <c r="B85348" s="3" t="s">
        <v>176966</v>
      </c>
      <c r="C85348" s="3" t="s">
        <v>38120</v>
      </c>
      <c r="D85348" t="s">
        <v>178074</v>
      </c>
      <c r="E85348" s="6">
        <v>38299</v>
      </c>
      <c r="F85348" s="3" t="s">
        <v>177116</v>
      </c>
      <c r="G85348" s="3" t="s">
        <v>13</v>
      </c>
      <c r="H85348" s="3" t="s">
        <v>1400</v>
      </c>
    </row>
    <row r="85349" spans="1:8" x14ac:dyDescent="0.3">
      <c r="A85349" s="3">
        <v>85347</v>
      </c>
      <c r="B85349" s="3" t="s">
        <v>176966</v>
      </c>
      <c r="C85349" s="3" t="s">
        <v>48170</v>
      </c>
      <c r="D85349" t="s">
        <v>180024</v>
      </c>
      <c r="E85349" s="6">
        <v>38299</v>
      </c>
      <c r="F85349" s="3" t="s">
        <v>177019</v>
      </c>
      <c r="G85349" s="3" t="s">
        <v>13</v>
      </c>
      <c r="H85349" s="3" t="s">
        <v>1400</v>
      </c>
    </row>
    <row r="85350" spans="1:8" x14ac:dyDescent="0.3">
      <c r="A85350" s="3">
        <v>85348</v>
      </c>
      <c r="B85350" s="3" t="s">
        <v>176966</v>
      </c>
      <c r="C85350" s="3" t="s">
        <v>20</v>
      </c>
      <c r="D85350" t="s">
        <v>180821</v>
      </c>
      <c r="E85350" s="6">
        <v>38299</v>
      </c>
      <c r="F85350" s="3" t="s">
        <v>177008</v>
      </c>
      <c r="G85350" s="3" t="s">
        <v>13</v>
      </c>
      <c r="H85350" s="3" t="s">
        <v>37</v>
      </c>
    </row>
    <row r="85351" spans="1:8" x14ac:dyDescent="0.3">
      <c r="A85351" s="3">
        <v>85349</v>
      </c>
      <c r="B85351" s="3" t="s">
        <v>176966</v>
      </c>
      <c r="C85351" s="3" t="s">
        <v>180697</v>
      </c>
      <c r="D85351" t="s">
        <v>180948</v>
      </c>
      <c r="E85351" s="6">
        <v>38299</v>
      </c>
      <c r="F85351" s="3" t="s">
        <v>177008</v>
      </c>
      <c r="G85351" s="3" t="s">
        <v>13</v>
      </c>
      <c r="H85351" s="3" t="s">
        <v>37</v>
      </c>
    </row>
    <row r="85352" spans="1:8" x14ac:dyDescent="0.3">
      <c r="A85352" s="3">
        <v>85350</v>
      </c>
      <c r="B85352" s="3" t="s">
        <v>54805</v>
      </c>
      <c r="C85352" s="3" t="s">
        <v>65136</v>
      </c>
      <c r="D85352" t="s">
        <v>65219</v>
      </c>
      <c r="E85352" s="6">
        <v>38299</v>
      </c>
      <c r="F85352" s="3" t="s">
        <v>59869</v>
      </c>
      <c r="G85352" s="3" t="s">
        <v>13</v>
      </c>
      <c r="H85352" s="3" t="s">
        <v>1400</v>
      </c>
    </row>
    <row r="85353" spans="1:8" x14ac:dyDescent="0.3">
      <c r="A85353" s="3">
        <v>85351</v>
      </c>
      <c r="B85353" s="3" t="s">
        <v>176966</v>
      </c>
      <c r="C85353" s="3" t="s">
        <v>22316</v>
      </c>
      <c r="D85353" t="s">
        <v>180202</v>
      </c>
      <c r="E85353" s="6">
        <v>38299</v>
      </c>
      <c r="F85353" s="3" t="s">
        <v>177019</v>
      </c>
      <c r="G85353" s="3" t="s">
        <v>13</v>
      </c>
      <c r="H85353" s="3" t="s">
        <v>1400</v>
      </c>
    </row>
    <row r="85354" spans="1:8" x14ac:dyDescent="0.3">
      <c r="A85354" s="3">
        <v>85352</v>
      </c>
      <c r="B85354" s="3" t="s">
        <v>176966</v>
      </c>
      <c r="C85354" s="3" t="s">
        <v>22310</v>
      </c>
      <c r="D85354" t="s">
        <v>180203</v>
      </c>
      <c r="E85354" s="6">
        <v>38299</v>
      </c>
      <c r="F85354" s="3" t="s">
        <v>177019</v>
      </c>
      <c r="G85354" s="3" t="s">
        <v>13</v>
      </c>
      <c r="H85354" s="3" t="s">
        <v>1400</v>
      </c>
    </row>
    <row r="85355" spans="1:8" x14ac:dyDescent="0.3">
      <c r="A85355" s="3">
        <v>85353</v>
      </c>
      <c r="B85355" s="3" t="s">
        <v>176966</v>
      </c>
      <c r="C85355" s="3" t="s">
        <v>17024</v>
      </c>
      <c r="D85355" t="s">
        <v>177159</v>
      </c>
      <c r="E85355" s="6">
        <v>38299</v>
      </c>
      <c r="F85355" s="3" t="s">
        <v>177019</v>
      </c>
      <c r="G85355" s="3" t="s">
        <v>13</v>
      </c>
      <c r="H85355" s="3" t="s">
        <v>1400</v>
      </c>
    </row>
    <row r="85356" spans="1:8" x14ac:dyDescent="0.3">
      <c r="A85356" s="3">
        <v>85354</v>
      </c>
      <c r="B85356" s="3" t="s">
        <v>176966</v>
      </c>
      <c r="C85356" s="3" t="s">
        <v>48164</v>
      </c>
      <c r="D85356" t="s">
        <v>180023</v>
      </c>
      <c r="E85356" s="6">
        <v>38299</v>
      </c>
      <c r="F85356" s="3" t="s">
        <v>177019</v>
      </c>
      <c r="G85356" s="3" t="s">
        <v>13</v>
      </c>
      <c r="H85356" s="3" t="s">
        <v>1400</v>
      </c>
    </row>
    <row r="85357" spans="1:8" x14ac:dyDescent="0.3">
      <c r="A85357" s="3">
        <v>85355</v>
      </c>
      <c r="B85357" s="3" t="s">
        <v>176966</v>
      </c>
      <c r="C85357" s="3" t="s">
        <v>16885</v>
      </c>
      <c r="D85357" t="s">
        <v>177849</v>
      </c>
      <c r="E85357" s="6">
        <v>38299</v>
      </c>
      <c r="F85357" s="3" t="s">
        <v>177100</v>
      </c>
      <c r="G85357" s="3" t="s">
        <v>13</v>
      </c>
      <c r="H85357" s="3" t="s">
        <v>1400</v>
      </c>
    </row>
    <row r="85358" spans="1:8" x14ac:dyDescent="0.3">
      <c r="A85358" s="3">
        <v>85356</v>
      </c>
      <c r="B85358" s="3" t="s">
        <v>176966</v>
      </c>
      <c r="C85358" s="3" t="s">
        <v>670</v>
      </c>
      <c r="D85358" t="s">
        <v>179589</v>
      </c>
      <c r="E85358" s="6">
        <v>38299</v>
      </c>
      <c r="F85358" s="3" t="s">
        <v>178117</v>
      </c>
      <c r="G85358" s="3" t="s">
        <v>13</v>
      </c>
      <c r="H85358" s="3" t="s">
        <v>1400</v>
      </c>
    </row>
    <row r="85359" spans="1:8" x14ac:dyDescent="0.3">
      <c r="A85359" s="3">
        <v>85357</v>
      </c>
      <c r="B85359" s="3" t="s">
        <v>176966</v>
      </c>
      <c r="C85359" s="3" t="s">
        <v>670</v>
      </c>
      <c r="D85359" t="s">
        <v>179590</v>
      </c>
      <c r="E85359" s="6">
        <v>38299</v>
      </c>
      <c r="F85359" s="3" t="s">
        <v>177116</v>
      </c>
      <c r="G85359" s="3" t="s">
        <v>13</v>
      </c>
      <c r="H85359" s="3" t="s">
        <v>1400</v>
      </c>
    </row>
    <row r="85360" spans="1:8" x14ac:dyDescent="0.3">
      <c r="A85360" s="3">
        <v>85358</v>
      </c>
      <c r="B85360" s="3" t="s">
        <v>176966</v>
      </c>
      <c r="C85360" s="3" t="s">
        <v>42195</v>
      </c>
      <c r="D85360" t="s">
        <v>179944</v>
      </c>
      <c r="E85360" s="6">
        <v>38299</v>
      </c>
      <c r="F85360" s="3" t="s">
        <v>177100</v>
      </c>
      <c r="G85360" s="3" t="s">
        <v>13</v>
      </c>
      <c r="H85360" s="3" t="s">
        <v>1400</v>
      </c>
    </row>
    <row r="85361" spans="1:8" x14ac:dyDescent="0.3">
      <c r="A85361" s="3">
        <v>85359</v>
      </c>
      <c r="B85361" s="3" t="s">
        <v>176966</v>
      </c>
      <c r="C85361" s="3" t="s">
        <v>94551</v>
      </c>
      <c r="D85361" t="s">
        <v>181688</v>
      </c>
      <c r="E85361" s="6">
        <v>38299</v>
      </c>
      <c r="F85361" s="3" t="s">
        <v>177100</v>
      </c>
      <c r="G85361" s="3" t="s">
        <v>13</v>
      </c>
      <c r="H85361" s="3" t="s">
        <v>37</v>
      </c>
    </row>
    <row r="85362" spans="1:8" x14ac:dyDescent="0.3">
      <c r="A85362" s="3">
        <v>85360</v>
      </c>
      <c r="B85362" s="3" t="s">
        <v>113155</v>
      </c>
      <c r="C85362" s="3" t="s">
        <v>670</v>
      </c>
      <c r="D85362" t="s">
        <v>114171</v>
      </c>
      <c r="E85362" s="6">
        <v>38299</v>
      </c>
      <c r="F85362" s="3" t="s">
        <v>113537</v>
      </c>
      <c r="G85362" s="3" t="s">
        <v>13</v>
      </c>
      <c r="H85362" s="3" t="s">
        <v>1400</v>
      </c>
    </row>
    <row r="85363" spans="1:8" x14ac:dyDescent="0.3">
      <c r="A85363" s="3">
        <v>85361</v>
      </c>
      <c r="B85363" s="3" t="s">
        <v>176966</v>
      </c>
      <c r="C85363" s="3" t="s">
        <v>181265</v>
      </c>
      <c r="D85363" t="s">
        <v>181266</v>
      </c>
      <c r="E85363" s="6">
        <v>38299</v>
      </c>
      <c r="F85363" s="3" t="s">
        <v>178108</v>
      </c>
      <c r="G85363" s="3" t="s">
        <v>13</v>
      </c>
      <c r="H85363" s="3" t="s">
        <v>37</v>
      </c>
    </row>
    <row r="85364" spans="1:8" x14ac:dyDescent="0.3">
      <c r="A85364" s="3">
        <v>85362</v>
      </c>
      <c r="B85364" s="3" t="s">
        <v>1397</v>
      </c>
      <c r="C85364" s="3" t="s">
        <v>2785</v>
      </c>
      <c r="D85364" t="s">
        <v>2786</v>
      </c>
      <c r="E85364" s="6">
        <v>38299</v>
      </c>
      <c r="F85364" s="3" t="s">
        <v>2272</v>
      </c>
      <c r="G85364" s="3" t="s">
        <v>13</v>
      </c>
      <c r="H85364" s="3" t="s">
        <v>1400</v>
      </c>
    </row>
    <row r="85365" spans="1:8" x14ac:dyDescent="0.3">
      <c r="A85365" s="3">
        <v>85363</v>
      </c>
      <c r="B85365" s="3" t="s">
        <v>1397</v>
      </c>
      <c r="C85365" s="3" t="s">
        <v>6824</v>
      </c>
      <c r="D85365" t="s">
        <v>6825</v>
      </c>
      <c r="E85365" s="6">
        <v>38299</v>
      </c>
      <c r="F85365" s="3" t="s">
        <v>1953</v>
      </c>
      <c r="G85365" s="3" t="s">
        <v>13</v>
      </c>
      <c r="H85365" s="3" t="s">
        <v>54</v>
      </c>
    </row>
    <row r="85366" spans="1:8" x14ac:dyDescent="0.3">
      <c r="A85366" s="3">
        <v>85364</v>
      </c>
      <c r="B85366" s="3" t="s">
        <v>104399</v>
      </c>
      <c r="C85366" s="3" t="s">
        <v>670</v>
      </c>
      <c r="D85366" t="s">
        <v>106793</v>
      </c>
      <c r="E85366" s="6">
        <v>38299</v>
      </c>
      <c r="F85366" s="3" t="s">
        <v>106598</v>
      </c>
      <c r="G85366" s="3" t="s">
        <v>13</v>
      </c>
      <c r="H85366" s="3" t="s">
        <v>37</v>
      </c>
    </row>
    <row r="85367" spans="1:8" x14ac:dyDescent="0.3">
      <c r="A85367" s="3">
        <v>85365</v>
      </c>
      <c r="B85367" s="3" t="s">
        <v>104399</v>
      </c>
      <c r="C85367" s="3" t="s">
        <v>670</v>
      </c>
      <c r="D85367" t="s">
        <v>112086</v>
      </c>
      <c r="E85367" s="6">
        <v>38299</v>
      </c>
      <c r="F85367" s="3" t="s">
        <v>104530</v>
      </c>
      <c r="G85367" s="3" t="s">
        <v>13</v>
      </c>
      <c r="H85367" s="3" t="s">
        <v>54</v>
      </c>
    </row>
    <row r="85368" spans="1:8" x14ac:dyDescent="0.3">
      <c r="A85368" s="3">
        <v>85366</v>
      </c>
      <c r="B85368" s="3" t="s">
        <v>26273</v>
      </c>
      <c r="C85368" s="3" t="s">
        <v>6826</v>
      </c>
      <c r="D85368" t="s">
        <v>26759</v>
      </c>
      <c r="E85368" s="6">
        <v>38299</v>
      </c>
      <c r="F85368" s="3" t="s">
        <v>26275</v>
      </c>
      <c r="G85368" s="3" t="s">
        <v>13</v>
      </c>
      <c r="H85368" s="3" t="s">
        <v>6905</v>
      </c>
    </row>
    <row r="85369" spans="1:8" x14ac:dyDescent="0.3">
      <c r="A85369" s="3">
        <v>85367</v>
      </c>
      <c r="B85369" s="3" t="s">
        <v>26273</v>
      </c>
      <c r="C85369" s="3" t="s">
        <v>28867</v>
      </c>
      <c r="D85369" t="s">
        <v>28868</v>
      </c>
      <c r="E85369" s="6">
        <v>38299</v>
      </c>
      <c r="F85369" s="3" t="s">
        <v>27338</v>
      </c>
      <c r="G85369" s="3" t="s">
        <v>13</v>
      </c>
      <c r="H85369" s="3" t="s">
        <v>37</v>
      </c>
    </row>
    <row r="85370" spans="1:8" x14ac:dyDescent="0.3">
      <c r="A85370" s="3">
        <v>85368</v>
      </c>
      <c r="B85370" s="3" t="s">
        <v>26273</v>
      </c>
      <c r="C85370" s="3" t="s">
        <v>36910</v>
      </c>
      <c r="D85370" t="s">
        <v>36911</v>
      </c>
      <c r="E85370" s="6">
        <v>38299</v>
      </c>
      <c r="F85370" s="3" t="s">
        <v>27074</v>
      </c>
      <c r="G85370" s="3" t="s">
        <v>13</v>
      </c>
      <c r="H85370" s="3" t="s">
        <v>37</v>
      </c>
    </row>
    <row r="85371" spans="1:8" x14ac:dyDescent="0.3">
      <c r="A85371" s="3">
        <v>85369</v>
      </c>
      <c r="B85371" s="3" t="s">
        <v>38244</v>
      </c>
      <c r="C85371" s="3" t="s">
        <v>23171</v>
      </c>
      <c r="D85371" t="s">
        <v>47717</v>
      </c>
      <c r="E85371" s="6">
        <v>38299</v>
      </c>
      <c r="F85371" s="3" t="s">
        <v>31174</v>
      </c>
      <c r="G85371" s="3" t="s">
        <v>13</v>
      </c>
      <c r="H85371" s="3" t="s">
        <v>37</v>
      </c>
    </row>
    <row r="85372" spans="1:8" x14ac:dyDescent="0.3">
      <c r="A85372" s="3">
        <v>85370</v>
      </c>
      <c r="B85372" s="3" t="s">
        <v>38244</v>
      </c>
      <c r="C85372" s="3" t="s">
        <v>49898</v>
      </c>
      <c r="D85372" t="s">
        <v>49930</v>
      </c>
      <c r="E85372" s="6">
        <v>38299</v>
      </c>
      <c r="F85372" s="3" t="s">
        <v>38262</v>
      </c>
      <c r="G85372" s="3" t="s">
        <v>13</v>
      </c>
      <c r="H85372" s="3" t="s">
        <v>37</v>
      </c>
    </row>
    <row r="85373" spans="1:8" x14ac:dyDescent="0.3">
      <c r="A85373" s="3">
        <v>85371</v>
      </c>
      <c r="B85373" s="3" t="s">
        <v>38244</v>
      </c>
      <c r="C85373" s="3" t="s">
        <v>50710</v>
      </c>
      <c r="D85373" t="s">
        <v>50718</v>
      </c>
      <c r="E85373" s="6">
        <v>38299</v>
      </c>
      <c r="F85373" s="3" t="s">
        <v>38489</v>
      </c>
      <c r="G85373" s="3" t="s">
        <v>13</v>
      </c>
      <c r="H85373" s="3" t="s">
        <v>37</v>
      </c>
    </row>
    <row r="85374" spans="1:8" x14ac:dyDescent="0.3">
      <c r="A85374" s="3">
        <v>85372</v>
      </c>
      <c r="B85374" s="3" t="s">
        <v>26273</v>
      </c>
      <c r="C85374" s="3" t="s">
        <v>34074</v>
      </c>
      <c r="D85374" t="s">
        <v>34075</v>
      </c>
      <c r="E85374" s="6">
        <v>38299</v>
      </c>
      <c r="F85374" s="3" t="s">
        <v>27844</v>
      </c>
      <c r="G85374" s="3" t="s">
        <v>13</v>
      </c>
      <c r="H85374" s="3" t="s">
        <v>37</v>
      </c>
    </row>
    <row r="85375" spans="1:8" x14ac:dyDescent="0.3">
      <c r="A85375" s="3">
        <v>85373</v>
      </c>
      <c r="B85375" s="3" t="s">
        <v>38244</v>
      </c>
      <c r="C85375" s="3" t="s">
        <v>50710</v>
      </c>
      <c r="D85375" t="s">
        <v>50717</v>
      </c>
      <c r="E85375" s="6">
        <v>38299</v>
      </c>
      <c r="F85375" s="3" t="s">
        <v>38489</v>
      </c>
      <c r="G85375" s="3" t="s">
        <v>13</v>
      </c>
      <c r="H85375" s="3" t="s">
        <v>37</v>
      </c>
    </row>
    <row r="85376" spans="1:8" x14ac:dyDescent="0.3">
      <c r="A85376" s="3">
        <v>85374</v>
      </c>
      <c r="B85376" s="3" t="s">
        <v>26273</v>
      </c>
      <c r="C85376" s="3" t="s">
        <v>25476</v>
      </c>
      <c r="D85376" t="s">
        <v>32459</v>
      </c>
      <c r="E85376" s="6">
        <v>38299</v>
      </c>
      <c r="F85376" s="3" t="s">
        <v>27360</v>
      </c>
      <c r="G85376" s="3" t="s">
        <v>13</v>
      </c>
      <c r="H85376" s="3" t="s">
        <v>37</v>
      </c>
    </row>
    <row r="85377" spans="1:8" x14ac:dyDescent="0.3">
      <c r="A85377" s="3">
        <v>85375</v>
      </c>
      <c r="B85377" s="3" t="s">
        <v>168663</v>
      </c>
      <c r="C85377" s="3" t="s">
        <v>38487</v>
      </c>
      <c r="D85377" t="s">
        <v>169617</v>
      </c>
      <c r="E85377" s="6">
        <v>38299</v>
      </c>
      <c r="F85377" s="3" t="s">
        <v>61798</v>
      </c>
      <c r="G85377" s="3" t="s">
        <v>13</v>
      </c>
      <c r="H85377" s="3" t="s">
        <v>1400</v>
      </c>
    </row>
    <row r="85378" spans="1:8" x14ac:dyDescent="0.3">
      <c r="A85378" s="3">
        <v>85376</v>
      </c>
      <c r="B85378" s="3" t="s">
        <v>168663</v>
      </c>
      <c r="C85378" s="3" t="s">
        <v>173703</v>
      </c>
      <c r="D85378" t="s">
        <v>173805</v>
      </c>
      <c r="E85378" s="6">
        <v>38299</v>
      </c>
      <c r="F85378" s="3" t="s">
        <v>61798</v>
      </c>
      <c r="G85378" s="3" t="s">
        <v>13</v>
      </c>
      <c r="H85378" s="3" t="s">
        <v>6505</v>
      </c>
    </row>
    <row r="85379" spans="1:8" x14ac:dyDescent="0.3">
      <c r="A85379" s="3">
        <v>85377</v>
      </c>
      <c r="B85379" s="3" t="s">
        <v>6901</v>
      </c>
      <c r="C85379" s="3" t="s">
        <v>14378</v>
      </c>
      <c r="D85379" t="s">
        <v>14379</v>
      </c>
      <c r="E85379" s="6">
        <v>38299</v>
      </c>
      <c r="F85379" s="3" t="s">
        <v>6913</v>
      </c>
      <c r="G85379" s="3" t="s">
        <v>13</v>
      </c>
      <c r="H85379" s="3" t="s">
        <v>54</v>
      </c>
    </row>
    <row r="85380" spans="1:8" x14ac:dyDescent="0.3">
      <c r="A85380" s="3">
        <v>85378</v>
      </c>
      <c r="B85380" s="3" t="s">
        <v>26273</v>
      </c>
      <c r="C85380" s="3" t="s">
        <v>30730</v>
      </c>
      <c r="D85380" t="s">
        <v>30731</v>
      </c>
      <c r="E85380" s="6">
        <v>38299</v>
      </c>
      <c r="F85380" s="3" t="s">
        <v>30011</v>
      </c>
      <c r="G85380" s="3" t="s">
        <v>13</v>
      </c>
      <c r="H85380" s="3" t="s">
        <v>37</v>
      </c>
    </row>
    <row r="85381" spans="1:8" x14ac:dyDescent="0.3">
      <c r="A85381" s="3">
        <v>85379</v>
      </c>
      <c r="B85381" s="3" t="s">
        <v>104399</v>
      </c>
      <c r="C85381" s="3" t="s">
        <v>670</v>
      </c>
      <c r="D85381" t="s">
        <v>106792</v>
      </c>
      <c r="E85381" s="6">
        <v>38299</v>
      </c>
      <c r="F85381" s="3" t="s">
        <v>106579</v>
      </c>
      <c r="G85381" s="3" t="s">
        <v>13</v>
      </c>
      <c r="H85381" s="3" t="s">
        <v>37</v>
      </c>
    </row>
    <row r="85382" spans="1:8" x14ac:dyDescent="0.3">
      <c r="A85382" s="3">
        <v>85380</v>
      </c>
      <c r="B85382" s="3" t="s">
        <v>113155</v>
      </c>
      <c r="C85382" s="3" t="s">
        <v>2791</v>
      </c>
      <c r="D85382" t="s">
        <v>114855</v>
      </c>
      <c r="E85382" s="6">
        <v>38299</v>
      </c>
      <c r="F85382" s="3" t="s">
        <v>113167</v>
      </c>
      <c r="G85382" s="3" t="s">
        <v>13</v>
      </c>
      <c r="H85382" s="3" t="s">
        <v>1400</v>
      </c>
    </row>
    <row r="85383" spans="1:8" x14ac:dyDescent="0.3">
      <c r="A85383" s="3">
        <v>85381</v>
      </c>
      <c r="B85383" s="3" t="s">
        <v>104399</v>
      </c>
      <c r="C85383" s="3" t="s">
        <v>105844</v>
      </c>
      <c r="D85383" t="s">
        <v>105864</v>
      </c>
      <c r="E85383" s="6">
        <v>38299</v>
      </c>
      <c r="F85383" s="3" t="s">
        <v>104478</v>
      </c>
      <c r="G85383" s="3" t="s">
        <v>13</v>
      </c>
      <c r="H85383" s="3" t="s">
        <v>1400</v>
      </c>
    </row>
    <row r="85384" spans="1:8" x14ac:dyDescent="0.3">
      <c r="A85384" s="3">
        <v>85382</v>
      </c>
      <c r="B85384" s="3" t="s">
        <v>104399</v>
      </c>
      <c r="C85384" s="3" t="s">
        <v>670</v>
      </c>
      <c r="D85384" t="s">
        <v>112085</v>
      </c>
      <c r="E85384" s="6">
        <v>38299</v>
      </c>
      <c r="F85384" s="3" t="s">
        <v>106057</v>
      </c>
      <c r="G85384" s="3" t="s">
        <v>13</v>
      </c>
      <c r="H85384" s="3" t="s">
        <v>54</v>
      </c>
    </row>
    <row r="85385" spans="1:8" x14ac:dyDescent="0.3">
      <c r="A85385" s="3">
        <v>85383</v>
      </c>
      <c r="B85385" s="3" t="s">
        <v>6901</v>
      </c>
      <c r="C85385" s="3" t="s">
        <v>16885</v>
      </c>
      <c r="D85385" t="s">
        <v>16886</v>
      </c>
      <c r="E85385" s="6">
        <v>38299</v>
      </c>
      <c r="F85385" s="3" t="s">
        <v>7010</v>
      </c>
      <c r="G85385" s="3" t="s">
        <v>13</v>
      </c>
      <c r="H85385" s="3" t="s">
        <v>54</v>
      </c>
    </row>
    <row r="85386" spans="1:8" x14ac:dyDescent="0.3">
      <c r="A85386" s="3">
        <v>85384</v>
      </c>
      <c r="B85386" s="3" t="s">
        <v>168663</v>
      </c>
      <c r="C85386" s="3" t="s">
        <v>28307</v>
      </c>
      <c r="D85386" t="s">
        <v>175989</v>
      </c>
      <c r="E85386" s="6">
        <v>38299</v>
      </c>
      <c r="F85386" s="3" t="s">
        <v>168957</v>
      </c>
      <c r="G85386" s="3" t="s">
        <v>13</v>
      </c>
      <c r="H85386" s="3" t="s">
        <v>54</v>
      </c>
    </row>
    <row r="85387" spans="1:8" x14ac:dyDescent="0.3">
      <c r="A85387" s="3">
        <v>85385</v>
      </c>
      <c r="B85387" s="3" t="s">
        <v>168663</v>
      </c>
      <c r="C85387" s="3" t="s">
        <v>52754</v>
      </c>
      <c r="D85387" t="s">
        <v>173624</v>
      </c>
      <c r="E85387" s="6">
        <v>38299</v>
      </c>
      <c r="F85387" s="3" t="s">
        <v>169043</v>
      </c>
      <c r="G85387" s="3" t="s">
        <v>13</v>
      </c>
      <c r="H85387" s="3" t="s">
        <v>6505</v>
      </c>
    </row>
    <row r="85388" spans="1:8" x14ac:dyDescent="0.3">
      <c r="A85388" s="3">
        <v>85386</v>
      </c>
      <c r="B85388" s="3" t="s">
        <v>129081</v>
      </c>
      <c r="C85388" s="3" t="s">
        <v>20</v>
      </c>
      <c r="D85388" t="s">
        <v>132650</v>
      </c>
      <c r="E85388" s="6">
        <v>38299</v>
      </c>
      <c r="F85388" s="3" t="s">
        <v>129269</v>
      </c>
      <c r="G85388" s="3" t="s">
        <v>13</v>
      </c>
      <c r="H85388" s="3" t="s">
        <v>37</v>
      </c>
    </row>
    <row r="85389" spans="1:8" x14ac:dyDescent="0.3">
      <c r="A85389" s="3">
        <v>85387</v>
      </c>
      <c r="B85389" s="3" t="s">
        <v>129081</v>
      </c>
      <c r="C85389" s="3" t="s">
        <v>670</v>
      </c>
      <c r="D85389" t="s">
        <v>130399</v>
      </c>
      <c r="E85389" s="6">
        <v>38299</v>
      </c>
      <c r="F85389" s="3" t="s">
        <v>129450</v>
      </c>
      <c r="G85389" s="3" t="s">
        <v>13</v>
      </c>
      <c r="H85389" s="3" t="s">
        <v>1400</v>
      </c>
    </row>
    <row r="85390" spans="1:8" x14ac:dyDescent="0.3">
      <c r="A85390" s="3">
        <v>85388</v>
      </c>
      <c r="B85390" s="3" t="s">
        <v>129081</v>
      </c>
      <c r="C85390" s="3" t="s">
        <v>98189</v>
      </c>
      <c r="D85390" t="s">
        <v>133378</v>
      </c>
      <c r="E85390" s="6">
        <v>38299</v>
      </c>
      <c r="F85390" s="3" t="s">
        <v>129739</v>
      </c>
      <c r="G85390" s="3" t="s">
        <v>13</v>
      </c>
      <c r="H85390" s="3" t="s">
        <v>11</v>
      </c>
    </row>
    <row r="85391" spans="1:8" x14ac:dyDescent="0.3">
      <c r="A85391" s="3">
        <v>85389</v>
      </c>
      <c r="B85391" s="3" t="s">
        <v>9</v>
      </c>
      <c r="C85391" s="3" t="s">
        <v>148316</v>
      </c>
      <c r="D85391" t="s">
        <v>148321</v>
      </c>
      <c r="E85391" s="6">
        <v>38299</v>
      </c>
      <c r="F85391" s="3" t="s">
        <v>140691</v>
      </c>
      <c r="G85391" s="3" t="s">
        <v>13</v>
      </c>
      <c r="H85391" s="3" t="s">
        <v>37</v>
      </c>
    </row>
    <row r="85392" spans="1:8" x14ac:dyDescent="0.3">
      <c r="A85392" s="3">
        <v>85390</v>
      </c>
      <c r="B85392" s="3" t="s">
        <v>9</v>
      </c>
      <c r="C85392" s="3" t="s">
        <v>670</v>
      </c>
      <c r="D85392" t="s">
        <v>149996</v>
      </c>
      <c r="E85392" s="6">
        <v>38299</v>
      </c>
      <c r="F85392" s="3" t="s">
        <v>139765</v>
      </c>
      <c r="G85392" s="3" t="s">
        <v>13</v>
      </c>
      <c r="H85392" s="3" t="s">
        <v>37</v>
      </c>
    </row>
    <row r="85393" spans="1:8" x14ac:dyDescent="0.3">
      <c r="A85393" s="3">
        <v>85391</v>
      </c>
      <c r="B85393" s="3" t="s">
        <v>9</v>
      </c>
      <c r="C85393" s="3" t="s">
        <v>670</v>
      </c>
      <c r="D85393" t="s">
        <v>149997</v>
      </c>
      <c r="E85393" s="6">
        <v>38299</v>
      </c>
      <c r="F85393" s="3" t="s">
        <v>139819</v>
      </c>
      <c r="G85393" s="3" t="s">
        <v>13</v>
      </c>
      <c r="H85393" s="3" t="s">
        <v>37</v>
      </c>
    </row>
    <row r="85394" spans="1:8" x14ac:dyDescent="0.3">
      <c r="A85394" s="3">
        <v>85392</v>
      </c>
      <c r="B85394" s="3" t="s">
        <v>9</v>
      </c>
      <c r="C85394" s="3" t="s">
        <v>670</v>
      </c>
      <c r="D85394" t="s">
        <v>149998</v>
      </c>
      <c r="E85394" s="6">
        <v>38299</v>
      </c>
      <c r="F85394" s="3" t="s">
        <v>139819</v>
      </c>
      <c r="G85394" s="3" t="s">
        <v>13</v>
      </c>
      <c r="H85394" s="3" t="s">
        <v>37</v>
      </c>
    </row>
    <row r="85395" spans="1:8" x14ac:dyDescent="0.3">
      <c r="A85395" s="3">
        <v>85393</v>
      </c>
      <c r="B85395" s="3" t="s">
        <v>9</v>
      </c>
      <c r="C85395" s="3" t="s">
        <v>145791</v>
      </c>
      <c r="D85395" t="s">
        <v>145792</v>
      </c>
      <c r="E85395" s="6">
        <v>38299</v>
      </c>
      <c r="F85395" s="3" t="s">
        <v>106483</v>
      </c>
      <c r="G85395" s="3" t="s">
        <v>13</v>
      </c>
      <c r="H85395" s="3" t="s">
        <v>37</v>
      </c>
    </row>
    <row r="85396" spans="1:8" x14ac:dyDescent="0.3">
      <c r="A85396" s="3">
        <v>85394</v>
      </c>
      <c r="B85396" s="3" t="s">
        <v>9</v>
      </c>
      <c r="C85396" s="3" t="s">
        <v>149632</v>
      </c>
      <c r="D85396" t="s">
        <v>149633</v>
      </c>
      <c r="E85396" s="6">
        <v>38299</v>
      </c>
      <c r="F85396" s="3" t="s">
        <v>140193</v>
      </c>
      <c r="G85396" s="3" t="s">
        <v>13</v>
      </c>
      <c r="H85396" s="3" t="s">
        <v>37</v>
      </c>
    </row>
    <row r="85397" spans="1:8" x14ac:dyDescent="0.3">
      <c r="A85397" s="3">
        <v>85395</v>
      </c>
      <c r="B85397" s="3" t="s">
        <v>9</v>
      </c>
      <c r="C85397" s="3" t="s">
        <v>28883</v>
      </c>
      <c r="D85397" t="s">
        <v>157522</v>
      </c>
      <c r="E85397" s="6">
        <v>38299</v>
      </c>
      <c r="F85397" s="3" t="s">
        <v>146049</v>
      </c>
      <c r="G85397" s="3" t="s">
        <v>13</v>
      </c>
      <c r="H85397" s="3" t="s">
        <v>54</v>
      </c>
    </row>
    <row r="85398" spans="1:8" x14ac:dyDescent="0.3">
      <c r="A85398" s="3">
        <v>85396</v>
      </c>
      <c r="B85398" s="3" t="s">
        <v>9</v>
      </c>
      <c r="C85398" s="3" t="s">
        <v>2789</v>
      </c>
      <c r="D85398" t="s">
        <v>140145</v>
      </c>
      <c r="E85398" s="6">
        <v>38299</v>
      </c>
      <c r="F85398" s="3" t="s">
        <v>30</v>
      </c>
      <c r="G85398" s="3" t="s">
        <v>13</v>
      </c>
      <c r="H85398" s="3" t="s">
        <v>1400</v>
      </c>
    </row>
    <row r="85399" spans="1:8" x14ac:dyDescent="0.3">
      <c r="A85399" s="3">
        <v>85397</v>
      </c>
      <c r="B85399" s="3" t="s">
        <v>9</v>
      </c>
      <c r="C85399" s="3" t="s">
        <v>38487</v>
      </c>
      <c r="D85399" t="s">
        <v>140504</v>
      </c>
      <c r="E85399" s="6">
        <v>38299</v>
      </c>
      <c r="F85399" s="3" t="s">
        <v>30</v>
      </c>
      <c r="G85399" s="3" t="s">
        <v>13</v>
      </c>
      <c r="H85399" s="3" t="s">
        <v>1400</v>
      </c>
    </row>
    <row r="85400" spans="1:8" x14ac:dyDescent="0.3">
      <c r="A85400" s="3">
        <v>85398</v>
      </c>
      <c r="B85400" s="3" t="s">
        <v>9</v>
      </c>
      <c r="C85400" s="3" t="s">
        <v>38487</v>
      </c>
      <c r="D85400" t="s">
        <v>140505</v>
      </c>
      <c r="E85400" s="6">
        <v>38299</v>
      </c>
      <c r="F85400" s="3" t="s">
        <v>30</v>
      </c>
      <c r="G85400" s="3" t="s">
        <v>13</v>
      </c>
      <c r="H85400" s="3" t="s">
        <v>1400</v>
      </c>
    </row>
    <row r="85401" spans="1:8" x14ac:dyDescent="0.3">
      <c r="A85401" s="3">
        <v>85399</v>
      </c>
      <c r="B85401" s="3" t="s">
        <v>9</v>
      </c>
      <c r="C85401" s="3" t="s">
        <v>143895</v>
      </c>
      <c r="D85401" t="s">
        <v>143896</v>
      </c>
      <c r="E85401" s="6">
        <v>38299</v>
      </c>
      <c r="F85401" s="3" t="s">
        <v>142325</v>
      </c>
      <c r="G85401" s="3" t="s">
        <v>13</v>
      </c>
      <c r="H85401" s="3" t="s">
        <v>1400</v>
      </c>
    </row>
    <row r="85402" spans="1:8" x14ac:dyDescent="0.3">
      <c r="A85402" s="3">
        <v>85400</v>
      </c>
      <c r="B85402" s="3" t="s">
        <v>9</v>
      </c>
      <c r="C85402" s="3" t="s">
        <v>143560</v>
      </c>
      <c r="D85402" t="s">
        <v>143897</v>
      </c>
      <c r="E85402" s="6">
        <v>38299</v>
      </c>
      <c r="F85402" s="3" t="s">
        <v>142325</v>
      </c>
      <c r="G85402" s="3" t="s">
        <v>13</v>
      </c>
      <c r="H85402" s="3" t="s">
        <v>1400</v>
      </c>
    </row>
    <row r="85403" spans="1:8" x14ac:dyDescent="0.3">
      <c r="A85403" s="3">
        <v>85401</v>
      </c>
      <c r="B85403" s="3" t="s">
        <v>9</v>
      </c>
      <c r="C85403" s="3" t="s">
        <v>143702</v>
      </c>
      <c r="D85403" t="s">
        <v>143898</v>
      </c>
      <c r="E85403" s="6">
        <v>38299</v>
      </c>
      <c r="F85403" s="3" t="s">
        <v>142325</v>
      </c>
      <c r="G85403" s="3" t="s">
        <v>13</v>
      </c>
      <c r="H85403" s="3" t="s">
        <v>1400</v>
      </c>
    </row>
    <row r="85404" spans="1:8" x14ac:dyDescent="0.3">
      <c r="A85404" s="3">
        <v>85402</v>
      </c>
      <c r="B85404" s="3" t="s">
        <v>9</v>
      </c>
      <c r="C85404" s="3" t="s">
        <v>143365</v>
      </c>
      <c r="D85404" t="s">
        <v>143899</v>
      </c>
      <c r="E85404" s="6">
        <v>38299</v>
      </c>
      <c r="F85404" s="3" t="s">
        <v>142325</v>
      </c>
      <c r="G85404" s="3" t="s">
        <v>13</v>
      </c>
      <c r="H85404" s="3" t="s">
        <v>1400</v>
      </c>
    </row>
    <row r="85405" spans="1:8" x14ac:dyDescent="0.3">
      <c r="A85405" s="3">
        <v>85403</v>
      </c>
      <c r="B85405" s="3" t="s">
        <v>9</v>
      </c>
      <c r="C85405" s="3" t="s">
        <v>670</v>
      </c>
      <c r="D85405" t="s">
        <v>149995</v>
      </c>
      <c r="E85405" s="6">
        <v>38299</v>
      </c>
      <c r="F85405" s="3" t="s">
        <v>149647</v>
      </c>
      <c r="G85405" s="3" t="s">
        <v>13</v>
      </c>
      <c r="H85405" s="3" t="s">
        <v>37</v>
      </c>
    </row>
    <row r="85406" spans="1:8" x14ac:dyDescent="0.3">
      <c r="A85406" s="3">
        <v>85404</v>
      </c>
      <c r="B85406" s="3" t="s">
        <v>129081</v>
      </c>
      <c r="C85406" s="3" t="s">
        <v>20</v>
      </c>
      <c r="D85406" t="s">
        <v>133834</v>
      </c>
      <c r="E85406" s="6">
        <v>38299</v>
      </c>
      <c r="F85406" s="3" t="s">
        <v>129269</v>
      </c>
      <c r="G85406" s="3" t="s">
        <v>13</v>
      </c>
      <c r="H85406" s="3" t="s">
        <v>11</v>
      </c>
    </row>
    <row r="85407" spans="1:8" x14ac:dyDescent="0.3">
      <c r="A85407" s="3">
        <v>85405</v>
      </c>
      <c r="B85407" s="3" t="s">
        <v>9</v>
      </c>
      <c r="C85407" s="3" t="s">
        <v>142290</v>
      </c>
      <c r="D85407" t="s">
        <v>142291</v>
      </c>
      <c r="E85407" s="6">
        <v>38299</v>
      </c>
      <c r="F85407" s="3" t="s">
        <v>27</v>
      </c>
      <c r="G85407" s="3" t="s">
        <v>13</v>
      </c>
      <c r="H85407" s="3" t="s">
        <v>1400</v>
      </c>
    </row>
    <row r="85408" spans="1:8" x14ac:dyDescent="0.3">
      <c r="A85408" s="3">
        <v>85406</v>
      </c>
      <c r="B85408" s="3" t="s">
        <v>9</v>
      </c>
      <c r="C85408" s="3" t="s">
        <v>146828</v>
      </c>
      <c r="D85408" t="s">
        <v>146829</v>
      </c>
      <c r="E85408" s="6">
        <v>38299</v>
      </c>
      <c r="F85408" s="3" t="s">
        <v>27</v>
      </c>
      <c r="G85408" s="3" t="s">
        <v>13</v>
      </c>
      <c r="H85408" s="3" t="s">
        <v>37</v>
      </c>
    </row>
    <row r="85409" spans="1:8" x14ac:dyDescent="0.3">
      <c r="A85409" s="3">
        <v>85407</v>
      </c>
      <c r="B85409" s="3" t="s">
        <v>17224</v>
      </c>
      <c r="C85409" s="3" t="s">
        <v>18670</v>
      </c>
      <c r="D85409" t="s">
        <v>18684</v>
      </c>
      <c r="E85409" s="6">
        <v>38299</v>
      </c>
      <c r="F85409" s="3" t="s">
        <v>17291</v>
      </c>
      <c r="G85409" s="3" t="s">
        <v>13</v>
      </c>
      <c r="H85409" s="3" t="s">
        <v>1400</v>
      </c>
    </row>
    <row r="85410" spans="1:8" x14ac:dyDescent="0.3">
      <c r="A85410" s="3">
        <v>85408</v>
      </c>
      <c r="B85410" s="3" t="s">
        <v>17224</v>
      </c>
      <c r="C85410" s="3" t="s">
        <v>18670</v>
      </c>
      <c r="D85410" t="s">
        <v>18685</v>
      </c>
      <c r="E85410" s="6">
        <v>38299</v>
      </c>
      <c r="F85410" s="3" t="s">
        <v>17291</v>
      </c>
      <c r="G85410" s="3" t="s">
        <v>13</v>
      </c>
      <c r="H85410" s="3" t="s">
        <v>1400</v>
      </c>
    </row>
    <row r="85411" spans="1:8" x14ac:dyDescent="0.3">
      <c r="A85411" s="3">
        <v>85409</v>
      </c>
      <c r="B85411" s="3" t="s">
        <v>9</v>
      </c>
      <c r="C85411" s="3" t="s">
        <v>142188</v>
      </c>
      <c r="D85411" t="s">
        <v>142189</v>
      </c>
      <c r="E85411" s="6">
        <v>38299</v>
      </c>
      <c r="F85411" s="3" t="s">
        <v>27</v>
      </c>
      <c r="G85411" s="3" t="s">
        <v>13</v>
      </c>
      <c r="H85411" s="3" t="s">
        <v>1400</v>
      </c>
    </row>
    <row r="85412" spans="1:8" x14ac:dyDescent="0.3">
      <c r="A85412" s="3">
        <v>85410</v>
      </c>
      <c r="B85412" s="3" t="s">
        <v>9</v>
      </c>
      <c r="C85412" s="3" t="s">
        <v>126327</v>
      </c>
      <c r="D85412" t="s">
        <v>142288</v>
      </c>
      <c r="E85412" s="6">
        <v>38299</v>
      </c>
      <c r="F85412" s="3" t="s">
        <v>27</v>
      </c>
      <c r="G85412" s="3" t="s">
        <v>13</v>
      </c>
      <c r="H85412" s="3" t="s">
        <v>1400</v>
      </c>
    </row>
    <row r="85413" spans="1:8" x14ac:dyDescent="0.3">
      <c r="A85413" s="3">
        <v>85411</v>
      </c>
      <c r="B85413" s="3" t="s">
        <v>9</v>
      </c>
      <c r="C85413" s="3" t="s">
        <v>122296</v>
      </c>
      <c r="D85413" t="s">
        <v>142289</v>
      </c>
      <c r="E85413" s="6">
        <v>38299</v>
      </c>
      <c r="F85413" s="3" t="s">
        <v>27</v>
      </c>
      <c r="G85413" s="3" t="s">
        <v>13</v>
      </c>
      <c r="H85413" s="3" t="s">
        <v>1400</v>
      </c>
    </row>
    <row r="85414" spans="1:8" x14ac:dyDescent="0.3">
      <c r="A85414" s="3">
        <v>85412</v>
      </c>
      <c r="B85414" s="3" t="s">
        <v>9</v>
      </c>
      <c r="C85414" s="3" t="s">
        <v>146824</v>
      </c>
      <c r="D85414" t="s">
        <v>146825</v>
      </c>
      <c r="E85414" s="6">
        <v>38299</v>
      </c>
      <c r="F85414" s="3" t="s">
        <v>27</v>
      </c>
      <c r="G85414" s="3" t="s">
        <v>13</v>
      </c>
      <c r="H85414" s="3" t="s">
        <v>37</v>
      </c>
    </row>
    <row r="85415" spans="1:8" x14ac:dyDescent="0.3">
      <c r="A85415" s="3">
        <v>85413</v>
      </c>
      <c r="B85415" s="3" t="s">
        <v>9</v>
      </c>
      <c r="C85415" s="3" t="s">
        <v>146826</v>
      </c>
      <c r="D85415" t="s">
        <v>146827</v>
      </c>
      <c r="E85415" s="6">
        <v>38299</v>
      </c>
      <c r="F85415" s="3" t="s">
        <v>27</v>
      </c>
      <c r="G85415" s="3" t="s">
        <v>13</v>
      </c>
      <c r="H85415" s="3" t="s">
        <v>37</v>
      </c>
    </row>
    <row r="85416" spans="1:8" x14ac:dyDescent="0.3">
      <c r="A85416" s="3">
        <v>85414</v>
      </c>
      <c r="B85416" s="3" t="s">
        <v>9</v>
      </c>
      <c r="C85416" s="3" t="s">
        <v>670</v>
      </c>
      <c r="D85416" t="s">
        <v>149994</v>
      </c>
      <c r="E85416" s="6">
        <v>38299</v>
      </c>
      <c r="F85416" s="3" t="s">
        <v>31</v>
      </c>
      <c r="G85416" s="3" t="s">
        <v>13</v>
      </c>
      <c r="H85416" s="3" t="s">
        <v>37</v>
      </c>
    </row>
    <row r="85417" spans="1:8" x14ac:dyDescent="0.3">
      <c r="A85417" s="3">
        <v>85415</v>
      </c>
      <c r="B85417" s="3" t="s">
        <v>54805</v>
      </c>
      <c r="C85417" s="3" t="s">
        <v>64734</v>
      </c>
      <c r="D85417" t="s">
        <v>64735</v>
      </c>
      <c r="E85417" s="6">
        <v>38299</v>
      </c>
      <c r="F85417" s="3" t="s">
        <v>60073</v>
      </c>
      <c r="G85417" s="3" t="s">
        <v>395</v>
      </c>
      <c r="H85417" s="3" t="s">
        <v>1400</v>
      </c>
    </row>
    <row r="85418" spans="1:8" x14ac:dyDescent="0.3">
      <c r="A85418" s="3">
        <v>85416</v>
      </c>
      <c r="B85418" s="3" t="s">
        <v>129081</v>
      </c>
      <c r="C85418" s="3" t="s">
        <v>131315</v>
      </c>
      <c r="D85418" t="s">
        <v>131316</v>
      </c>
      <c r="E85418" s="6">
        <v>38299</v>
      </c>
      <c r="F85418" s="3" t="s">
        <v>129739</v>
      </c>
      <c r="G85418" s="3" t="s">
        <v>13</v>
      </c>
      <c r="H85418" s="3" t="s">
        <v>1400</v>
      </c>
    </row>
    <row r="85419" spans="1:8" x14ac:dyDescent="0.3">
      <c r="A85419" s="3">
        <v>85417</v>
      </c>
      <c r="B85419" s="3" t="s">
        <v>9</v>
      </c>
      <c r="C85419" s="3" t="s">
        <v>670</v>
      </c>
      <c r="D85419" t="s">
        <v>149992</v>
      </c>
      <c r="E85419" s="6">
        <v>38299</v>
      </c>
      <c r="F85419" s="3" t="s">
        <v>139845</v>
      </c>
      <c r="G85419" s="3" t="s">
        <v>13</v>
      </c>
      <c r="H85419" s="3" t="s">
        <v>37</v>
      </c>
    </row>
    <row r="85420" spans="1:8" x14ac:dyDescent="0.3">
      <c r="A85420" s="3">
        <v>85418</v>
      </c>
      <c r="B85420" s="3" t="s">
        <v>9</v>
      </c>
      <c r="C85420" s="3" t="s">
        <v>670</v>
      </c>
      <c r="D85420" t="s">
        <v>149993</v>
      </c>
      <c r="E85420" s="6">
        <v>38299</v>
      </c>
      <c r="F85420" s="3" t="s">
        <v>24</v>
      </c>
      <c r="G85420" s="3" t="s">
        <v>13</v>
      </c>
      <c r="H85420" s="3" t="s">
        <v>37</v>
      </c>
    </row>
    <row r="85421" spans="1:8" x14ac:dyDescent="0.3">
      <c r="A85421" s="3">
        <v>85419</v>
      </c>
      <c r="B85421" s="3" t="s">
        <v>129081</v>
      </c>
      <c r="C85421" s="3" t="s">
        <v>132055</v>
      </c>
      <c r="D85421" t="s">
        <v>132056</v>
      </c>
      <c r="E85421" s="6">
        <v>38299</v>
      </c>
      <c r="F85421" s="3" t="s">
        <v>129465</v>
      </c>
      <c r="G85421" s="3" t="s">
        <v>13</v>
      </c>
      <c r="H85421" s="3" t="s">
        <v>1400</v>
      </c>
    </row>
    <row r="85422" spans="1:8" x14ac:dyDescent="0.3">
      <c r="A85422" s="3">
        <v>85420</v>
      </c>
      <c r="B85422" s="3" t="s">
        <v>9</v>
      </c>
      <c r="C85422" s="3" t="s">
        <v>151398</v>
      </c>
      <c r="D85422" t="s">
        <v>151474</v>
      </c>
      <c r="E85422" s="6">
        <v>38299</v>
      </c>
      <c r="F85422" s="3" t="s">
        <v>139765</v>
      </c>
      <c r="G85422" s="3" t="s">
        <v>13</v>
      </c>
      <c r="H85422" s="3" t="s">
        <v>11</v>
      </c>
    </row>
    <row r="85423" spans="1:8" x14ac:dyDescent="0.3">
      <c r="A85423" s="3">
        <v>85421</v>
      </c>
      <c r="B85423" s="3" t="s">
        <v>9</v>
      </c>
      <c r="C85423" s="3" t="s">
        <v>151398</v>
      </c>
      <c r="D85423" t="s">
        <v>151475</v>
      </c>
      <c r="E85423" s="6">
        <v>38299</v>
      </c>
      <c r="F85423" s="3" t="s">
        <v>139765</v>
      </c>
      <c r="G85423" s="3" t="s">
        <v>13</v>
      </c>
      <c r="H85423" s="3" t="s">
        <v>11</v>
      </c>
    </row>
    <row r="85424" spans="1:8" x14ac:dyDescent="0.3">
      <c r="A85424" s="3">
        <v>85422</v>
      </c>
      <c r="B85424" s="3" t="s">
        <v>9</v>
      </c>
      <c r="C85424" s="3" t="s">
        <v>670</v>
      </c>
      <c r="D85424" t="s">
        <v>151840</v>
      </c>
      <c r="E85424" s="6">
        <v>38299</v>
      </c>
      <c r="F85424" s="3" t="s">
        <v>151744</v>
      </c>
      <c r="G85424" s="3" t="s">
        <v>13</v>
      </c>
      <c r="H85424" s="3" t="s">
        <v>11</v>
      </c>
    </row>
    <row r="85425" spans="1:8" x14ac:dyDescent="0.3">
      <c r="A85425" s="3">
        <v>85423</v>
      </c>
      <c r="B85425" s="3" t="s">
        <v>9</v>
      </c>
      <c r="C85425" s="3" t="s">
        <v>152217</v>
      </c>
      <c r="D85425" t="s">
        <v>152218</v>
      </c>
      <c r="E85425" s="6">
        <v>38299</v>
      </c>
      <c r="F85425" s="3" t="s">
        <v>151744</v>
      </c>
      <c r="G85425" s="3" t="s">
        <v>13</v>
      </c>
      <c r="H85425" s="3" t="s">
        <v>11</v>
      </c>
    </row>
    <row r="85426" spans="1:8" x14ac:dyDescent="0.3">
      <c r="A85426" s="3">
        <v>85424</v>
      </c>
      <c r="B85426" s="3" t="s">
        <v>9</v>
      </c>
      <c r="C85426" s="3" t="s">
        <v>152219</v>
      </c>
      <c r="D85426" t="s">
        <v>152220</v>
      </c>
      <c r="E85426" s="6">
        <v>38299</v>
      </c>
      <c r="F85426" s="3" t="s">
        <v>119344</v>
      </c>
      <c r="G85426" s="3" t="s">
        <v>13</v>
      </c>
      <c r="H85426" s="3" t="s">
        <v>11</v>
      </c>
    </row>
    <row r="85427" spans="1:8" x14ac:dyDescent="0.3">
      <c r="A85427" s="3">
        <v>85425</v>
      </c>
      <c r="B85427" s="3" t="s">
        <v>9</v>
      </c>
      <c r="C85427" s="3" t="s">
        <v>158197</v>
      </c>
      <c r="D85427" t="s">
        <v>158198</v>
      </c>
      <c r="E85427" s="6">
        <v>38299</v>
      </c>
      <c r="F85427" s="3" t="s">
        <v>139816</v>
      </c>
      <c r="G85427" s="3" t="s">
        <v>13</v>
      </c>
      <c r="H85427" s="3" t="s">
        <v>54</v>
      </c>
    </row>
    <row r="85428" spans="1:8" x14ac:dyDescent="0.3">
      <c r="A85428" s="3">
        <v>85426</v>
      </c>
      <c r="B85428" s="3" t="s">
        <v>9</v>
      </c>
      <c r="C85428" s="3" t="s">
        <v>158199</v>
      </c>
      <c r="D85428" t="s">
        <v>158200</v>
      </c>
      <c r="E85428" s="6">
        <v>38299</v>
      </c>
      <c r="F85428" s="3" t="s">
        <v>139816</v>
      </c>
      <c r="G85428" s="3" t="s">
        <v>13</v>
      </c>
      <c r="H85428" s="3" t="s">
        <v>54</v>
      </c>
    </row>
    <row r="85429" spans="1:8" x14ac:dyDescent="0.3">
      <c r="A85429" s="3">
        <v>85427</v>
      </c>
      <c r="B85429" s="3" t="s">
        <v>9</v>
      </c>
      <c r="C85429" s="3" t="s">
        <v>140702</v>
      </c>
      <c r="D85429" t="s">
        <v>140703</v>
      </c>
      <c r="E85429" s="6">
        <v>38299</v>
      </c>
      <c r="F85429" s="3" t="s">
        <v>140691</v>
      </c>
      <c r="G85429" s="3" t="s">
        <v>13</v>
      </c>
      <c r="H85429" s="3" t="s">
        <v>1400</v>
      </c>
    </row>
    <row r="85430" spans="1:8" x14ac:dyDescent="0.3">
      <c r="A85430" s="3">
        <v>85428</v>
      </c>
      <c r="B85430" s="3" t="s">
        <v>9</v>
      </c>
      <c r="C85430" s="3" t="s">
        <v>19544</v>
      </c>
      <c r="D85430" t="s">
        <v>141925</v>
      </c>
      <c r="E85430" s="6">
        <v>38299</v>
      </c>
      <c r="F85430" s="3" t="s">
        <v>21</v>
      </c>
      <c r="G85430" s="3" t="s">
        <v>13</v>
      </c>
      <c r="H85430" s="3" t="s">
        <v>1400</v>
      </c>
    </row>
    <row r="85431" spans="1:8" x14ac:dyDescent="0.3">
      <c r="A85431" s="3">
        <v>85429</v>
      </c>
      <c r="B85431" s="3" t="s">
        <v>9</v>
      </c>
      <c r="C85431" s="3" t="s">
        <v>151264</v>
      </c>
      <c r="D85431" t="s">
        <v>151355</v>
      </c>
      <c r="E85431" s="6">
        <v>38299</v>
      </c>
      <c r="F85431" s="3" t="s">
        <v>141266</v>
      </c>
      <c r="G85431" s="3" t="s">
        <v>13</v>
      </c>
      <c r="H85431" s="3" t="s">
        <v>11</v>
      </c>
    </row>
    <row r="85432" spans="1:8" x14ac:dyDescent="0.3">
      <c r="A85432" s="3">
        <v>85430</v>
      </c>
      <c r="B85432" s="3" t="s">
        <v>9</v>
      </c>
      <c r="C85432" s="3" t="s">
        <v>156563</v>
      </c>
      <c r="D85432" t="s">
        <v>156564</v>
      </c>
      <c r="E85432" s="6">
        <v>38299</v>
      </c>
      <c r="F85432" s="3" t="s">
        <v>139843</v>
      </c>
      <c r="G85432" s="3" t="s">
        <v>13</v>
      </c>
      <c r="H85432" s="3" t="s">
        <v>54</v>
      </c>
    </row>
    <row r="85433" spans="1:8" x14ac:dyDescent="0.3">
      <c r="A85433" s="3">
        <v>85431</v>
      </c>
      <c r="B85433" s="3" t="s">
        <v>9</v>
      </c>
      <c r="C85433" s="3" t="s">
        <v>156926</v>
      </c>
      <c r="D85433" t="s">
        <v>156927</v>
      </c>
      <c r="E85433" s="6">
        <v>38299</v>
      </c>
      <c r="F85433" s="3" t="s">
        <v>21</v>
      </c>
      <c r="G85433" s="3" t="s">
        <v>13</v>
      </c>
      <c r="H85433" s="3" t="s">
        <v>54</v>
      </c>
    </row>
    <row r="85434" spans="1:8" x14ac:dyDescent="0.3">
      <c r="A85434" s="3">
        <v>85432</v>
      </c>
      <c r="B85434" s="3" t="s">
        <v>9</v>
      </c>
      <c r="C85434" s="3" t="s">
        <v>156957</v>
      </c>
      <c r="D85434" t="s">
        <v>156958</v>
      </c>
      <c r="E85434" s="6">
        <v>38299</v>
      </c>
      <c r="F85434" s="3" t="s">
        <v>21</v>
      </c>
      <c r="G85434" s="3" t="s">
        <v>13</v>
      </c>
      <c r="H85434" s="3" t="s">
        <v>54</v>
      </c>
    </row>
    <row r="85435" spans="1:8" x14ac:dyDescent="0.3">
      <c r="A85435" s="3">
        <v>85433</v>
      </c>
      <c r="B85435" s="3" t="s">
        <v>9</v>
      </c>
      <c r="C85435" s="3" t="s">
        <v>157019</v>
      </c>
      <c r="D85435" t="s">
        <v>157020</v>
      </c>
      <c r="E85435" s="6">
        <v>38299</v>
      </c>
      <c r="F85435" s="3" t="s">
        <v>21</v>
      </c>
      <c r="G85435" s="3" t="s">
        <v>13</v>
      </c>
      <c r="H85435" s="3" t="s">
        <v>54</v>
      </c>
    </row>
    <row r="85436" spans="1:8" x14ac:dyDescent="0.3">
      <c r="A85436" s="3">
        <v>85434</v>
      </c>
      <c r="B85436" s="3" t="s">
        <v>17224</v>
      </c>
      <c r="C85436" s="3" t="s">
        <v>2785</v>
      </c>
      <c r="D85436" t="s">
        <v>23173</v>
      </c>
      <c r="E85436" s="6">
        <v>38299</v>
      </c>
      <c r="F85436" s="3" t="s">
        <v>17226</v>
      </c>
      <c r="G85436" s="3" t="s">
        <v>13</v>
      </c>
      <c r="H85436" s="3" t="s">
        <v>37</v>
      </c>
    </row>
    <row r="85437" spans="1:8" x14ac:dyDescent="0.3">
      <c r="A85437" s="3">
        <v>85435</v>
      </c>
      <c r="B85437" s="3" t="s">
        <v>17224</v>
      </c>
      <c r="C85437" s="3" t="s">
        <v>23171</v>
      </c>
      <c r="D85437" t="s">
        <v>23172</v>
      </c>
      <c r="E85437" s="6">
        <v>38299</v>
      </c>
      <c r="F85437" s="3" t="s">
        <v>17226</v>
      </c>
      <c r="G85437" s="3" t="s">
        <v>13</v>
      </c>
      <c r="H85437" s="3" t="s">
        <v>37</v>
      </c>
    </row>
    <row r="85438" spans="1:8" x14ac:dyDescent="0.3">
      <c r="A85438" s="3">
        <v>85436</v>
      </c>
      <c r="B85438" s="3" t="s">
        <v>33</v>
      </c>
      <c r="C85438" s="3" t="s">
        <v>1242</v>
      </c>
      <c r="D85438" t="s">
        <v>1243</v>
      </c>
      <c r="E85438" s="6">
        <v>38299</v>
      </c>
      <c r="F85438" s="3" t="s">
        <v>89</v>
      </c>
      <c r="G85438" s="3" t="s">
        <v>13</v>
      </c>
      <c r="H85438" s="3" t="s">
        <v>54</v>
      </c>
    </row>
    <row r="85439" spans="1:8" x14ac:dyDescent="0.3">
      <c r="A85439" s="3">
        <v>85437</v>
      </c>
      <c r="B85439" s="3" t="s">
        <v>9</v>
      </c>
      <c r="C85439" s="3" t="s">
        <v>140879</v>
      </c>
      <c r="D85439" t="s">
        <v>141079</v>
      </c>
      <c r="E85439" s="6">
        <v>38299</v>
      </c>
      <c r="F85439" s="3" t="s">
        <v>139845</v>
      </c>
      <c r="G85439" s="3" t="s">
        <v>13</v>
      </c>
      <c r="H85439" s="3" t="s">
        <v>1400</v>
      </c>
    </row>
    <row r="85440" spans="1:8" x14ac:dyDescent="0.3">
      <c r="A85440" s="3">
        <v>85438</v>
      </c>
      <c r="B85440" s="3" t="s">
        <v>134249</v>
      </c>
      <c r="C85440" s="3" t="s">
        <v>670</v>
      </c>
      <c r="D85440" t="s">
        <v>136254</v>
      </c>
      <c r="E85440" s="6">
        <v>38299</v>
      </c>
      <c r="F85440" s="3" t="s">
        <v>104591</v>
      </c>
      <c r="G85440" s="3" t="s">
        <v>13</v>
      </c>
      <c r="H85440" s="3" t="s">
        <v>1400</v>
      </c>
    </row>
    <row r="85441" spans="1:8" x14ac:dyDescent="0.3">
      <c r="A85441" s="3">
        <v>85439</v>
      </c>
      <c r="B85441" s="3" t="s">
        <v>134249</v>
      </c>
      <c r="C85441" s="3" t="s">
        <v>670</v>
      </c>
      <c r="D85441" t="s">
        <v>136251</v>
      </c>
      <c r="E85441" s="6">
        <v>38299</v>
      </c>
      <c r="F85441" s="3" t="s">
        <v>135934</v>
      </c>
      <c r="G85441" s="3" t="s">
        <v>13</v>
      </c>
      <c r="H85441" s="3" t="s">
        <v>1400</v>
      </c>
    </row>
    <row r="85442" spans="1:8" x14ac:dyDescent="0.3">
      <c r="A85442" s="3">
        <v>85440</v>
      </c>
      <c r="B85442" s="3" t="s">
        <v>134249</v>
      </c>
      <c r="C85442" s="3" t="s">
        <v>670</v>
      </c>
      <c r="D85442" t="s">
        <v>136252</v>
      </c>
      <c r="E85442" s="6">
        <v>38299</v>
      </c>
      <c r="F85442" s="3" t="s">
        <v>134506</v>
      </c>
      <c r="G85442" s="3" t="s">
        <v>13</v>
      </c>
      <c r="H85442" s="3" t="s">
        <v>1400</v>
      </c>
    </row>
    <row r="85443" spans="1:8" x14ac:dyDescent="0.3">
      <c r="A85443" s="3">
        <v>85441</v>
      </c>
      <c r="B85443" s="3" t="s">
        <v>134249</v>
      </c>
      <c r="C85443" s="3" t="s">
        <v>670</v>
      </c>
      <c r="D85443" t="s">
        <v>136253</v>
      </c>
      <c r="E85443" s="6">
        <v>38299</v>
      </c>
      <c r="F85443" s="3" t="s">
        <v>135853</v>
      </c>
      <c r="G85443" s="3" t="s">
        <v>13</v>
      </c>
      <c r="H85443" s="3" t="s">
        <v>1400</v>
      </c>
    </row>
    <row r="85444" spans="1:8" x14ac:dyDescent="0.3">
      <c r="A85444" s="3">
        <v>85442</v>
      </c>
      <c r="B85444" s="3" t="s">
        <v>160636</v>
      </c>
      <c r="C85444" s="3" t="s">
        <v>16</v>
      </c>
      <c r="D85444" t="s">
        <v>167224</v>
      </c>
      <c r="E85444" s="6">
        <v>38299</v>
      </c>
      <c r="F85444" s="3" t="s">
        <v>160639</v>
      </c>
      <c r="G85444" s="3" t="s">
        <v>13</v>
      </c>
      <c r="H85444" s="3" t="s">
        <v>54</v>
      </c>
    </row>
    <row r="85445" spans="1:8" x14ac:dyDescent="0.3">
      <c r="A85445" s="3">
        <v>85443</v>
      </c>
      <c r="B85445" s="3" t="s">
        <v>99055</v>
      </c>
      <c r="C85445" s="3" t="s">
        <v>670</v>
      </c>
      <c r="D85445" t="s">
        <v>99621</v>
      </c>
      <c r="E85445" s="6">
        <v>38299</v>
      </c>
      <c r="F85445" s="3" t="s">
        <v>99133</v>
      </c>
      <c r="G85445" s="3" t="s">
        <v>13</v>
      </c>
      <c r="H85445" s="3" t="s">
        <v>6905</v>
      </c>
    </row>
    <row r="85446" spans="1:8" x14ac:dyDescent="0.3">
      <c r="A85446" s="3">
        <v>85444</v>
      </c>
      <c r="B85446" s="3" t="s">
        <v>99055</v>
      </c>
      <c r="C85446" s="3" t="s">
        <v>670</v>
      </c>
      <c r="D85446" t="s">
        <v>99622</v>
      </c>
      <c r="E85446" s="6">
        <v>38299</v>
      </c>
      <c r="F85446" s="3" t="s">
        <v>99221</v>
      </c>
      <c r="G85446" s="3" t="s">
        <v>13</v>
      </c>
      <c r="H85446" s="3" t="s">
        <v>6905</v>
      </c>
    </row>
    <row r="85447" spans="1:8" x14ac:dyDescent="0.3">
      <c r="A85447" s="3">
        <v>85445</v>
      </c>
      <c r="B85447" s="3" t="s">
        <v>99055</v>
      </c>
      <c r="C85447" s="3" t="s">
        <v>557</v>
      </c>
      <c r="D85447" t="s">
        <v>99768</v>
      </c>
      <c r="E85447" s="6">
        <v>38299</v>
      </c>
      <c r="F85447" s="3" t="s">
        <v>99278</v>
      </c>
      <c r="G85447" s="3" t="s">
        <v>13</v>
      </c>
      <c r="H85447" s="3" t="s">
        <v>6905</v>
      </c>
    </row>
    <row r="85448" spans="1:8" x14ac:dyDescent="0.3">
      <c r="A85448" s="3">
        <v>85446</v>
      </c>
      <c r="B85448" s="3" t="s">
        <v>134249</v>
      </c>
      <c r="C85448" s="3" t="s">
        <v>670</v>
      </c>
      <c r="D85448" t="s">
        <v>136249</v>
      </c>
      <c r="E85448" s="6">
        <v>38299</v>
      </c>
      <c r="F85448" s="3" t="s">
        <v>135020</v>
      </c>
      <c r="G85448" s="3" t="s">
        <v>13</v>
      </c>
      <c r="H85448" s="3" t="s">
        <v>1400</v>
      </c>
    </row>
    <row r="85449" spans="1:8" x14ac:dyDescent="0.3">
      <c r="A85449" s="3">
        <v>85447</v>
      </c>
      <c r="B85449" s="3" t="s">
        <v>134249</v>
      </c>
      <c r="C85449" s="3" t="s">
        <v>670</v>
      </c>
      <c r="D85449" t="s">
        <v>136250</v>
      </c>
      <c r="E85449" s="6">
        <v>38299</v>
      </c>
      <c r="F85449" s="3" t="s">
        <v>134769</v>
      </c>
      <c r="G85449" s="3" t="s">
        <v>13</v>
      </c>
      <c r="H85449" s="3" t="s">
        <v>1400</v>
      </c>
    </row>
    <row r="85450" spans="1:8" x14ac:dyDescent="0.3">
      <c r="A85450" s="3">
        <v>85448</v>
      </c>
      <c r="B85450" s="3" t="s">
        <v>104399</v>
      </c>
      <c r="C85450" s="3" t="s">
        <v>670</v>
      </c>
      <c r="D85450" t="s">
        <v>112084</v>
      </c>
      <c r="E85450" s="6">
        <v>38299</v>
      </c>
      <c r="F85450" s="3" t="s">
        <v>106501</v>
      </c>
      <c r="G85450" s="3" t="s">
        <v>13</v>
      </c>
      <c r="H85450" s="3" t="s">
        <v>54</v>
      </c>
    </row>
    <row r="85451" spans="1:8" x14ac:dyDescent="0.3">
      <c r="A85451" s="3">
        <v>85449</v>
      </c>
      <c r="B85451" s="3" t="s">
        <v>104399</v>
      </c>
      <c r="C85451" s="3" t="s">
        <v>670</v>
      </c>
      <c r="D85451" t="s">
        <v>112083</v>
      </c>
      <c r="E85451" s="6">
        <v>38299</v>
      </c>
      <c r="F85451" s="3" t="s">
        <v>106587</v>
      </c>
      <c r="G85451" s="3" t="s">
        <v>13</v>
      </c>
      <c r="H85451" s="3" t="s">
        <v>54</v>
      </c>
    </row>
    <row r="85452" spans="1:8" x14ac:dyDescent="0.3">
      <c r="A85452" s="3">
        <v>85450</v>
      </c>
      <c r="B85452" s="3" t="s">
        <v>17224</v>
      </c>
      <c r="C85452" s="3" t="s">
        <v>26109</v>
      </c>
      <c r="D85452" t="s">
        <v>26110</v>
      </c>
      <c r="E85452" s="6">
        <v>38299</v>
      </c>
      <c r="F85452" s="3" t="s">
        <v>17226</v>
      </c>
      <c r="G85452" s="3" t="s">
        <v>13</v>
      </c>
      <c r="H85452" s="3" t="s">
        <v>1388</v>
      </c>
    </row>
    <row r="85453" spans="1:8" x14ac:dyDescent="0.3">
      <c r="A85453" s="3">
        <v>85451</v>
      </c>
      <c r="B85453" s="3" t="s">
        <v>1397</v>
      </c>
      <c r="C85453" s="3" t="s">
        <v>5843</v>
      </c>
      <c r="D85453" t="s">
        <v>5844</v>
      </c>
      <c r="E85453" s="6">
        <v>38299</v>
      </c>
      <c r="F85453" s="3" t="s">
        <v>2083</v>
      </c>
      <c r="G85453" s="3" t="s">
        <v>13</v>
      </c>
      <c r="H85453" s="3" t="s">
        <v>11</v>
      </c>
    </row>
    <row r="85454" spans="1:8" x14ac:dyDescent="0.3">
      <c r="A85454" s="3">
        <v>85452</v>
      </c>
      <c r="B85454" s="3" t="s">
        <v>17224</v>
      </c>
      <c r="C85454" s="3" t="s">
        <v>26105</v>
      </c>
      <c r="D85454" t="s">
        <v>26106</v>
      </c>
      <c r="E85454" s="6">
        <v>38299</v>
      </c>
      <c r="F85454" s="3" t="s">
        <v>6898</v>
      </c>
      <c r="G85454" s="3" t="s">
        <v>13</v>
      </c>
      <c r="H85454" s="3" t="s">
        <v>1388</v>
      </c>
    </row>
    <row r="85455" spans="1:8" x14ac:dyDescent="0.3">
      <c r="A85455" s="3">
        <v>85453</v>
      </c>
      <c r="B85455" s="3" t="s">
        <v>17224</v>
      </c>
      <c r="C85455" s="3" t="s">
        <v>26107</v>
      </c>
      <c r="D85455" t="s">
        <v>26108</v>
      </c>
      <c r="E85455" s="6">
        <v>38299</v>
      </c>
      <c r="F85455" s="3" t="s">
        <v>6898</v>
      </c>
      <c r="G85455" s="3" t="s">
        <v>13</v>
      </c>
      <c r="H85455" s="3" t="s">
        <v>1388</v>
      </c>
    </row>
    <row r="85456" spans="1:8" x14ac:dyDescent="0.3">
      <c r="A85456" s="3">
        <v>85454</v>
      </c>
      <c r="B85456" s="3" t="s">
        <v>104399</v>
      </c>
      <c r="C85456" s="3" t="s">
        <v>670</v>
      </c>
      <c r="D85456" t="s">
        <v>112082</v>
      </c>
      <c r="E85456" s="6">
        <v>38299</v>
      </c>
      <c r="F85456" s="3" t="s">
        <v>107053</v>
      </c>
      <c r="G85456" s="3" t="s">
        <v>13</v>
      </c>
      <c r="H85456" s="3" t="s">
        <v>54</v>
      </c>
    </row>
    <row r="85457" spans="1:8" x14ac:dyDescent="0.3">
      <c r="A85457" s="3">
        <v>85455</v>
      </c>
      <c r="B85457" s="3" t="s">
        <v>17224</v>
      </c>
      <c r="C85457" s="3" t="s">
        <v>26078</v>
      </c>
      <c r="D85457" t="s">
        <v>26104</v>
      </c>
      <c r="E85457" s="6">
        <v>38299</v>
      </c>
      <c r="F85457" s="3" t="s">
        <v>6898</v>
      </c>
      <c r="G85457" s="3" t="s">
        <v>13</v>
      </c>
      <c r="H85457" s="3" t="s">
        <v>1388</v>
      </c>
    </row>
    <row r="85458" spans="1:8" x14ac:dyDescent="0.3">
      <c r="A85458" s="3">
        <v>85456</v>
      </c>
      <c r="B85458" s="3" t="s">
        <v>17224</v>
      </c>
      <c r="C85458" s="3" t="s">
        <v>26100</v>
      </c>
      <c r="D85458" t="s">
        <v>26101</v>
      </c>
      <c r="E85458" s="6">
        <v>38299</v>
      </c>
      <c r="F85458" s="3" t="s">
        <v>6898</v>
      </c>
      <c r="G85458" s="3" t="s">
        <v>13</v>
      </c>
      <c r="H85458" s="3" t="s">
        <v>1388</v>
      </c>
    </row>
    <row r="85459" spans="1:8" x14ac:dyDescent="0.3">
      <c r="A85459" s="3">
        <v>85457</v>
      </c>
      <c r="B85459" s="3" t="s">
        <v>17224</v>
      </c>
      <c r="C85459" s="3" t="s">
        <v>26102</v>
      </c>
      <c r="D85459" t="s">
        <v>26103</v>
      </c>
      <c r="E85459" s="6">
        <v>38299</v>
      </c>
      <c r="F85459" s="3" t="s">
        <v>6898</v>
      </c>
      <c r="G85459" s="3" t="s">
        <v>13</v>
      </c>
      <c r="H85459" s="3" t="s">
        <v>1388</v>
      </c>
    </row>
    <row r="85460" spans="1:8" x14ac:dyDescent="0.3">
      <c r="A85460" s="3">
        <v>85458</v>
      </c>
      <c r="B85460" s="3" t="s">
        <v>26273</v>
      </c>
      <c r="C85460" s="3" t="s">
        <v>34329</v>
      </c>
      <c r="D85460" t="s">
        <v>35554</v>
      </c>
      <c r="E85460" s="6">
        <v>38299</v>
      </c>
      <c r="F85460" s="3" t="s">
        <v>26308</v>
      </c>
      <c r="G85460" s="3" t="s">
        <v>13</v>
      </c>
      <c r="H85460" s="3" t="s">
        <v>37</v>
      </c>
    </row>
    <row r="85461" spans="1:8" x14ac:dyDescent="0.3">
      <c r="A85461" s="3">
        <v>85459</v>
      </c>
      <c r="B85461" s="3" t="s">
        <v>54805</v>
      </c>
      <c r="C85461" s="3" t="s">
        <v>71506</v>
      </c>
      <c r="D85461" t="s">
        <v>72014</v>
      </c>
      <c r="E85461" s="6">
        <v>38299</v>
      </c>
      <c r="F85461" s="3" t="s">
        <v>57976</v>
      </c>
      <c r="G85461" s="3" t="s">
        <v>13</v>
      </c>
      <c r="H85461" s="3" t="s">
        <v>37</v>
      </c>
    </row>
    <row r="85462" spans="1:8" x14ac:dyDescent="0.3">
      <c r="A85462" s="3">
        <v>85460</v>
      </c>
      <c r="B85462" s="3" t="s">
        <v>54805</v>
      </c>
      <c r="C85462" s="3" t="s">
        <v>58327</v>
      </c>
      <c r="D85462" t="s">
        <v>58328</v>
      </c>
      <c r="E85462" s="6">
        <v>38299</v>
      </c>
      <c r="F85462" s="3" t="s">
        <v>57976</v>
      </c>
      <c r="G85462" s="3" t="s">
        <v>13</v>
      </c>
      <c r="H85462" s="3" t="s">
        <v>6905</v>
      </c>
    </row>
    <row r="85463" spans="1:8" x14ac:dyDescent="0.3">
      <c r="A85463" s="3">
        <v>85461</v>
      </c>
      <c r="B85463" s="3" t="s">
        <v>54805</v>
      </c>
      <c r="C85463" s="3" t="s">
        <v>72012</v>
      </c>
      <c r="D85463" t="s">
        <v>72013</v>
      </c>
      <c r="E85463" s="6">
        <v>38299</v>
      </c>
      <c r="F85463" s="3" t="s">
        <v>57976</v>
      </c>
      <c r="G85463" s="3" t="s">
        <v>13</v>
      </c>
      <c r="H85463" s="3" t="s">
        <v>37</v>
      </c>
    </row>
    <row r="85464" spans="1:8" x14ac:dyDescent="0.3">
      <c r="A85464" s="3">
        <v>85462</v>
      </c>
      <c r="B85464" s="3" t="s">
        <v>54805</v>
      </c>
      <c r="C85464" s="3" t="s">
        <v>58105</v>
      </c>
      <c r="D85464" t="s">
        <v>58323</v>
      </c>
      <c r="E85464" s="6">
        <v>38299</v>
      </c>
      <c r="F85464" s="3" t="s">
        <v>57976</v>
      </c>
      <c r="G85464" s="3" t="s">
        <v>13</v>
      </c>
      <c r="H85464" s="3" t="s">
        <v>6905</v>
      </c>
    </row>
    <row r="85465" spans="1:8" x14ac:dyDescent="0.3">
      <c r="A85465" s="3">
        <v>85463</v>
      </c>
      <c r="B85465" s="3" t="s">
        <v>54805</v>
      </c>
      <c r="C85465" s="3" t="s">
        <v>58301</v>
      </c>
      <c r="D85465" t="s">
        <v>58324</v>
      </c>
      <c r="E85465" s="6">
        <v>38299</v>
      </c>
      <c r="F85465" s="3" t="s">
        <v>57976</v>
      </c>
      <c r="G85465" s="3" t="s">
        <v>13</v>
      </c>
      <c r="H85465" s="3" t="s">
        <v>6905</v>
      </c>
    </row>
    <row r="85466" spans="1:8" x14ac:dyDescent="0.3">
      <c r="A85466" s="3">
        <v>85464</v>
      </c>
      <c r="B85466" s="3" t="s">
        <v>54805</v>
      </c>
      <c r="C85466" s="3" t="s">
        <v>58325</v>
      </c>
      <c r="D85466" t="s">
        <v>58326</v>
      </c>
      <c r="E85466" s="6">
        <v>38299</v>
      </c>
      <c r="F85466" s="3" t="s">
        <v>57976</v>
      </c>
      <c r="G85466" s="3" t="s">
        <v>13</v>
      </c>
      <c r="H85466" s="3" t="s">
        <v>6905</v>
      </c>
    </row>
    <row r="85467" spans="1:8" x14ac:dyDescent="0.3">
      <c r="A85467" s="3">
        <v>85465</v>
      </c>
      <c r="B85467" s="3" t="s">
        <v>54805</v>
      </c>
      <c r="C85467" s="3" t="s">
        <v>58105</v>
      </c>
      <c r="D85467" t="s">
        <v>58322</v>
      </c>
      <c r="E85467" s="6">
        <v>38299</v>
      </c>
      <c r="F85467" s="3" t="s">
        <v>57976</v>
      </c>
      <c r="G85467" s="3" t="s">
        <v>13</v>
      </c>
      <c r="H85467" s="3" t="s">
        <v>6905</v>
      </c>
    </row>
    <row r="85468" spans="1:8" x14ac:dyDescent="0.3">
      <c r="A85468" s="3">
        <v>85466</v>
      </c>
      <c r="B85468" s="3" t="s">
        <v>104399</v>
      </c>
      <c r="C85468" s="3" t="s">
        <v>107227</v>
      </c>
      <c r="D85468" t="s">
        <v>107369</v>
      </c>
      <c r="E85468" s="6">
        <v>38299</v>
      </c>
      <c r="F85468" s="3" t="s">
        <v>106323</v>
      </c>
      <c r="G85468" s="3" t="s">
        <v>13</v>
      </c>
      <c r="H85468" s="3" t="s">
        <v>37</v>
      </c>
    </row>
    <row r="85469" spans="1:8" x14ac:dyDescent="0.3">
      <c r="A85469" s="3">
        <v>85467</v>
      </c>
      <c r="B85469" s="3" t="s">
        <v>113155</v>
      </c>
      <c r="C85469" s="3" t="s">
        <v>98258</v>
      </c>
      <c r="D85469" t="s">
        <v>118300</v>
      </c>
      <c r="E85469" s="6">
        <v>38299</v>
      </c>
      <c r="F85469" s="3" t="s">
        <v>113542</v>
      </c>
      <c r="G85469" s="3" t="s">
        <v>13</v>
      </c>
      <c r="H85469" s="3" t="s">
        <v>37</v>
      </c>
    </row>
    <row r="85470" spans="1:8" x14ac:dyDescent="0.3">
      <c r="A85470" s="3">
        <v>85468</v>
      </c>
      <c r="B85470" s="3" t="s">
        <v>113155</v>
      </c>
      <c r="C85470" s="3" t="s">
        <v>119217</v>
      </c>
      <c r="D85470" t="s">
        <v>119289</v>
      </c>
      <c r="E85470" s="6">
        <v>38299</v>
      </c>
      <c r="F85470" s="3" t="s">
        <v>113160</v>
      </c>
      <c r="G85470" s="3" t="s">
        <v>13</v>
      </c>
      <c r="H85470" s="3" t="s">
        <v>1388</v>
      </c>
    </row>
    <row r="85471" spans="1:8" x14ac:dyDescent="0.3">
      <c r="A85471" s="3">
        <v>85469</v>
      </c>
      <c r="B85471" s="3" t="s">
        <v>113155</v>
      </c>
      <c r="C85471" s="3" t="s">
        <v>670</v>
      </c>
      <c r="D85471" t="s">
        <v>114170</v>
      </c>
      <c r="E85471" s="6">
        <v>38299</v>
      </c>
      <c r="F85471" s="3" t="s">
        <v>113537</v>
      </c>
      <c r="G85471" s="3" t="s">
        <v>13</v>
      </c>
      <c r="H85471" s="3" t="s">
        <v>1400</v>
      </c>
    </row>
    <row r="85472" spans="1:8" x14ac:dyDescent="0.3">
      <c r="A85472" s="3">
        <v>85470</v>
      </c>
      <c r="B85472" s="3" t="s">
        <v>113155</v>
      </c>
      <c r="C85472" s="3" t="s">
        <v>98189</v>
      </c>
      <c r="D85472" t="s">
        <v>115266</v>
      </c>
      <c r="E85472" s="6">
        <v>38299</v>
      </c>
      <c r="F85472" s="3" t="s">
        <v>113689</v>
      </c>
      <c r="G85472" s="3" t="s">
        <v>13</v>
      </c>
      <c r="H85472" s="3" t="s">
        <v>1400</v>
      </c>
    </row>
    <row r="85473" spans="1:8" x14ac:dyDescent="0.3">
      <c r="A85473" s="3">
        <v>85471</v>
      </c>
      <c r="B85473" s="3" t="s">
        <v>113155</v>
      </c>
      <c r="C85473" s="3" t="s">
        <v>24727</v>
      </c>
      <c r="D85473" t="s">
        <v>118600</v>
      </c>
      <c r="E85473" s="6">
        <v>38299</v>
      </c>
      <c r="F85473" s="3" t="s">
        <v>113537</v>
      </c>
      <c r="G85473" s="3" t="s">
        <v>13</v>
      </c>
      <c r="H85473" s="3" t="s">
        <v>11</v>
      </c>
    </row>
    <row r="85474" spans="1:8" x14ac:dyDescent="0.3">
      <c r="A85474" s="3">
        <v>85472</v>
      </c>
      <c r="B85474" s="3" t="s">
        <v>160636</v>
      </c>
      <c r="C85474" s="3" t="s">
        <v>670</v>
      </c>
      <c r="D85474" t="s">
        <v>161089</v>
      </c>
      <c r="E85474" s="6">
        <v>38299</v>
      </c>
      <c r="F85474" s="3" t="s">
        <v>160642</v>
      </c>
      <c r="G85474" s="3" t="s">
        <v>13</v>
      </c>
      <c r="H85474" s="3" t="s">
        <v>6905</v>
      </c>
    </row>
    <row r="85475" spans="1:8" x14ac:dyDescent="0.3">
      <c r="A85475" s="3">
        <v>85473</v>
      </c>
      <c r="B85475" s="3" t="s">
        <v>160636</v>
      </c>
      <c r="C85475" s="3" t="s">
        <v>670</v>
      </c>
      <c r="D85475" t="s">
        <v>161090</v>
      </c>
      <c r="E85475" s="6">
        <v>38299</v>
      </c>
      <c r="F85475" s="3" t="s">
        <v>160875</v>
      </c>
      <c r="G85475" s="3" t="s">
        <v>13</v>
      </c>
      <c r="H85475" s="3" t="s">
        <v>6905</v>
      </c>
    </row>
    <row r="85476" spans="1:8" x14ac:dyDescent="0.3">
      <c r="A85476" s="3">
        <v>85474</v>
      </c>
      <c r="B85476" s="3" t="s">
        <v>160636</v>
      </c>
      <c r="C85476" s="3" t="s">
        <v>670</v>
      </c>
      <c r="D85476" t="s">
        <v>161091</v>
      </c>
      <c r="E85476" s="6">
        <v>38299</v>
      </c>
      <c r="F85476" s="3" t="s">
        <v>160681</v>
      </c>
      <c r="G85476" s="3" t="s">
        <v>13</v>
      </c>
      <c r="H85476" s="3" t="s">
        <v>6905</v>
      </c>
    </row>
    <row r="85477" spans="1:8" x14ac:dyDescent="0.3">
      <c r="A85477" s="3">
        <v>85475</v>
      </c>
      <c r="B85477" s="3" t="s">
        <v>160636</v>
      </c>
      <c r="C85477" s="3" t="s">
        <v>670</v>
      </c>
      <c r="D85477" t="s">
        <v>161223</v>
      </c>
      <c r="E85477" s="6">
        <v>38299</v>
      </c>
      <c r="F85477" s="3" t="s">
        <v>160860</v>
      </c>
      <c r="G85477" s="3" t="s">
        <v>13</v>
      </c>
      <c r="H85477" s="3" t="s">
        <v>6905</v>
      </c>
    </row>
    <row r="85478" spans="1:8" x14ac:dyDescent="0.3">
      <c r="A85478" s="3">
        <v>85476</v>
      </c>
      <c r="B85478" s="3" t="s">
        <v>113155</v>
      </c>
      <c r="C85478" s="3" t="s">
        <v>670</v>
      </c>
      <c r="D85478" t="s">
        <v>114169</v>
      </c>
      <c r="E85478" s="6">
        <v>38299</v>
      </c>
      <c r="F85478" s="3" t="s">
        <v>113775</v>
      </c>
      <c r="G85478" s="3" t="s">
        <v>13</v>
      </c>
      <c r="H85478" s="3" t="s">
        <v>1400</v>
      </c>
    </row>
    <row r="85479" spans="1:8" x14ac:dyDescent="0.3">
      <c r="A85479" s="3">
        <v>85477</v>
      </c>
      <c r="B85479" s="3" t="s">
        <v>54805</v>
      </c>
      <c r="C85479" s="3" t="s">
        <v>69726</v>
      </c>
      <c r="D85479" t="s">
        <v>69727</v>
      </c>
      <c r="E85479" s="6">
        <v>38299</v>
      </c>
      <c r="F85479" s="3" t="s">
        <v>54898</v>
      </c>
      <c r="G85479" s="3" t="s">
        <v>13</v>
      </c>
      <c r="H85479" s="3" t="s">
        <v>37</v>
      </c>
    </row>
    <row r="85480" spans="1:8" x14ac:dyDescent="0.3">
      <c r="A85480" s="3">
        <v>85478</v>
      </c>
      <c r="B85480" s="3" t="s">
        <v>54805</v>
      </c>
      <c r="C85480" s="3" t="s">
        <v>70893</v>
      </c>
      <c r="D85480" t="s">
        <v>70894</v>
      </c>
      <c r="E85480" s="6">
        <v>38299</v>
      </c>
      <c r="F85480" s="3" t="s">
        <v>59869</v>
      </c>
      <c r="G85480" s="3" t="s">
        <v>13</v>
      </c>
      <c r="H85480" s="3" t="s">
        <v>37</v>
      </c>
    </row>
    <row r="85481" spans="1:8" x14ac:dyDescent="0.3">
      <c r="A85481" s="3">
        <v>85479</v>
      </c>
      <c r="B85481" s="3" t="s">
        <v>160636</v>
      </c>
      <c r="C85481" s="3" t="s">
        <v>165799</v>
      </c>
      <c r="D85481" t="s">
        <v>165800</v>
      </c>
      <c r="E85481" s="6">
        <v>38299</v>
      </c>
      <c r="F85481" s="3" t="s">
        <v>160873</v>
      </c>
      <c r="G85481" s="3" t="s">
        <v>13</v>
      </c>
      <c r="H85481" s="3" t="s">
        <v>37</v>
      </c>
    </row>
    <row r="85482" spans="1:8" x14ac:dyDescent="0.3">
      <c r="A85482" s="3">
        <v>85480</v>
      </c>
      <c r="B85482" s="3" t="s">
        <v>54805</v>
      </c>
      <c r="C85482" s="3" t="s">
        <v>63913</v>
      </c>
      <c r="D85482" t="s">
        <v>63914</v>
      </c>
      <c r="E85482" s="6">
        <v>38299</v>
      </c>
      <c r="F85482" s="3" t="s">
        <v>59869</v>
      </c>
      <c r="G85482" s="3" t="s">
        <v>13</v>
      </c>
      <c r="H85482" s="3" t="s">
        <v>1400</v>
      </c>
    </row>
    <row r="85483" spans="1:8" x14ac:dyDescent="0.3">
      <c r="A85483" s="3">
        <v>85481</v>
      </c>
      <c r="B85483" s="3" t="s">
        <v>54805</v>
      </c>
      <c r="C85483" s="3" t="s">
        <v>30893</v>
      </c>
      <c r="D85483" t="s">
        <v>73319</v>
      </c>
      <c r="E85483" s="6">
        <v>38299</v>
      </c>
      <c r="F85483" s="3" t="s">
        <v>54808</v>
      </c>
      <c r="G85483" s="3" t="s">
        <v>13</v>
      </c>
      <c r="H85483" s="3" t="s">
        <v>37</v>
      </c>
    </row>
    <row r="85484" spans="1:8" x14ac:dyDescent="0.3">
      <c r="A85484" s="3">
        <v>85482</v>
      </c>
      <c r="B85484" s="3" t="s">
        <v>54805</v>
      </c>
      <c r="C85484" s="3" t="s">
        <v>670</v>
      </c>
      <c r="D85484" t="s">
        <v>66129</v>
      </c>
      <c r="E85484" s="6">
        <v>38299</v>
      </c>
      <c r="F85484" s="3" t="s">
        <v>61776</v>
      </c>
      <c r="G85484" s="3" t="s">
        <v>13</v>
      </c>
      <c r="H85484" s="3" t="s">
        <v>1400</v>
      </c>
    </row>
    <row r="85485" spans="1:8" x14ac:dyDescent="0.3">
      <c r="A85485" s="3">
        <v>85483</v>
      </c>
      <c r="B85485" s="3" t="s">
        <v>54805</v>
      </c>
      <c r="C85485" s="3" t="s">
        <v>670</v>
      </c>
      <c r="D85485" t="s">
        <v>66130</v>
      </c>
      <c r="E85485" s="6">
        <v>38299</v>
      </c>
      <c r="F85485" s="3" t="s">
        <v>54898</v>
      </c>
      <c r="G85485" s="3" t="s">
        <v>13</v>
      </c>
      <c r="H85485" s="3" t="s">
        <v>1400</v>
      </c>
    </row>
    <row r="85486" spans="1:8" x14ac:dyDescent="0.3">
      <c r="A85486" s="3">
        <v>85484</v>
      </c>
      <c r="B85486" s="3" t="s">
        <v>54805</v>
      </c>
      <c r="C85486" s="3" t="s">
        <v>61485</v>
      </c>
      <c r="D85486" t="s">
        <v>73318</v>
      </c>
      <c r="E85486" s="6">
        <v>38299</v>
      </c>
      <c r="F85486" s="3" t="s">
        <v>54808</v>
      </c>
      <c r="G85486" s="3" t="s">
        <v>13</v>
      </c>
      <c r="H85486" s="3" t="s">
        <v>37</v>
      </c>
    </row>
    <row r="85487" spans="1:8" x14ac:dyDescent="0.3">
      <c r="A85487" s="3">
        <v>85485</v>
      </c>
      <c r="B85487" s="3" t="s">
        <v>54805</v>
      </c>
      <c r="C85487" s="3" t="s">
        <v>74162</v>
      </c>
      <c r="D85487" t="s">
        <v>74163</v>
      </c>
      <c r="E85487" s="6">
        <v>38299</v>
      </c>
      <c r="F85487" s="3" t="s">
        <v>54898</v>
      </c>
      <c r="G85487" s="3" t="s">
        <v>13</v>
      </c>
      <c r="H85487" s="3" t="s">
        <v>11</v>
      </c>
    </row>
    <row r="85488" spans="1:8" x14ac:dyDescent="0.3">
      <c r="A85488" s="3">
        <v>85486</v>
      </c>
      <c r="B85488" s="3" t="s">
        <v>54805</v>
      </c>
      <c r="C85488" s="3" t="s">
        <v>75627</v>
      </c>
      <c r="D85488" t="s">
        <v>75628</v>
      </c>
      <c r="E85488" s="6">
        <v>38299</v>
      </c>
      <c r="F85488" s="3" t="s">
        <v>65588</v>
      </c>
      <c r="G85488" s="3" t="s">
        <v>13</v>
      </c>
      <c r="H85488" s="3" t="s">
        <v>11</v>
      </c>
    </row>
    <row r="85489" spans="1:8" x14ac:dyDescent="0.3">
      <c r="A85489" s="3">
        <v>85487</v>
      </c>
      <c r="B85489" s="3" t="s">
        <v>54805</v>
      </c>
      <c r="C85489" s="3" t="s">
        <v>670</v>
      </c>
      <c r="D85489" t="s">
        <v>66126</v>
      </c>
      <c r="E85489" s="6">
        <v>38299</v>
      </c>
      <c r="F85489" s="3" t="s">
        <v>65588</v>
      </c>
      <c r="G85489" s="3" t="s">
        <v>13</v>
      </c>
      <c r="H85489" s="3" t="s">
        <v>1400</v>
      </c>
    </row>
    <row r="85490" spans="1:8" x14ac:dyDescent="0.3">
      <c r="A85490" s="3">
        <v>85488</v>
      </c>
      <c r="B85490" s="3" t="s">
        <v>54805</v>
      </c>
      <c r="C85490" s="3" t="s">
        <v>670</v>
      </c>
      <c r="D85490" t="s">
        <v>66127</v>
      </c>
      <c r="E85490" s="6">
        <v>38299</v>
      </c>
      <c r="F85490" s="3" t="s">
        <v>54808</v>
      </c>
      <c r="G85490" s="3" t="s">
        <v>13</v>
      </c>
      <c r="H85490" s="3" t="s">
        <v>1400</v>
      </c>
    </row>
    <row r="85491" spans="1:8" x14ac:dyDescent="0.3">
      <c r="A85491" s="3">
        <v>85489</v>
      </c>
      <c r="B85491" s="3" t="s">
        <v>54805</v>
      </c>
      <c r="C85491" s="3" t="s">
        <v>670</v>
      </c>
      <c r="D85491" t="s">
        <v>66128</v>
      </c>
      <c r="E85491" s="6">
        <v>38299</v>
      </c>
      <c r="F85491" s="3" t="s">
        <v>57976</v>
      </c>
      <c r="G85491" s="3" t="s">
        <v>13</v>
      </c>
      <c r="H85491" s="3" t="s">
        <v>1400</v>
      </c>
    </row>
    <row r="85492" spans="1:8" x14ac:dyDescent="0.3">
      <c r="A85492" s="3">
        <v>85490</v>
      </c>
      <c r="B85492" s="3" t="s">
        <v>54805</v>
      </c>
      <c r="C85492" s="3" t="s">
        <v>670</v>
      </c>
      <c r="D85492" t="s">
        <v>66253</v>
      </c>
      <c r="E85492" s="6">
        <v>38299</v>
      </c>
      <c r="F85492" s="3" t="s">
        <v>57976</v>
      </c>
      <c r="G85492" s="3" t="s">
        <v>13</v>
      </c>
      <c r="H85492" s="3" t="s">
        <v>1400</v>
      </c>
    </row>
    <row r="85493" spans="1:8" x14ac:dyDescent="0.3">
      <c r="A85493" s="3">
        <v>85491</v>
      </c>
      <c r="B85493" s="3" t="s">
        <v>54805</v>
      </c>
      <c r="C85493" s="3" t="s">
        <v>13246</v>
      </c>
      <c r="D85493" t="s">
        <v>71573</v>
      </c>
      <c r="E85493" s="6">
        <v>38299</v>
      </c>
      <c r="F85493" s="3" t="s">
        <v>57976</v>
      </c>
      <c r="G85493" s="3" t="s">
        <v>13</v>
      </c>
      <c r="H85493" s="3" t="s">
        <v>37</v>
      </c>
    </row>
    <row r="85494" spans="1:8" x14ac:dyDescent="0.3">
      <c r="A85494" s="3">
        <v>85492</v>
      </c>
      <c r="B85494" s="3" t="s">
        <v>54805</v>
      </c>
      <c r="C85494" s="3" t="s">
        <v>670</v>
      </c>
      <c r="D85494" t="s">
        <v>66251</v>
      </c>
      <c r="E85494" s="6">
        <v>38299</v>
      </c>
      <c r="F85494" s="3" t="s">
        <v>64196</v>
      </c>
      <c r="G85494" s="3" t="s">
        <v>13</v>
      </c>
      <c r="H85494" s="3" t="s">
        <v>1400</v>
      </c>
    </row>
    <row r="85495" spans="1:8" x14ac:dyDescent="0.3">
      <c r="A85495" s="3">
        <v>85493</v>
      </c>
      <c r="B85495" s="3" t="s">
        <v>54805</v>
      </c>
      <c r="C85495" s="3" t="s">
        <v>670</v>
      </c>
      <c r="D85495" t="s">
        <v>66252</v>
      </c>
      <c r="E85495" s="6">
        <v>38299</v>
      </c>
      <c r="F85495" s="3" t="s">
        <v>62208</v>
      </c>
      <c r="G85495" s="3" t="s">
        <v>13</v>
      </c>
      <c r="H85495" s="3" t="s">
        <v>1400</v>
      </c>
    </row>
    <row r="85496" spans="1:8" x14ac:dyDescent="0.3">
      <c r="A85496" s="3">
        <v>85494</v>
      </c>
      <c r="B85496" s="3" t="s">
        <v>9</v>
      </c>
      <c r="C85496" s="3" t="s">
        <v>141077</v>
      </c>
      <c r="D85496" t="s">
        <v>141078</v>
      </c>
      <c r="E85496" s="6">
        <v>38299</v>
      </c>
      <c r="F85496" s="3" t="s">
        <v>139845</v>
      </c>
      <c r="G85496" s="3" t="s">
        <v>13</v>
      </c>
      <c r="H85496" s="3" t="s">
        <v>1400</v>
      </c>
    </row>
    <row r="85497" spans="1:8" x14ac:dyDescent="0.3">
      <c r="A85497" s="3">
        <v>85495</v>
      </c>
      <c r="B85497" s="3" t="s">
        <v>26273</v>
      </c>
      <c r="C85497" s="3" t="s">
        <v>27919</v>
      </c>
      <c r="D85497" t="s">
        <v>27920</v>
      </c>
      <c r="E85497" s="6">
        <v>38299</v>
      </c>
      <c r="F85497" s="3" t="s">
        <v>26892</v>
      </c>
      <c r="G85497" s="3" t="s">
        <v>13</v>
      </c>
      <c r="H85497" s="3" t="s">
        <v>1400</v>
      </c>
    </row>
    <row r="85498" spans="1:8" x14ac:dyDescent="0.3">
      <c r="A85498" s="3">
        <v>85496</v>
      </c>
      <c r="B85498" s="3" t="s">
        <v>9</v>
      </c>
      <c r="C85498" s="3" t="s">
        <v>155059</v>
      </c>
      <c r="D85498" t="s">
        <v>155060</v>
      </c>
      <c r="E85498" s="6">
        <v>38299</v>
      </c>
      <c r="F85498" s="3" t="s">
        <v>140691</v>
      </c>
      <c r="G85498" s="3" t="s">
        <v>13</v>
      </c>
      <c r="H85498" s="3" t="s">
        <v>54</v>
      </c>
    </row>
    <row r="85499" spans="1:8" x14ac:dyDescent="0.3">
      <c r="A85499" s="3">
        <v>85497</v>
      </c>
      <c r="B85499" s="3" t="s">
        <v>9</v>
      </c>
      <c r="C85499" s="3" t="s">
        <v>155049</v>
      </c>
      <c r="D85499" t="s">
        <v>155061</v>
      </c>
      <c r="E85499" s="6">
        <v>38299</v>
      </c>
      <c r="F85499" s="3" t="s">
        <v>140691</v>
      </c>
      <c r="G85499" s="3" t="s">
        <v>13</v>
      </c>
      <c r="H85499" s="3" t="s">
        <v>54</v>
      </c>
    </row>
    <row r="85500" spans="1:8" x14ac:dyDescent="0.3">
      <c r="A85500" s="3">
        <v>85498</v>
      </c>
      <c r="B85500" s="3" t="s">
        <v>9</v>
      </c>
      <c r="C85500" s="3" t="s">
        <v>152364</v>
      </c>
      <c r="D85500" t="s">
        <v>155062</v>
      </c>
      <c r="E85500" s="6">
        <v>38299</v>
      </c>
      <c r="F85500" s="3" t="s">
        <v>140691</v>
      </c>
      <c r="G85500" s="3" t="s">
        <v>13</v>
      </c>
      <c r="H85500" s="3" t="s">
        <v>54</v>
      </c>
    </row>
    <row r="85501" spans="1:8" x14ac:dyDescent="0.3">
      <c r="A85501" s="3">
        <v>85499</v>
      </c>
      <c r="B85501" s="3" t="s">
        <v>9</v>
      </c>
      <c r="C85501" s="3" t="s">
        <v>153731</v>
      </c>
      <c r="D85501" t="s">
        <v>155063</v>
      </c>
      <c r="E85501" s="6">
        <v>38299</v>
      </c>
      <c r="F85501" s="3" t="s">
        <v>140691</v>
      </c>
      <c r="G85501" s="3" t="s">
        <v>13</v>
      </c>
      <c r="H85501" s="3" t="s">
        <v>54</v>
      </c>
    </row>
    <row r="85502" spans="1:8" x14ac:dyDescent="0.3">
      <c r="A85502" s="3">
        <v>85500</v>
      </c>
      <c r="B85502" s="3" t="s">
        <v>9</v>
      </c>
      <c r="C85502" s="3" t="s">
        <v>155064</v>
      </c>
      <c r="D85502" t="s">
        <v>155065</v>
      </c>
      <c r="E85502" s="6">
        <v>38299</v>
      </c>
      <c r="F85502" s="3" t="s">
        <v>140691</v>
      </c>
      <c r="G85502" s="3" t="s">
        <v>13</v>
      </c>
      <c r="H85502" s="3" t="s">
        <v>54</v>
      </c>
    </row>
    <row r="85503" spans="1:8" x14ac:dyDescent="0.3">
      <c r="A85503" s="3">
        <v>85501</v>
      </c>
      <c r="B85503" s="3" t="s">
        <v>9</v>
      </c>
      <c r="C85503" s="3" t="s">
        <v>155066</v>
      </c>
      <c r="D85503" t="s">
        <v>155067</v>
      </c>
      <c r="E85503" s="6">
        <v>38299</v>
      </c>
      <c r="F85503" s="3" t="s">
        <v>140691</v>
      </c>
      <c r="G85503" s="3" t="s">
        <v>13</v>
      </c>
      <c r="H85503" s="3" t="s">
        <v>54</v>
      </c>
    </row>
    <row r="85504" spans="1:8" x14ac:dyDescent="0.3">
      <c r="A85504" s="3">
        <v>85502</v>
      </c>
      <c r="B85504" s="3" t="s">
        <v>9</v>
      </c>
      <c r="C85504" s="3" t="s">
        <v>154594</v>
      </c>
      <c r="D85504" t="s">
        <v>155068</v>
      </c>
      <c r="E85504" s="6">
        <v>38299</v>
      </c>
      <c r="F85504" s="3" t="s">
        <v>140691</v>
      </c>
      <c r="G85504" s="3" t="s">
        <v>13</v>
      </c>
      <c r="H85504" s="3" t="s">
        <v>54</v>
      </c>
    </row>
    <row r="85505" spans="1:8" x14ac:dyDescent="0.3">
      <c r="A85505" s="3">
        <v>85503</v>
      </c>
      <c r="B85505" s="3" t="s">
        <v>81442</v>
      </c>
      <c r="C85505" s="3" t="s">
        <v>85096</v>
      </c>
      <c r="D85505" t="s">
        <v>85097</v>
      </c>
      <c r="E85505" s="6">
        <v>38299</v>
      </c>
      <c r="F85505" s="3" t="s">
        <v>81791</v>
      </c>
      <c r="G85505" s="3" t="s">
        <v>13</v>
      </c>
      <c r="H85505" s="3" t="s">
        <v>54</v>
      </c>
    </row>
    <row r="85506" spans="1:8" x14ac:dyDescent="0.3">
      <c r="A85506" s="3">
        <v>85504</v>
      </c>
      <c r="B85506" s="3" t="s">
        <v>160636</v>
      </c>
      <c r="C85506" s="3" t="s">
        <v>670</v>
      </c>
      <c r="D85506" t="s">
        <v>161088</v>
      </c>
      <c r="E85506" s="6">
        <v>38299</v>
      </c>
      <c r="F85506" s="3" t="s">
        <v>160875</v>
      </c>
      <c r="G85506" s="3" t="s">
        <v>13</v>
      </c>
      <c r="H85506" s="3" t="s">
        <v>6905</v>
      </c>
    </row>
    <row r="85507" spans="1:8" x14ac:dyDescent="0.3">
      <c r="A85507" s="3">
        <v>85505</v>
      </c>
      <c r="B85507" s="3" t="s">
        <v>113155</v>
      </c>
      <c r="C85507" s="3" t="s">
        <v>670</v>
      </c>
      <c r="D85507" t="s">
        <v>114168</v>
      </c>
      <c r="E85507" s="6">
        <v>38299</v>
      </c>
      <c r="F85507" s="3" t="s">
        <v>113775</v>
      </c>
      <c r="G85507" s="3" t="s">
        <v>13</v>
      </c>
      <c r="H85507" s="3" t="s">
        <v>1400</v>
      </c>
    </row>
    <row r="85508" spans="1:8" x14ac:dyDescent="0.3">
      <c r="A85508" s="3">
        <v>85506</v>
      </c>
      <c r="B85508" s="3" t="s">
        <v>113155</v>
      </c>
      <c r="C85508" s="3" t="s">
        <v>459</v>
      </c>
      <c r="D85508" t="s">
        <v>114806</v>
      </c>
      <c r="E85508" s="6">
        <v>38299</v>
      </c>
      <c r="F85508" s="3" t="s">
        <v>113167</v>
      </c>
      <c r="G85508" s="3" t="s">
        <v>13</v>
      </c>
      <c r="H85508" s="3" t="s">
        <v>1400</v>
      </c>
    </row>
    <row r="85509" spans="1:8" x14ac:dyDescent="0.3">
      <c r="A85509" s="3">
        <v>85507</v>
      </c>
      <c r="B85509" s="3" t="s">
        <v>113155</v>
      </c>
      <c r="C85509" s="3" t="s">
        <v>93930</v>
      </c>
      <c r="D85509" t="s">
        <v>115579</v>
      </c>
      <c r="E85509" s="6">
        <v>38299</v>
      </c>
      <c r="F85509" s="3" t="s">
        <v>113542</v>
      </c>
      <c r="G85509" s="3" t="s">
        <v>13</v>
      </c>
      <c r="H85509" s="3" t="s">
        <v>1400</v>
      </c>
    </row>
    <row r="85510" spans="1:8" x14ac:dyDescent="0.3">
      <c r="A85510" s="3">
        <v>85508</v>
      </c>
      <c r="B85510" s="3" t="s">
        <v>113155</v>
      </c>
      <c r="C85510" s="3" t="s">
        <v>26096</v>
      </c>
      <c r="D85510" t="s">
        <v>116861</v>
      </c>
      <c r="E85510" s="6">
        <v>38299</v>
      </c>
      <c r="F85510" s="3" t="s">
        <v>113604</v>
      </c>
      <c r="G85510" s="3" t="s">
        <v>13</v>
      </c>
      <c r="H85510" s="3" t="s">
        <v>37</v>
      </c>
    </row>
    <row r="85511" spans="1:8" x14ac:dyDescent="0.3">
      <c r="A85511" s="3">
        <v>85509</v>
      </c>
      <c r="B85511" s="3" t="s">
        <v>113155</v>
      </c>
      <c r="C85511" s="3" t="s">
        <v>98258</v>
      </c>
      <c r="D85511" t="s">
        <v>118299</v>
      </c>
      <c r="E85511" s="6">
        <v>38299</v>
      </c>
      <c r="F85511" s="3" t="s">
        <v>113542</v>
      </c>
      <c r="G85511" s="3" t="s">
        <v>13</v>
      </c>
      <c r="H85511" s="3" t="s">
        <v>37</v>
      </c>
    </row>
    <row r="85512" spans="1:8" x14ac:dyDescent="0.3">
      <c r="A85512" s="3">
        <v>85510</v>
      </c>
      <c r="B85512" s="3" t="s">
        <v>134249</v>
      </c>
      <c r="C85512" s="3" t="s">
        <v>670</v>
      </c>
      <c r="D85512" t="s">
        <v>136248</v>
      </c>
      <c r="E85512" s="6">
        <v>38299</v>
      </c>
      <c r="F85512" s="3" t="s">
        <v>134299</v>
      </c>
      <c r="G85512" s="3" t="s">
        <v>13</v>
      </c>
      <c r="H85512" s="3" t="s">
        <v>1400</v>
      </c>
    </row>
    <row r="85513" spans="1:8" x14ac:dyDescent="0.3">
      <c r="A85513" s="3">
        <v>85511</v>
      </c>
      <c r="B85513" s="3" t="s">
        <v>160636</v>
      </c>
      <c r="C85513" s="3" t="s">
        <v>103775</v>
      </c>
      <c r="D85513" t="s">
        <v>166842</v>
      </c>
      <c r="E85513" s="6">
        <v>38299</v>
      </c>
      <c r="F85513" s="3" t="s">
        <v>160873</v>
      </c>
      <c r="G85513" s="3" t="s">
        <v>13</v>
      </c>
      <c r="H85513" s="3" t="s">
        <v>11</v>
      </c>
    </row>
    <row r="85514" spans="1:8" x14ac:dyDescent="0.3">
      <c r="A85514" s="3">
        <v>85512</v>
      </c>
      <c r="B85514" s="3" t="s">
        <v>134249</v>
      </c>
      <c r="C85514" s="3" t="s">
        <v>670</v>
      </c>
      <c r="D85514" t="s">
        <v>136247</v>
      </c>
      <c r="E85514" s="6">
        <v>38299</v>
      </c>
      <c r="F85514" s="3" t="s">
        <v>134266</v>
      </c>
      <c r="G85514" s="3" t="s">
        <v>13</v>
      </c>
      <c r="H85514" s="3" t="s">
        <v>1400</v>
      </c>
    </row>
    <row r="85515" spans="1:8" x14ac:dyDescent="0.3">
      <c r="A85515" s="3">
        <v>85513</v>
      </c>
      <c r="B85515" s="3" t="s">
        <v>134249</v>
      </c>
      <c r="C85515" s="3" t="s">
        <v>137849</v>
      </c>
      <c r="D85515" t="s">
        <v>137850</v>
      </c>
      <c r="E85515" s="6">
        <v>38299</v>
      </c>
      <c r="F85515" s="3" t="s">
        <v>134412</v>
      </c>
      <c r="G85515" s="3" t="s">
        <v>13</v>
      </c>
      <c r="H85515" s="3" t="s">
        <v>37</v>
      </c>
    </row>
    <row r="85516" spans="1:8" x14ac:dyDescent="0.3">
      <c r="A85516" s="3">
        <v>85514</v>
      </c>
      <c r="B85516" s="3" t="s">
        <v>160636</v>
      </c>
      <c r="C85516" s="3" t="s">
        <v>670</v>
      </c>
      <c r="D85516" t="s">
        <v>161087</v>
      </c>
      <c r="E85516" s="6">
        <v>38299</v>
      </c>
      <c r="F85516" s="3" t="s">
        <v>160647</v>
      </c>
      <c r="G85516" s="3" t="s">
        <v>13</v>
      </c>
      <c r="H85516" s="3" t="s">
        <v>6905</v>
      </c>
    </row>
    <row r="85517" spans="1:8" x14ac:dyDescent="0.3">
      <c r="A85517" s="3">
        <v>85515</v>
      </c>
      <c r="B85517" s="3" t="s">
        <v>134249</v>
      </c>
      <c r="C85517" s="3" t="s">
        <v>134345</v>
      </c>
      <c r="D85517" t="s">
        <v>134346</v>
      </c>
      <c r="E85517" s="6">
        <v>38299</v>
      </c>
      <c r="F85517" s="3" t="s">
        <v>134253</v>
      </c>
      <c r="G85517" s="3" t="s">
        <v>13</v>
      </c>
      <c r="H85517" s="3" t="s">
        <v>1400</v>
      </c>
    </row>
    <row r="85518" spans="1:8" x14ac:dyDescent="0.3">
      <c r="A85518" s="3">
        <v>85516</v>
      </c>
      <c r="B85518" s="3" t="s">
        <v>160636</v>
      </c>
      <c r="C85518" s="3" t="s">
        <v>161583</v>
      </c>
      <c r="D85518" t="s">
        <v>161668</v>
      </c>
      <c r="E85518" s="6">
        <v>38299</v>
      </c>
      <c r="F85518" s="3" t="s">
        <v>160943</v>
      </c>
      <c r="G85518" s="3" t="s">
        <v>13</v>
      </c>
      <c r="H85518" s="3" t="s">
        <v>6905</v>
      </c>
    </row>
    <row r="85519" spans="1:8" x14ac:dyDescent="0.3">
      <c r="A85519" s="3">
        <v>85517</v>
      </c>
      <c r="B85519" s="3" t="s">
        <v>160636</v>
      </c>
      <c r="C85519" s="3" t="s">
        <v>4709</v>
      </c>
      <c r="D85519" t="s">
        <v>166340</v>
      </c>
      <c r="E85519" s="6">
        <v>38299</v>
      </c>
      <c r="F85519" s="3" t="s">
        <v>160873</v>
      </c>
      <c r="G85519" s="3" t="s">
        <v>13</v>
      </c>
      <c r="H85519" s="3" t="s">
        <v>37</v>
      </c>
    </row>
    <row r="85520" spans="1:8" x14ac:dyDescent="0.3">
      <c r="A85520" s="3">
        <v>85518</v>
      </c>
      <c r="B85520" s="3" t="s">
        <v>17224</v>
      </c>
      <c r="C85520" s="3" t="s">
        <v>19630</v>
      </c>
      <c r="D85520" t="s">
        <v>19631</v>
      </c>
      <c r="E85520" s="6">
        <v>38299</v>
      </c>
      <c r="F85520" s="3" t="s">
        <v>17233</v>
      </c>
      <c r="G85520" s="3" t="s">
        <v>13</v>
      </c>
      <c r="H85520" s="3" t="s">
        <v>1400</v>
      </c>
    </row>
    <row r="85521" spans="1:8" x14ac:dyDescent="0.3">
      <c r="A85521" s="3">
        <v>85519</v>
      </c>
      <c r="B85521" s="3" t="s">
        <v>134249</v>
      </c>
      <c r="C85521" s="3" t="s">
        <v>134343</v>
      </c>
      <c r="D85521" t="s">
        <v>134344</v>
      </c>
      <c r="E85521" s="6">
        <v>38299</v>
      </c>
      <c r="F85521" s="3" t="s">
        <v>134253</v>
      </c>
      <c r="G85521" s="3" t="s">
        <v>13</v>
      </c>
      <c r="H85521" s="3" t="s">
        <v>1400</v>
      </c>
    </row>
    <row r="85522" spans="1:8" x14ac:dyDescent="0.3">
      <c r="A85522" s="3">
        <v>85520</v>
      </c>
      <c r="B85522" s="3" t="s">
        <v>9</v>
      </c>
      <c r="C85522" s="3" t="s">
        <v>142536</v>
      </c>
      <c r="D85522" t="s">
        <v>143892</v>
      </c>
      <c r="E85522" s="6">
        <v>38299</v>
      </c>
      <c r="F85522" s="3" t="s">
        <v>142325</v>
      </c>
      <c r="G85522" s="3" t="s">
        <v>13</v>
      </c>
      <c r="H85522" s="3" t="s">
        <v>1400</v>
      </c>
    </row>
    <row r="85523" spans="1:8" x14ac:dyDescent="0.3">
      <c r="A85523" s="3">
        <v>85521</v>
      </c>
      <c r="B85523" s="3" t="s">
        <v>9</v>
      </c>
      <c r="C85523" s="3" t="s">
        <v>142455</v>
      </c>
      <c r="D85523" t="s">
        <v>143893</v>
      </c>
      <c r="E85523" s="6">
        <v>38299</v>
      </c>
      <c r="F85523" s="3" t="s">
        <v>142325</v>
      </c>
      <c r="G85523" s="3" t="s">
        <v>13</v>
      </c>
      <c r="H85523" s="3" t="s">
        <v>1400</v>
      </c>
    </row>
    <row r="85524" spans="1:8" x14ac:dyDescent="0.3">
      <c r="A85524" s="3">
        <v>85522</v>
      </c>
      <c r="B85524" s="3" t="s">
        <v>9</v>
      </c>
      <c r="C85524" s="3" t="s">
        <v>142455</v>
      </c>
      <c r="D85524" t="s">
        <v>143894</v>
      </c>
      <c r="E85524" s="6">
        <v>38299</v>
      </c>
      <c r="F85524" s="3" t="s">
        <v>142325</v>
      </c>
      <c r="G85524" s="3" t="s">
        <v>13</v>
      </c>
      <c r="H85524" s="3" t="s">
        <v>1400</v>
      </c>
    </row>
    <row r="85525" spans="1:8" x14ac:dyDescent="0.3">
      <c r="A85525" s="3">
        <v>85523</v>
      </c>
      <c r="B85525" s="3" t="s">
        <v>9</v>
      </c>
      <c r="C85525" s="3" t="s">
        <v>144913</v>
      </c>
      <c r="D85525" t="s">
        <v>144917</v>
      </c>
      <c r="E85525" s="6">
        <v>38299</v>
      </c>
      <c r="F85525" s="3" t="s">
        <v>144906</v>
      </c>
      <c r="G85525" s="3" t="s">
        <v>13</v>
      </c>
      <c r="H85525" s="3" t="s">
        <v>1400</v>
      </c>
    </row>
    <row r="85526" spans="1:8" x14ac:dyDescent="0.3">
      <c r="A85526" s="3">
        <v>85524</v>
      </c>
      <c r="B85526" s="3" t="s">
        <v>9</v>
      </c>
      <c r="C85526" s="3" t="s">
        <v>144904</v>
      </c>
      <c r="D85526" t="s">
        <v>145140</v>
      </c>
      <c r="E85526" s="6">
        <v>38299</v>
      </c>
      <c r="F85526" s="3" t="s">
        <v>144906</v>
      </c>
      <c r="G85526" s="3" t="s">
        <v>13</v>
      </c>
      <c r="H85526" s="3" t="s">
        <v>1400</v>
      </c>
    </row>
    <row r="85527" spans="1:8" x14ac:dyDescent="0.3">
      <c r="A85527" s="3">
        <v>85525</v>
      </c>
      <c r="B85527" s="3" t="s">
        <v>9</v>
      </c>
      <c r="C85527" s="3" t="s">
        <v>145141</v>
      </c>
      <c r="D85527" t="s">
        <v>145142</v>
      </c>
      <c r="E85527" s="6">
        <v>38299</v>
      </c>
      <c r="F85527" s="3" t="s">
        <v>144906</v>
      </c>
      <c r="G85527" s="3" t="s">
        <v>13</v>
      </c>
      <c r="H85527" s="3" t="s">
        <v>1400</v>
      </c>
    </row>
    <row r="85528" spans="1:8" x14ac:dyDescent="0.3">
      <c r="A85528" s="3">
        <v>85526</v>
      </c>
      <c r="B85528" s="3" t="s">
        <v>9</v>
      </c>
      <c r="C85528" s="3" t="s">
        <v>145141</v>
      </c>
      <c r="D85528" t="s">
        <v>145143</v>
      </c>
      <c r="E85528" s="6">
        <v>38299</v>
      </c>
      <c r="F85528" s="3" t="s">
        <v>144906</v>
      </c>
      <c r="G85528" s="3" t="s">
        <v>13</v>
      </c>
      <c r="H85528" s="3" t="s">
        <v>1400</v>
      </c>
    </row>
    <row r="85529" spans="1:8" x14ac:dyDescent="0.3">
      <c r="A85529" s="3">
        <v>85527</v>
      </c>
      <c r="B85529" s="3" t="s">
        <v>9</v>
      </c>
      <c r="C85529" s="3" t="s">
        <v>144904</v>
      </c>
      <c r="D85529" t="s">
        <v>145144</v>
      </c>
      <c r="E85529" s="6">
        <v>38299</v>
      </c>
      <c r="F85529" s="3" t="s">
        <v>144906</v>
      </c>
      <c r="G85529" s="3" t="s">
        <v>13</v>
      </c>
      <c r="H85529" s="3" t="s">
        <v>1400</v>
      </c>
    </row>
    <row r="85530" spans="1:8" x14ac:dyDescent="0.3">
      <c r="A85530" s="3">
        <v>85528</v>
      </c>
      <c r="B85530" s="3" t="s">
        <v>9</v>
      </c>
      <c r="C85530" s="3" t="s">
        <v>148593</v>
      </c>
      <c r="D85530" t="s">
        <v>148594</v>
      </c>
      <c r="E85530" s="6">
        <v>38299</v>
      </c>
      <c r="F85530" s="3" t="s">
        <v>144906</v>
      </c>
      <c r="G85530" s="3" t="s">
        <v>13</v>
      </c>
      <c r="H85530" s="3" t="s">
        <v>37</v>
      </c>
    </row>
    <row r="85531" spans="1:8" x14ac:dyDescent="0.3">
      <c r="A85531" s="3">
        <v>85529</v>
      </c>
      <c r="B85531" s="3" t="s">
        <v>160636</v>
      </c>
      <c r="C85531" s="3" t="s">
        <v>2789</v>
      </c>
      <c r="D85531" t="s">
        <v>164561</v>
      </c>
      <c r="E85531" s="6">
        <v>38299</v>
      </c>
      <c r="F85531" s="3" t="s">
        <v>160656</v>
      </c>
      <c r="G85531" s="3" t="s">
        <v>13</v>
      </c>
      <c r="H85531" s="3" t="s">
        <v>1400</v>
      </c>
    </row>
    <row r="85532" spans="1:8" x14ac:dyDescent="0.3">
      <c r="A85532" s="3">
        <v>85530</v>
      </c>
      <c r="B85532" s="3" t="s">
        <v>160636</v>
      </c>
      <c r="C85532" s="3" t="s">
        <v>20</v>
      </c>
      <c r="D85532" t="s">
        <v>167222</v>
      </c>
      <c r="E85532" s="6">
        <v>38299</v>
      </c>
      <c r="F85532" s="3" t="s">
        <v>160639</v>
      </c>
      <c r="G85532" s="3" t="s">
        <v>13</v>
      </c>
      <c r="H85532" s="3" t="s">
        <v>54</v>
      </c>
    </row>
    <row r="85533" spans="1:8" x14ac:dyDescent="0.3">
      <c r="A85533" s="3">
        <v>85531</v>
      </c>
      <c r="B85533" s="3" t="s">
        <v>160636</v>
      </c>
      <c r="C85533" s="3" t="s">
        <v>20</v>
      </c>
      <c r="D85533" t="s">
        <v>167223</v>
      </c>
      <c r="E85533" s="6">
        <v>38299</v>
      </c>
      <c r="F85533" s="3" t="s">
        <v>160639</v>
      </c>
      <c r="G85533" s="3" t="s">
        <v>13</v>
      </c>
      <c r="H85533" s="3" t="s">
        <v>54</v>
      </c>
    </row>
    <row r="85534" spans="1:8" x14ac:dyDescent="0.3">
      <c r="A85534" s="3">
        <v>85532</v>
      </c>
      <c r="B85534" s="3" t="s">
        <v>17224</v>
      </c>
      <c r="C85534" s="3" t="s">
        <v>19628</v>
      </c>
      <c r="D85534" t="s">
        <v>19629</v>
      </c>
      <c r="E85534" s="6">
        <v>38299</v>
      </c>
      <c r="F85534" s="3" t="s">
        <v>17233</v>
      </c>
      <c r="G85534" s="3" t="s">
        <v>13</v>
      </c>
      <c r="H85534" s="3" t="s">
        <v>1400</v>
      </c>
    </row>
    <row r="85535" spans="1:8" x14ac:dyDescent="0.3">
      <c r="A85535" s="3">
        <v>85533</v>
      </c>
      <c r="B85535" s="3" t="s">
        <v>17224</v>
      </c>
      <c r="C85535" s="3" t="s">
        <v>19868</v>
      </c>
      <c r="D85535" t="s">
        <v>19869</v>
      </c>
      <c r="E85535" s="6">
        <v>38299</v>
      </c>
      <c r="F85535" s="3" t="s">
        <v>17233</v>
      </c>
      <c r="G85535" s="3" t="s">
        <v>13</v>
      </c>
      <c r="H85535" s="3" t="s">
        <v>1400</v>
      </c>
    </row>
    <row r="85536" spans="1:8" x14ac:dyDescent="0.3">
      <c r="A85536" s="3">
        <v>85534</v>
      </c>
      <c r="B85536" s="3" t="s">
        <v>26273</v>
      </c>
      <c r="C85536" s="3" t="s">
        <v>34329</v>
      </c>
      <c r="D85536" t="s">
        <v>35553</v>
      </c>
      <c r="E85536" s="6">
        <v>38299</v>
      </c>
      <c r="F85536" s="3" t="s">
        <v>26308</v>
      </c>
      <c r="G85536" s="3" t="s">
        <v>13</v>
      </c>
      <c r="H85536" s="3" t="s">
        <v>37</v>
      </c>
    </row>
    <row r="85537" spans="1:8" x14ac:dyDescent="0.3">
      <c r="A85537" s="3">
        <v>85535</v>
      </c>
      <c r="B85537" s="3" t="s">
        <v>134249</v>
      </c>
      <c r="C85537" s="3" t="s">
        <v>134341</v>
      </c>
      <c r="D85537" t="s">
        <v>134342</v>
      </c>
      <c r="E85537" s="6">
        <v>38299</v>
      </c>
      <c r="F85537" s="3" t="s">
        <v>134253</v>
      </c>
      <c r="G85537" s="3" t="s">
        <v>13</v>
      </c>
      <c r="H85537" s="3" t="s">
        <v>1400</v>
      </c>
    </row>
    <row r="85538" spans="1:8" x14ac:dyDescent="0.3">
      <c r="A85538" s="3">
        <v>85536</v>
      </c>
      <c r="B85538" s="3" t="s">
        <v>160636</v>
      </c>
      <c r="C85538" s="3" t="s">
        <v>20</v>
      </c>
      <c r="D85538" t="s">
        <v>167751</v>
      </c>
      <c r="E85538" s="6">
        <v>38299</v>
      </c>
      <c r="F85538" s="3" t="s">
        <v>161416</v>
      </c>
      <c r="G85538" s="3" t="s">
        <v>13</v>
      </c>
      <c r="H85538" s="3" t="s">
        <v>54</v>
      </c>
    </row>
    <row r="85539" spans="1:8" x14ac:dyDescent="0.3">
      <c r="A85539" s="3">
        <v>85537</v>
      </c>
      <c r="B85539" s="3" t="s">
        <v>113155</v>
      </c>
      <c r="C85539" s="3" t="s">
        <v>2787</v>
      </c>
      <c r="D85539" t="s">
        <v>115038</v>
      </c>
      <c r="E85539" s="6">
        <v>38299</v>
      </c>
      <c r="F85539" s="3" t="s">
        <v>113167</v>
      </c>
      <c r="G85539" s="3" t="s">
        <v>13</v>
      </c>
      <c r="H85539" s="3" t="s">
        <v>1400</v>
      </c>
    </row>
    <row r="85540" spans="1:8" x14ac:dyDescent="0.3">
      <c r="A85540" s="3">
        <v>85538</v>
      </c>
      <c r="B85540" s="3" t="s">
        <v>134249</v>
      </c>
      <c r="C85540" s="3" t="s">
        <v>134339</v>
      </c>
      <c r="D85540" t="s">
        <v>134340</v>
      </c>
      <c r="E85540" s="6">
        <v>38299</v>
      </c>
      <c r="F85540" s="3" t="s">
        <v>134253</v>
      </c>
      <c r="G85540" s="3" t="s">
        <v>13</v>
      </c>
      <c r="H85540" s="3" t="s">
        <v>1400</v>
      </c>
    </row>
    <row r="85541" spans="1:8" x14ac:dyDescent="0.3">
      <c r="A85541" s="3">
        <v>85539</v>
      </c>
      <c r="B85541" s="3" t="s">
        <v>134249</v>
      </c>
      <c r="C85541" s="3" t="s">
        <v>76120</v>
      </c>
      <c r="D85541" t="s">
        <v>134413</v>
      </c>
      <c r="E85541" s="6">
        <v>38299</v>
      </c>
      <c r="F85541" s="3" t="s">
        <v>134412</v>
      </c>
      <c r="G85541" s="3" t="s">
        <v>13</v>
      </c>
      <c r="H85541" s="3" t="s">
        <v>1400</v>
      </c>
    </row>
    <row r="85542" spans="1:8" x14ac:dyDescent="0.3">
      <c r="A85542" s="3">
        <v>85540</v>
      </c>
      <c r="B85542" s="3" t="s">
        <v>160636</v>
      </c>
      <c r="C85542" s="3" t="s">
        <v>163465</v>
      </c>
      <c r="D85542" t="s">
        <v>163466</v>
      </c>
      <c r="E85542" s="6">
        <v>38299</v>
      </c>
      <c r="F85542" s="3" t="s">
        <v>160893</v>
      </c>
      <c r="G85542" s="3" t="s">
        <v>13</v>
      </c>
      <c r="H85542" s="3" t="s">
        <v>1400</v>
      </c>
    </row>
    <row r="85543" spans="1:8" x14ac:dyDescent="0.3">
      <c r="A85543" s="3">
        <v>85541</v>
      </c>
      <c r="B85543" s="3" t="s">
        <v>160636</v>
      </c>
      <c r="C85543" s="3" t="s">
        <v>164891</v>
      </c>
      <c r="D85543" t="s">
        <v>164892</v>
      </c>
      <c r="E85543" s="6">
        <v>38299</v>
      </c>
      <c r="F85543" s="3" t="s">
        <v>161049</v>
      </c>
      <c r="G85543" s="3" t="s">
        <v>13</v>
      </c>
      <c r="H85543" s="3" t="s">
        <v>37</v>
      </c>
    </row>
    <row r="85544" spans="1:8" x14ac:dyDescent="0.3">
      <c r="A85544" s="3">
        <v>85542</v>
      </c>
      <c r="B85544" s="3" t="s">
        <v>134249</v>
      </c>
      <c r="C85544" s="3" t="s">
        <v>70478</v>
      </c>
      <c r="D85544" t="s">
        <v>134854</v>
      </c>
      <c r="E85544" s="6">
        <v>38299</v>
      </c>
      <c r="F85544" s="3" t="s">
        <v>134412</v>
      </c>
      <c r="G85544" s="3" t="s">
        <v>13</v>
      </c>
      <c r="H85544" s="3" t="s">
        <v>1400</v>
      </c>
    </row>
    <row r="85545" spans="1:8" x14ac:dyDescent="0.3">
      <c r="A85545" s="3">
        <v>85543</v>
      </c>
      <c r="B85545" s="3" t="s">
        <v>134249</v>
      </c>
      <c r="C85545" s="3" t="s">
        <v>94075</v>
      </c>
      <c r="D85545" t="s">
        <v>138326</v>
      </c>
      <c r="E85545" s="6">
        <v>38299</v>
      </c>
      <c r="F85545" s="3" t="s">
        <v>135020</v>
      </c>
      <c r="G85545" s="3" t="s">
        <v>13</v>
      </c>
      <c r="H85545" s="3" t="s">
        <v>11</v>
      </c>
    </row>
    <row r="85546" spans="1:8" x14ac:dyDescent="0.3">
      <c r="A85546" s="3">
        <v>85544</v>
      </c>
      <c r="B85546" s="3" t="s">
        <v>160636</v>
      </c>
      <c r="C85546" s="3" t="s">
        <v>168290</v>
      </c>
      <c r="D85546" t="s">
        <v>168409</v>
      </c>
      <c r="E85546" s="6">
        <v>38299</v>
      </c>
      <c r="F85546" s="3" t="s">
        <v>160642</v>
      </c>
      <c r="G85546" s="3" t="s">
        <v>13</v>
      </c>
      <c r="H85546" s="3" t="s">
        <v>54</v>
      </c>
    </row>
    <row r="85547" spans="1:8" x14ac:dyDescent="0.3">
      <c r="A85547" s="3">
        <v>85545</v>
      </c>
      <c r="B85547" s="3" t="s">
        <v>134249</v>
      </c>
      <c r="C85547" s="3" t="s">
        <v>137536</v>
      </c>
      <c r="D85547" t="s">
        <v>137537</v>
      </c>
      <c r="E85547" s="6">
        <v>38299</v>
      </c>
      <c r="F85547" s="3" t="s">
        <v>135020</v>
      </c>
      <c r="G85547" s="3" t="s">
        <v>13</v>
      </c>
      <c r="H85547" s="3" t="s">
        <v>37</v>
      </c>
    </row>
    <row r="85548" spans="1:8" x14ac:dyDescent="0.3">
      <c r="A85548" s="3">
        <v>85546</v>
      </c>
      <c r="B85548" s="3" t="s">
        <v>134249</v>
      </c>
      <c r="C85548" s="3" t="s">
        <v>138360</v>
      </c>
      <c r="D85548" t="s">
        <v>138361</v>
      </c>
      <c r="E85548" s="6">
        <v>38299</v>
      </c>
      <c r="F85548" s="3" t="s">
        <v>135020</v>
      </c>
      <c r="G85548" s="3" t="s">
        <v>13</v>
      </c>
      <c r="H85548" s="3" t="s">
        <v>11</v>
      </c>
    </row>
    <row r="85549" spans="1:8" x14ac:dyDescent="0.3">
      <c r="A85549" s="3">
        <v>85547</v>
      </c>
      <c r="B85549" s="3" t="s">
        <v>160636</v>
      </c>
      <c r="C85549" s="3" t="s">
        <v>161666</v>
      </c>
      <c r="D85549" t="s">
        <v>161667</v>
      </c>
      <c r="E85549" s="6">
        <v>38299</v>
      </c>
      <c r="F85549" s="3" t="s">
        <v>160943</v>
      </c>
      <c r="G85549" s="3" t="s">
        <v>13</v>
      </c>
      <c r="H85549" s="3" t="s">
        <v>6905</v>
      </c>
    </row>
    <row r="85550" spans="1:8" x14ac:dyDescent="0.3">
      <c r="A85550" s="3">
        <v>85548</v>
      </c>
      <c r="B85550" s="3" t="s">
        <v>134249</v>
      </c>
      <c r="C85550" s="3" t="s">
        <v>138267</v>
      </c>
      <c r="D85550" t="s">
        <v>138268</v>
      </c>
      <c r="E85550" s="6">
        <v>38299</v>
      </c>
      <c r="F85550" s="3" t="s">
        <v>134506</v>
      </c>
      <c r="G85550" s="3" t="s">
        <v>13</v>
      </c>
      <c r="H85550" s="3" t="s">
        <v>11</v>
      </c>
    </row>
    <row r="85551" spans="1:8" x14ac:dyDescent="0.3">
      <c r="A85551" s="3">
        <v>85549</v>
      </c>
      <c r="B85551" s="3" t="s">
        <v>104399</v>
      </c>
      <c r="C85551" s="3" t="s">
        <v>670</v>
      </c>
      <c r="D85551" t="s">
        <v>106791</v>
      </c>
      <c r="E85551" s="6">
        <v>38299</v>
      </c>
      <c r="F85551" s="3" t="s">
        <v>106573</v>
      </c>
      <c r="G85551" s="3" t="s">
        <v>13</v>
      </c>
      <c r="H85551" s="3" t="s">
        <v>37</v>
      </c>
    </row>
    <row r="85552" spans="1:8" x14ac:dyDescent="0.3">
      <c r="A85552" s="3">
        <v>85550</v>
      </c>
      <c r="B85552" s="3" t="s">
        <v>160636</v>
      </c>
      <c r="C85552" s="3" t="s">
        <v>48106</v>
      </c>
      <c r="D85552" t="s">
        <v>167112</v>
      </c>
      <c r="E85552" s="6">
        <v>38299</v>
      </c>
      <c r="F85552" s="3" t="s">
        <v>161049</v>
      </c>
      <c r="G85552" s="3" t="s">
        <v>13</v>
      </c>
      <c r="H85552" s="3" t="s">
        <v>54</v>
      </c>
    </row>
    <row r="85553" spans="1:8" x14ac:dyDescent="0.3">
      <c r="A85553" s="3">
        <v>85551</v>
      </c>
      <c r="B85553" s="3" t="s">
        <v>160636</v>
      </c>
      <c r="C85553" s="3" t="s">
        <v>161662</v>
      </c>
      <c r="D85553" t="s">
        <v>161665</v>
      </c>
      <c r="E85553" s="6">
        <v>38299</v>
      </c>
      <c r="F85553" s="3" t="s">
        <v>161049</v>
      </c>
      <c r="G85553" s="3" t="s">
        <v>13</v>
      </c>
      <c r="H85553" s="3" t="s">
        <v>6905</v>
      </c>
    </row>
    <row r="85554" spans="1:8" x14ac:dyDescent="0.3">
      <c r="A85554" s="3">
        <v>85552</v>
      </c>
      <c r="B85554" s="3" t="s">
        <v>160636</v>
      </c>
      <c r="C85554" s="3" t="s">
        <v>167105</v>
      </c>
      <c r="D85554" t="s">
        <v>167106</v>
      </c>
      <c r="E85554" s="6">
        <v>38299</v>
      </c>
      <c r="F85554" s="3" t="s">
        <v>161049</v>
      </c>
      <c r="G85554" s="3" t="s">
        <v>13</v>
      </c>
      <c r="H85554" s="3" t="s">
        <v>54</v>
      </c>
    </row>
    <row r="85555" spans="1:8" x14ac:dyDescent="0.3">
      <c r="A85555" s="3">
        <v>85553</v>
      </c>
      <c r="B85555" s="3" t="s">
        <v>160636</v>
      </c>
      <c r="C85555" s="3" t="s">
        <v>167107</v>
      </c>
      <c r="D85555" t="s">
        <v>167108</v>
      </c>
      <c r="E85555" s="6">
        <v>38299</v>
      </c>
      <c r="F85555" s="3" t="s">
        <v>161049</v>
      </c>
      <c r="G85555" s="3" t="s">
        <v>13</v>
      </c>
      <c r="H85555" s="3" t="s">
        <v>54</v>
      </c>
    </row>
    <row r="85556" spans="1:8" x14ac:dyDescent="0.3">
      <c r="A85556" s="3">
        <v>85554</v>
      </c>
      <c r="B85556" s="3" t="s">
        <v>160636</v>
      </c>
      <c r="C85556" s="3" t="s">
        <v>167109</v>
      </c>
      <c r="D85556" t="s">
        <v>167110</v>
      </c>
      <c r="E85556" s="6">
        <v>38299</v>
      </c>
      <c r="F85556" s="3" t="s">
        <v>161049</v>
      </c>
      <c r="G85556" s="3" t="s">
        <v>13</v>
      </c>
      <c r="H85556" s="3" t="s">
        <v>54</v>
      </c>
    </row>
    <row r="85557" spans="1:8" x14ac:dyDescent="0.3">
      <c r="A85557" s="3">
        <v>85555</v>
      </c>
      <c r="B85557" s="3" t="s">
        <v>160636</v>
      </c>
      <c r="C85557" s="3" t="s">
        <v>52229</v>
      </c>
      <c r="D85557" t="s">
        <v>167111</v>
      </c>
      <c r="E85557" s="6">
        <v>38299</v>
      </c>
      <c r="F85557" s="3" t="s">
        <v>161049</v>
      </c>
      <c r="G85557" s="3" t="s">
        <v>13</v>
      </c>
      <c r="H85557" s="3" t="s">
        <v>54</v>
      </c>
    </row>
    <row r="85558" spans="1:8" x14ac:dyDescent="0.3">
      <c r="A85558" s="3">
        <v>85556</v>
      </c>
      <c r="B85558" s="3" t="s">
        <v>6901</v>
      </c>
      <c r="C85558" s="3" t="s">
        <v>670</v>
      </c>
      <c r="D85558" t="s">
        <v>7079</v>
      </c>
      <c r="E85558" s="6">
        <v>38299</v>
      </c>
      <c r="F85558" s="3" t="s">
        <v>6917</v>
      </c>
      <c r="G85558" s="3" t="s">
        <v>13</v>
      </c>
      <c r="H85558" s="3" t="s">
        <v>6905</v>
      </c>
    </row>
    <row r="85559" spans="1:8" x14ac:dyDescent="0.3">
      <c r="A85559" s="3">
        <v>85557</v>
      </c>
      <c r="B85559" s="3" t="s">
        <v>6901</v>
      </c>
      <c r="C85559" s="3" t="s">
        <v>8620</v>
      </c>
      <c r="D85559" t="s">
        <v>8621</v>
      </c>
      <c r="E85559" s="6">
        <v>38299</v>
      </c>
      <c r="F85559" s="3" t="s">
        <v>6913</v>
      </c>
      <c r="G85559" s="3" t="s">
        <v>13</v>
      </c>
      <c r="H85559" s="3" t="s">
        <v>1400</v>
      </c>
    </row>
    <row r="85560" spans="1:8" x14ac:dyDescent="0.3">
      <c r="A85560" s="3">
        <v>85558</v>
      </c>
      <c r="B85560" s="3" t="s">
        <v>6901</v>
      </c>
      <c r="C85560" s="3" t="s">
        <v>16758</v>
      </c>
      <c r="D85560" t="s">
        <v>16759</v>
      </c>
      <c r="E85560" s="6">
        <v>38299</v>
      </c>
      <c r="F85560" s="3" t="s">
        <v>6904</v>
      </c>
      <c r="G85560" s="3" t="s">
        <v>13</v>
      </c>
      <c r="H85560" s="3" t="s">
        <v>54</v>
      </c>
    </row>
    <row r="85561" spans="1:8" x14ac:dyDescent="0.3">
      <c r="A85561" s="3">
        <v>85559</v>
      </c>
      <c r="B85561" s="3" t="s">
        <v>6901</v>
      </c>
      <c r="C85561" s="3" t="s">
        <v>670</v>
      </c>
      <c r="D85561" t="s">
        <v>7076</v>
      </c>
      <c r="E85561" s="6">
        <v>38299</v>
      </c>
      <c r="F85561" s="3" t="s">
        <v>6913</v>
      </c>
      <c r="G85561" s="3" t="s">
        <v>13</v>
      </c>
      <c r="H85561" s="3" t="s">
        <v>6905</v>
      </c>
    </row>
    <row r="85562" spans="1:8" x14ac:dyDescent="0.3">
      <c r="A85562" s="3">
        <v>85560</v>
      </c>
      <c r="B85562" s="3" t="s">
        <v>6901</v>
      </c>
      <c r="C85562" s="3" t="s">
        <v>670</v>
      </c>
      <c r="D85562" t="s">
        <v>7077</v>
      </c>
      <c r="E85562" s="6">
        <v>38299</v>
      </c>
      <c r="F85562" s="3" t="s">
        <v>6911</v>
      </c>
      <c r="G85562" s="3" t="s">
        <v>13</v>
      </c>
      <c r="H85562" s="3" t="s">
        <v>6905</v>
      </c>
    </row>
    <row r="85563" spans="1:8" x14ac:dyDescent="0.3">
      <c r="A85563" s="3">
        <v>85561</v>
      </c>
      <c r="B85563" s="3" t="s">
        <v>6901</v>
      </c>
      <c r="C85563" s="3" t="s">
        <v>670</v>
      </c>
      <c r="D85563" t="s">
        <v>7078</v>
      </c>
      <c r="E85563" s="6">
        <v>38299</v>
      </c>
      <c r="F85563" s="3" t="s">
        <v>6919</v>
      </c>
      <c r="G85563" s="3" t="s">
        <v>13</v>
      </c>
      <c r="H85563" s="3" t="s">
        <v>6905</v>
      </c>
    </row>
    <row r="85564" spans="1:8" x14ac:dyDescent="0.3">
      <c r="A85564" s="3">
        <v>85562</v>
      </c>
      <c r="B85564" s="3" t="s">
        <v>6901</v>
      </c>
      <c r="C85564" s="3" t="s">
        <v>670</v>
      </c>
      <c r="D85564" t="s">
        <v>16469</v>
      </c>
      <c r="E85564" s="6">
        <v>38299</v>
      </c>
      <c r="F85564" s="3" t="s">
        <v>6904</v>
      </c>
      <c r="G85564" s="3" t="s">
        <v>13</v>
      </c>
      <c r="H85564" s="3" t="s">
        <v>54</v>
      </c>
    </row>
    <row r="85565" spans="1:8" x14ac:dyDescent="0.3">
      <c r="A85565" s="3">
        <v>85563</v>
      </c>
      <c r="B85565" s="3" t="s">
        <v>6901</v>
      </c>
      <c r="C85565" s="3" t="s">
        <v>16820</v>
      </c>
      <c r="D85565" t="s">
        <v>16884</v>
      </c>
      <c r="E85565" s="6">
        <v>38299</v>
      </c>
      <c r="F85565" s="3" t="s">
        <v>6915</v>
      </c>
      <c r="G85565" s="3" t="s">
        <v>13</v>
      </c>
      <c r="H85565" s="3" t="s">
        <v>54</v>
      </c>
    </row>
    <row r="85566" spans="1:8" x14ac:dyDescent="0.3">
      <c r="A85566" s="3">
        <v>85564</v>
      </c>
      <c r="B85566" s="3" t="s">
        <v>6901</v>
      </c>
      <c r="C85566" s="3" t="s">
        <v>17116</v>
      </c>
      <c r="D85566" t="s">
        <v>17117</v>
      </c>
      <c r="E85566" s="6">
        <v>38299</v>
      </c>
      <c r="F85566" s="3" t="s">
        <v>6953</v>
      </c>
      <c r="G85566" s="3" t="s">
        <v>13</v>
      </c>
      <c r="H85566" s="3" t="s">
        <v>54</v>
      </c>
    </row>
    <row r="85567" spans="1:8" x14ac:dyDescent="0.3">
      <c r="A85567" s="3">
        <v>85565</v>
      </c>
      <c r="B85567" s="3" t="s">
        <v>81442</v>
      </c>
      <c r="C85567" s="3" t="s">
        <v>81446</v>
      </c>
      <c r="D85567" t="s">
        <v>85203</v>
      </c>
      <c r="E85567" s="6">
        <v>38299</v>
      </c>
      <c r="F85567" s="3" t="s">
        <v>81445</v>
      </c>
      <c r="G85567" s="3" t="s">
        <v>13</v>
      </c>
      <c r="H85567" s="3" t="s">
        <v>54</v>
      </c>
    </row>
    <row r="85568" spans="1:8" x14ac:dyDescent="0.3">
      <c r="A85568" s="3">
        <v>85566</v>
      </c>
      <c r="B85568" s="3" t="s">
        <v>99055</v>
      </c>
      <c r="C85568" s="3" t="s">
        <v>101564</v>
      </c>
      <c r="D85568" t="s">
        <v>101565</v>
      </c>
      <c r="E85568" s="6">
        <v>38299</v>
      </c>
      <c r="F85568" s="3" t="s">
        <v>99113</v>
      </c>
      <c r="G85568" s="3" t="s">
        <v>13</v>
      </c>
      <c r="H85568" s="3" t="s">
        <v>1400</v>
      </c>
    </row>
    <row r="85569" spans="1:8" x14ac:dyDescent="0.3">
      <c r="A85569" s="3">
        <v>85567</v>
      </c>
      <c r="B85569" s="3" t="s">
        <v>26273</v>
      </c>
      <c r="C85569" s="3" t="s">
        <v>37183</v>
      </c>
      <c r="D85569" t="s">
        <v>37230</v>
      </c>
      <c r="E85569" s="6">
        <v>38299</v>
      </c>
      <c r="F85569" s="3" t="s">
        <v>26475</v>
      </c>
      <c r="G85569" s="3" t="s">
        <v>13</v>
      </c>
      <c r="H85569" s="3" t="s">
        <v>11</v>
      </c>
    </row>
    <row r="85570" spans="1:8" x14ac:dyDescent="0.3">
      <c r="A85570" s="3">
        <v>85568</v>
      </c>
      <c r="B85570" s="3" t="s">
        <v>81442</v>
      </c>
      <c r="C85570" s="3" t="s">
        <v>85192</v>
      </c>
      <c r="D85570" t="s">
        <v>85202</v>
      </c>
      <c r="E85570" s="6">
        <v>38299</v>
      </c>
      <c r="F85570" s="3" t="s">
        <v>81445</v>
      </c>
      <c r="G85570" s="3" t="s">
        <v>13</v>
      </c>
      <c r="H85570" s="3" t="s">
        <v>54</v>
      </c>
    </row>
    <row r="85571" spans="1:8" x14ac:dyDescent="0.3">
      <c r="A85571" s="3">
        <v>85569</v>
      </c>
      <c r="B85571" s="3" t="s">
        <v>85434</v>
      </c>
      <c r="C85571" s="3" t="s">
        <v>88005</v>
      </c>
      <c r="D85571" t="s">
        <v>89893</v>
      </c>
      <c r="E85571" s="6">
        <v>38299</v>
      </c>
      <c r="F85571" s="3" t="s">
        <v>85510</v>
      </c>
      <c r="G85571" s="3" t="s">
        <v>13</v>
      </c>
      <c r="H85571" s="3" t="s">
        <v>1400</v>
      </c>
    </row>
    <row r="85572" spans="1:8" x14ac:dyDescent="0.3">
      <c r="A85572" s="3">
        <v>85570</v>
      </c>
      <c r="B85572" s="3" t="s">
        <v>38244</v>
      </c>
      <c r="C85572" s="3" t="s">
        <v>2789</v>
      </c>
      <c r="D85572" t="s">
        <v>47716</v>
      </c>
      <c r="E85572" s="6">
        <v>38299</v>
      </c>
      <c r="F85572" s="3" t="s">
        <v>31174</v>
      </c>
      <c r="G85572" s="3" t="s">
        <v>13</v>
      </c>
      <c r="H85572" s="3" t="s">
        <v>37</v>
      </c>
    </row>
    <row r="85573" spans="1:8" x14ac:dyDescent="0.3">
      <c r="A85573" s="3">
        <v>85571</v>
      </c>
      <c r="B85573" s="3" t="s">
        <v>119341</v>
      </c>
      <c r="C85573" s="3" t="s">
        <v>38120</v>
      </c>
      <c r="D85573" t="s">
        <v>120325</v>
      </c>
      <c r="E85573" s="6">
        <v>38299</v>
      </c>
      <c r="F85573" s="3" t="s">
        <v>119535</v>
      </c>
      <c r="G85573" s="3" t="s">
        <v>13</v>
      </c>
      <c r="H85573" s="3" t="s">
        <v>1400</v>
      </c>
    </row>
    <row r="85574" spans="1:8" x14ac:dyDescent="0.3">
      <c r="A85574" s="3">
        <v>85572</v>
      </c>
      <c r="B85574" s="3" t="s">
        <v>119341</v>
      </c>
      <c r="C85574" s="3" t="s">
        <v>119374</v>
      </c>
      <c r="D85574" t="s">
        <v>119383</v>
      </c>
      <c r="E85574" s="6">
        <v>38299</v>
      </c>
      <c r="F85574" s="3" t="s">
        <v>119376</v>
      </c>
      <c r="G85574" s="3" t="s">
        <v>395</v>
      </c>
      <c r="H85574" s="3" t="s">
        <v>1388</v>
      </c>
    </row>
    <row r="85575" spans="1:8" x14ac:dyDescent="0.3">
      <c r="A85575" s="3">
        <v>85573</v>
      </c>
      <c r="B85575" s="3" t="s">
        <v>119341</v>
      </c>
      <c r="C85575" s="3" t="s">
        <v>70478</v>
      </c>
      <c r="D85575" t="s">
        <v>120180</v>
      </c>
      <c r="E85575" s="6">
        <v>38299</v>
      </c>
      <c r="F85575" s="3" t="s">
        <v>119368</v>
      </c>
      <c r="G85575" s="3" t="s">
        <v>13</v>
      </c>
      <c r="H85575" s="3" t="s">
        <v>1400</v>
      </c>
    </row>
    <row r="85576" spans="1:8" x14ac:dyDescent="0.3">
      <c r="A85576" s="3">
        <v>85574</v>
      </c>
      <c r="B85576" s="3" t="s">
        <v>119341</v>
      </c>
      <c r="C85576" s="3" t="s">
        <v>123533</v>
      </c>
      <c r="D85576" t="s">
        <v>123534</v>
      </c>
      <c r="E85576" s="6">
        <v>38299</v>
      </c>
      <c r="F85576" s="3" t="s">
        <v>119376</v>
      </c>
      <c r="G85576" s="3" t="s">
        <v>13</v>
      </c>
      <c r="H85576" s="3" t="s">
        <v>37</v>
      </c>
    </row>
    <row r="85577" spans="1:8" x14ac:dyDescent="0.3">
      <c r="A85577" s="3">
        <v>85575</v>
      </c>
      <c r="B85577" s="3" t="s">
        <v>119341</v>
      </c>
      <c r="C85577" s="3" t="s">
        <v>119672</v>
      </c>
      <c r="D85577" t="s">
        <v>119673</v>
      </c>
      <c r="E85577" s="6">
        <v>38299</v>
      </c>
      <c r="F85577" s="3" t="s">
        <v>119549</v>
      </c>
      <c r="G85577" s="3" t="s">
        <v>13</v>
      </c>
      <c r="H85577" s="3" t="s">
        <v>1400</v>
      </c>
    </row>
    <row r="85578" spans="1:8" x14ac:dyDescent="0.3">
      <c r="A85578" s="3">
        <v>85576</v>
      </c>
      <c r="B85578" s="3" t="s">
        <v>119341</v>
      </c>
      <c r="C85578" s="3" t="s">
        <v>670</v>
      </c>
      <c r="D85578" t="s">
        <v>121631</v>
      </c>
      <c r="E85578" s="6">
        <v>38299</v>
      </c>
      <c r="F85578" s="3" t="s">
        <v>119344</v>
      </c>
      <c r="G85578" s="3" t="s">
        <v>13</v>
      </c>
      <c r="H85578" s="3" t="s">
        <v>1400</v>
      </c>
    </row>
    <row r="85579" spans="1:8" x14ac:dyDescent="0.3">
      <c r="A85579" s="3">
        <v>85577</v>
      </c>
      <c r="B85579" s="3" t="s">
        <v>119341</v>
      </c>
      <c r="C85579" s="3" t="s">
        <v>2787</v>
      </c>
      <c r="D85579" t="s">
        <v>122643</v>
      </c>
      <c r="E85579" s="6">
        <v>38299</v>
      </c>
      <c r="F85579" s="3" t="s">
        <v>119549</v>
      </c>
      <c r="G85579" s="3" t="s">
        <v>13</v>
      </c>
      <c r="H85579" s="3" t="s">
        <v>1400</v>
      </c>
    </row>
    <row r="85580" spans="1:8" x14ac:dyDescent="0.3">
      <c r="A85580" s="3">
        <v>85578</v>
      </c>
      <c r="B85580" s="3" t="s">
        <v>99055</v>
      </c>
      <c r="C85580" s="3" t="s">
        <v>670</v>
      </c>
      <c r="D85580" t="s">
        <v>99620</v>
      </c>
      <c r="E85580" s="6">
        <v>38299</v>
      </c>
      <c r="F85580" s="3" t="s">
        <v>99137</v>
      </c>
      <c r="G85580" s="3" t="s">
        <v>13</v>
      </c>
      <c r="H85580" s="3" t="s">
        <v>6905</v>
      </c>
    </row>
    <row r="85581" spans="1:8" x14ac:dyDescent="0.3">
      <c r="A85581" s="3">
        <v>85579</v>
      </c>
      <c r="B85581" s="3" t="s">
        <v>124574</v>
      </c>
      <c r="C85581" s="3" t="s">
        <v>78156</v>
      </c>
      <c r="D85581" t="s">
        <v>127108</v>
      </c>
      <c r="E85581" s="6">
        <v>38299</v>
      </c>
      <c r="F85581" s="3" t="s">
        <v>125706</v>
      </c>
      <c r="G85581" s="3" t="s">
        <v>13</v>
      </c>
      <c r="H85581" s="3" t="s">
        <v>37</v>
      </c>
    </row>
    <row r="85582" spans="1:8" x14ac:dyDescent="0.3">
      <c r="A85582" s="3">
        <v>85580</v>
      </c>
      <c r="B85582" s="3" t="s">
        <v>124574</v>
      </c>
      <c r="C85582" s="3" t="s">
        <v>68952</v>
      </c>
      <c r="D85582" t="s">
        <v>126853</v>
      </c>
      <c r="E85582" s="6">
        <v>38299</v>
      </c>
      <c r="F85582" s="3" t="s">
        <v>125362</v>
      </c>
      <c r="G85582" s="3" t="s">
        <v>13</v>
      </c>
      <c r="H85582" s="3" t="s">
        <v>37</v>
      </c>
    </row>
    <row r="85583" spans="1:8" x14ac:dyDescent="0.3">
      <c r="A85583" s="3">
        <v>85581</v>
      </c>
      <c r="B85583" s="3" t="s">
        <v>124574</v>
      </c>
      <c r="C85583" s="3" t="s">
        <v>68965</v>
      </c>
      <c r="D85583" t="s">
        <v>126854</v>
      </c>
      <c r="E85583" s="6">
        <v>38299</v>
      </c>
      <c r="F85583" s="3" t="s">
        <v>125362</v>
      </c>
      <c r="G85583" s="3" t="s">
        <v>13</v>
      </c>
      <c r="H85583" s="3" t="s">
        <v>37</v>
      </c>
    </row>
    <row r="85584" spans="1:8" x14ac:dyDescent="0.3">
      <c r="A85584" s="3">
        <v>85582</v>
      </c>
      <c r="B85584" s="3" t="s">
        <v>124574</v>
      </c>
      <c r="C85584" s="3" t="s">
        <v>70478</v>
      </c>
      <c r="D85584" t="s">
        <v>126855</v>
      </c>
      <c r="E85584" s="6">
        <v>38299</v>
      </c>
      <c r="F85584" s="3" t="s">
        <v>125362</v>
      </c>
      <c r="G85584" s="3" t="s">
        <v>13</v>
      </c>
      <c r="H85584" s="3" t="s">
        <v>37</v>
      </c>
    </row>
    <row r="85585" spans="1:8" x14ac:dyDescent="0.3">
      <c r="A85585" s="3">
        <v>85583</v>
      </c>
      <c r="B85585" s="3" t="s">
        <v>124574</v>
      </c>
      <c r="C85585" s="3" t="s">
        <v>670</v>
      </c>
      <c r="D85585" t="s">
        <v>128346</v>
      </c>
      <c r="E85585" s="6">
        <v>38299</v>
      </c>
      <c r="F85585" s="3" t="s">
        <v>3336</v>
      </c>
      <c r="G85585" s="3" t="s">
        <v>13</v>
      </c>
      <c r="H85585" s="3" t="s">
        <v>37</v>
      </c>
    </row>
    <row r="85586" spans="1:8" x14ac:dyDescent="0.3">
      <c r="A85586" s="3">
        <v>85584</v>
      </c>
      <c r="B85586" s="3" t="s">
        <v>124574</v>
      </c>
      <c r="C85586" s="3" t="s">
        <v>128593</v>
      </c>
      <c r="D85586" t="s">
        <v>128594</v>
      </c>
      <c r="E85586" s="6">
        <v>38299</v>
      </c>
      <c r="F85586" s="3" t="s">
        <v>124628</v>
      </c>
      <c r="G85586" s="3" t="s">
        <v>13</v>
      </c>
      <c r="H85586" s="3" t="s">
        <v>37</v>
      </c>
    </row>
    <row r="85587" spans="1:8" x14ac:dyDescent="0.3">
      <c r="A85587" s="3">
        <v>85585</v>
      </c>
      <c r="B85587" s="3" t="s">
        <v>124574</v>
      </c>
      <c r="C85587" s="3" t="s">
        <v>17024</v>
      </c>
      <c r="D85587" t="s">
        <v>126263</v>
      </c>
      <c r="E85587" s="6">
        <v>38299</v>
      </c>
      <c r="F85587" s="3" t="s">
        <v>124628</v>
      </c>
      <c r="G85587" s="3" t="s">
        <v>13</v>
      </c>
      <c r="H85587" s="3" t="s">
        <v>1400</v>
      </c>
    </row>
    <row r="85588" spans="1:8" x14ac:dyDescent="0.3">
      <c r="A85588" s="3">
        <v>85586</v>
      </c>
      <c r="B85588" s="3" t="s">
        <v>124574</v>
      </c>
      <c r="C85588" s="3" t="s">
        <v>670</v>
      </c>
      <c r="D85588" t="s">
        <v>128345</v>
      </c>
      <c r="E85588" s="6">
        <v>38299</v>
      </c>
      <c r="F85588" s="3" t="s">
        <v>3336</v>
      </c>
      <c r="G85588" s="3" t="s">
        <v>13</v>
      </c>
      <c r="H85588" s="3" t="s">
        <v>37</v>
      </c>
    </row>
    <row r="85589" spans="1:8" x14ac:dyDescent="0.3">
      <c r="A85589" s="3">
        <v>85587</v>
      </c>
      <c r="B85589" s="3" t="s">
        <v>9</v>
      </c>
      <c r="C85589" s="3" t="s">
        <v>141075</v>
      </c>
      <c r="D85589" t="s">
        <v>141076</v>
      </c>
      <c r="E85589" s="6">
        <v>38299</v>
      </c>
      <c r="F85589" s="3" t="s">
        <v>139845</v>
      </c>
      <c r="G85589" s="3" t="s">
        <v>13</v>
      </c>
      <c r="H85589" s="3" t="s">
        <v>1400</v>
      </c>
    </row>
    <row r="85590" spans="1:8" x14ac:dyDescent="0.3">
      <c r="A85590" s="3">
        <v>85588</v>
      </c>
      <c r="B85590" s="3" t="s">
        <v>9</v>
      </c>
      <c r="C85590" s="3" t="s">
        <v>148318</v>
      </c>
      <c r="D85590" t="s">
        <v>148320</v>
      </c>
      <c r="E85590" s="6">
        <v>38299</v>
      </c>
      <c r="F85590" s="3" t="s">
        <v>140691</v>
      </c>
      <c r="G85590" s="3" t="s">
        <v>13</v>
      </c>
      <c r="H85590" s="3" t="s">
        <v>37</v>
      </c>
    </row>
    <row r="85591" spans="1:8" x14ac:dyDescent="0.3">
      <c r="A85591" s="3">
        <v>85589</v>
      </c>
      <c r="B85591" s="3" t="s">
        <v>9</v>
      </c>
      <c r="C85591" s="3" t="s">
        <v>19138</v>
      </c>
      <c r="D85591" t="s">
        <v>148785</v>
      </c>
      <c r="E85591" s="6">
        <v>38299</v>
      </c>
      <c r="F85591" s="3" t="s">
        <v>141166</v>
      </c>
      <c r="G85591" s="3" t="s">
        <v>13</v>
      </c>
      <c r="H85591" s="3" t="s">
        <v>37</v>
      </c>
    </row>
    <row r="85592" spans="1:8" x14ac:dyDescent="0.3">
      <c r="A85592" s="3">
        <v>85590</v>
      </c>
      <c r="B85592" s="3" t="s">
        <v>9</v>
      </c>
      <c r="C85592" s="3" t="s">
        <v>148786</v>
      </c>
      <c r="D85592" t="s">
        <v>148787</v>
      </c>
      <c r="E85592" s="6">
        <v>38299</v>
      </c>
      <c r="F85592" s="3" t="s">
        <v>141166</v>
      </c>
      <c r="G85592" s="3" t="s">
        <v>13</v>
      </c>
      <c r="H85592" s="3" t="s">
        <v>37</v>
      </c>
    </row>
    <row r="85593" spans="1:8" x14ac:dyDescent="0.3">
      <c r="A85593" s="3">
        <v>85591</v>
      </c>
      <c r="B85593" s="3" t="s">
        <v>9</v>
      </c>
      <c r="C85593" s="3" t="s">
        <v>113227</v>
      </c>
      <c r="D85593" t="s">
        <v>148788</v>
      </c>
      <c r="E85593" s="6">
        <v>38299</v>
      </c>
      <c r="F85593" s="3" t="s">
        <v>141166</v>
      </c>
      <c r="G85593" s="3" t="s">
        <v>13</v>
      </c>
      <c r="H85593" s="3" t="s">
        <v>37</v>
      </c>
    </row>
    <row r="85594" spans="1:8" x14ac:dyDescent="0.3">
      <c r="A85594" s="3">
        <v>85592</v>
      </c>
      <c r="B85594" s="3" t="s">
        <v>9</v>
      </c>
      <c r="C85594" s="3" t="s">
        <v>32</v>
      </c>
      <c r="D85594" t="s">
        <v>151448</v>
      </c>
      <c r="E85594" s="6">
        <v>38299</v>
      </c>
      <c r="F85594" s="3" t="s">
        <v>139765</v>
      </c>
      <c r="G85594" s="3" t="s">
        <v>13</v>
      </c>
      <c r="H85594" s="3" t="s">
        <v>11</v>
      </c>
    </row>
    <row r="85595" spans="1:8" x14ac:dyDescent="0.3">
      <c r="A85595" s="3">
        <v>85593</v>
      </c>
      <c r="B85595" s="3" t="s">
        <v>124574</v>
      </c>
      <c r="C85595" s="3" t="s">
        <v>48164</v>
      </c>
      <c r="D85595" t="s">
        <v>125754</v>
      </c>
      <c r="E85595" s="6">
        <v>38299</v>
      </c>
      <c r="F85595" s="3" t="s">
        <v>124609</v>
      </c>
      <c r="G85595" s="3" t="s">
        <v>13</v>
      </c>
      <c r="H85595" s="3" t="s">
        <v>1400</v>
      </c>
    </row>
    <row r="85596" spans="1:8" x14ac:dyDescent="0.3">
      <c r="A85596" s="3">
        <v>85594</v>
      </c>
      <c r="B85596" s="3" t="s">
        <v>124574</v>
      </c>
      <c r="C85596" s="3" t="s">
        <v>3307</v>
      </c>
      <c r="D85596" t="s">
        <v>125917</v>
      </c>
      <c r="E85596" s="6">
        <v>38299</v>
      </c>
      <c r="F85596" s="3" t="s">
        <v>125312</v>
      </c>
      <c r="G85596" s="3" t="s">
        <v>13</v>
      </c>
      <c r="H85596" s="3" t="s">
        <v>1400</v>
      </c>
    </row>
    <row r="85597" spans="1:8" x14ac:dyDescent="0.3">
      <c r="A85597" s="3">
        <v>85595</v>
      </c>
      <c r="B85597" s="3" t="s">
        <v>124574</v>
      </c>
      <c r="C85597" s="3" t="s">
        <v>2791</v>
      </c>
      <c r="D85597" t="s">
        <v>126129</v>
      </c>
      <c r="E85597" s="6">
        <v>38299</v>
      </c>
      <c r="F85597" s="3" t="s">
        <v>124577</v>
      </c>
      <c r="G85597" s="3" t="s">
        <v>13</v>
      </c>
      <c r="H85597" s="3" t="s">
        <v>1400</v>
      </c>
    </row>
    <row r="85598" spans="1:8" x14ac:dyDescent="0.3">
      <c r="A85598" s="3">
        <v>85596</v>
      </c>
      <c r="B85598" s="3" t="s">
        <v>124574</v>
      </c>
      <c r="C85598" s="3" t="s">
        <v>670</v>
      </c>
      <c r="D85598" t="s">
        <v>128343</v>
      </c>
      <c r="E85598" s="6">
        <v>38299</v>
      </c>
      <c r="F85598" s="3" t="s">
        <v>125706</v>
      </c>
      <c r="G85598" s="3" t="s">
        <v>13</v>
      </c>
      <c r="H85598" s="3" t="s">
        <v>37</v>
      </c>
    </row>
    <row r="85599" spans="1:8" x14ac:dyDescent="0.3">
      <c r="A85599" s="3">
        <v>85597</v>
      </c>
      <c r="B85599" s="3" t="s">
        <v>124574</v>
      </c>
      <c r="C85599" s="3" t="s">
        <v>670</v>
      </c>
      <c r="D85599" t="s">
        <v>128344</v>
      </c>
      <c r="E85599" s="6">
        <v>38299</v>
      </c>
      <c r="F85599" s="3" t="s">
        <v>124609</v>
      </c>
      <c r="G85599" s="3" t="s">
        <v>13</v>
      </c>
      <c r="H85599" s="3" t="s">
        <v>37</v>
      </c>
    </row>
    <row r="85600" spans="1:8" x14ac:dyDescent="0.3">
      <c r="A85600" s="3">
        <v>85598</v>
      </c>
      <c r="B85600" s="3" t="s">
        <v>124574</v>
      </c>
      <c r="C85600" s="3" t="s">
        <v>34329</v>
      </c>
      <c r="D85600" t="s">
        <v>128793</v>
      </c>
      <c r="E85600" s="6">
        <v>38299</v>
      </c>
      <c r="F85600" s="3" t="s">
        <v>125812</v>
      </c>
      <c r="G85600" s="3" t="s">
        <v>13</v>
      </c>
      <c r="H85600" s="3" t="s">
        <v>11</v>
      </c>
    </row>
    <row r="85601" spans="1:8" x14ac:dyDescent="0.3">
      <c r="A85601" s="3">
        <v>85599</v>
      </c>
      <c r="B85601" s="3" t="s">
        <v>9</v>
      </c>
      <c r="C85601" s="3" t="s">
        <v>145321</v>
      </c>
      <c r="D85601" t="s">
        <v>145322</v>
      </c>
      <c r="E85601" s="6">
        <v>38299</v>
      </c>
      <c r="F85601" s="3" t="s">
        <v>144906</v>
      </c>
      <c r="G85601" s="3" t="s">
        <v>13</v>
      </c>
      <c r="H85601" s="3" t="s">
        <v>37</v>
      </c>
    </row>
    <row r="85602" spans="1:8" x14ac:dyDescent="0.3">
      <c r="A85602" s="3">
        <v>85600</v>
      </c>
      <c r="B85602" s="3" t="s">
        <v>9</v>
      </c>
      <c r="C85602" s="3" t="s">
        <v>148492</v>
      </c>
      <c r="D85602" t="s">
        <v>148493</v>
      </c>
      <c r="E85602" s="6">
        <v>38299</v>
      </c>
      <c r="F85602" s="3" t="s">
        <v>144906</v>
      </c>
      <c r="G85602" s="3" t="s">
        <v>13</v>
      </c>
      <c r="H85602" s="3" t="s">
        <v>37</v>
      </c>
    </row>
    <row r="85603" spans="1:8" x14ac:dyDescent="0.3">
      <c r="A85603" s="3">
        <v>85601</v>
      </c>
      <c r="B85603" s="3" t="s">
        <v>124574</v>
      </c>
      <c r="C85603" s="3" t="s">
        <v>124642</v>
      </c>
      <c r="D85603" t="s">
        <v>124643</v>
      </c>
      <c r="E85603" s="6">
        <v>38299</v>
      </c>
      <c r="F85603" s="3" t="s">
        <v>124609</v>
      </c>
      <c r="G85603" s="3" t="s">
        <v>13</v>
      </c>
      <c r="H85603" s="3" t="s">
        <v>1400</v>
      </c>
    </row>
    <row r="85604" spans="1:8" x14ac:dyDescent="0.3">
      <c r="A85604" s="3">
        <v>85602</v>
      </c>
      <c r="B85604" s="3" t="s">
        <v>124574</v>
      </c>
      <c r="C85604" s="3" t="s">
        <v>98085</v>
      </c>
      <c r="D85604" t="s">
        <v>124706</v>
      </c>
      <c r="E85604" s="6">
        <v>38299</v>
      </c>
      <c r="F85604" s="3" t="s">
        <v>124609</v>
      </c>
      <c r="G85604" s="3" t="s">
        <v>13</v>
      </c>
      <c r="H85604" s="3" t="s">
        <v>1400</v>
      </c>
    </row>
    <row r="85605" spans="1:8" x14ac:dyDescent="0.3">
      <c r="A85605" s="3">
        <v>85603</v>
      </c>
      <c r="B85605" s="3" t="s">
        <v>124574</v>
      </c>
      <c r="C85605" s="3" t="s">
        <v>125155</v>
      </c>
      <c r="D85605" t="s">
        <v>125156</v>
      </c>
      <c r="E85605" s="6">
        <v>38299</v>
      </c>
      <c r="F85605" s="3" t="s">
        <v>124609</v>
      </c>
      <c r="G85605" s="3" t="s">
        <v>13</v>
      </c>
      <c r="H85605" s="3" t="s">
        <v>1400</v>
      </c>
    </row>
    <row r="85606" spans="1:8" x14ac:dyDescent="0.3">
      <c r="A85606" s="3">
        <v>85604</v>
      </c>
      <c r="B85606" s="3" t="s">
        <v>124574</v>
      </c>
      <c r="C85606" s="3" t="s">
        <v>95016</v>
      </c>
      <c r="D85606" t="s">
        <v>128507</v>
      </c>
      <c r="E85606" s="6">
        <v>38299</v>
      </c>
      <c r="F85606" s="3" t="s">
        <v>124609</v>
      </c>
      <c r="G85606" s="3" t="s">
        <v>13</v>
      </c>
      <c r="H85606" s="3" t="s">
        <v>37</v>
      </c>
    </row>
    <row r="85607" spans="1:8" x14ac:dyDescent="0.3">
      <c r="A85607" s="3">
        <v>85605</v>
      </c>
      <c r="B85607" s="3" t="s">
        <v>124574</v>
      </c>
      <c r="C85607" s="3" t="s">
        <v>670</v>
      </c>
      <c r="D85607" t="s">
        <v>128342</v>
      </c>
      <c r="E85607" s="6">
        <v>38299</v>
      </c>
      <c r="F85607" s="3" t="s">
        <v>127722</v>
      </c>
      <c r="G85607" s="3" t="s">
        <v>13</v>
      </c>
      <c r="H85607" s="3" t="s">
        <v>37</v>
      </c>
    </row>
    <row r="85608" spans="1:8" x14ac:dyDescent="0.3">
      <c r="A85608" s="3">
        <v>85606</v>
      </c>
      <c r="B85608" s="3" t="s">
        <v>124574</v>
      </c>
      <c r="C85608" s="3" t="s">
        <v>670</v>
      </c>
      <c r="D85608" t="s">
        <v>128212</v>
      </c>
      <c r="E85608" s="6">
        <v>38299</v>
      </c>
      <c r="F85608" s="3" t="s">
        <v>125171</v>
      </c>
      <c r="G85608" s="3" t="s">
        <v>13</v>
      </c>
      <c r="H85608" s="3" t="s">
        <v>37</v>
      </c>
    </row>
    <row r="85609" spans="1:8" x14ac:dyDescent="0.3">
      <c r="A85609" s="3">
        <v>85607</v>
      </c>
      <c r="B85609" s="3" t="s">
        <v>124574</v>
      </c>
      <c r="C85609" s="3" t="s">
        <v>670</v>
      </c>
      <c r="D85609" t="s">
        <v>128341</v>
      </c>
      <c r="E85609" s="6">
        <v>38299</v>
      </c>
      <c r="F85609" s="3" t="s">
        <v>125312</v>
      </c>
      <c r="G85609" s="3" t="s">
        <v>13</v>
      </c>
      <c r="H85609" s="3" t="s">
        <v>37</v>
      </c>
    </row>
    <row r="85610" spans="1:8" x14ac:dyDescent="0.3">
      <c r="A85610" s="3">
        <v>85608</v>
      </c>
      <c r="B85610" s="3" t="s">
        <v>9</v>
      </c>
      <c r="C85610" s="3" t="s">
        <v>149604</v>
      </c>
      <c r="D85610" t="s">
        <v>149610</v>
      </c>
      <c r="E85610" s="6">
        <v>38299</v>
      </c>
      <c r="F85610" s="3" t="s">
        <v>140193</v>
      </c>
      <c r="G85610" s="3" t="s">
        <v>13</v>
      </c>
      <c r="H85610" s="3" t="s">
        <v>37</v>
      </c>
    </row>
    <row r="85611" spans="1:8" x14ac:dyDescent="0.3">
      <c r="A85611" s="3">
        <v>85609</v>
      </c>
      <c r="B85611" s="3" t="s">
        <v>9</v>
      </c>
      <c r="C85611" s="3" t="s">
        <v>5917</v>
      </c>
      <c r="D85611" t="s">
        <v>150804</v>
      </c>
      <c r="E85611" s="6">
        <v>38299</v>
      </c>
      <c r="F85611" s="3" t="s">
        <v>142325</v>
      </c>
      <c r="G85611" s="3" t="s">
        <v>13</v>
      </c>
      <c r="H85611" s="3" t="s">
        <v>11</v>
      </c>
    </row>
    <row r="85612" spans="1:8" x14ac:dyDescent="0.3">
      <c r="A85612" s="3">
        <v>85610</v>
      </c>
      <c r="B85612" s="3" t="s">
        <v>17224</v>
      </c>
      <c r="C85612" s="3" t="s">
        <v>18477</v>
      </c>
      <c r="D85612" t="s">
        <v>18478</v>
      </c>
      <c r="E85612" s="6">
        <v>38299</v>
      </c>
      <c r="F85612" s="3" t="s">
        <v>17617</v>
      </c>
      <c r="G85612" s="3" t="s">
        <v>13</v>
      </c>
      <c r="H85612" s="3" t="s">
        <v>1400</v>
      </c>
    </row>
    <row r="85613" spans="1:8" x14ac:dyDescent="0.3">
      <c r="A85613" s="3">
        <v>85611</v>
      </c>
      <c r="B85613" s="3" t="s">
        <v>17224</v>
      </c>
      <c r="C85613" s="3" t="s">
        <v>670</v>
      </c>
      <c r="D85613" t="s">
        <v>22598</v>
      </c>
      <c r="E85613" s="6">
        <v>38299</v>
      </c>
      <c r="F85613" s="3" t="s">
        <v>17233</v>
      </c>
      <c r="G85613" s="3" t="s">
        <v>13</v>
      </c>
      <c r="H85613" s="3" t="s">
        <v>1400</v>
      </c>
    </row>
    <row r="85614" spans="1:8" x14ac:dyDescent="0.3">
      <c r="A85614" s="3">
        <v>85612</v>
      </c>
      <c r="B85614" s="3" t="s">
        <v>17224</v>
      </c>
      <c r="C85614" s="3" t="s">
        <v>2977</v>
      </c>
      <c r="D85614" t="s">
        <v>25113</v>
      </c>
      <c r="E85614" s="6">
        <v>38299</v>
      </c>
      <c r="F85614" s="3" t="s">
        <v>17617</v>
      </c>
      <c r="G85614" s="3" t="s">
        <v>13</v>
      </c>
      <c r="H85614" s="3" t="s">
        <v>54</v>
      </c>
    </row>
    <row r="85615" spans="1:8" x14ac:dyDescent="0.3">
      <c r="A85615" s="3">
        <v>85613</v>
      </c>
      <c r="B85615" s="3" t="s">
        <v>17224</v>
      </c>
      <c r="C85615" s="3" t="s">
        <v>25114</v>
      </c>
      <c r="D85615" t="s">
        <v>25115</v>
      </c>
      <c r="E85615" s="6">
        <v>38299</v>
      </c>
      <c r="F85615" s="3" t="s">
        <v>17617</v>
      </c>
      <c r="G85615" s="3" t="s">
        <v>13</v>
      </c>
      <c r="H85615" s="3" t="s">
        <v>54</v>
      </c>
    </row>
    <row r="85616" spans="1:8" x14ac:dyDescent="0.3">
      <c r="A85616" s="3">
        <v>85614</v>
      </c>
      <c r="B85616" s="3" t="s">
        <v>17224</v>
      </c>
      <c r="C85616" s="3" t="s">
        <v>25548</v>
      </c>
      <c r="D85616" t="s">
        <v>25549</v>
      </c>
      <c r="E85616" s="6">
        <v>38299</v>
      </c>
      <c r="F85616" s="3" t="s">
        <v>17617</v>
      </c>
      <c r="G85616" s="3" t="s">
        <v>13</v>
      </c>
      <c r="H85616" s="3" t="s">
        <v>54</v>
      </c>
    </row>
    <row r="85617" spans="1:8" x14ac:dyDescent="0.3">
      <c r="A85617" s="3">
        <v>85615</v>
      </c>
      <c r="B85617" s="3" t="s">
        <v>17224</v>
      </c>
      <c r="C85617" s="3" t="s">
        <v>25356</v>
      </c>
      <c r="D85617" t="s">
        <v>25550</v>
      </c>
      <c r="E85617" s="6">
        <v>38299</v>
      </c>
      <c r="F85617" s="3" t="s">
        <v>17617</v>
      </c>
      <c r="G85617" s="3" t="s">
        <v>13</v>
      </c>
      <c r="H85617" s="3" t="s">
        <v>54</v>
      </c>
    </row>
    <row r="85618" spans="1:8" x14ac:dyDescent="0.3">
      <c r="A85618" s="3">
        <v>85616</v>
      </c>
      <c r="B85618" s="3" t="s">
        <v>129081</v>
      </c>
      <c r="C85618" s="3" t="s">
        <v>2787</v>
      </c>
      <c r="D85618" t="s">
        <v>129818</v>
      </c>
      <c r="E85618" s="6">
        <v>38299</v>
      </c>
      <c r="F85618" s="3" t="s">
        <v>17255</v>
      </c>
      <c r="G85618" s="3" t="s">
        <v>13</v>
      </c>
      <c r="H85618" s="3" t="s">
        <v>1400</v>
      </c>
    </row>
    <row r="85619" spans="1:8" x14ac:dyDescent="0.3">
      <c r="A85619" s="3">
        <v>85617</v>
      </c>
      <c r="B85619" s="3" t="s">
        <v>129081</v>
      </c>
      <c r="C85619" s="3" t="s">
        <v>670</v>
      </c>
      <c r="D85619" t="s">
        <v>130397</v>
      </c>
      <c r="E85619" s="6">
        <v>38299</v>
      </c>
      <c r="F85619" s="3" t="s">
        <v>129368</v>
      </c>
      <c r="G85619" s="3" t="s">
        <v>13</v>
      </c>
      <c r="H85619" s="3" t="s">
        <v>1400</v>
      </c>
    </row>
    <row r="85620" spans="1:8" x14ac:dyDescent="0.3">
      <c r="A85620" s="3">
        <v>85618</v>
      </c>
      <c r="B85620" s="3" t="s">
        <v>129081</v>
      </c>
      <c r="C85620" s="3" t="s">
        <v>670</v>
      </c>
      <c r="D85620" t="s">
        <v>130398</v>
      </c>
      <c r="E85620" s="6">
        <v>38299</v>
      </c>
      <c r="F85620" s="3" t="s">
        <v>129737</v>
      </c>
      <c r="G85620" s="3" t="s">
        <v>13</v>
      </c>
      <c r="H85620" s="3" t="s">
        <v>1400</v>
      </c>
    </row>
    <row r="85621" spans="1:8" x14ac:dyDescent="0.3">
      <c r="A85621" s="3">
        <v>85619</v>
      </c>
      <c r="B85621" s="3" t="s">
        <v>129081</v>
      </c>
      <c r="C85621" s="3" t="s">
        <v>2791</v>
      </c>
      <c r="D85621" t="s">
        <v>129765</v>
      </c>
      <c r="E85621" s="6">
        <v>38299</v>
      </c>
      <c r="F85621" s="3" t="s">
        <v>17255</v>
      </c>
      <c r="G85621" s="3" t="s">
        <v>13</v>
      </c>
      <c r="H85621" s="3" t="s">
        <v>1400</v>
      </c>
    </row>
    <row r="85622" spans="1:8" x14ac:dyDescent="0.3">
      <c r="A85622" s="3">
        <v>85620</v>
      </c>
      <c r="B85622" s="3" t="s">
        <v>129081</v>
      </c>
      <c r="C85622" s="3" t="s">
        <v>670</v>
      </c>
      <c r="D85622" t="s">
        <v>130396</v>
      </c>
      <c r="E85622" s="6">
        <v>38299</v>
      </c>
      <c r="F85622" s="3" t="s">
        <v>129465</v>
      </c>
      <c r="G85622" s="3" t="s">
        <v>13</v>
      </c>
      <c r="H85622" s="3" t="s">
        <v>1400</v>
      </c>
    </row>
    <row r="85623" spans="1:8" x14ac:dyDescent="0.3">
      <c r="A85623" s="3">
        <v>85621</v>
      </c>
      <c r="B85623" s="3" t="s">
        <v>17224</v>
      </c>
      <c r="C85623" s="3" t="s">
        <v>670</v>
      </c>
      <c r="D85623" t="s">
        <v>22595</v>
      </c>
      <c r="E85623" s="6">
        <v>38299</v>
      </c>
      <c r="F85623" s="3" t="s">
        <v>17297</v>
      </c>
      <c r="G85623" s="3" t="s">
        <v>13</v>
      </c>
      <c r="H85623" s="3" t="s">
        <v>1400</v>
      </c>
    </row>
    <row r="85624" spans="1:8" x14ac:dyDescent="0.3">
      <c r="A85624" s="3">
        <v>85622</v>
      </c>
      <c r="B85624" s="3" t="s">
        <v>17224</v>
      </c>
      <c r="C85624" s="3" t="s">
        <v>670</v>
      </c>
      <c r="D85624" t="s">
        <v>22596</v>
      </c>
      <c r="E85624" s="6">
        <v>38299</v>
      </c>
      <c r="F85624" s="3" t="s">
        <v>17242</v>
      </c>
      <c r="G85624" s="3" t="s">
        <v>13</v>
      </c>
      <c r="H85624" s="3" t="s">
        <v>1400</v>
      </c>
    </row>
    <row r="85625" spans="1:8" x14ac:dyDescent="0.3">
      <c r="A85625" s="3">
        <v>85623</v>
      </c>
      <c r="B85625" s="3" t="s">
        <v>17224</v>
      </c>
      <c r="C85625" s="3" t="s">
        <v>670</v>
      </c>
      <c r="D85625" t="s">
        <v>22597</v>
      </c>
      <c r="E85625" s="6">
        <v>38299</v>
      </c>
      <c r="F85625" s="3" t="s">
        <v>17271</v>
      </c>
      <c r="G85625" s="3" t="s">
        <v>13</v>
      </c>
      <c r="H85625" s="3" t="s">
        <v>1400</v>
      </c>
    </row>
    <row r="85626" spans="1:8" x14ac:dyDescent="0.3">
      <c r="A85626" s="3">
        <v>85624</v>
      </c>
      <c r="B85626" s="3" t="s">
        <v>17224</v>
      </c>
      <c r="C85626" s="3" t="s">
        <v>24580</v>
      </c>
      <c r="D85626" t="s">
        <v>24581</v>
      </c>
      <c r="E85626" s="6">
        <v>38299</v>
      </c>
      <c r="F85626" s="3" t="s">
        <v>17617</v>
      </c>
      <c r="G85626" s="3" t="s">
        <v>13</v>
      </c>
      <c r="H85626" s="3" t="s">
        <v>37</v>
      </c>
    </row>
    <row r="85627" spans="1:8" x14ac:dyDescent="0.3">
      <c r="A85627" s="3">
        <v>85625</v>
      </c>
      <c r="B85627" s="3" t="s">
        <v>54805</v>
      </c>
      <c r="C85627" s="3" t="s">
        <v>68065</v>
      </c>
      <c r="D85627" t="s">
        <v>68066</v>
      </c>
      <c r="E85627" s="6">
        <v>38299</v>
      </c>
      <c r="F85627" s="3" t="s">
        <v>60109</v>
      </c>
      <c r="G85627" s="3" t="s">
        <v>13</v>
      </c>
      <c r="H85627" s="3" t="s">
        <v>37</v>
      </c>
    </row>
    <row r="85628" spans="1:8" x14ac:dyDescent="0.3">
      <c r="A85628" s="3">
        <v>85626</v>
      </c>
      <c r="B85628" s="3" t="s">
        <v>54805</v>
      </c>
      <c r="C85628" s="3" t="s">
        <v>68067</v>
      </c>
      <c r="D85628" t="s">
        <v>68068</v>
      </c>
      <c r="E85628" s="6">
        <v>38299</v>
      </c>
      <c r="F85628" s="3" t="s">
        <v>60109</v>
      </c>
      <c r="G85628" s="3" t="s">
        <v>13</v>
      </c>
      <c r="H85628" s="3" t="s">
        <v>37</v>
      </c>
    </row>
    <row r="85629" spans="1:8" x14ac:dyDescent="0.3">
      <c r="A85629" s="3">
        <v>85627</v>
      </c>
      <c r="B85629" s="3" t="s">
        <v>54805</v>
      </c>
      <c r="C85629" s="3" t="s">
        <v>69470</v>
      </c>
      <c r="D85629" t="s">
        <v>69471</v>
      </c>
      <c r="E85629" s="6">
        <v>38299</v>
      </c>
      <c r="F85629" s="3" t="s">
        <v>64196</v>
      </c>
      <c r="G85629" s="3" t="s">
        <v>13</v>
      </c>
      <c r="H85629" s="3" t="s">
        <v>37</v>
      </c>
    </row>
    <row r="85630" spans="1:8" x14ac:dyDescent="0.3">
      <c r="A85630" s="3">
        <v>85628</v>
      </c>
      <c r="B85630" s="3" t="s">
        <v>54805</v>
      </c>
      <c r="C85630" s="3" t="s">
        <v>70146</v>
      </c>
      <c r="D85630" t="s">
        <v>70147</v>
      </c>
      <c r="E85630" s="6">
        <v>38299</v>
      </c>
      <c r="F85630" s="3" t="s">
        <v>64196</v>
      </c>
      <c r="G85630" s="3" t="s">
        <v>13</v>
      </c>
      <c r="H85630" s="3" t="s">
        <v>37</v>
      </c>
    </row>
    <row r="85631" spans="1:8" x14ac:dyDescent="0.3">
      <c r="A85631" s="3">
        <v>85629</v>
      </c>
      <c r="B85631" s="3" t="s">
        <v>54805</v>
      </c>
      <c r="C85631" s="3" t="s">
        <v>75625</v>
      </c>
      <c r="D85631" t="s">
        <v>75626</v>
      </c>
      <c r="E85631" s="6">
        <v>38299</v>
      </c>
      <c r="F85631" s="3" t="s">
        <v>65588</v>
      </c>
      <c r="G85631" s="3" t="s">
        <v>13</v>
      </c>
      <c r="H85631" s="3" t="s">
        <v>11</v>
      </c>
    </row>
    <row r="85632" spans="1:8" x14ac:dyDescent="0.3">
      <c r="A85632" s="3">
        <v>85630</v>
      </c>
      <c r="B85632" s="3" t="s">
        <v>54805</v>
      </c>
      <c r="C85632" s="3" t="s">
        <v>70144</v>
      </c>
      <c r="D85632" t="s">
        <v>70145</v>
      </c>
      <c r="E85632" s="6">
        <v>38299</v>
      </c>
      <c r="F85632" s="3" t="s">
        <v>64196</v>
      </c>
      <c r="G85632" s="3" t="s">
        <v>13</v>
      </c>
      <c r="H85632" s="3" t="s">
        <v>37</v>
      </c>
    </row>
    <row r="85633" spans="1:8" x14ac:dyDescent="0.3">
      <c r="A85633" s="3">
        <v>85631</v>
      </c>
      <c r="B85633" s="3" t="s">
        <v>54805</v>
      </c>
      <c r="C85633" s="3" t="s">
        <v>75442</v>
      </c>
      <c r="D85633" t="s">
        <v>75443</v>
      </c>
      <c r="E85633" s="6">
        <v>38299</v>
      </c>
      <c r="F85633" s="3" t="s">
        <v>59967</v>
      </c>
      <c r="G85633" s="3" t="s">
        <v>13</v>
      </c>
      <c r="H85633" s="3" t="s">
        <v>11</v>
      </c>
    </row>
    <row r="85634" spans="1:8" x14ac:dyDescent="0.3">
      <c r="A85634" s="3">
        <v>85632</v>
      </c>
      <c r="B85634" s="3" t="s">
        <v>129081</v>
      </c>
      <c r="C85634" s="3" t="s">
        <v>670</v>
      </c>
      <c r="D85634" t="s">
        <v>130395</v>
      </c>
      <c r="E85634" s="6">
        <v>38299</v>
      </c>
      <c r="F85634" s="3" t="s">
        <v>130047</v>
      </c>
      <c r="G85634" s="3" t="s">
        <v>13</v>
      </c>
      <c r="H85634" s="3" t="s">
        <v>1400</v>
      </c>
    </row>
    <row r="85635" spans="1:8" x14ac:dyDescent="0.3">
      <c r="A85635" s="3">
        <v>85633</v>
      </c>
      <c r="B85635" s="3" t="s">
        <v>129081</v>
      </c>
      <c r="C85635" s="3" t="s">
        <v>131800</v>
      </c>
      <c r="D85635" t="s">
        <v>131801</v>
      </c>
      <c r="E85635" s="6">
        <v>38299</v>
      </c>
      <c r="F85635" s="3" t="s">
        <v>129573</v>
      </c>
      <c r="G85635" s="3" t="s">
        <v>13</v>
      </c>
      <c r="H85635" s="3" t="s">
        <v>1400</v>
      </c>
    </row>
    <row r="85636" spans="1:8" x14ac:dyDescent="0.3">
      <c r="A85636" s="3">
        <v>85634</v>
      </c>
      <c r="B85636" s="3" t="s">
        <v>129081</v>
      </c>
      <c r="C85636" s="3" t="s">
        <v>20</v>
      </c>
      <c r="D85636" t="s">
        <v>133833</v>
      </c>
      <c r="E85636" s="6">
        <v>38299</v>
      </c>
      <c r="F85636" s="3" t="s">
        <v>129269</v>
      </c>
      <c r="G85636" s="3" t="s">
        <v>13</v>
      </c>
      <c r="H85636" s="3" t="s">
        <v>11</v>
      </c>
    </row>
    <row r="85637" spans="1:8" x14ac:dyDescent="0.3">
      <c r="A85637" s="3">
        <v>85635</v>
      </c>
      <c r="B85637" s="3" t="s">
        <v>129081</v>
      </c>
      <c r="C85637" s="3" t="s">
        <v>20</v>
      </c>
      <c r="D85637" t="s">
        <v>132649</v>
      </c>
      <c r="E85637" s="6">
        <v>38299</v>
      </c>
      <c r="F85637" s="3" t="s">
        <v>129269</v>
      </c>
      <c r="G85637" s="3" t="s">
        <v>13</v>
      </c>
      <c r="H85637" s="3" t="s">
        <v>37</v>
      </c>
    </row>
    <row r="85638" spans="1:8" x14ac:dyDescent="0.3">
      <c r="A85638" s="3">
        <v>85636</v>
      </c>
      <c r="B85638" s="3" t="s">
        <v>129081</v>
      </c>
      <c r="C85638" s="3" t="s">
        <v>133036</v>
      </c>
      <c r="D85638" t="s">
        <v>133037</v>
      </c>
      <c r="E85638" s="6">
        <v>38299</v>
      </c>
      <c r="F85638" s="3" t="s">
        <v>129884</v>
      </c>
      <c r="G85638" s="3" t="s">
        <v>13</v>
      </c>
      <c r="H85638" s="3" t="s">
        <v>37</v>
      </c>
    </row>
    <row r="85639" spans="1:8" x14ac:dyDescent="0.3">
      <c r="A85639" s="3">
        <v>85637</v>
      </c>
      <c r="B85639" s="3" t="s">
        <v>54805</v>
      </c>
      <c r="C85639" s="3" t="s">
        <v>73886</v>
      </c>
      <c r="D85639" t="s">
        <v>73887</v>
      </c>
      <c r="E85639" s="6">
        <v>38299</v>
      </c>
      <c r="F85639" s="3" t="s">
        <v>64196</v>
      </c>
      <c r="G85639" s="3" t="s">
        <v>13</v>
      </c>
      <c r="H85639" s="3" t="s">
        <v>11</v>
      </c>
    </row>
    <row r="85640" spans="1:8" x14ac:dyDescent="0.3">
      <c r="A85640" s="3">
        <v>85638</v>
      </c>
      <c r="B85640" s="3" t="s">
        <v>54805</v>
      </c>
      <c r="C85640" s="3" t="s">
        <v>76439</v>
      </c>
      <c r="D85640" t="s">
        <v>76453</v>
      </c>
      <c r="E85640" s="6">
        <v>38299</v>
      </c>
      <c r="F85640" s="3" t="s">
        <v>59967</v>
      </c>
      <c r="G85640" s="3" t="s">
        <v>13</v>
      </c>
      <c r="H85640" s="3" t="s">
        <v>54</v>
      </c>
    </row>
    <row r="85641" spans="1:8" x14ac:dyDescent="0.3">
      <c r="A85641" s="3">
        <v>85639</v>
      </c>
      <c r="B85641" s="3" t="s">
        <v>129081</v>
      </c>
      <c r="C85641" s="3" t="s">
        <v>670</v>
      </c>
      <c r="D85641" t="s">
        <v>130394</v>
      </c>
      <c r="E85641" s="6">
        <v>38299</v>
      </c>
      <c r="F85641" s="3" t="s">
        <v>129368</v>
      </c>
      <c r="G85641" s="3" t="s">
        <v>13</v>
      </c>
      <c r="H85641" s="3" t="s">
        <v>1400</v>
      </c>
    </row>
    <row r="85642" spans="1:8" x14ac:dyDescent="0.3">
      <c r="A85642" s="3">
        <v>85640</v>
      </c>
      <c r="B85642" s="3" t="s">
        <v>158712</v>
      </c>
      <c r="C85642" s="3" t="s">
        <v>160373</v>
      </c>
      <c r="D85642" t="s">
        <v>160462</v>
      </c>
      <c r="E85642" s="6">
        <v>38299</v>
      </c>
      <c r="F85642" s="3" t="s">
        <v>158721</v>
      </c>
      <c r="G85642" s="3" t="s">
        <v>13</v>
      </c>
      <c r="H85642" s="3" t="s">
        <v>37</v>
      </c>
    </row>
    <row r="85643" spans="1:8" x14ac:dyDescent="0.3">
      <c r="A85643" s="3">
        <v>85641</v>
      </c>
      <c r="B85643" s="3" t="s">
        <v>158712</v>
      </c>
      <c r="C85643" s="3" t="s">
        <v>160375</v>
      </c>
      <c r="D85643" t="s">
        <v>160463</v>
      </c>
      <c r="E85643" s="6">
        <v>38299</v>
      </c>
      <c r="F85643" s="3" t="s">
        <v>158721</v>
      </c>
      <c r="G85643" s="3" t="s">
        <v>13</v>
      </c>
      <c r="H85643" s="3" t="s">
        <v>37</v>
      </c>
    </row>
    <row r="85644" spans="1:8" x14ac:dyDescent="0.3">
      <c r="A85644" s="3">
        <v>85642</v>
      </c>
      <c r="B85644" s="3" t="s">
        <v>54805</v>
      </c>
      <c r="C85644" s="3" t="s">
        <v>5877</v>
      </c>
      <c r="D85644" t="s">
        <v>67764</v>
      </c>
      <c r="E85644" s="6">
        <v>38299</v>
      </c>
      <c r="F85644" s="3" t="s">
        <v>60109</v>
      </c>
      <c r="G85644" s="3" t="s">
        <v>13</v>
      </c>
      <c r="H85644" s="3" t="s">
        <v>37</v>
      </c>
    </row>
    <row r="85645" spans="1:8" x14ac:dyDescent="0.3">
      <c r="A85645" s="3">
        <v>85643</v>
      </c>
      <c r="B85645" s="3" t="s">
        <v>113155</v>
      </c>
      <c r="C85645" s="3" t="s">
        <v>86546</v>
      </c>
      <c r="D85645" t="s">
        <v>117873</v>
      </c>
      <c r="E85645" s="6">
        <v>38299</v>
      </c>
      <c r="F85645" s="3" t="s">
        <v>113494</v>
      </c>
      <c r="G85645" s="3" t="s">
        <v>13</v>
      </c>
      <c r="H85645" s="3" t="s">
        <v>37</v>
      </c>
    </row>
    <row r="85646" spans="1:8" x14ac:dyDescent="0.3">
      <c r="A85646" s="3">
        <v>85644</v>
      </c>
      <c r="B85646" s="3" t="s">
        <v>113155</v>
      </c>
      <c r="C85646" s="3" t="s">
        <v>118189</v>
      </c>
      <c r="D85646" t="s">
        <v>118190</v>
      </c>
      <c r="E85646" s="6">
        <v>38299</v>
      </c>
      <c r="F85646" s="3" t="s">
        <v>113689</v>
      </c>
      <c r="G85646" s="3" t="s">
        <v>13</v>
      </c>
      <c r="H85646" s="3" t="s">
        <v>37</v>
      </c>
    </row>
    <row r="85647" spans="1:8" x14ac:dyDescent="0.3">
      <c r="A85647" s="3">
        <v>85645</v>
      </c>
      <c r="B85647" s="3" t="s">
        <v>113155</v>
      </c>
      <c r="C85647" s="3" t="s">
        <v>119090</v>
      </c>
      <c r="D85647" t="s">
        <v>119216</v>
      </c>
      <c r="E85647" s="6">
        <v>38299</v>
      </c>
      <c r="F85647" s="3" t="s">
        <v>113542</v>
      </c>
      <c r="G85647" s="3" t="s">
        <v>13</v>
      </c>
      <c r="H85647" s="3" t="s">
        <v>54</v>
      </c>
    </row>
    <row r="85648" spans="1:8" x14ac:dyDescent="0.3">
      <c r="A85648" s="3">
        <v>85646</v>
      </c>
      <c r="B85648" s="3" t="s">
        <v>76804</v>
      </c>
      <c r="C85648" s="3" t="s">
        <v>80201</v>
      </c>
      <c r="D85648" t="s">
        <v>80202</v>
      </c>
      <c r="E85648" s="6">
        <v>38299</v>
      </c>
      <c r="F85648" s="3" t="s">
        <v>76807</v>
      </c>
      <c r="G85648" s="3" t="s">
        <v>13</v>
      </c>
      <c r="H85648" s="3" t="s">
        <v>54</v>
      </c>
    </row>
    <row r="85649" spans="1:8" x14ac:dyDescent="0.3">
      <c r="A85649" s="3">
        <v>85647</v>
      </c>
      <c r="B85649" s="3" t="s">
        <v>76804</v>
      </c>
      <c r="C85649" s="3" t="s">
        <v>20</v>
      </c>
      <c r="D85649" t="s">
        <v>80613</v>
      </c>
      <c r="E85649" s="6">
        <v>38299</v>
      </c>
      <c r="F85649" s="3" t="s">
        <v>76808</v>
      </c>
      <c r="G85649" s="3" t="s">
        <v>13</v>
      </c>
      <c r="H85649" s="3" t="s">
        <v>54</v>
      </c>
    </row>
    <row r="85650" spans="1:8" x14ac:dyDescent="0.3">
      <c r="A85650" s="3">
        <v>85648</v>
      </c>
      <c r="B85650" s="3" t="s">
        <v>99055</v>
      </c>
      <c r="C85650" s="3" t="s">
        <v>102273</v>
      </c>
      <c r="D85650" t="s">
        <v>102274</v>
      </c>
      <c r="E85650" s="6">
        <v>38299</v>
      </c>
      <c r="F85650" s="3" t="s">
        <v>99124</v>
      </c>
      <c r="G85650" s="3" t="s">
        <v>13</v>
      </c>
      <c r="H85650" s="3" t="s">
        <v>1400</v>
      </c>
    </row>
    <row r="85651" spans="1:8" x14ac:dyDescent="0.3">
      <c r="A85651" s="3">
        <v>85649</v>
      </c>
      <c r="B85651" s="3" t="s">
        <v>6901</v>
      </c>
      <c r="C85651" s="3" t="s">
        <v>16882</v>
      </c>
      <c r="D85651" t="s">
        <v>16883</v>
      </c>
      <c r="E85651" s="6">
        <v>38299</v>
      </c>
      <c r="F85651" s="3" t="s">
        <v>6915</v>
      </c>
      <c r="G85651" s="3" t="s">
        <v>13</v>
      </c>
      <c r="H85651" s="3" t="s">
        <v>54</v>
      </c>
    </row>
    <row r="85652" spans="1:8" x14ac:dyDescent="0.3">
      <c r="A85652" s="3">
        <v>85650</v>
      </c>
      <c r="B85652" s="3" t="s">
        <v>54805</v>
      </c>
      <c r="C85652" s="3" t="s">
        <v>60132</v>
      </c>
      <c r="D85652" t="s">
        <v>60164</v>
      </c>
      <c r="E85652" s="6">
        <v>38299</v>
      </c>
      <c r="F85652" s="3" t="s">
        <v>59773</v>
      </c>
      <c r="G85652" s="3" t="s">
        <v>13</v>
      </c>
      <c r="H85652" s="3" t="s">
        <v>1400</v>
      </c>
    </row>
    <row r="85653" spans="1:8" x14ac:dyDescent="0.3">
      <c r="A85653" s="3">
        <v>85651</v>
      </c>
      <c r="B85653" s="3" t="s">
        <v>54805</v>
      </c>
      <c r="C85653" s="3" t="s">
        <v>76701</v>
      </c>
      <c r="D85653" t="s">
        <v>76702</v>
      </c>
      <c r="E85653" s="6">
        <v>38299</v>
      </c>
      <c r="F85653" s="3" t="s">
        <v>59773</v>
      </c>
      <c r="G85653" s="3" t="s">
        <v>13</v>
      </c>
      <c r="H85653" s="3" t="s">
        <v>54</v>
      </c>
    </row>
    <row r="85654" spans="1:8" x14ac:dyDescent="0.3">
      <c r="A85654" s="3">
        <v>85652</v>
      </c>
      <c r="B85654" s="3" t="s">
        <v>54805</v>
      </c>
      <c r="C85654" s="3" t="s">
        <v>68186</v>
      </c>
      <c r="D85654" t="s">
        <v>68187</v>
      </c>
      <c r="E85654" s="6">
        <v>38299</v>
      </c>
      <c r="F85654" s="3" t="s">
        <v>59735</v>
      </c>
      <c r="G85654" s="3" t="s">
        <v>13</v>
      </c>
      <c r="H85654" s="3" t="s">
        <v>37</v>
      </c>
    </row>
    <row r="85655" spans="1:8" x14ac:dyDescent="0.3">
      <c r="A85655" s="3">
        <v>85653</v>
      </c>
      <c r="B85655" s="3" t="s">
        <v>54805</v>
      </c>
      <c r="C85655" s="3" t="s">
        <v>68656</v>
      </c>
      <c r="D85655" t="s">
        <v>68657</v>
      </c>
      <c r="E85655" s="6">
        <v>38299</v>
      </c>
      <c r="F85655" s="3" t="s">
        <v>59735</v>
      </c>
      <c r="G85655" s="3" t="s">
        <v>13</v>
      </c>
      <c r="H85655" s="3" t="s">
        <v>37</v>
      </c>
    </row>
    <row r="85656" spans="1:8" x14ac:dyDescent="0.3">
      <c r="A85656" s="3">
        <v>85654</v>
      </c>
      <c r="B85656" s="3" t="s">
        <v>54805</v>
      </c>
      <c r="C85656" s="3" t="s">
        <v>68239</v>
      </c>
      <c r="D85656" t="s">
        <v>68655</v>
      </c>
      <c r="E85656" s="6">
        <v>38299</v>
      </c>
      <c r="F85656" s="3" t="s">
        <v>59735</v>
      </c>
      <c r="G85656" s="3" t="s">
        <v>13</v>
      </c>
      <c r="H85656" s="3" t="s">
        <v>37</v>
      </c>
    </row>
    <row r="85657" spans="1:8" x14ac:dyDescent="0.3">
      <c r="A85657" s="3">
        <v>85655</v>
      </c>
      <c r="B85657" s="3" t="s">
        <v>26273</v>
      </c>
      <c r="C85657" s="3" t="s">
        <v>29046</v>
      </c>
      <c r="D85657" t="s">
        <v>29047</v>
      </c>
      <c r="E85657" s="6">
        <v>38299</v>
      </c>
      <c r="F85657" s="3" t="s">
        <v>27338</v>
      </c>
      <c r="G85657" s="3" t="s">
        <v>13</v>
      </c>
      <c r="H85657" s="3" t="s">
        <v>37</v>
      </c>
    </row>
    <row r="85658" spans="1:8" x14ac:dyDescent="0.3">
      <c r="A85658" s="3">
        <v>85656</v>
      </c>
      <c r="B85658" s="3" t="s">
        <v>26273</v>
      </c>
      <c r="C85658" s="3" t="s">
        <v>29687</v>
      </c>
      <c r="D85658" t="s">
        <v>29688</v>
      </c>
      <c r="E85658" s="6">
        <v>38299</v>
      </c>
      <c r="F85658" s="3" t="s">
        <v>27338</v>
      </c>
      <c r="G85658" s="3" t="s">
        <v>13</v>
      </c>
      <c r="H85658" s="3" t="s">
        <v>37</v>
      </c>
    </row>
    <row r="85659" spans="1:8" x14ac:dyDescent="0.3">
      <c r="A85659" s="3">
        <v>85657</v>
      </c>
      <c r="B85659" s="3" t="s">
        <v>26273</v>
      </c>
      <c r="C85659" s="3" t="s">
        <v>670</v>
      </c>
      <c r="D85659" t="s">
        <v>27210</v>
      </c>
      <c r="E85659" s="6">
        <v>38299</v>
      </c>
      <c r="F85659" s="3" t="s">
        <v>26475</v>
      </c>
      <c r="G85659" s="3" t="s">
        <v>13</v>
      </c>
      <c r="H85659" s="3" t="s">
        <v>6905</v>
      </c>
    </row>
    <row r="85660" spans="1:8" x14ac:dyDescent="0.3">
      <c r="A85660" s="3">
        <v>85658</v>
      </c>
      <c r="B85660" s="3" t="s">
        <v>26273</v>
      </c>
      <c r="C85660" s="3" t="s">
        <v>30728</v>
      </c>
      <c r="D85660" t="s">
        <v>30729</v>
      </c>
      <c r="E85660" s="6">
        <v>38299</v>
      </c>
      <c r="F85660" s="3" t="s">
        <v>30011</v>
      </c>
      <c r="G85660" s="3" t="s">
        <v>13</v>
      </c>
      <c r="H85660" s="3" t="s">
        <v>37</v>
      </c>
    </row>
    <row r="85661" spans="1:8" x14ac:dyDescent="0.3">
      <c r="A85661" s="3">
        <v>85659</v>
      </c>
      <c r="B85661" s="3" t="s">
        <v>26273</v>
      </c>
      <c r="C85661" s="3" t="s">
        <v>670</v>
      </c>
      <c r="D85661" t="s">
        <v>33266</v>
      </c>
      <c r="E85661" s="6">
        <v>38299</v>
      </c>
      <c r="F85661" s="3" t="s">
        <v>26308</v>
      </c>
      <c r="G85661" s="3" t="s">
        <v>13</v>
      </c>
      <c r="H85661" s="3" t="s">
        <v>37</v>
      </c>
    </row>
    <row r="85662" spans="1:8" x14ac:dyDescent="0.3">
      <c r="A85662" s="3">
        <v>85660</v>
      </c>
      <c r="B85662" s="3" t="s">
        <v>26273</v>
      </c>
      <c r="C85662" s="3" t="s">
        <v>28499</v>
      </c>
      <c r="D85662" t="s">
        <v>36477</v>
      </c>
      <c r="E85662" s="6">
        <v>38299</v>
      </c>
      <c r="F85662" s="3" t="s">
        <v>26308</v>
      </c>
      <c r="G85662" s="3" t="s">
        <v>13</v>
      </c>
      <c r="H85662" s="3" t="s">
        <v>37</v>
      </c>
    </row>
    <row r="85663" spans="1:8" x14ac:dyDescent="0.3">
      <c r="A85663" s="3">
        <v>85661</v>
      </c>
      <c r="B85663" s="3" t="s">
        <v>26273</v>
      </c>
      <c r="C85663" s="3" t="s">
        <v>36478</v>
      </c>
      <c r="D85663" t="s">
        <v>36479</v>
      </c>
      <c r="E85663" s="6">
        <v>38299</v>
      </c>
      <c r="F85663" s="3" t="s">
        <v>26308</v>
      </c>
      <c r="G85663" s="3" t="s">
        <v>13</v>
      </c>
      <c r="H85663" s="3" t="s">
        <v>37</v>
      </c>
    </row>
    <row r="85664" spans="1:8" x14ac:dyDescent="0.3">
      <c r="A85664" s="3">
        <v>85662</v>
      </c>
      <c r="B85664" s="3" t="s">
        <v>26273</v>
      </c>
      <c r="C85664" s="3" t="s">
        <v>670</v>
      </c>
      <c r="D85664" t="s">
        <v>27209</v>
      </c>
      <c r="E85664" s="6">
        <v>38299</v>
      </c>
      <c r="F85664" s="3" t="s">
        <v>26485</v>
      </c>
      <c r="G85664" s="3" t="s">
        <v>13</v>
      </c>
      <c r="H85664" s="3" t="s">
        <v>6905</v>
      </c>
    </row>
    <row r="85665" spans="1:8" x14ac:dyDescent="0.3">
      <c r="A85665" s="3">
        <v>85663</v>
      </c>
      <c r="B85665" s="3" t="s">
        <v>26273</v>
      </c>
      <c r="C85665" s="3" t="s">
        <v>32457</v>
      </c>
      <c r="D85665" t="s">
        <v>32458</v>
      </c>
      <c r="E85665" s="6">
        <v>38299</v>
      </c>
      <c r="F85665" s="3" t="s">
        <v>27360</v>
      </c>
      <c r="G85665" s="3" t="s">
        <v>13</v>
      </c>
      <c r="H85665" s="3" t="s">
        <v>37</v>
      </c>
    </row>
    <row r="85666" spans="1:8" x14ac:dyDescent="0.3">
      <c r="A85666" s="3">
        <v>85664</v>
      </c>
      <c r="B85666" s="3" t="s">
        <v>26273</v>
      </c>
      <c r="C85666" s="3" t="s">
        <v>33634</v>
      </c>
      <c r="D85666" t="s">
        <v>33691</v>
      </c>
      <c r="E85666" s="6">
        <v>38299</v>
      </c>
      <c r="F85666" s="3" t="s">
        <v>26475</v>
      </c>
      <c r="G85666" s="3" t="s">
        <v>13</v>
      </c>
      <c r="H85666" s="3" t="s">
        <v>37</v>
      </c>
    </row>
    <row r="85667" spans="1:8" x14ac:dyDescent="0.3">
      <c r="A85667" s="3">
        <v>85665</v>
      </c>
      <c r="B85667" s="3" t="s">
        <v>26273</v>
      </c>
      <c r="C85667" s="3" t="s">
        <v>36475</v>
      </c>
      <c r="D85667" t="s">
        <v>36476</v>
      </c>
      <c r="E85667" s="6">
        <v>38299</v>
      </c>
      <c r="F85667" s="3" t="s">
        <v>26308</v>
      </c>
      <c r="G85667" s="3" t="s">
        <v>13</v>
      </c>
      <c r="H85667" s="3" t="s">
        <v>37</v>
      </c>
    </row>
    <row r="85668" spans="1:8" x14ac:dyDescent="0.3">
      <c r="A85668" s="3">
        <v>85666</v>
      </c>
      <c r="B85668" s="3" t="s">
        <v>26273</v>
      </c>
      <c r="C85668" s="3" t="s">
        <v>670</v>
      </c>
      <c r="D85668" t="s">
        <v>27208</v>
      </c>
      <c r="E85668" s="6">
        <v>38299</v>
      </c>
      <c r="F85668" s="3" t="s">
        <v>26485</v>
      </c>
      <c r="G85668" s="3" t="s">
        <v>13</v>
      </c>
      <c r="H85668" s="3" t="s">
        <v>6905</v>
      </c>
    </row>
    <row r="85669" spans="1:8" x14ac:dyDescent="0.3">
      <c r="A85669" s="3">
        <v>85667</v>
      </c>
      <c r="B85669" s="3" t="s">
        <v>54805</v>
      </c>
      <c r="C85669" s="3" t="s">
        <v>68493</v>
      </c>
      <c r="D85669" t="s">
        <v>68653</v>
      </c>
      <c r="E85669" s="6">
        <v>38299</v>
      </c>
      <c r="F85669" s="3" t="s">
        <v>59735</v>
      </c>
      <c r="G85669" s="3" t="s">
        <v>13</v>
      </c>
      <c r="H85669" s="3" t="s">
        <v>37</v>
      </c>
    </row>
    <row r="85670" spans="1:8" x14ac:dyDescent="0.3">
      <c r="A85670" s="3">
        <v>85668</v>
      </c>
      <c r="B85670" s="3" t="s">
        <v>54805</v>
      </c>
      <c r="C85670" s="3" t="s">
        <v>68576</v>
      </c>
      <c r="D85670" t="s">
        <v>68654</v>
      </c>
      <c r="E85670" s="6">
        <v>38299</v>
      </c>
      <c r="F85670" s="3" t="s">
        <v>59735</v>
      </c>
      <c r="G85670" s="3" t="s">
        <v>13</v>
      </c>
      <c r="H85670" s="3" t="s">
        <v>37</v>
      </c>
    </row>
    <row r="85671" spans="1:8" x14ac:dyDescent="0.3">
      <c r="A85671" s="3">
        <v>85669</v>
      </c>
      <c r="B85671" s="3" t="s">
        <v>54805</v>
      </c>
      <c r="C85671" s="3" t="s">
        <v>68651</v>
      </c>
      <c r="D85671" t="s">
        <v>68652</v>
      </c>
      <c r="E85671" s="6">
        <v>38299</v>
      </c>
      <c r="F85671" s="3" t="s">
        <v>59735</v>
      </c>
      <c r="G85671" s="3" t="s">
        <v>13</v>
      </c>
      <c r="H85671" s="3" t="s">
        <v>37</v>
      </c>
    </row>
    <row r="85672" spans="1:8" x14ac:dyDescent="0.3">
      <c r="A85672" s="3">
        <v>85670</v>
      </c>
      <c r="B85672" s="3" t="s">
        <v>99055</v>
      </c>
      <c r="C85672" s="3" t="s">
        <v>670</v>
      </c>
      <c r="D85672" t="s">
        <v>102864</v>
      </c>
      <c r="E85672" s="6">
        <v>38299</v>
      </c>
      <c r="F85672" s="3" t="s">
        <v>99126</v>
      </c>
      <c r="G85672" s="3" t="s">
        <v>13</v>
      </c>
      <c r="H85672" s="3" t="s">
        <v>1400</v>
      </c>
    </row>
    <row r="85673" spans="1:8" x14ac:dyDescent="0.3">
      <c r="A85673" s="3">
        <v>85671</v>
      </c>
      <c r="B85673" s="3" t="s">
        <v>168663</v>
      </c>
      <c r="C85673" s="3" t="s">
        <v>50311</v>
      </c>
      <c r="D85673" t="s">
        <v>173882</v>
      </c>
      <c r="E85673" s="6">
        <v>38299</v>
      </c>
      <c r="F85673" s="3" t="s">
        <v>169583</v>
      </c>
      <c r="G85673" s="3" t="s">
        <v>13</v>
      </c>
      <c r="H85673" s="3" t="s">
        <v>6505</v>
      </c>
    </row>
    <row r="85674" spans="1:8" x14ac:dyDescent="0.3">
      <c r="A85674" s="3">
        <v>85672</v>
      </c>
      <c r="B85674" s="3" t="s">
        <v>168663</v>
      </c>
      <c r="C85674" s="3" t="s">
        <v>54188</v>
      </c>
      <c r="D85674" t="s">
        <v>173950</v>
      </c>
      <c r="E85674" s="6">
        <v>38299</v>
      </c>
      <c r="F85674" s="3" t="s">
        <v>169475</v>
      </c>
      <c r="G85674" s="3" t="s">
        <v>13</v>
      </c>
      <c r="H85674" s="3" t="s">
        <v>6505</v>
      </c>
    </row>
    <row r="85675" spans="1:8" x14ac:dyDescent="0.3">
      <c r="A85675" s="3">
        <v>85673</v>
      </c>
      <c r="B85675" s="3" t="s">
        <v>168663</v>
      </c>
      <c r="C85675" s="3" t="s">
        <v>16598</v>
      </c>
      <c r="D85675" t="s">
        <v>173951</v>
      </c>
      <c r="E85675" s="6">
        <v>38299</v>
      </c>
      <c r="F85675" s="3" t="s">
        <v>169475</v>
      </c>
      <c r="G85675" s="3" t="s">
        <v>13</v>
      </c>
      <c r="H85675" s="3" t="s">
        <v>6505</v>
      </c>
    </row>
    <row r="85676" spans="1:8" x14ac:dyDescent="0.3">
      <c r="A85676" s="3">
        <v>85674</v>
      </c>
      <c r="B85676" s="3" t="s">
        <v>168663</v>
      </c>
      <c r="C85676" s="3" t="s">
        <v>175150</v>
      </c>
      <c r="D85676" t="s">
        <v>175151</v>
      </c>
      <c r="E85676" s="6">
        <v>38299</v>
      </c>
      <c r="F85676" s="3" t="s">
        <v>168669</v>
      </c>
      <c r="G85676" s="3" t="s">
        <v>13</v>
      </c>
      <c r="H85676" s="3" t="s">
        <v>54</v>
      </c>
    </row>
    <row r="85677" spans="1:8" x14ac:dyDescent="0.3">
      <c r="A85677" s="3">
        <v>85675</v>
      </c>
      <c r="B85677" s="3" t="s">
        <v>26273</v>
      </c>
      <c r="C85677" s="3" t="s">
        <v>5580</v>
      </c>
      <c r="D85677" t="s">
        <v>36909</v>
      </c>
      <c r="E85677" s="6">
        <v>38299</v>
      </c>
      <c r="F85677" s="3" t="s">
        <v>27998</v>
      </c>
      <c r="G85677" s="3" t="s">
        <v>13</v>
      </c>
      <c r="H85677" s="3" t="s">
        <v>37</v>
      </c>
    </row>
    <row r="85678" spans="1:8" x14ac:dyDescent="0.3">
      <c r="A85678" s="3">
        <v>85676</v>
      </c>
      <c r="B85678" s="3" t="s">
        <v>38244</v>
      </c>
      <c r="C85678" s="3" t="s">
        <v>39808</v>
      </c>
      <c r="D85678" t="s">
        <v>39809</v>
      </c>
      <c r="E85678" s="6">
        <v>38299</v>
      </c>
      <c r="F85678" s="3" t="s">
        <v>38430</v>
      </c>
      <c r="G85678" s="3" t="s">
        <v>13</v>
      </c>
      <c r="H85678" s="3" t="s">
        <v>1400</v>
      </c>
    </row>
    <row r="85679" spans="1:8" x14ac:dyDescent="0.3">
      <c r="A85679" s="3">
        <v>85677</v>
      </c>
      <c r="B85679" s="3" t="s">
        <v>38244</v>
      </c>
      <c r="C85679" s="3" t="s">
        <v>39964</v>
      </c>
      <c r="D85679" t="s">
        <v>39965</v>
      </c>
      <c r="E85679" s="6">
        <v>38299</v>
      </c>
      <c r="F85679" s="3" t="s">
        <v>38489</v>
      </c>
      <c r="G85679" s="3" t="s">
        <v>13</v>
      </c>
      <c r="H85679" s="3" t="s">
        <v>1400</v>
      </c>
    </row>
    <row r="85680" spans="1:8" x14ac:dyDescent="0.3">
      <c r="A85680" s="3">
        <v>85678</v>
      </c>
      <c r="B85680" s="3" t="s">
        <v>38244</v>
      </c>
      <c r="C85680" s="3" t="s">
        <v>42657</v>
      </c>
      <c r="D85680" t="s">
        <v>42938</v>
      </c>
      <c r="E85680" s="6">
        <v>38299</v>
      </c>
      <c r="F85680" s="3" t="s">
        <v>38249</v>
      </c>
      <c r="G85680" s="3" t="s">
        <v>13</v>
      </c>
      <c r="H85680" s="3" t="s">
        <v>1400</v>
      </c>
    </row>
    <row r="85681" spans="1:8" x14ac:dyDescent="0.3">
      <c r="A85681" s="3">
        <v>85679</v>
      </c>
      <c r="B85681" s="3" t="s">
        <v>38244</v>
      </c>
      <c r="C85681" s="3" t="s">
        <v>42684</v>
      </c>
      <c r="D85681" t="s">
        <v>42939</v>
      </c>
      <c r="E85681" s="6">
        <v>38299</v>
      </c>
      <c r="F85681" s="3" t="s">
        <v>38249</v>
      </c>
      <c r="G85681" s="3" t="s">
        <v>13</v>
      </c>
      <c r="H85681" s="3" t="s">
        <v>1400</v>
      </c>
    </row>
    <row r="85682" spans="1:8" x14ac:dyDescent="0.3">
      <c r="A85682" s="3">
        <v>85680</v>
      </c>
      <c r="B85682" s="3" t="s">
        <v>38244</v>
      </c>
      <c r="C85682" s="3" t="s">
        <v>42940</v>
      </c>
      <c r="D85682" t="s">
        <v>42941</v>
      </c>
      <c r="E85682" s="6">
        <v>38299</v>
      </c>
      <c r="F85682" s="3" t="s">
        <v>38249</v>
      </c>
      <c r="G85682" s="3" t="s">
        <v>13</v>
      </c>
      <c r="H85682" s="3" t="s">
        <v>1400</v>
      </c>
    </row>
    <row r="85683" spans="1:8" x14ac:dyDescent="0.3">
      <c r="A85683" s="3">
        <v>85681</v>
      </c>
      <c r="B85683" s="3" t="s">
        <v>38244</v>
      </c>
      <c r="C85683" s="3" t="s">
        <v>50368</v>
      </c>
      <c r="D85683" t="s">
        <v>50369</v>
      </c>
      <c r="E85683" s="6">
        <v>38299</v>
      </c>
      <c r="F85683" s="3" t="s">
        <v>38249</v>
      </c>
      <c r="G85683" s="3" t="s">
        <v>13</v>
      </c>
      <c r="H85683" s="3" t="s">
        <v>37</v>
      </c>
    </row>
    <row r="85684" spans="1:8" x14ac:dyDescent="0.3">
      <c r="A85684" s="3">
        <v>85682</v>
      </c>
      <c r="B85684" s="3" t="s">
        <v>9</v>
      </c>
      <c r="C85684" s="3" t="s">
        <v>145897</v>
      </c>
      <c r="D85684" t="s">
        <v>145902</v>
      </c>
      <c r="E85684" s="6">
        <v>38299</v>
      </c>
      <c r="F85684" s="3" t="s">
        <v>139765</v>
      </c>
      <c r="G85684" s="3" t="s">
        <v>13</v>
      </c>
      <c r="H85684" s="3" t="s">
        <v>37</v>
      </c>
    </row>
    <row r="85685" spans="1:8" x14ac:dyDescent="0.3">
      <c r="A85685" s="3">
        <v>85683</v>
      </c>
      <c r="B85685" s="3" t="s">
        <v>168663</v>
      </c>
      <c r="C85685" s="3" t="s">
        <v>170112</v>
      </c>
      <c r="D85685" t="s">
        <v>170113</v>
      </c>
      <c r="E85685" s="6">
        <v>38299</v>
      </c>
      <c r="F85685" s="3" t="s">
        <v>168664</v>
      </c>
      <c r="G85685" s="3" t="s">
        <v>13</v>
      </c>
      <c r="H85685" s="3" t="s">
        <v>1400</v>
      </c>
    </row>
    <row r="85686" spans="1:8" x14ac:dyDescent="0.3">
      <c r="A85686" s="3">
        <v>85684</v>
      </c>
      <c r="B85686" s="3" t="s">
        <v>168663</v>
      </c>
      <c r="C85686" s="3" t="s">
        <v>31476</v>
      </c>
      <c r="D85686" t="s">
        <v>175322</v>
      </c>
      <c r="E85686" s="6">
        <v>38299</v>
      </c>
      <c r="F85686" s="3" t="s">
        <v>168669</v>
      </c>
      <c r="G85686" s="3" t="s">
        <v>13</v>
      </c>
      <c r="H85686" s="3" t="s">
        <v>54</v>
      </c>
    </row>
    <row r="85687" spans="1:8" x14ac:dyDescent="0.3">
      <c r="A85687" s="3">
        <v>85685</v>
      </c>
      <c r="B85687" s="3" t="s">
        <v>168663</v>
      </c>
      <c r="C85687" s="3" t="s">
        <v>20</v>
      </c>
      <c r="D85687" t="s">
        <v>175323</v>
      </c>
      <c r="E85687" s="6">
        <v>38299</v>
      </c>
      <c r="F85687" s="3" t="s">
        <v>168669</v>
      </c>
      <c r="G85687" s="3" t="s">
        <v>13</v>
      </c>
      <c r="H85687" s="3" t="s">
        <v>54</v>
      </c>
    </row>
    <row r="85688" spans="1:8" x14ac:dyDescent="0.3">
      <c r="A85688" s="3">
        <v>85686</v>
      </c>
      <c r="B85688" s="3" t="s">
        <v>38244</v>
      </c>
      <c r="C85688" s="3" t="s">
        <v>31076</v>
      </c>
      <c r="D85688" t="s">
        <v>49721</v>
      </c>
      <c r="E85688" s="6">
        <v>38299</v>
      </c>
      <c r="F85688" s="3" t="s">
        <v>17</v>
      </c>
      <c r="G85688" s="3" t="s">
        <v>13</v>
      </c>
      <c r="H85688" s="3" t="s">
        <v>37</v>
      </c>
    </row>
    <row r="85689" spans="1:8" x14ac:dyDescent="0.3">
      <c r="A85689" s="3">
        <v>85687</v>
      </c>
      <c r="B85689" s="3" t="s">
        <v>38244</v>
      </c>
      <c r="C85689" s="3" t="s">
        <v>52304</v>
      </c>
      <c r="D85689" t="s">
        <v>52305</v>
      </c>
      <c r="E85689" s="6">
        <v>38299</v>
      </c>
      <c r="F85689" s="3" t="s">
        <v>43604</v>
      </c>
      <c r="G85689" s="3" t="s">
        <v>13</v>
      </c>
      <c r="H85689" s="3" t="s">
        <v>11</v>
      </c>
    </row>
    <row r="85690" spans="1:8" x14ac:dyDescent="0.3">
      <c r="A85690" s="3">
        <v>85688</v>
      </c>
      <c r="B85690" s="3" t="s">
        <v>168663</v>
      </c>
      <c r="C85690" s="3" t="s">
        <v>170211</v>
      </c>
      <c r="D85690" t="s">
        <v>170212</v>
      </c>
      <c r="E85690" s="6">
        <v>38299</v>
      </c>
      <c r="F85690" s="3" t="s">
        <v>168664</v>
      </c>
      <c r="G85690" s="3" t="s">
        <v>13</v>
      </c>
      <c r="H85690" s="3" t="s">
        <v>1400</v>
      </c>
    </row>
    <row r="85691" spans="1:8" x14ac:dyDescent="0.3">
      <c r="A85691" s="3">
        <v>85689</v>
      </c>
      <c r="B85691" s="3" t="s">
        <v>168663</v>
      </c>
      <c r="C85691" s="3" t="s">
        <v>31476</v>
      </c>
      <c r="D85691" t="s">
        <v>175321</v>
      </c>
      <c r="E85691" s="6">
        <v>38299</v>
      </c>
      <c r="F85691" s="3" t="s">
        <v>168669</v>
      </c>
      <c r="G85691" s="3" t="s">
        <v>13</v>
      </c>
      <c r="H85691" s="3" t="s">
        <v>54</v>
      </c>
    </row>
    <row r="85692" spans="1:8" x14ac:dyDescent="0.3">
      <c r="A85692" s="3">
        <v>85690</v>
      </c>
      <c r="B85692" s="3" t="s">
        <v>168663</v>
      </c>
      <c r="C85692" s="3" t="s">
        <v>670</v>
      </c>
      <c r="D85692" t="s">
        <v>171969</v>
      </c>
      <c r="E85692" s="6">
        <v>38299</v>
      </c>
      <c r="F85692" s="3" t="s">
        <v>170336</v>
      </c>
      <c r="G85692" s="3" t="s">
        <v>13</v>
      </c>
      <c r="H85692" s="3" t="s">
        <v>1400</v>
      </c>
    </row>
    <row r="85693" spans="1:8" x14ac:dyDescent="0.3">
      <c r="A85693" s="3">
        <v>85691</v>
      </c>
      <c r="B85693" s="3" t="s">
        <v>85434</v>
      </c>
      <c r="C85693" s="3" t="s">
        <v>670</v>
      </c>
      <c r="D85693" t="s">
        <v>86025</v>
      </c>
      <c r="E85693" s="6">
        <v>38299</v>
      </c>
      <c r="F85693" s="3" t="s">
        <v>85529</v>
      </c>
      <c r="G85693" s="3" t="s">
        <v>13</v>
      </c>
      <c r="H85693" s="3" t="s">
        <v>6905</v>
      </c>
    </row>
    <row r="85694" spans="1:8" x14ac:dyDescent="0.3">
      <c r="A85694" s="3">
        <v>85692</v>
      </c>
      <c r="B85694" s="3" t="s">
        <v>85434</v>
      </c>
      <c r="C85694" s="3" t="s">
        <v>87225</v>
      </c>
      <c r="D85694" t="s">
        <v>87226</v>
      </c>
      <c r="E85694" s="6">
        <v>38299</v>
      </c>
      <c r="F85694" s="3" t="s">
        <v>85493</v>
      </c>
      <c r="G85694" s="3" t="s">
        <v>13</v>
      </c>
      <c r="H85694" s="3" t="s">
        <v>1400</v>
      </c>
    </row>
    <row r="85695" spans="1:8" x14ac:dyDescent="0.3">
      <c r="A85695" s="3">
        <v>85693</v>
      </c>
      <c r="B85695" s="3" t="s">
        <v>85434</v>
      </c>
      <c r="C85695" s="3" t="s">
        <v>89210</v>
      </c>
      <c r="D85695" t="s">
        <v>89211</v>
      </c>
      <c r="E85695" s="6">
        <v>38299</v>
      </c>
      <c r="F85695" s="3" t="s">
        <v>85536</v>
      </c>
      <c r="G85695" s="3" t="s">
        <v>13</v>
      </c>
      <c r="H85695" s="3" t="s">
        <v>1400</v>
      </c>
    </row>
    <row r="85696" spans="1:8" x14ac:dyDescent="0.3">
      <c r="A85696" s="3">
        <v>85694</v>
      </c>
      <c r="B85696" s="3" t="s">
        <v>85434</v>
      </c>
      <c r="C85696" s="3" t="s">
        <v>93457</v>
      </c>
      <c r="D85696" t="s">
        <v>93584</v>
      </c>
      <c r="E85696" s="6">
        <v>38299</v>
      </c>
      <c r="F85696" s="3" t="s">
        <v>85536</v>
      </c>
      <c r="G85696" s="3" t="s">
        <v>13</v>
      </c>
      <c r="H85696" s="3" t="s">
        <v>37</v>
      </c>
    </row>
    <row r="85697" spans="1:8" x14ac:dyDescent="0.3">
      <c r="A85697" s="3">
        <v>85695</v>
      </c>
      <c r="B85697" s="3" t="s">
        <v>85434</v>
      </c>
      <c r="C85697" s="3" t="s">
        <v>94186</v>
      </c>
      <c r="D85697" t="s">
        <v>94187</v>
      </c>
      <c r="E85697" s="6">
        <v>38299</v>
      </c>
      <c r="F85697" s="3" t="s">
        <v>85554</v>
      </c>
      <c r="G85697" s="3" t="s">
        <v>13</v>
      </c>
      <c r="H85697" s="3" t="s">
        <v>37</v>
      </c>
    </row>
    <row r="85698" spans="1:8" x14ac:dyDescent="0.3">
      <c r="A85698" s="3">
        <v>85696</v>
      </c>
      <c r="B85698" s="3" t="s">
        <v>85434</v>
      </c>
      <c r="C85698" s="3" t="s">
        <v>94436</v>
      </c>
      <c r="D85698" t="s">
        <v>94437</v>
      </c>
      <c r="E85698" s="6">
        <v>38299</v>
      </c>
      <c r="F85698" s="3" t="s">
        <v>85554</v>
      </c>
      <c r="G85698" s="3" t="s">
        <v>13</v>
      </c>
      <c r="H85698" s="3" t="s">
        <v>37</v>
      </c>
    </row>
    <row r="85699" spans="1:8" x14ac:dyDescent="0.3">
      <c r="A85699" s="3">
        <v>85697</v>
      </c>
      <c r="B85699" s="3" t="s">
        <v>85434</v>
      </c>
      <c r="C85699" s="3" t="s">
        <v>96266</v>
      </c>
      <c r="D85699" t="s">
        <v>96585</v>
      </c>
      <c r="E85699" s="6">
        <v>38299</v>
      </c>
      <c r="F85699" s="3" t="s">
        <v>85554</v>
      </c>
      <c r="G85699" s="3" t="s">
        <v>13</v>
      </c>
      <c r="H85699" s="3" t="s">
        <v>11</v>
      </c>
    </row>
    <row r="85700" spans="1:8" x14ac:dyDescent="0.3">
      <c r="A85700" s="3">
        <v>85698</v>
      </c>
      <c r="B85700" s="3" t="s">
        <v>38244</v>
      </c>
      <c r="C85700" s="3" t="s">
        <v>47600</v>
      </c>
      <c r="D85700" t="s">
        <v>47601</v>
      </c>
      <c r="E85700" s="6">
        <v>38299</v>
      </c>
      <c r="F85700" s="3" t="s">
        <v>38249</v>
      </c>
      <c r="G85700" s="3" t="s">
        <v>13</v>
      </c>
      <c r="H85700" s="3" t="s">
        <v>37</v>
      </c>
    </row>
    <row r="85701" spans="1:8" x14ac:dyDescent="0.3">
      <c r="A85701" s="3">
        <v>85699</v>
      </c>
      <c r="B85701" s="3" t="s">
        <v>85434</v>
      </c>
      <c r="C85701" s="3" t="s">
        <v>6826</v>
      </c>
      <c r="D85701" t="s">
        <v>89207</v>
      </c>
      <c r="E85701" s="6">
        <v>38299</v>
      </c>
      <c r="F85701" s="3" t="s">
        <v>85536</v>
      </c>
      <c r="G85701" s="3" t="s">
        <v>13</v>
      </c>
      <c r="H85701" s="3" t="s">
        <v>1400</v>
      </c>
    </row>
    <row r="85702" spans="1:8" x14ac:dyDescent="0.3">
      <c r="A85702" s="3">
        <v>85700</v>
      </c>
      <c r="B85702" s="3" t="s">
        <v>85434</v>
      </c>
      <c r="C85702" s="3" t="s">
        <v>89208</v>
      </c>
      <c r="D85702" t="s">
        <v>89209</v>
      </c>
      <c r="E85702" s="6">
        <v>38299</v>
      </c>
      <c r="F85702" s="3" t="s">
        <v>85536</v>
      </c>
      <c r="G85702" s="3" t="s">
        <v>13</v>
      </c>
      <c r="H85702" s="3" t="s">
        <v>1400</v>
      </c>
    </row>
    <row r="85703" spans="1:8" x14ac:dyDescent="0.3">
      <c r="A85703" s="3">
        <v>85701</v>
      </c>
      <c r="B85703" s="3" t="s">
        <v>85434</v>
      </c>
      <c r="C85703" s="3" t="s">
        <v>6830</v>
      </c>
      <c r="D85703" t="s">
        <v>89323</v>
      </c>
      <c r="E85703" s="6">
        <v>38299</v>
      </c>
      <c r="F85703" s="3" t="s">
        <v>85536</v>
      </c>
      <c r="G85703" s="3" t="s">
        <v>13</v>
      </c>
      <c r="H85703" s="3" t="s">
        <v>1400</v>
      </c>
    </row>
    <row r="85704" spans="1:8" x14ac:dyDescent="0.3">
      <c r="A85704" s="3">
        <v>85702</v>
      </c>
      <c r="B85704" s="3" t="s">
        <v>38244</v>
      </c>
      <c r="C85704" s="3" t="s">
        <v>40042</v>
      </c>
      <c r="D85704" t="s">
        <v>43518</v>
      </c>
      <c r="E85704" s="6">
        <v>38299</v>
      </c>
      <c r="F85704" s="3" t="s">
        <v>38245</v>
      </c>
      <c r="G85704" s="3" t="s">
        <v>13</v>
      </c>
      <c r="H85704" s="3" t="s">
        <v>1400</v>
      </c>
    </row>
    <row r="85705" spans="1:8" x14ac:dyDescent="0.3">
      <c r="A85705" s="3">
        <v>85703</v>
      </c>
      <c r="B85705" s="3" t="s">
        <v>38244</v>
      </c>
      <c r="C85705" s="3" t="s">
        <v>51399</v>
      </c>
      <c r="D85705" t="s">
        <v>51505</v>
      </c>
      <c r="E85705" s="6">
        <v>38299</v>
      </c>
      <c r="F85705" s="3" t="s">
        <v>39320</v>
      </c>
      <c r="G85705" s="3" t="s">
        <v>13</v>
      </c>
      <c r="H85705" s="3" t="s">
        <v>37</v>
      </c>
    </row>
    <row r="85706" spans="1:8" x14ac:dyDescent="0.3">
      <c r="A85706" s="3">
        <v>85704</v>
      </c>
      <c r="B85706" s="3" t="s">
        <v>38244</v>
      </c>
      <c r="C85706" s="3" t="s">
        <v>38487</v>
      </c>
      <c r="D85706" t="s">
        <v>38511</v>
      </c>
      <c r="E85706" s="6">
        <v>38299</v>
      </c>
      <c r="F85706" s="3" t="s">
        <v>38489</v>
      </c>
      <c r="G85706" s="3" t="s">
        <v>13</v>
      </c>
      <c r="H85706" s="3" t="s">
        <v>6905</v>
      </c>
    </row>
    <row r="85707" spans="1:8" x14ac:dyDescent="0.3">
      <c r="A85707" s="3">
        <v>85705</v>
      </c>
      <c r="B85707" s="3" t="s">
        <v>38244</v>
      </c>
      <c r="C85707" s="3" t="s">
        <v>38487</v>
      </c>
      <c r="D85707" t="s">
        <v>38512</v>
      </c>
      <c r="E85707" s="6">
        <v>38299</v>
      </c>
      <c r="F85707" s="3" t="s">
        <v>38489</v>
      </c>
      <c r="G85707" s="3" t="s">
        <v>13</v>
      </c>
      <c r="H85707" s="3" t="s">
        <v>6905</v>
      </c>
    </row>
    <row r="85708" spans="1:8" x14ac:dyDescent="0.3">
      <c r="A85708" s="3">
        <v>85706</v>
      </c>
      <c r="B85708" s="3" t="s">
        <v>38244</v>
      </c>
      <c r="C85708" s="3" t="s">
        <v>42234</v>
      </c>
      <c r="D85708" t="s">
        <v>42243</v>
      </c>
      <c r="E85708" s="6">
        <v>38299</v>
      </c>
      <c r="F85708" s="3" t="s">
        <v>38430</v>
      </c>
      <c r="G85708" s="3" t="s">
        <v>13</v>
      </c>
      <c r="H85708" s="3" t="s">
        <v>1400</v>
      </c>
    </row>
    <row r="85709" spans="1:8" x14ac:dyDescent="0.3">
      <c r="A85709" s="3">
        <v>85707</v>
      </c>
      <c r="B85709" s="3" t="s">
        <v>38244</v>
      </c>
      <c r="C85709" s="3" t="s">
        <v>50095</v>
      </c>
      <c r="D85709" t="s">
        <v>50313</v>
      </c>
      <c r="E85709" s="6">
        <v>38299</v>
      </c>
      <c r="F85709" s="3" t="s">
        <v>39298</v>
      </c>
      <c r="G85709" s="3" t="s">
        <v>13</v>
      </c>
      <c r="H85709" s="3" t="s">
        <v>37</v>
      </c>
    </row>
    <row r="85710" spans="1:8" x14ac:dyDescent="0.3">
      <c r="A85710" s="3">
        <v>85708</v>
      </c>
      <c r="B85710" s="3" t="s">
        <v>38244</v>
      </c>
      <c r="C85710" s="3" t="s">
        <v>50225</v>
      </c>
      <c r="D85710" t="s">
        <v>50314</v>
      </c>
      <c r="E85710" s="6">
        <v>38299</v>
      </c>
      <c r="F85710" s="3" t="s">
        <v>39298</v>
      </c>
      <c r="G85710" s="3" t="s">
        <v>13</v>
      </c>
      <c r="H85710" s="3" t="s">
        <v>37</v>
      </c>
    </row>
    <row r="85711" spans="1:8" x14ac:dyDescent="0.3">
      <c r="A85711" s="3">
        <v>85709</v>
      </c>
      <c r="B85711" s="3" t="s">
        <v>38244</v>
      </c>
      <c r="C85711" s="3" t="s">
        <v>50225</v>
      </c>
      <c r="D85711" t="s">
        <v>50315</v>
      </c>
      <c r="E85711" s="6">
        <v>38299</v>
      </c>
      <c r="F85711" s="3" t="s">
        <v>39298</v>
      </c>
      <c r="G85711" s="3" t="s">
        <v>13</v>
      </c>
      <c r="H85711" s="3" t="s">
        <v>37</v>
      </c>
    </row>
    <row r="85712" spans="1:8" x14ac:dyDescent="0.3">
      <c r="A85712" s="3">
        <v>85710</v>
      </c>
      <c r="B85712" s="3" t="s">
        <v>99055</v>
      </c>
      <c r="C85712" s="3" t="s">
        <v>3532</v>
      </c>
      <c r="D85712" t="s">
        <v>101545</v>
      </c>
      <c r="E85712" s="6">
        <v>38299</v>
      </c>
      <c r="F85712" s="3" t="s">
        <v>99115</v>
      </c>
      <c r="G85712" s="3" t="s">
        <v>13</v>
      </c>
      <c r="H85712" s="3" t="s">
        <v>1400</v>
      </c>
    </row>
    <row r="85713" spans="1:8" x14ac:dyDescent="0.3">
      <c r="A85713" s="3">
        <v>85711</v>
      </c>
      <c r="B85713" s="3" t="s">
        <v>85434</v>
      </c>
      <c r="C85713" s="3" t="s">
        <v>88490</v>
      </c>
      <c r="D85713" t="s">
        <v>88491</v>
      </c>
      <c r="E85713" s="6">
        <v>38299</v>
      </c>
      <c r="F85713" s="3" t="s">
        <v>85536</v>
      </c>
      <c r="G85713" s="3" t="s">
        <v>13</v>
      </c>
      <c r="H85713" s="3" t="s">
        <v>1400</v>
      </c>
    </row>
    <row r="85714" spans="1:8" x14ac:dyDescent="0.3">
      <c r="A85714" s="3">
        <v>85712</v>
      </c>
      <c r="B85714" s="3" t="s">
        <v>85434</v>
      </c>
      <c r="C85714" s="3" t="s">
        <v>90443</v>
      </c>
      <c r="D85714" t="s">
        <v>90444</v>
      </c>
      <c r="E85714" s="6">
        <v>38299</v>
      </c>
      <c r="F85714" s="3" t="s">
        <v>85502</v>
      </c>
      <c r="G85714" s="3" t="s">
        <v>13</v>
      </c>
      <c r="H85714" s="3" t="s">
        <v>1400</v>
      </c>
    </row>
    <row r="85715" spans="1:8" x14ac:dyDescent="0.3">
      <c r="A85715" s="3">
        <v>85713</v>
      </c>
      <c r="B85715" s="3" t="s">
        <v>85434</v>
      </c>
      <c r="C85715" s="3" t="s">
        <v>96952</v>
      </c>
      <c r="D85715" t="s">
        <v>96953</v>
      </c>
      <c r="E85715" s="6">
        <v>38299</v>
      </c>
      <c r="F85715" s="3" t="s">
        <v>76812</v>
      </c>
      <c r="G85715" s="3" t="s">
        <v>13</v>
      </c>
      <c r="H85715" s="3" t="s">
        <v>6505</v>
      </c>
    </row>
    <row r="85716" spans="1:8" x14ac:dyDescent="0.3">
      <c r="A85716" s="3">
        <v>85714</v>
      </c>
      <c r="B85716" s="3" t="s">
        <v>85434</v>
      </c>
      <c r="C85716" s="3" t="s">
        <v>98781</v>
      </c>
      <c r="D85716" t="s">
        <v>98782</v>
      </c>
      <c r="E85716" s="6">
        <v>38299</v>
      </c>
      <c r="F85716" s="3" t="s">
        <v>85502</v>
      </c>
      <c r="G85716" s="3" t="s">
        <v>13</v>
      </c>
      <c r="H85716" s="3" t="s">
        <v>54</v>
      </c>
    </row>
    <row r="85717" spans="1:8" x14ac:dyDescent="0.3">
      <c r="A85717" s="3">
        <v>85715</v>
      </c>
      <c r="B85717" s="3" t="s">
        <v>85434</v>
      </c>
      <c r="C85717" s="3" t="s">
        <v>87223</v>
      </c>
      <c r="D85717" t="s">
        <v>87224</v>
      </c>
      <c r="E85717" s="6">
        <v>38299</v>
      </c>
      <c r="F85717" s="3" t="s">
        <v>85493</v>
      </c>
      <c r="G85717" s="3" t="s">
        <v>13</v>
      </c>
      <c r="H85717" s="3" t="s">
        <v>1400</v>
      </c>
    </row>
    <row r="85718" spans="1:8" x14ac:dyDescent="0.3">
      <c r="A85718" s="3">
        <v>85716</v>
      </c>
      <c r="B85718" s="3" t="s">
        <v>85434</v>
      </c>
      <c r="C85718" s="3" t="s">
        <v>14235</v>
      </c>
      <c r="D85718" t="s">
        <v>89116</v>
      </c>
      <c r="E85718" s="6">
        <v>38299</v>
      </c>
      <c r="F85718" s="3" t="s">
        <v>85536</v>
      </c>
      <c r="G85718" s="3" t="s">
        <v>13</v>
      </c>
      <c r="H85718" s="3" t="s">
        <v>1400</v>
      </c>
    </row>
    <row r="85719" spans="1:8" x14ac:dyDescent="0.3">
      <c r="A85719" s="3">
        <v>85717</v>
      </c>
      <c r="B85719" s="3" t="s">
        <v>85434</v>
      </c>
      <c r="C85719" s="3" t="s">
        <v>90441</v>
      </c>
      <c r="D85719" t="s">
        <v>90442</v>
      </c>
      <c r="E85719" s="6">
        <v>38299</v>
      </c>
      <c r="F85719" s="3" t="s">
        <v>85502</v>
      </c>
      <c r="G85719" s="3" t="s">
        <v>13</v>
      </c>
      <c r="H85719" s="3" t="s">
        <v>1400</v>
      </c>
    </row>
    <row r="85720" spans="1:8" x14ac:dyDescent="0.3">
      <c r="A85720" s="3">
        <v>85718</v>
      </c>
      <c r="B85720" s="3" t="s">
        <v>85434</v>
      </c>
      <c r="C85720" s="3" t="s">
        <v>4431</v>
      </c>
      <c r="D85720" t="s">
        <v>93814</v>
      </c>
      <c r="E85720" s="6">
        <v>38299</v>
      </c>
      <c r="F85720" s="3" t="s">
        <v>85554</v>
      </c>
      <c r="G85720" s="3" t="s">
        <v>13</v>
      </c>
      <c r="H85720" s="3" t="s">
        <v>37</v>
      </c>
    </row>
    <row r="85721" spans="1:8" x14ac:dyDescent="0.3">
      <c r="A85721" s="3">
        <v>85719</v>
      </c>
      <c r="B85721" s="3" t="s">
        <v>85434</v>
      </c>
      <c r="C85721" s="3" t="s">
        <v>98700</v>
      </c>
      <c r="D85721" t="s">
        <v>98701</v>
      </c>
      <c r="E85721" s="6">
        <v>38299</v>
      </c>
      <c r="F85721" s="3" t="s">
        <v>85502</v>
      </c>
      <c r="G85721" s="3" t="s">
        <v>13</v>
      </c>
      <c r="H85721" s="3" t="s">
        <v>54</v>
      </c>
    </row>
    <row r="85722" spans="1:8" x14ac:dyDescent="0.3">
      <c r="A85722" s="3">
        <v>85720</v>
      </c>
      <c r="B85722" s="3" t="s">
        <v>99055</v>
      </c>
      <c r="C85722" s="3" t="s">
        <v>21619</v>
      </c>
      <c r="D85722" t="s">
        <v>101405</v>
      </c>
      <c r="E85722" s="6">
        <v>38299</v>
      </c>
      <c r="F85722" s="3" t="s">
        <v>99115</v>
      </c>
      <c r="G85722" s="3" t="s">
        <v>13</v>
      </c>
      <c r="H85722" s="3" t="s">
        <v>1400</v>
      </c>
    </row>
    <row r="85723" spans="1:8" x14ac:dyDescent="0.3">
      <c r="A85723" s="3">
        <v>85721</v>
      </c>
      <c r="B85723" s="3" t="s">
        <v>176966</v>
      </c>
      <c r="C85723" s="3" t="s">
        <v>181313</v>
      </c>
      <c r="D85723" t="s">
        <v>181361</v>
      </c>
      <c r="E85723" s="6">
        <v>38299</v>
      </c>
      <c r="F85723" s="3" t="s">
        <v>178108</v>
      </c>
      <c r="G85723" s="3" t="s">
        <v>13</v>
      </c>
      <c r="H85723" s="3" t="s">
        <v>37</v>
      </c>
    </row>
    <row r="85724" spans="1:8" x14ac:dyDescent="0.3">
      <c r="A85724" s="3">
        <v>85722</v>
      </c>
      <c r="B85724" s="3" t="s">
        <v>176966</v>
      </c>
      <c r="C85724" s="3" t="s">
        <v>83456</v>
      </c>
      <c r="D85724" t="s">
        <v>182908</v>
      </c>
      <c r="E85724" s="6">
        <v>38299</v>
      </c>
      <c r="F85724" s="3" t="s">
        <v>178117</v>
      </c>
      <c r="G85724" s="3" t="s">
        <v>13</v>
      </c>
      <c r="H85724" s="3" t="s">
        <v>11</v>
      </c>
    </row>
    <row r="85725" spans="1:8" x14ac:dyDescent="0.3">
      <c r="A85725" s="3">
        <v>85723</v>
      </c>
      <c r="B85725" s="3" t="s">
        <v>176966</v>
      </c>
      <c r="C85725" s="3" t="s">
        <v>83456</v>
      </c>
      <c r="D85725" t="s">
        <v>182909</v>
      </c>
      <c r="E85725" s="6">
        <v>38299</v>
      </c>
      <c r="F85725" s="3" t="s">
        <v>178117</v>
      </c>
      <c r="G85725" s="3" t="s">
        <v>13</v>
      </c>
      <c r="H85725" s="3" t="s">
        <v>11</v>
      </c>
    </row>
    <row r="85726" spans="1:8" x14ac:dyDescent="0.3">
      <c r="A85726" s="3">
        <v>85724</v>
      </c>
      <c r="B85726" s="3" t="s">
        <v>158712</v>
      </c>
      <c r="C85726" s="3" t="s">
        <v>146826</v>
      </c>
      <c r="D85726" t="s">
        <v>159826</v>
      </c>
      <c r="E85726" s="6">
        <v>38299</v>
      </c>
      <c r="F85726" s="3" t="s">
        <v>158715</v>
      </c>
      <c r="G85726" s="3" t="s">
        <v>13</v>
      </c>
      <c r="H85726" s="3" t="s">
        <v>37</v>
      </c>
    </row>
    <row r="85727" spans="1:8" x14ac:dyDescent="0.3">
      <c r="A85727" s="3">
        <v>85725</v>
      </c>
      <c r="B85727" s="3" t="s">
        <v>158712</v>
      </c>
      <c r="C85727" s="3" t="s">
        <v>160302</v>
      </c>
      <c r="D85727" t="s">
        <v>160433</v>
      </c>
      <c r="E85727" s="6">
        <v>38299</v>
      </c>
      <c r="F85727" s="3" t="s">
        <v>158721</v>
      </c>
      <c r="G85727" s="3" t="s">
        <v>13</v>
      </c>
      <c r="H85727" s="3" t="s">
        <v>37</v>
      </c>
    </row>
    <row r="85728" spans="1:8" x14ac:dyDescent="0.3">
      <c r="A85728" s="3">
        <v>85726</v>
      </c>
      <c r="B85728" s="3" t="s">
        <v>17224</v>
      </c>
      <c r="C85728" s="3" t="s">
        <v>18918</v>
      </c>
      <c r="D85728" t="s">
        <v>18919</v>
      </c>
      <c r="E85728" s="6">
        <v>38299</v>
      </c>
      <c r="F85728" s="3" t="s">
        <v>17237</v>
      </c>
      <c r="G85728" s="3" t="s">
        <v>13</v>
      </c>
      <c r="H85728" s="3" t="s">
        <v>1400</v>
      </c>
    </row>
    <row r="85729" spans="1:8" x14ac:dyDescent="0.3">
      <c r="A85729" s="3">
        <v>85727</v>
      </c>
      <c r="B85729" s="3" t="s">
        <v>17224</v>
      </c>
      <c r="C85729" s="3" t="s">
        <v>22450</v>
      </c>
      <c r="D85729" t="s">
        <v>22451</v>
      </c>
      <c r="E85729" s="6">
        <v>38299</v>
      </c>
      <c r="F85729" s="3" t="s">
        <v>17237</v>
      </c>
      <c r="G85729" s="3" t="s">
        <v>13</v>
      </c>
      <c r="H85729" s="3" t="s">
        <v>1400</v>
      </c>
    </row>
    <row r="85730" spans="1:8" x14ac:dyDescent="0.3">
      <c r="A85730" s="3">
        <v>85728</v>
      </c>
      <c r="B85730" s="3" t="s">
        <v>85434</v>
      </c>
      <c r="C85730" s="3" t="s">
        <v>87601</v>
      </c>
      <c r="D85730" t="s">
        <v>87614</v>
      </c>
      <c r="E85730" s="6">
        <v>38299</v>
      </c>
      <c r="F85730" s="3" t="s">
        <v>85437</v>
      </c>
      <c r="G85730" s="3" t="s">
        <v>13</v>
      </c>
      <c r="H85730" s="3" t="s">
        <v>1400</v>
      </c>
    </row>
    <row r="85731" spans="1:8" x14ac:dyDescent="0.3">
      <c r="A85731" s="3">
        <v>85729</v>
      </c>
      <c r="B85731" s="3" t="s">
        <v>85434</v>
      </c>
      <c r="C85731" s="3" t="s">
        <v>89891</v>
      </c>
      <c r="D85731" t="s">
        <v>89892</v>
      </c>
      <c r="E85731" s="6">
        <v>38299</v>
      </c>
      <c r="F85731" s="3" t="s">
        <v>85474</v>
      </c>
      <c r="G85731" s="3" t="s">
        <v>13</v>
      </c>
      <c r="H85731" s="3" t="s">
        <v>1400</v>
      </c>
    </row>
    <row r="85732" spans="1:8" x14ac:dyDescent="0.3">
      <c r="A85732" s="3">
        <v>85730</v>
      </c>
      <c r="B85732" s="3" t="s">
        <v>85434</v>
      </c>
      <c r="C85732" s="3" t="s">
        <v>92463</v>
      </c>
      <c r="D85732" t="s">
        <v>92464</v>
      </c>
      <c r="E85732" s="6">
        <v>38299</v>
      </c>
      <c r="F85732" s="3" t="s">
        <v>85626</v>
      </c>
      <c r="G85732" s="3" t="s">
        <v>13</v>
      </c>
      <c r="H85732" s="3" t="s">
        <v>37</v>
      </c>
    </row>
    <row r="85733" spans="1:8" x14ac:dyDescent="0.3">
      <c r="A85733" s="3">
        <v>85731</v>
      </c>
      <c r="B85733" s="3" t="s">
        <v>85434</v>
      </c>
      <c r="C85733" s="3" t="s">
        <v>97667</v>
      </c>
      <c r="D85733" t="s">
        <v>97668</v>
      </c>
      <c r="E85733" s="6">
        <v>38299</v>
      </c>
      <c r="F85733" s="3" t="s">
        <v>85525</v>
      </c>
      <c r="G85733" s="3" t="s">
        <v>13</v>
      </c>
      <c r="H85733" s="3" t="s">
        <v>54</v>
      </c>
    </row>
    <row r="85734" spans="1:8" x14ac:dyDescent="0.3">
      <c r="A85734" s="3">
        <v>85732</v>
      </c>
      <c r="B85734" s="3" t="s">
        <v>85434</v>
      </c>
      <c r="C85734" s="3" t="s">
        <v>98225</v>
      </c>
      <c r="D85734" t="s">
        <v>98226</v>
      </c>
      <c r="E85734" s="6">
        <v>38299</v>
      </c>
      <c r="F85734" s="3" t="s">
        <v>85502</v>
      </c>
      <c r="G85734" s="3" t="s">
        <v>13</v>
      </c>
      <c r="H85734" s="3" t="s">
        <v>54</v>
      </c>
    </row>
    <row r="85735" spans="1:8" x14ac:dyDescent="0.3">
      <c r="A85735" s="3">
        <v>85733</v>
      </c>
      <c r="B85735" s="3" t="s">
        <v>158712</v>
      </c>
      <c r="C85735" s="3" t="s">
        <v>126059</v>
      </c>
      <c r="D85735" t="s">
        <v>159825</v>
      </c>
      <c r="E85735" s="6">
        <v>38299</v>
      </c>
      <c r="F85735" s="3" t="s">
        <v>158715</v>
      </c>
      <c r="G85735" s="3" t="s">
        <v>13</v>
      </c>
      <c r="H85735" s="3" t="s">
        <v>37</v>
      </c>
    </row>
    <row r="85736" spans="1:8" x14ac:dyDescent="0.3">
      <c r="A85736" s="3">
        <v>85734</v>
      </c>
      <c r="B85736" s="3" t="s">
        <v>17224</v>
      </c>
      <c r="C85736" s="3" t="s">
        <v>22450</v>
      </c>
      <c r="D85736" t="s">
        <v>183636</v>
      </c>
      <c r="E85736" s="6">
        <v>38299</v>
      </c>
      <c r="F85736" s="3" t="s">
        <v>17237</v>
      </c>
      <c r="G85736" s="3" t="s">
        <v>13</v>
      </c>
      <c r="H85736" s="3" t="s">
        <v>1400</v>
      </c>
    </row>
    <row r="85737" spans="1:8" x14ac:dyDescent="0.3">
      <c r="A85737" s="3">
        <v>85735</v>
      </c>
      <c r="B85737" s="3" t="s">
        <v>17224</v>
      </c>
      <c r="C85737" s="3" t="s">
        <v>22446</v>
      </c>
      <c r="D85737" t="s">
        <v>22447</v>
      </c>
      <c r="E85737" s="6">
        <v>38299</v>
      </c>
      <c r="F85737" s="3" t="s">
        <v>17237</v>
      </c>
      <c r="G85737" s="3" t="s">
        <v>13</v>
      </c>
      <c r="H85737" s="3" t="s">
        <v>1400</v>
      </c>
    </row>
    <row r="85738" spans="1:8" x14ac:dyDescent="0.3">
      <c r="A85738" s="3">
        <v>85736</v>
      </c>
      <c r="B85738" s="3" t="s">
        <v>17224</v>
      </c>
      <c r="C85738" s="3" t="s">
        <v>22448</v>
      </c>
      <c r="D85738" t="s">
        <v>22449</v>
      </c>
      <c r="E85738" s="6">
        <v>38299</v>
      </c>
      <c r="F85738" s="3" t="s">
        <v>17237</v>
      </c>
      <c r="G85738" s="3" t="s">
        <v>13</v>
      </c>
      <c r="H85738" s="3" t="s">
        <v>1400</v>
      </c>
    </row>
    <row r="85739" spans="1:8" x14ac:dyDescent="0.3">
      <c r="A85739" s="3">
        <v>85737</v>
      </c>
      <c r="B85739" s="3" t="s">
        <v>54805</v>
      </c>
      <c r="C85739" s="3" t="s">
        <v>71704</v>
      </c>
      <c r="D85739" t="s">
        <v>72009</v>
      </c>
      <c r="E85739" s="6">
        <v>38299</v>
      </c>
      <c r="F85739" s="3" t="s">
        <v>57976</v>
      </c>
      <c r="G85739" s="3" t="s">
        <v>13</v>
      </c>
      <c r="H85739" s="3" t="s">
        <v>37</v>
      </c>
    </row>
    <row r="85740" spans="1:8" x14ac:dyDescent="0.3">
      <c r="A85740" s="3">
        <v>85738</v>
      </c>
      <c r="B85740" s="3" t="s">
        <v>54805</v>
      </c>
      <c r="C85740" s="3" t="s">
        <v>71770</v>
      </c>
      <c r="D85740" t="s">
        <v>72010</v>
      </c>
      <c r="E85740" s="6">
        <v>38299</v>
      </c>
      <c r="F85740" s="3" t="s">
        <v>57976</v>
      </c>
      <c r="G85740" s="3" t="s">
        <v>13</v>
      </c>
      <c r="H85740" s="3" t="s">
        <v>37</v>
      </c>
    </row>
    <row r="85741" spans="1:8" x14ac:dyDescent="0.3">
      <c r="A85741" s="3">
        <v>85739</v>
      </c>
      <c r="B85741" s="3" t="s">
        <v>54805</v>
      </c>
      <c r="C85741" s="3" t="s">
        <v>71763</v>
      </c>
      <c r="D85741" t="s">
        <v>72011</v>
      </c>
      <c r="E85741" s="6">
        <v>38299</v>
      </c>
      <c r="F85741" s="3" t="s">
        <v>57976</v>
      </c>
      <c r="G85741" s="3" t="s">
        <v>13</v>
      </c>
      <c r="H85741" s="3" t="s">
        <v>37</v>
      </c>
    </row>
    <row r="85742" spans="1:8" x14ac:dyDescent="0.3">
      <c r="A85742" s="3">
        <v>85740</v>
      </c>
      <c r="B85742" s="3" t="s">
        <v>85434</v>
      </c>
      <c r="C85742" s="3" t="s">
        <v>670</v>
      </c>
      <c r="D85742" t="s">
        <v>86023</v>
      </c>
      <c r="E85742" s="6">
        <v>38299</v>
      </c>
      <c r="F85742" s="3" t="s">
        <v>85500</v>
      </c>
      <c r="G85742" s="3" t="s">
        <v>13</v>
      </c>
      <c r="H85742" s="3" t="s">
        <v>6905</v>
      </c>
    </row>
    <row r="85743" spans="1:8" x14ac:dyDescent="0.3">
      <c r="A85743" s="3">
        <v>85741</v>
      </c>
      <c r="B85743" s="3" t="s">
        <v>85434</v>
      </c>
      <c r="C85743" s="3" t="s">
        <v>670</v>
      </c>
      <c r="D85743" t="s">
        <v>86024</v>
      </c>
      <c r="E85743" s="6">
        <v>38299</v>
      </c>
      <c r="F85743" s="3" t="s">
        <v>85474</v>
      </c>
      <c r="G85743" s="3" t="s">
        <v>13</v>
      </c>
      <c r="H85743" s="3" t="s">
        <v>6905</v>
      </c>
    </row>
    <row r="85744" spans="1:8" x14ac:dyDescent="0.3">
      <c r="A85744" s="3">
        <v>85742</v>
      </c>
      <c r="B85744" s="3" t="s">
        <v>85434</v>
      </c>
      <c r="C85744" s="3" t="s">
        <v>91848</v>
      </c>
      <c r="D85744" t="s">
        <v>91849</v>
      </c>
      <c r="E85744" s="6">
        <v>38299</v>
      </c>
      <c r="F85744" s="3" t="s">
        <v>85510</v>
      </c>
      <c r="G85744" s="3" t="s">
        <v>13</v>
      </c>
      <c r="H85744" s="3" t="s">
        <v>37</v>
      </c>
    </row>
    <row r="85745" spans="1:8" x14ac:dyDescent="0.3">
      <c r="A85745" s="3">
        <v>85743</v>
      </c>
      <c r="B85745" s="3" t="s">
        <v>85434</v>
      </c>
      <c r="C85745" s="3" t="s">
        <v>89785</v>
      </c>
      <c r="D85745" t="s">
        <v>92269</v>
      </c>
      <c r="E85745" s="6">
        <v>38299</v>
      </c>
      <c r="F85745" s="3" t="s">
        <v>85510</v>
      </c>
      <c r="G85745" s="3" t="s">
        <v>13</v>
      </c>
      <c r="H85745" s="3" t="s">
        <v>37</v>
      </c>
    </row>
    <row r="85746" spans="1:8" x14ac:dyDescent="0.3">
      <c r="A85746" s="3">
        <v>85744</v>
      </c>
      <c r="B85746" s="3" t="s">
        <v>85434</v>
      </c>
      <c r="C85746" s="3" t="s">
        <v>92270</v>
      </c>
      <c r="D85746" t="s">
        <v>92271</v>
      </c>
      <c r="E85746" s="6">
        <v>38299</v>
      </c>
      <c r="F85746" s="3" t="s">
        <v>85510</v>
      </c>
      <c r="G85746" s="3" t="s">
        <v>13</v>
      </c>
      <c r="H85746" s="3" t="s">
        <v>37</v>
      </c>
    </row>
    <row r="85747" spans="1:8" x14ac:dyDescent="0.3">
      <c r="A85747" s="3">
        <v>85745</v>
      </c>
      <c r="B85747" s="3" t="s">
        <v>104399</v>
      </c>
      <c r="C85747" s="3" t="s">
        <v>2789</v>
      </c>
      <c r="D85747" t="s">
        <v>110415</v>
      </c>
      <c r="E85747" s="6">
        <v>38299</v>
      </c>
      <c r="F85747" s="3" t="s">
        <v>106224</v>
      </c>
      <c r="G85747" s="3" t="s">
        <v>13</v>
      </c>
      <c r="H85747" s="3" t="s">
        <v>54</v>
      </c>
    </row>
    <row r="85748" spans="1:8" x14ac:dyDescent="0.3">
      <c r="A85748" s="3">
        <v>85746</v>
      </c>
      <c r="B85748" s="3" t="s">
        <v>104399</v>
      </c>
      <c r="C85748" s="3" t="s">
        <v>2787</v>
      </c>
      <c r="D85748" t="s">
        <v>110416</v>
      </c>
      <c r="E85748" s="6">
        <v>38299</v>
      </c>
      <c r="F85748" s="3" t="s">
        <v>106224</v>
      </c>
      <c r="G85748" s="3" t="s">
        <v>13</v>
      </c>
      <c r="H85748" s="3" t="s">
        <v>54</v>
      </c>
    </row>
    <row r="85749" spans="1:8" x14ac:dyDescent="0.3">
      <c r="A85749" s="3">
        <v>85747</v>
      </c>
      <c r="B85749" s="3" t="s">
        <v>158712</v>
      </c>
      <c r="C85749" s="3" t="s">
        <v>78528</v>
      </c>
      <c r="D85749" t="s">
        <v>159824</v>
      </c>
      <c r="E85749" s="6">
        <v>38299</v>
      </c>
      <c r="F85749" s="3" t="s">
        <v>158715</v>
      </c>
      <c r="G85749" s="3" t="s">
        <v>13</v>
      </c>
      <c r="H85749" s="3" t="s">
        <v>37</v>
      </c>
    </row>
    <row r="85750" spans="1:8" x14ac:dyDescent="0.3">
      <c r="A85750" s="3">
        <v>85748</v>
      </c>
      <c r="B85750" s="3" t="s">
        <v>158712</v>
      </c>
      <c r="C85750" s="3" t="s">
        <v>160229</v>
      </c>
      <c r="D85750" t="s">
        <v>160235</v>
      </c>
      <c r="E85750" s="6">
        <v>38299</v>
      </c>
      <c r="F85750" s="3" t="s">
        <v>158715</v>
      </c>
      <c r="G85750" s="3" t="s">
        <v>13</v>
      </c>
      <c r="H85750" s="3" t="s">
        <v>37</v>
      </c>
    </row>
    <row r="85751" spans="1:8" x14ac:dyDescent="0.3">
      <c r="A85751" s="3">
        <v>85749</v>
      </c>
      <c r="B85751" s="3" t="s">
        <v>17224</v>
      </c>
      <c r="C85751" s="3" t="s">
        <v>22446</v>
      </c>
      <c r="D85751" t="s">
        <v>183634</v>
      </c>
      <c r="E85751" s="6">
        <v>38299</v>
      </c>
      <c r="F85751" s="3" t="s">
        <v>17237</v>
      </c>
      <c r="G85751" s="3" t="s">
        <v>13</v>
      </c>
      <c r="H85751" s="3" t="s">
        <v>1400</v>
      </c>
    </row>
    <row r="85752" spans="1:8" x14ac:dyDescent="0.3">
      <c r="A85752" s="3">
        <v>85750</v>
      </c>
      <c r="B85752" s="3" t="s">
        <v>17224</v>
      </c>
      <c r="C85752" s="3" t="s">
        <v>22448</v>
      </c>
      <c r="D85752" t="s">
        <v>183635</v>
      </c>
      <c r="E85752" s="6">
        <v>38299</v>
      </c>
      <c r="F85752" s="3" t="s">
        <v>17237</v>
      </c>
      <c r="G85752" s="3" t="s">
        <v>13</v>
      </c>
      <c r="H85752" s="3" t="s">
        <v>1400</v>
      </c>
    </row>
    <row r="85753" spans="1:8" x14ac:dyDescent="0.3">
      <c r="A85753" s="3">
        <v>85751</v>
      </c>
      <c r="B85753" s="3" t="s">
        <v>17224</v>
      </c>
      <c r="C85753" s="3" t="s">
        <v>21913</v>
      </c>
      <c r="D85753" t="s">
        <v>21914</v>
      </c>
      <c r="E85753" s="6">
        <v>38299</v>
      </c>
      <c r="F85753" s="3" t="s">
        <v>17237</v>
      </c>
      <c r="G85753" s="3" t="s">
        <v>13</v>
      </c>
      <c r="H85753" s="3" t="s">
        <v>1400</v>
      </c>
    </row>
    <row r="85754" spans="1:8" x14ac:dyDescent="0.3">
      <c r="A85754" s="3">
        <v>85752</v>
      </c>
      <c r="B85754" s="3" t="s">
        <v>17224</v>
      </c>
      <c r="C85754" s="3" t="s">
        <v>22444</v>
      </c>
      <c r="D85754" t="s">
        <v>22445</v>
      </c>
      <c r="E85754" s="6">
        <v>38299</v>
      </c>
      <c r="F85754" s="3" t="s">
        <v>17237</v>
      </c>
      <c r="G85754" s="3" t="s">
        <v>13</v>
      </c>
      <c r="H85754" s="3" t="s">
        <v>1400</v>
      </c>
    </row>
    <row r="85755" spans="1:8" x14ac:dyDescent="0.3">
      <c r="A85755" s="3">
        <v>85753</v>
      </c>
      <c r="B85755" s="3" t="s">
        <v>104399</v>
      </c>
      <c r="C85755" s="3" t="s">
        <v>110358</v>
      </c>
      <c r="D85755" t="s">
        <v>110359</v>
      </c>
      <c r="E85755" s="6">
        <v>38299</v>
      </c>
      <c r="F85755" s="3" t="s">
        <v>106224</v>
      </c>
      <c r="G85755" s="3" t="s">
        <v>13</v>
      </c>
      <c r="H85755" s="3" t="s">
        <v>54</v>
      </c>
    </row>
    <row r="85756" spans="1:8" x14ac:dyDescent="0.3">
      <c r="A85756" s="3">
        <v>85754</v>
      </c>
      <c r="B85756" s="3" t="s">
        <v>104399</v>
      </c>
      <c r="C85756" s="3" t="s">
        <v>2791</v>
      </c>
      <c r="D85756" t="s">
        <v>110413</v>
      </c>
      <c r="E85756" s="6">
        <v>38299</v>
      </c>
      <c r="F85756" s="3" t="s">
        <v>106224</v>
      </c>
      <c r="G85756" s="3" t="s">
        <v>13</v>
      </c>
      <c r="H85756" s="3" t="s">
        <v>54</v>
      </c>
    </row>
    <row r="85757" spans="1:8" x14ac:dyDescent="0.3">
      <c r="A85757" s="3">
        <v>85755</v>
      </c>
      <c r="B85757" s="3" t="s">
        <v>104399</v>
      </c>
      <c r="C85757" s="3" t="s">
        <v>11812</v>
      </c>
      <c r="D85757" t="s">
        <v>110414</v>
      </c>
      <c r="E85757" s="6">
        <v>38299</v>
      </c>
      <c r="F85757" s="3" t="s">
        <v>106224</v>
      </c>
      <c r="G85757" s="3" t="s">
        <v>13</v>
      </c>
      <c r="H85757" s="3" t="s">
        <v>54</v>
      </c>
    </row>
    <row r="85758" spans="1:8" x14ac:dyDescent="0.3">
      <c r="A85758" s="3">
        <v>85756</v>
      </c>
      <c r="B85758" s="3" t="s">
        <v>104399</v>
      </c>
      <c r="C85758" s="3" t="s">
        <v>6826</v>
      </c>
      <c r="D85758" t="s">
        <v>110621</v>
      </c>
      <c r="E85758" s="6">
        <v>38299</v>
      </c>
      <c r="F85758" s="3" t="s">
        <v>106224</v>
      </c>
      <c r="G85758" s="3" t="s">
        <v>13</v>
      </c>
      <c r="H85758" s="3" t="s">
        <v>54</v>
      </c>
    </row>
    <row r="85759" spans="1:8" x14ac:dyDescent="0.3">
      <c r="A85759" s="3">
        <v>85757</v>
      </c>
      <c r="B85759" s="3" t="s">
        <v>104399</v>
      </c>
      <c r="C85759" s="3" t="s">
        <v>2592</v>
      </c>
      <c r="D85759" t="s">
        <v>110784</v>
      </c>
      <c r="E85759" s="6">
        <v>38299</v>
      </c>
      <c r="F85759" s="3" t="s">
        <v>106224</v>
      </c>
      <c r="G85759" s="3" t="s">
        <v>13</v>
      </c>
      <c r="H85759" s="3" t="s">
        <v>54</v>
      </c>
    </row>
    <row r="85760" spans="1:8" x14ac:dyDescent="0.3">
      <c r="A85760" s="3">
        <v>85758</v>
      </c>
      <c r="B85760" s="3" t="s">
        <v>17224</v>
      </c>
      <c r="C85760" s="3" t="s">
        <v>22444</v>
      </c>
      <c r="D85760" t="s">
        <v>183633</v>
      </c>
      <c r="E85760" s="6">
        <v>38299</v>
      </c>
      <c r="F85760" s="3" t="s">
        <v>17237</v>
      </c>
      <c r="G85760" s="3" t="s">
        <v>13</v>
      </c>
      <c r="H85760" s="3" t="s">
        <v>1400</v>
      </c>
    </row>
    <row r="85761" spans="1:8" x14ac:dyDescent="0.3">
      <c r="A85761" s="3">
        <v>85759</v>
      </c>
      <c r="B85761" s="3" t="s">
        <v>158712</v>
      </c>
      <c r="C85761" s="3" t="s">
        <v>4951</v>
      </c>
      <c r="D85761" t="s">
        <v>159234</v>
      </c>
      <c r="E85761" s="6">
        <v>38299</v>
      </c>
      <c r="F85761" s="3" t="s">
        <v>158723</v>
      </c>
      <c r="G85761" s="3" t="s">
        <v>13</v>
      </c>
      <c r="H85761" s="3" t="s">
        <v>1400</v>
      </c>
    </row>
    <row r="85762" spans="1:8" x14ac:dyDescent="0.3">
      <c r="A85762" s="3">
        <v>85760</v>
      </c>
      <c r="B85762" s="3" t="s">
        <v>81442</v>
      </c>
      <c r="C85762" s="3" t="s">
        <v>83506</v>
      </c>
      <c r="D85762" t="s">
        <v>83507</v>
      </c>
      <c r="E85762" s="6">
        <v>38299</v>
      </c>
      <c r="F85762" s="3" t="s">
        <v>81813</v>
      </c>
      <c r="G85762" s="3" t="s">
        <v>13</v>
      </c>
      <c r="H85762" s="3" t="s">
        <v>1400</v>
      </c>
    </row>
    <row r="85763" spans="1:8" x14ac:dyDescent="0.3">
      <c r="A85763" s="3">
        <v>85761</v>
      </c>
      <c r="B85763" s="3" t="s">
        <v>104399</v>
      </c>
      <c r="C85763" s="3" t="s">
        <v>670</v>
      </c>
      <c r="D85763" t="s">
        <v>112079</v>
      </c>
      <c r="E85763" s="6">
        <v>38299</v>
      </c>
      <c r="F85763" s="3" t="s">
        <v>104572</v>
      </c>
      <c r="G85763" s="3" t="s">
        <v>13</v>
      </c>
      <c r="H85763" s="3" t="s">
        <v>54</v>
      </c>
    </row>
    <row r="85764" spans="1:8" x14ac:dyDescent="0.3">
      <c r="A85764" s="3">
        <v>85762</v>
      </c>
      <c r="B85764" s="3" t="s">
        <v>104399</v>
      </c>
      <c r="C85764" s="3" t="s">
        <v>670</v>
      </c>
      <c r="D85764" t="s">
        <v>112080</v>
      </c>
      <c r="E85764" s="6">
        <v>38299</v>
      </c>
      <c r="F85764" s="3" t="s">
        <v>104613</v>
      </c>
      <c r="G85764" s="3" t="s">
        <v>13</v>
      </c>
      <c r="H85764" s="3" t="s">
        <v>54</v>
      </c>
    </row>
    <row r="85765" spans="1:8" x14ac:dyDescent="0.3">
      <c r="A85765" s="3">
        <v>85763</v>
      </c>
      <c r="B85765" s="3" t="s">
        <v>104399</v>
      </c>
      <c r="C85765" s="3" t="s">
        <v>670</v>
      </c>
      <c r="D85765" t="s">
        <v>112081</v>
      </c>
      <c r="E85765" s="6">
        <v>38299</v>
      </c>
      <c r="F85765" s="3" t="s">
        <v>104613</v>
      </c>
      <c r="G85765" s="3" t="s">
        <v>13</v>
      </c>
      <c r="H85765" s="3" t="s">
        <v>54</v>
      </c>
    </row>
    <row r="85766" spans="1:8" x14ac:dyDescent="0.3">
      <c r="A85766" s="3">
        <v>85764</v>
      </c>
      <c r="B85766" s="3" t="s">
        <v>81442</v>
      </c>
      <c r="C85766" s="3" t="s">
        <v>83656</v>
      </c>
      <c r="D85766" t="s">
        <v>83660</v>
      </c>
      <c r="E85766" s="6">
        <v>38299</v>
      </c>
      <c r="F85766" s="3" t="s">
        <v>81445</v>
      </c>
      <c r="G85766" s="3" t="s">
        <v>13</v>
      </c>
      <c r="H85766" s="3" t="s">
        <v>1400</v>
      </c>
    </row>
    <row r="85767" spans="1:8" x14ac:dyDescent="0.3">
      <c r="A85767" s="3">
        <v>85765</v>
      </c>
      <c r="B85767" s="3" t="s">
        <v>85434</v>
      </c>
      <c r="C85767" s="3" t="s">
        <v>87219</v>
      </c>
      <c r="D85767" t="s">
        <v>87221</v>
      </c>
      <c r="E85767" s="6">
        <v>38299</v>
      </c>
      <c r="F85767" s="3" t="s">
        <v>85493</v>
      </c>
      <c r="G85767" s="3" t="s">
        <v>13</v>
      </c>
      <c r="H85767" s="3" t="s">
        <v>1400</v>
      </c>
    </row>
    <row r="85768" spans="1:8" x14ac:dyDescent="0.3">
      <c r="A85768" s="3">
        <v>85766</v>
      </c>
      <c r="B85768" s="3" t="s">
        <v>85434</v>
      </c>
      <c r="C85768" s="3" t="s">
        <v>87194</v>
      </c>
      <c r="D85768" t="s">
        <v>87222</v>
      </c>
      <c r="E85768" s="6">
        <v>38299</v>
      </c>
      <c r="F85768" s="3" t="s">
        <v>85493</v>
      </c>
      <c r="G85768" s="3" t="s">
        <v>13</v>
      </c>
      <c r="H85768" s="3" t="s">
        <v>1400</v>
      </c>
    </row>
    <row r="85769" spans="1:8" x14ac:dyDescent="0.3">
      <c r="A85769" s="3">
        <v>85767</v>
      </c>
      <c r="B85769" s="3" t="s">
        <v>85434</v>
      </c>
      <c r="C85769" s="3" t="s">
        <v>2789</v>
      </c>
      <c r="D85769" t="s">
        <v>89322</v>
      </c>
      <c r="E85769" s="6">
        <v>38299</v>
      </c>
      <c r="F85769" s="3" t="s">
        <v>85536</v>
      </c>
      <c r="G85769" s="3" t="s">
        <v>13</v>
      </c>
      <c r="H85769" s="3" t="s">
        <v>1400</v>
      </c>
    </row>
    <row r="85770" spans="1:8" x14ac:dyDescent="0.3">
      <c r="A85770" s="3">
        <v>85768</v>
      </c>
      <c r="B85770" s="3" t="s">
        <v>85434</v>
      </c>
      <c r="C85770" s="3" t="s">
        <v>69173</v>
      </c>
      <c r="D85770" t="s">
        <v>92366</v>
      </c>
      <c r="E85770" s="6">
        <v>38299</v>
      </c>
      <c r="F85770" s="3" t="s">
        <v>85626</v>
      </c>
      <c r="G85770" s="3" t="s">
        <v>13</v>
      </c>
      <c r="H85770" s="3" t="s">
        <v>37</v>
      </c>
    </row>
    <row r="85771" spans="1:8" x14ac:dyDescent="0.3">
      <c r="A85771" s="3">
        <v>85769</v>
      </c>
      <c r="B85771" s="3" t="s">
        <v>85434</v>
      </c>
      <c r="C85771" s="3" t="s">
        <v>96281</v>
      </c>
      <c r="D85771" t="s">
        <v>96583</v>
      </c>
      <c r="E85771" s="6">
        <v>38299</v>
      </c>
      <c r="F85771" s="3" t="s">
        <v>85554</v>
      </c>
      <c r="G85771" s="3" t="s">
        <v>13</v>
      </c>
      <c r="H85771" s="3" t="s">
        <v>11</v>
      </c>
    </row>
    <row r="85772" spans="1:8" x14ac:dyDescent="0.3">
      <c r="A85772" s="3">
        <v>85770</v>
      </c>
      <c r="B85772" s="3" t="s">
        <v>85434</v>
      </c>
      <c r="C85772" s="3" t="s">
        <v>96283</v>
      </c>
      <c r="D85772" t="s">
        <v>96584</v>
      </c>
      <c r="E85772" s="6">
        <v>38299</v>
      </c>
      <c r="F85772" s="3" t="s">
        <v>85554</v>
      </c>
      <c r="G85772" s="3" t="s">
        <v>13</v>
      </c>
      <c r="H85772" s="3" t="s">
        <v>11</v>
      </c>
    </row>
    <row r="85773" spans="1:8" x14ac:dyDescent="0.3">
      <c r="A85773" s="3">
        <v>85771</v>
      </c>
      <c r="B85773" s="3" t="s">
        <v>85434</v>
      </c>
      <c r="C85773" s="3" t="s">
        <v>97095</v>
      </c>
      <c r="D85773" t="s">
        <v>97096</v>
      </c>
      <c r="E85773" s="6">
        <v>38299</v>
      </c>
      <c r="F85773" s="3" t="s">
        <v>85493</v>
      </c>
      <c r="G85773" s="3" t="s">
        <v>13</v>
      </c>
      <c r="H85773" s="3" t="s">
        <v>54</v>
      </c>
    </row>
    <row r="85774" spans="1:8" x14ac:dyDescent="0.3">
      <c r="A85774" s="3">
        <v>85772</v>
      </c>
      <c r="B85774" s="3" t="s">
        <v>85434</v>
      </c>
      <c r="C85774" s="3" t="s">
        <v>97041</v>
      </c>
      <c r="D85774" t="s">
        <v>97128</v>
      </c>
      <c r="E85774" s="6">
        <v>38299</v>
      </c>
      <c r="F85774" s="3" t="s">
        <v>85493</v>
      </c>
      <c r="G85774" s="3" t="s">
        <v>13</v>
      </c>
      <c r="H85774" s="3" t="s">
        <v>54</v>
      </c>
    </row>
    <row r="85775" spans="1:8" x14ac:dyDescent="0.3">
      <c r="A85775" s="3">
        <v>85773</v>
      </c>
      <c r="B85775" s="3" t="s">
        <v>85434</v>
      </c>
      <c r="C85775" s="3" t="s">
        <v>98698</v>
      </c>
      <c r="D85775" t="s">
        <v>98699</v>
      </c>
      <c r="E85775" s="6">
        <v>38299</v>
      </c>
      <c r="F85775" s="3" t="s">
        <v>85502</v>
      </c>
      <c r="G85775" s="3" t="s">
        <v>13</v>
      </c>
      <c r="H85775" s="3" t="s">
        <v>54</v>
      </c>
    </row>
    <row r="85776" spans="1:8" x14ac:dyDescent="0.3">
      <c r="A85776" s="3">
        <v>85774</v>
      </c>
      <c r="B85776" s="3" t="s">
        <v>104399</v>
      </c>
      <c r="C85776" s="3" t="s">
        <v>108306</v>
      </c>
      <c r="D85776" t="s">
        <v>108606</v>
      </c>
      <c r="E85776" s="6">
        <v>38299</v>
      </c>
      <c r="F85776" s="3" t="s">
        <v>104583</v>
      </c>
      <c r="G85776" s="3" t="s">
        <v>13</v>
      </c>
      <c r="H85776" s="3" t="s">
        <v>37</v>
      </c>
    </row>
    <row r="85777" spans="1:8" x14ac:dyDescent="0.3">
      <c r="A85777" s="3">
        <v>85775</v>
      </c>
      <c r="B85777" s="3" t="s">
        <v>85434</v>
      </c>
      <c r="C85777" s="3" t="s">
        <v>2787</v>
      </c>
      <c r="D85777" t="s">
        <v>89321</v>
      </c>
      <c r="E85777" s="6">
        <v>38299</v>
      </c>
      <c r="F85777" s="3" t="s">
        <v>85536</v>
      </c>
      <c r="G85777" s="3" t="s">
        <v>13</v>
      </c>
      <c r="H85777" s="3" t="s">
        <v>1400</v>
      </c>
    </row>
    <row r="85778" spans="1:8" x14ac:dyDescent="0.3">
      <c r="A85778" s="3">
        <v>85776</v>
      </c>
      <c r="B85778" s="3" t="s">
        <v>119341</v>
      </c>
      <c r="C85778" s="3" t="s">
        <v>670</v>
      </c>
      <c r="D85778" t="s">
        <v>121629</v>
      </c>
      <c r="E85778" s="6">
        <v>38299</v>
      </c>
      <c r="F85778" s="3" t="s">
        <v>119458</v>
      </c>
      <c r="G85778" s="3" t="s">
        <v>13</v>
      </c>
      <c r="H85778" s="3" t="s">
        <v>1400</v>
      </c>
    </row>
    <row r="85779" spans="1:8" x14ac:dyDescent="0.3">
      <c r="A85779" s="3">
        <v>85777</v>
      </c>
      <c r="B85779" s="3" t="s">
        <v>119341</v>
      </c>
      <c r="C85779" s="3" t="s">
        <v>670</v>
      </c>
      <c r="D85779" t="s">
        <v>121630</v>
      </c>
      <c r="E85779" s="6">
        <v>38299</v>
      </c>
      <c r="F85779" s="3" t="s">
        <v>121115</v>
      </c>
      <c r="G85779" s="3" t="s">
        <v>13</v>
      </c>
      <c r="H85779" s="3" t="s">
        <v>1400</v>
      </c>
    </row>
    <row r="85780" spans="1:8" x14ac:dyDescent="0.3">
      <c r="A85780" s="3">
        <v>85778</v>
      </c>
      <c r="B85780" s="3" t="s">
        <v>54805</v>
      </c>
      <c r="C85780" s="3" t="s">
        <v>60132</v>
      </c>
      <c r="D85780" t="s">
        <v>60163</v>
      </c>
      <c r="E85780" s="6">
        <v>38299</v>
      </c>
      <c r="F85780" s="3" t="s">
        <v>59773</v>
      </c>
      <c r="G85780" s="3" t="s">
        <v>13</v>
      </c>
      <c r="H85780" s="3" t="s">
        <v>1400</v>
      </c>
    </row>
    <row r="85781" spans="1:8" x14ac:dyDescent="0.3">
      <c r="A85781" s="3">
        <v>85779</v>
      </c>
      <c r="B85781" s="3" t="s">
        <v>119341</v>
      </c>
      <c r="C85781" s="3" t="s">
        <v>119670</v>
      </c>
      <c r="D85781" t="s">
        <v>119671</v>
      </c>
      <c r="E85781" s="6">
        <v>38299</v>
      </c>
      <c r="F85781" s="3" t="s">
        <v>119549</v>
      </c>
      <c r="G85781" s="3" t="s">
        <v>13</v>
      </c>
      <c r="H85781" s="3" t="s">
        <v>1400</v>
      </c>
    </row>
    <row r="85782" spans="1:8" x14ac:dyDescent="0.3">
      <c r="A85782" s="3">
        <v>85780</v>
      </c>
      <c r="B85782" s="3" t="s">
        <v>158712</v>
      </c>
      <c r="C85782" s="3" t="s">
        <v>5017</v>
      </c>
      <c r="D85782" t="s">
        <v>159233</v>
      </c>
      <c r="E85782" s="6">
        <v>38299</v>
      </c>
      <c r="F85782" s="3" t="s">
        <v>158723</v>
      </c>
      <c r="G85782" s="3" t="s">
        <v>13</v>
      </c>
      <c r="H85782" s="3" t="s">
        <v>1400</v>
      </c>
    </row>
    <row r="85783" spans="1:8" x14ac:dyDescent="0.3">
      <c r="A85783" s="3">
        <v>85781</v>
      </c>
      <c r="B85783" s="3" t="s">
        <v>119341</v>
      </c>
      <c r="C85783" s="3" t="s">
        <v>670</v>
      </c>
      <c r="D85783" t="s">
        <v>121628</v>
      </c>
      <c r="E85783" s="6">
        <v>38299</v>
      </c>
      <c r="F85783" s="3" t="s">
        <v>119376</v>
      </c>
      <c r="G85783" s="3" t="s">
        <v>13</v>
      </c>
      <c r="H85783" s="3" t="s">
        <v>1400</v>
      </c>
    </row>
    <row r="85784" spans="1:8" x14ac:dyDescent="0.3">
      <c r="A85784" s="3">
        <v>85782</v>
      </c>
      <c r="B85784" s="3" t="s">
        <v>33</v>
      </c>
      <c r="C85784" s="3" t="s">
        <v>1239</v>
      </c>
      <c r="D85784" t="s">
        <v>1241</v>
      </c>
      <c r="E85784" s="6">
        <v>38299</v>
      </c>
      <c r="F85784" s="3" t="s">
        <v>89</v>
      </c>
      <c r="G85784" s="3" t="s">
        <v>13</v>
      </c>
      <c r="H85784" s="3" t="s">
        <v>54</v>
      </c>
    </row>
    <row r="85785" spans="1:8" x14ac:dyDescent="0.3">
      <c r="A85785" s="3">
        <v>85783</v>
      </c>
      <c r="B85785" s="3" t="s">
        <v>113155</v>
      </c>
      <c r="C85785" s="3" t="s">
        <v>94075</v>
      </c>
      <c r="D85785" t="s">
        <v>118087</v>
      </c>
      <c r="E85785" s="6">
        <v>38299</v>
      </c>
      <c r="F85785" s="3" t="s">
        <v>113542</v>
      </c>
      <c r="G85785" s="3" t="s">
        <v>13</v>
      </c>
      <c r="H85785" s="3" t="s">
        <v>37</v>
      </c>
    </row>
    <row r="85786" spans="1:8" x14ac:dyDescent="0.3">
      <c r="A85786" s="3">
        <v>85784</v>
      </c>
      <c r="B85786" s="3" t="s">
        <v>17224</v>
      </c>
      <c r="C85786" s="3" t="s">
        <v>23681</v>
      </c>
      <c r="D85786" t="s">
        <v>23682</v>
      </c>
      <c r="E85786" s="6">
        <v>38299</v>
      </c>
      <c r="F85786" s="3" t="s">
        <v>17226</v>
      </c>
      <c r="G85786" s="3" t="s">
        <v>13</v>
      </c>
      <c r="H85786" s="3" t="s">
        <v>37</v>
      </c>
    </row>
    <row r="85787" spans="1:8" x14ac:dyDescent="0.3">
      <c r="A85787" s="3">
        <v>85785</v>
      </c>
      <c r="B85787" s="3" t="s">
        <v>54805</v>
      </c>
      <c r="C85787" s="3" t="s">
        <v>58320</v>
      </c>
      <c r="D85787" t="s">
        <v>58321</v>
      </c>
      <c r="E85787" s="6">
        <v>38299</v>
      </c>
      <c r="F85787" s="3" t="s">
        <v>57976</v>
      </c>
      <c r="G85787" s="3" t="s">
        <v>13</v>
      </c>
      <c r="H85787" s="3" t="s">
        <v>6905</v>
      </c>
    </row>
    <row r="85788" spans="1:8" x14ac:dyDescent="0.3">
      <c r="A85788" s="3">
        <v>85786</v>
      </c>
      <c r="B85788" s="3" t="s">
        <v>54805</v>
      </c>
      <c r="C85788" s="3" t="s">
        <v>62369</v>
      </c>
      <c r="D85788" t="s">
        <v>62370</v>
      </c>
      <c r="E85788" s="6">
        <v>38299</v>
      </c>
      <c r="F85788" s="3" t="s">
        <v>57976</v>
      </c>
      <c r="G85788" s="3" t="s">
        <v>13</v>
      </c>
      <c r="H85788" s="3" t="s">
        <v>1400</v>
      </c>
    </row>
    <row r="85789" spans="1:8" x14ac:dyDescent="0.3">
      <c r="A85789" s="3">
        <v>85787</v>
      </c>
      <c r="B85789" s="3" t="s">
        <v>54805</v>
      </c>
      <c r="C85789" s="3" t="s">
        <v>57987</v>
      </c>
      <c r="D85789" t="s">
        <v>58319</v>
      </c>
      <c r="E85789" s="6">
        <v>38299</v>
      </c>
      <c r="F85789" s="3" t="s">
        <v>57976</v>
      </c>
      <c r="G85789" s="3" t="s">
        <v>13</v>
      </c>
      <c r="H85789" s="3" t="s">
        <v>6905</v>
      </c>
    </row>
    <row r="85790" spans="1:8" x14ac:dyDescent="0.3">
      <c r="A85790" s="3">
        <v>85788</v>
      </c>
      <c r="B85790" s="3" t="s">
        <v>160636</v>
      </c>
      <c r="C85790" s="3" t="s">
        <v>2789</v>
      </c>
      <c r="D85790" t="s">
        <v>164559</v>
      </c>
      <c r="E85790" s="6">
        <v>38299</v>
      </c>
      <c r="F85790" s="3" t="s">
        <v>160656</v>
      </c>
      <c r="G85790" s="3" t="s">
        <v>13</v>
      </c>
      <c r="H85790" s="3" t="s">
        <v>1400</v>
      </c>
    </row>
    <row r="85791" spans="1:8" x14ac:dyDescent="0.3">
      <c r="A85791" s="3">
        <v>85789</v>
      </c>
      <c r="B85791" s="3" t="s">
        <v>160636</v>
      </c>
      <c r="C85791" s="3" t="s">
        <v>2787</v>
      </c>
      <c r="D85791" t="s">
        <v>164560</v>
      </c>
      <c r="E85791" s="6">
        <v>38299</v>
      </c>
      <c r="F85791" s="3" t="s">
        <v>160656</v>
      </c>
      <c r="G85791" s="3" t="s">
        <v>13</v>
      </c>
      <c r="H85791" s="3" t="s">
        <v>1400</v>
      </c>
    </row>
    <row r="85792" spans="1:8" x14ac:dyDescent="0.3">
      <c r="A85792" s="3">
        <v>85790</v>
      </c>
      <c r="B85792" s="3" t="s">
        <v>54805</v>
      </c>
      <c r="C85792" s="3" t="s">
        <v>58836</v>
      </c>
      <c r="D85792" t="s">
        <v>63032</v>
      </c>
      <c r="E85792" s="6">
        <v>38299</v>
      </c>
      <c r="F85792" s="3" t="s">
        <v>57976</v>
      </c>
      <c r="G85792" s="3" t="s">
        <v>13</v>
      </c>
      <c r="H85792" s="3" t="s">
        <v>1400</v>
      </c>
    </row>
    <row r="85793" spans="1:8" x14ac:dyDescent="0.3">
      <c r="A85793" s="3">
        <v>85791</v>
      </c>
      <c r="B85793" s="3" t="s">
        <v>54805</v>
      </c>
      <c r="C85793" s="3" t="s">
        <v>59133</v>
      </c>
      <c r="D85793" t="s">
        <v>63033</v>
      </c>
      <c r="E85793" s="6">
        <v>38299</v>
      </c>
      <c r="F85793" s="3" t="s">
        <v>57976</v>
      </c>
      <c r="G85793" s="3" t="s">
        <v>13</v>
      </c>
      <c r="H85793" s="3" t="s">
        <v>1400</v>
      </c>
    </row>
    <row r="85794" spans="1:8" x14ac:dyDescent="0.3">
      <c r="A85794" s="3">
        <v>85792</v>
      </c>
      <c r="B85794" s="3" t="s">
        <v>54805</v>
      </c>
      <c r="C85794" s="3" t="s">
        <v>59297</v>
      </c>
      <c r="D85794" t="s">
        <v>63031</v>
      </c>
      <c r="E85794" s="6">
        <v>38299</v>
      </c>
      <c r="F85794" s="3" t="s">
        <v>57976</v>
      </c>
      <c r="G85794" s="3" t="s">
        <v>13</v>
      </c>
      <c r="H85794" s="3" t="s">
        <v>1400</v>
      </c>
    </row>
    <row r="85795" spans="1:8" x14ac:dyDescent="0.3">
      <c r="A85795" s="3">
        <v>85793</v>
      </c>
      <c r="B85795" s="3" t="s">
        <v>38244</v>
      </c>
      <c r="C85795" s="3" t="s">
        <v>45619</v>
      </c>
      <c r="D85795" t="s">
        <v>45620</v>
      </c>
      <c r="E85795" s="6">
        <v>38299</v>
      </c>
      <c r="F85795" s="3" t="s">
        <v>38836</v>
      </c>
      <c r="G85795" s="3" t="s">
        <v>13</v>
      </c>
      <c r="H85795" s="3" t="s">
        <v>1400</v>
      </c>
    </row>
    <row r="85796" spans="1:8" x14ac:dyDescent="0.3">
      <c r="A85796" s="3">
        <v>85794</v>
      </c>
      <c r="B85796" s="3" t="s">
        <v>38244</v>
      </c>
      <c r="C85796" s="3" t="s">
        <v>44744</v>
      </c>
      <c r="D85796" t="s">
        <v>45621</v>
      </c>
      <c r="E85796" s="6">
        <v>38299</v>
      </c>
      <c r="F85796" s="3" t="s">
        <v>38836</v>
      </c>
      <c r="G85796" s="3" t="s">
        <v>13</v>
      </c>
      <c r="H85796" s="3" t="s">
        <v>1400</v>
      </c>
    </row>
    <row r="85797" spans="1:8" x14ac:dyDescent="0.3">
      <c r="A85797" s="3">
        <v>85795</v>
      </c>
      <c r="B85797" s="3" t="s">
        <v>38244</v>
      </c>
      <c r="C85797" s="3" t="s">
        <v>45462</v>
      </c>
      <c r="D85797" t="s">
        <v>45622</v>
      </c>
      <c r="E85797" s="6">
        <v>38299</v>
      </c>
      <c r="F85797" s="3" t="s">
        <v>38836</v>
      </c>
      <c r="G85797" s="3" t="s">
        <v>13</v>
      </c>
      <c r="H85797" s="3" t="s">
        <v>1400</v>
      </c>
    </row>
    <row r="85798" spans="1:8" x14ac:dyDescent="0.3">
      <c r="A85798" s="3">
        <v>85796</v>
      </c>
      <c r="B85798" s="3" t="s">
        <v>38244</v>
      </c>
      <c r="C85798" s="3" t="s">
        <v>54602</v>
      </c>
      <c r="D85798" t="s">
        <v>54603</v>
      </c>
      <c r="E85798" s="6">
        <v>38299</v>
      </c>
      <c r="F85798" s="3" t="s">
        <v>47312</v>
      </c>
      <c r="G85798" s="3" t="s">
        <v>13</v>
      </c>
      <c r="H85798" s="3" t="s">
        <v>54</v>
      </c>
    </row>
    <row r="85799" spans="1:8" x14ac:dyDescent="0.3">
      <c r="A85799" s="3">
        <v>85797</v>
      </c>
      <c r="B85799" s="3" t="s">
        <v>38244</v>
      </c>
      <c r="C85799" s="3" t="s">
        <v>54604</v>
      </c>
      <c r="D85799" t="s">
        <v>54605</v>
      </c>
      <c r="E85799" s="6">
        <v>38299</v>
      </c>
      <c r="F85799" s="3" t="s">
        <v>47312</v>
      </c>
      <c r="G85799" s="3" t="s">
        <v>13</v>
      </c>
      <c r="H85799" s="3" t="s">
        <v>54</v>
      </c>
    </row>
    <row r="85800" spans="1:8" x14ac:dyDescent="0.3">
      <c r="A85800" s="3">
        <v>85798</v>
      </c>
      <c r="B85800" s="3" t="s">
        <v>38244</v>
      </c>
      <c r="C85800" s="3" t="s">
        <v>45393</v>
      </c>
      <c r="D85800" t="s">
        <v>45442</v>
      </c>
      <c r="E85800" s="6">
        <v>38299</v>
      </c>
      <c r="F85800" s="3" t="s">
        <v>38836</v>
      </c>
      <c r="G85800" s="3" t="s">
        <v>395</v>
      </c>
      <c r="H85800" s="3" t="s">
        <v>1400</v>
      </c>
    </row>
    <row r="85801" spans="1:8" x14ac:dyDescent="0.3">
      <c r="A85801" s="3">
        <v>85799</v>
      </c>
      <c r="B85801" s="3" t="s">
        <v>38244</v>
      </c>
      <c r="C85801" s="3" t="s">
        <v>44620</v>
      </c>
      <c r="D85801" t="s">
        <v>45617</v>
      </c>
      <c r="E85801" s="6">
        <v>38299</v>
      </c>
      <c r="F85801" s="3" t="s">
        <v>38836</v>
      </c>
      <c r="G85801" s="3" t="s">
        <v>13</v>
      </c>
      <c r="H85801" s="3" t="s">
        <v>1400</v>
      </c>
    </row>
    <row r="85802" spans="1:8" x14ac:dyDescent="0.3">
      <c r="A85802" s="3">
        <v>85800</v>
      </c>
      <c r="B85802" s="3" t="s">
        <v>38244</v>
      </c>
      <c r="C85802" s="3" t="s">
        <v>43773</v>
      </c>
      <c r="D85802" t="s">
        <v>45618</v>
      </c>
      <c r="E85802" s="6">
        <v>38299</v>
      </c>
      <c r="F85802" s="3" t="s">
        <v>38836</v>
      </c>
      <c r="G85802" s="3" t="s">
        <v>13</v>
      </c>
      <c r="H85802" s="3" t="s">
        <v>1400</v>
      </c>
    </row>
    <row r="85803" spans="1:8" x14ac:dyDescent="0.3">
      <c r="A85803" s="3">
        <v>85801</v>
      </c>
      <c r="B85803" s="3" t="s">
        <v>26273</v>
      </c>
      <c r="C85803" s="3" t="s">
        <v>5580</v>
      </c>
      <c r="D85803" t="s">
        <v>36908</v>
      </c>
      <c r="E85803" s="6">
        <v>38299</v>
      </c>
      <c r="F85803" s="3" t="s">
        <v>27998</v>
      </c>
      <c r="G85803" s="3" t="s">
        <v>13</v>
      </c>
      <c r="H85803" s="3" t="s">
        <v>37</v>
      </c>
    </row>
    <row r="85804" spans="1:8" x14ac:dyDescent="0.3">
      <c r="A85804" s="3">
        <v>85802</v>
      </c>
      <c r="B85804" s="3" t="s">
        <v>26273</v>
      </c>
      <c r="C85804" s="3" t="s">
        <v>670</v>
      </c>
      <c r="D85804" t="s">
        <v>32950</v>
      </c>
      <c r="E85804" s="6">
        <v>38299</v>
      </c>
      <c r="F85804" s="3" t="s">
        <v>26892</v>
      </c>
      <c r="G85804" s="3" t="s">
        <v>13</v>
      </c>
      <c r="H85804" s="3" t="s">
        <v>37</v>
      </c>
    </row>
    <row r="85805" spans="1:8" x14ac:dyDescent="0.3">
      <c r="A85805" s="3">
        <v>85803</v>
      </c>
      <c r="B85805" s="3" t="s">
        <v>26273</v>
      </c>
      <c r="C85805" s="3" t="s">
        <v>670</v>
      </c>
      <c r="D85805" t="s">
        <v>32951</v>
      </c>
      <c r="E85805" s="6">
        <v>38299</v>
      </c>
      <c r="F85805" s="3" t="s">
        <v>26892</v>
      </c>
      <c r="G85805" s="3" t="s">
        <v>13</v>
      </c>
      <c r="H85805" s="3" t="s">
        <v>37</v>
      </c>
    </row>
    <row r="85806" spans="1:8" x14ac:dyDescent="0.3">
      <c r="A85806" s="3">
        <v>85804</v>
      </c>
      <c r="B85806" s="3" t="s">
        <v>26273</v>
      </c>
      <c r="C85806" s="3" t="s">
        <v>5580</v>
      </c>
      <c r="D85806" t="s">
        <v>36907</v>
      </c>
      <c r="E85806" s="6">
        <v>38299</v>
      </c>
      <c r="F85806" s="3" t="s">
        <v>27998</v>
      </c>
      <c r="G85806" s="3" t="s">
        <v>13</v>
      </c>
      <c r="H85806" s="3" t="s">
        <v>37</v>
      </c>
    </row>
    <row r="85807" spans="1:8" x14ac:dyDescent="0.3">
      <c r="A85807" s="3">
        <v>85805</v>
      </c>
      <c r="B85807" s="3" t="s">
        <v>26273</v>
      </c>
      <c r="C85807" s="3" t="s">
        <v>34158</v>
      </c>
      <c r="D85807" t="s">
        <v>35021</v>
      </c>
      <c r="E85807" s="6">
        <v>38299</v>
      </c>
      <c r="F85807" s="3" t="s">
        <v>34160</v>
      </c>
      <c r="G85807" s="3" t="s">
        <v>13</v>
      </c>
      <c r="H85807" s="3" t="s">
        <v>37</v>
      </c>
    </row>
    <row r="85808" spans="1:8" x14ac:dyDescent="0.3">
      <c r="A85808" s="3">
        <v>85806</v>
      </c>
      <c r="B85808" s="3" t="s">
        <v>26273</v>
      </c>
      <c r="C85808" s="3" t="s">
        <v>26357</v>
      </c>
      <c r="D85808" t="s">
        <v>35022</v>
      </c>
      <c r="E85808" s="6">
        <v>38299</v>
      </c>
      <c r="F85808" s="3" t="s">
        <v>26419</v>
      </c>
      <c r="G85808" s="3" t="s">
        <v>13</v>
      </c>
      <c r="H85808" s="3" t="s">
        <v>37</v>
      </c>
    </row>
    <row r="85809" spans="1:8" x14ac:dyDescent="0.3">
      <c r="A85809" s="3">
        <v>85807</v>
      </c>
      <c r="B85809" s="3" t="s">
        <v>26273</v>
      </c>
      <c r="C85809" s="3" t="s">
        <v>26357</v>
      </c>
      <c r="D85809" t="s">
        <v>35023</v>
      </c>
      <c r="E85809" s="6">
        <v>38299</v>
      </c>
      <c r="F85809" s="3" t="s">
        <v>26419</v>
      </c>
      <c r="G85809" s="3" t="s">
        <v>13</v>
      </c>
      <c r="H85809" s="3" t="s">
        <v>37</v>
      </c>
    </row>
    <row r="85810" spans="1:8" x14ac:dyDescent="0.3">
      <c r="A85810" s="3">
        <v>85808</v>
      </c>
      <c r="B85810" s="3" t="s">
        <v>54805</v>
      </c>
      <c r="C85810" s="3" t="s">
        <v>70172</v>
      </c>
      <c r="D85810" t="s">
        <v>70173</v>
      </c>
      <c r="E85810" s="6">
        <v>38299</v>
      </c>
      <c r="F85810" s="3" t="s">
        <v>60073</v>
      </c>
      <c r="G85810" s="3" t="s">
        <v>13</v>
      </c>
      <c r="H85810" s="3" t="s">
        <v>37</v>
      </c>
    </row>
    <row r="85811" spans="1:8" x14ac:dyDescent="0.3">
      <c r="A85811" s="3">
        <v>85809</v>
      </c>
      <c r="B85811" s="3" t="s">
        <v>54805</v>
      </c>
      <c r="C85811" s="3" t="s">
        <v>76667</v>
      </c>
      <c r="D85811" t="s">
        <v>76699</v>
      </c>
      <c r="E85811" s="6">
        <v>38299</v>
      </c>
      <c r="F85811" s="3" t="s">
        <v>59773</v>
      </c>
      <c r="G85811" s="3" t="s">
        <v>13</v>
      </c>
      <c r="H85811" s="3" t="s">
        <v>54</v>
      </c>
    </row>
    <row r="85812" spans="1:8" x14ac:dyDescent="0.3">
      <c r="A85812" s="3">
        <v>85810</v>
      </c>
      <c r="B85812" s="3" t="s">
        <v>54805</v>
      </c>
      <c r="C85812" s="3" t="s">
        <v>76667</v>
      </c>
      <c r="D85812" t="s">
        <v>76700</v>
      </c>
      <c r="E85812" s="6">
        <v>38299</v>
      </c>
      <c r="F85812" s="3" t="s">
        <v>59773</v>
      </c>
      <c r="G85812" s="3" t="s">
        <v>13</v>
      </c>
      <c r="H85812" s="3" t="s">
        <v>54</v>
      </c>
    </row>
    <row r="85813" spans="1:8" x14ac:dyDescent="0.3">
      <c r="A85813" s="3">
        <v>85811</v>
      </c>
      <c r="B85813" s="3" t="s">
        <v>54805</v>
      </c>
      <c r="C85813" s="3" t="s">
        <v>76693</v>
      </c>
      <c r="D85813" t="s">
        <v>76698</v>
      </c>
      <c r="E85813" s="6">
        <v>38299</v>
      </c>
      <c r="F85813" s="3" t="s">
        <v>59773</v>
      </c>
      <c r="G85813" s="3" t="s">
        <v>13</v>
      </c>
      <c r="H85813" s="3" t="s">
        <v>54</v>
      </c>
    </row>
    <row r="85814" spans="1:8" x14ac:dyDescent="0.3">
      <c r="A85814" s="3">
        <v>85812</v>
      </c>
      <c r="B85814" s="3" t="s">
        <v>104399</v>
      </c>
      <c r="C85814" s="3" t="s">
        <v>109420</v>
      </c>
      <c r="D85814" t="s">
        <v>109422</v>
      </c>
      <c r="E85814" s="6">
        <v>38299</v>
      </c>
      <c r="F85814" s="3" t="s">
        <v>106587</v>
      </c>
      <c r="G85814" s="3" t="s">
        <v>13</v>
      </c>
      <c r="H85814" s="3" t="s">
        <v>54</v>
      </c>
    </row>
    <row r="85815" spans="1:8" x14ac:dyDescent="0.3">
      <c r="A85815" s="3">
        <v>85813</v>
      </c>
      <c r="B85815" s="3" t="s">
        <v>38244</v>
      </c>
      <c r="C85815" s="3" t="s">
        <v>2787</v>
      </c>
      <c r="D85815" t="s">
        <v>39121</v>
      </c>
      <c r="E85815" s="6">
        <v>38299</v>
      </c>
      <c r="F85815" s="3" t="s">
        <v>31174</v>
      </c>
      <c r="G85815" s="3" t="s">
        <v>13</v>
      </c>
      <c r="H85815" s="3" t="s">
        <v>1400</v>
      </c>
    </row>
    <row r="85816" spans="1:8" x14ac:dyDescent="0.3">
      <c r="A85816" s="3">
        <v>85814</v>
      </c>
      <c r="B85816" s="3" t="s">
        <v>38244</v>
      </c>
      <c r="C85816" s="3" t="s">
        <v>2433</v>
      </c>
      <c r="D85816" t="s">
        <v>42153</v>
      </c>
      <c r="E85816" s="6">
        <v>38299</v>
      </c>
      <c r="F85816" s="3" t="s">
        <v>31174</v>
      </c>
      <c r="G85816" s="3" t="s">
        <v>13</v>
      </c>
      <c r="H85816" s="3" t="s">
        <v>1400</v>
      </c>
    </row>
    <row r="85817" spans="1:8" x14ac:dyDescent="0.3">
      <c r="A85817" s="3">
        <v>85815</v>
      </c>
      <c r="B85817" s="3" t="s">
        <v>129081</v>
      </c>
      <c r="C85817" s="3" t="s">
        <v>80787</v>
      </c>
      <c r="D85817" t="s">
        <v>131728</v>
      </c>
      <c r="E85817" s="6">
        <v>38299</v>
      </c>
      <c r="F85817" s="3" t="s">
        <v>129573</v>
      </c>
      <c r="G85817" s="3" t="s">
        <v>13</v>
      </c>
      <c r="H85817" s="3" t="s">
        <v>1400</v>
      </c>
    </row>
    <row r="85818" spans="1:8" x14ac:dyDescent="0.3">
      <c r="A85818" s="3">
        <v>85816</v>
      </c>
      <c r="B85818" s="3" t="s">
        <v>129081</v>
      </c>
      <c r="C85818" s="3" t="s">
        <v>129395</v>
      </c>
      <c r="D85818" t="s">
        <v>129396</v>
      </c>
      <c r="E85818" s="6">
        <v>38299</v>
      </c>
      <c r="F85818" s="3" t="s">
        <v>129384</v>
      </c>
      <c r="G85818" s="3" t="s">
        <v>13</v>
      </c>
      <c r="H85818" s="3" t="s">
        <v>1400</v>
      </c>
    </row>
    <row r="85819" spans="1:8" x14ac:dyDescent="0.3">
      <c r="A85819" s="3">
        <v>85817</v>
      </c>
      <c r="B85819" s="3" t="s">
        <v>54805</v>
      </c>
      <c r="C85819" s="3" t="s">
        <v>62537</v>
      </c>
      <c r="D85819" t="s">
        <v>62538</v>
      </c>
      <c r="E85819" s="6">
        <v>38299</v>
      </c>
      <c r="F85819" s="3" t="s">
        <v>57976</v>
      </c>
      <c r="G85819" s="3" t="s">
        <v>13</v>
      </c>
      <c r="H85819" s="3" t="s">
        <v>1400</v>
      </c>
    </row>
    <row r="85820" spans="1:8" x14ac:dyDescent="0.3">
      <c r="A85820" s="3">
        <v>85818</v>
      </c>
      <c r="B85820" s="3" t="s">
        <v>54805</v>
      </c>
      <c r="C85820" s="3" t="s">
        <v>74632</v>
      </c>
      <c r="D85820" t="s">
        <v>74633</v>
      </c>
      <c r="E85820" s="6">
        <v>38299</v>
      </c>
      <c r="F85820" s="3" t="s">
        <v>57389</v>
      </c>
      <c r="G85820" s="3" t="s">
        <v>13</v>
      </c>
      <c r="H85820" s="3" t="s">
        <v>11</v>
      </c>
    </row>
    <row r="85821" spans="1:8" x14ac:dyDescent="0.3">
      <c r="A85821" s="3">
        <v>85819</v>
      </c>
      <c r="B85821" s="3" t="s">
        <v>54805</v>
      </c>
      <c r="C85821" s="3" t="s">
        <v>75254</v>
      </c>
      <c r="D85821" t="s">
        <v>75255</v>
      </c>
      <c r="E85821" s="6">
        <v>38299</v>
      </c>
      <c r="F85821" s="3" t="s">
        <v>65499</v>
      </c>
      <c r="G85821" s="3" t="s">
        <v>13</v>
      </c>
      <c r="H85821" s="3" t="s">
        <v>11</v>
      </c>
    </row>
    <row r="85822" spans="1:8" x14ac:dyDescent="0.3">
      <c r="A85822" s="3">
        <v>85820</v>
      </c>
      <c r="B85822" s="3" t="s">
        <v>54805</v>
      </c>
      <c r="C85822" s="3" t="s">
        <v>76120</v>
      </c>
      <c r="D85822" t="s">
        <v>76121</v>
      </c>
      <c r="E85822" s="6">
        <v>38299</v>
      </c>
      <c r="F85822" s="3" t="s">
        <v>10</v>
      </c>
      <c r="G85822" s="3" t="s">
        <v>13</v>
      </c>
      <c r="H85822" s="3" t="s">
        <v>6505</v>
      </c>
    </row>
    <row r="85823" spans="1:8" x14ac:dyDescent="0.3">
      <c r="A85823" s="3">
        <v>85821</v>
      </c>
      <c r="B85823" s="3" t="s">
        <v>54805</v>
      </c>
      <c r="C85823" s="3" t="s">
        <v>64475</v>
      </c>
      <c r="D85823" t="s">
        <v>64476</v>
      </c>
      <c r="E85823" s="6">
        <v>38299</v>
      </c>
      <c r="F85823" s="3" t="s">
        <v>60073</v>
      </c>
      <c r="G85823" s="3" t="s">
        <v>13</v>
      </c>
      <c r="H85823" s="3" t="s">
        <v>1400</v>
      </c>
    </row>
    <row r="85824" spans="1:8" x14ac:dyDescent="0.3">
      <c r="A85824" s="3">
        <v>85822</v>
      </c>
      <c r="B85824" s="3" t="s">
        <v>54805</v>
      </c>
      <c r="C85824" s="3" t="s">
        <v>64855</v>
      </c>
      <c r="D85824" t="s">
        <v>64856</v>
      </c>
      <c r="E85824" s="6">
        <v>38299</v>
      </c>
      <c r="F85824" s="3" t="s">
        <v>60073</v>
      </c>
      <c r="G85824" s="3" t="s">
        <v>13</v>
      </c>
      <c r="H85824" s="3" t="s">
        <v>1400</v>
      </c>
    </row>
    <row r="85825" spans="1:8" x14ac:dyDescent="0.3">
      <c r="A85825" s="3">
        <v>85823</v>
      </c>
      <c r="B85825" s="3" t="s">
        <v>54805</v>
      </c>
      <c r="C85825" s="3" t="s">
        <v>67529</v>
      </c>
      <c r="D85825" t="s">
        <v>67530</v>
      </c>
      <c r="E85825" s="6">
        <v>38299</v>
      </c>
      <c r="F85825" s="3" t="s">
        <v>60109</v>
      </c>
      <c r="G85825" s="3" t="s">
        <v>13</v>
      </c>
      <c r="H85825" s="3" t="s">
        <v>37</v>
      </c>
    </row>
    <row r="85826" spans="1:8" x14ac:dyDescent="0.3">
      <c r="A85826" s="3">
        <v>85824</v>
      </c>
      <c r="B85826" s="3" t="s">
        <v>54805</v>
      </c>
      <c r="C85826" s="3" t="s">
        <v>72141</v>
      </c>
      <c r="D85826" t="s">
        <v>72142</v>
      </c>
      <c r="E85826" s="6">
        <v>38299</v>
      </c>
      <c r="F85826" s="3" t="s">
        <v>60202</v>
      </c>
      <c r="G85826" s="3" t="s">
        <v>13</v>
      </c>
      <c r="H85826" s="3" t="s">
        <v>37</v>
      </c>
    </row>
    <row r="85827" spans="1:8" x14ac:dyDescent="0.3">
      <c r="A85827" s="3">
        <v>85825</v>
      </c>
      <c r="B85827" s="3" t="s">
        <v>104399</v>
      </c>
      <c r="C85827" s="3" t="s">
        <v>108090</v>
      </c>
      <c r="D85827" t="s">
        <v>108268</v>
      </c>
      <c r="E85827" s="6">
        <v>38299</v>
      </c>
      <c r="F85827" s="3" t="s">
        <v>104690</v>
      </c>
      <c r="G85827" s="3" t="s">
        <v>13</v>
      </c>
      <c r="H85827" s="3" t="s">
        <v>37</v>
      </c>
    </row>
    <row r="85828" spans="1:8" x14ac:dyDescent="0.3">
      <c r="A85828" s="3">
        <v>85826</v>
      </c>
      <c r="B85828" s="3" t="s">
        <v>54805</v>
      </c>
      <c r="C85828" s="3" t="s">
        <v>36471</v>
      </c>
      <c r="D85828" t="s">
        <v>69369</v>
      </c>
      <c r="E85828" s="6">
        <v>38299</v>
      </c>
      <c r="F85828" s="3" t="s">
        <v>60073</v>
      </c>
      <c r="G85828" s="3" t="s">
        <v>13</v>
      </c>
      <c r="H85828" s="3" t="s">
        <v>37</v>
      </c>
    </row>
    <row r="85829" spans="1:8" x14ac:dyDescent="0.3">
      <c r="A85829" s="3">
        <v>85827</v>
      </c>
      <c r="B85829" s="3" t="s">
        <v>54805</v>
      </c>
      <c r="C85829" s="3" t="s">
        <v>62291</v>
      </c>
      <c r="D85829" t="s">
        <v>62292</v>
      </c>
      <c r="E85829" s="6">
        <v>38299</v>
      </c>
      <c r="F85829" s="3" t="s">
        <v>59773</v>
      </c>
      <c r="G85829" s="3" t="s">
        <v>13</v>
      </c>
      <c r="H85829" s="3" t="s">
        <v>1400</v>
      </c>
    </row>
    <row r="85830" spans="1:8" x14ac:dyDescent="0.3">
      <c r="A85830" s="3">
        <v>85828</v>
      </c>
      <c r="B85830" s="3" t="s">
        <v>54805</v>
      </c>
      <c r="C85830" s="3" t="s">
        <v>26098</v>
      </c>
      <c r="D85830" t="s">
        <v>67528</v>
      </c>
      <c r="E85830" s="6">
        <v>38299</v>
      </c>
      <c r="F85830" s="3" t="s">
        <v>60109</v>
      </c>
      <c r="G85830" s="3" t="s">
        <v>13</v>
      </c>
      <c r="H85830" s="3" t="s">
        <v>37</v>
      </c>
    </row>
    <row r="85831" spans="1:8" x14ac:dyDescent="0.3">
      <c r="A85831" s="3">
        <v>85829</v>
      </c>
      <c r="B85831" s="3" t="s">
        <v>54805</v>
      </c>
      <c r="C85831" s="3" t="s">
        <v>1631</v>
      </c>
      <c r="D85831" t="s">
        <v>65699</v>
      </c>
      <c r="E85831" s="6">
        <v>38299</v>
      </c>
      <c r="F85831" s="3" t="s">
        <v>61776</v>
      </c>
      <c r="G85831" s="3" t="s">
        <v>13</v>
      </c>
      <c r="H85831" s="3" t="s">
        <v>1400</v>
      </c>
    </row>
    <row r="85832" spans="1:8" x14ac:dyDescent="0.3">
      <c r="A85832" s="3">
        <v>85830</v>
      </c>
      <c r="B85832" s="3" t="s">
        <v>54805</v>
      </c>
      <c r="C85832" s="3" t="s">
        <v>670</v>
      </c>
      <c r="D85832" t="s">
        <v>66250</v>
      </c>
      <c r="E85832" s="6">
        <v>38299</v>
      </c>
      <c r="F85832" s="3" t="s">
        <v>59735</v>
      </c>
      <c r="G85832" s="3" t="s">
        <v>13</v>
      </c>
      <c r="H85832" s="3" t="s">
        <v>1400</v>
      </c>
    </row>
    <row r="85833" spans="1:8" x14ac:dyDescent="0.3">
      <c r="A85833" s="3">
        <v>85831</v>
      </c>
      <c r="B85833" s="3" t="s">
        <v>54805</v>
      </c>
      <c r="C85833" s="3" t="s">
        <v>67758</v>
      </c>
      <c r="D85833" t="s">
        <v>67759</v>
      </c>
      <c r="E85833" s="6">
        <v>38299</v>
      </c>
      <c r="F85833" s="3" t="s">
        <v>60109</v>
      </c>
      <c r="G85833" s="3" t="s">
        <v>13</v>
      </c>
      <c r="H85833" s="3" t="s">
        <v>37</v>
      </c>
    </row>
    <row r="85834" spans="1:8" x14ac:dyDescent="0.3">
      <c r="A85834" s="3">
        <v>85832</v>
      </c>
      <c r="B85834" s="3" t="s">
        <v>54805</v>
      </c>
      <c r="C85834" s="3" t="s">
        <v>76162</v>
      </c>
      <c r="D85834" t="s">
        <v>76163</v>
      </c>
      <c r="E85834" s="6">
        <v>38299</v>
      </c>
      <c r="F85834" s="3" t="s">
        <v>60202</v>
      </c>
      <c r="G85834" s="3" t="s">
        <v>13</v>
      </c>
      <c r="H85834" s="3" t="s">
        <v>6505</v>
      </c>
    </row>
    <row r="85835" spans="1:8" x14ac:dyDescent="0.3">
      <c r="A85835" s="3">
        <v>85833</v>
      </c>
      <c r="B85835" s="3" t="s">
        <v>1397</v>
      </c>
      <c r="C85835" s="3" t="s">
        <v>670</v>
      </c>
      <c r="D85835" t="s">
        <v>3534</v>
      </c>
      <c r="E85835" s="6">
        <v>38299</v>
      </c>
      <c r="F85835" s="3" t="s">
        <v>3375</v>
      </c>
      <c r="G85835" s="3" t="s">
        <v>13</v>
      </c>
      <c r="H85835" s="3" t="s">
        <v>1400</v>
      </c>
    </row>
    <row r="85836" spans="1:8" x14ac:dyDescent="0.3">
      <c r="A85836" s="3">
        <v>85834</v>
      </c>
      <c r="B85836" s="3" t="s">
        <v>26273</v>
      </c>
      <c r="C85836" s="3" t="s">
        <v>36653</v>
      </c>
      <c r="D85836" t="s">
        <v>36654</v>
      </c>
      <c r="E85836" s="6">
        <v>38299</v>
      </c>
      <c r="F85836" s="3" t="s">
        <v>33124</v>
      </c>
      <c r="G85836" s="3" t="s">
        <v>13</v>
      </c>
      <c r="H85836" s="3" t="s">
        <v>37</v>
      </c>
    </row>
    <row r="85837" spans="1:8" x14ac:dyDescent="0.3">
      <c r="A85837" s="3">
        <v>85835</v>
      </c>
      <c r="B85837" s="3" t="s">
        <v>26273</v>
      </c>
      <c r="C85837" s="3" t="s">
        <v>36655</v>
      </c>
      <c r="D85837" t="s">
        <v>36656</v>
      </c>
      <c r="E85837" s="6">
        <v>38299</v>
      </c>
      <c r="F85837" s="3" t="s">
        <v>33124</v>
      </c>
      <c r="G85837" s="3" t="s">
        <v>13</v>
      </c>
      <c r="H85837" s="3" t="s">
        <v>37</v>
      </c>
    </row>
    <row r="85838" spans="1:8" x14ac:dyDescent="0.3">
      <c r="A85838" s="3">
        <v>85836</v>
      </c>
      <c r="B85838" s="3" t="s">
        <v>1397</v>
      </c>
      <c r="C85838" s="3" t="s">
        <v>670</v>
      </c>
      <c r="D85838" t="s">
        <v>3945</v>
      </c>
      <c r="E85838" s="6">
        <v>38299</v>
      </c>
      <c r="F85838" s="3" t="s">
        <v>1399</v>
      </c>
      <c r="G85838" s="3" t="s">
        <v>13</v>
      </c>
      <c r="H85838" s="3" t="s">
        <v>1400</v>
      </c>
    </row>
    <row r="85839" spans="1:8" x14ac:dyDescent="0.3">
      <c r="A85839" s="3">
        <v>85837</v>
      </c>
      <c r="B85839" s="3" t="s">
        <v>1397</v>
      </c>
      <c r="C85839" s="3" t="s">
        <v>4331</v>
      </c>
      <c r="D85839" t="s">
        <v>4332</v>
      </c>
      <c r="E85839" s="6">
        <v>38299</v>
      </c>
      <c r="F85839" s="3" t="s">
        <v>2272</v>
      </c>
      <c r="G85839" s="3" t="s">
        <v>13</v>
      </c>
      <c r="H85839" s="3" t="s">
        <v>37</v>
      </c>
    </row>
    <row r="85840" spans="1:8" x14ac:dyDescent="0.3">
      <c r="A85840" s="3">
        <v>85838</v>
      </c>
      <c r="B85840" s="3" t="s">
        <v>1397</v>
      </c>
      <c r="C85840" s="3" t="s">
        <v>1891</v>
      </c>
      <c r="D85840" t="s">
        <v>4333</v>
      </c>
      <c r="E85840" s="6">
        <v>38299</v>
      </c>
      <c r="F85840" s="3" t="s">
        <v>2272</v>
      </c>
      <c r="G85840" s="3" t="s">
        <v>13</v>
      </c>
      <c r="H85840" s="3" t="s">
        <v>37</v>
      </c>
    </row>
    <row r="85841" spans="1:8" x14ac:dyDescent="0.3">
      <c r="A85841" s="3">
        <v>85839</v>
      </c>
      <c r="B85841" s="3" t="s">
        <v>1397</v>
      </c>
      <c r="C85841" s="3" t="s">
        <v>4353</v>
      </c>
      <c r="D85841" t="s">
        <v>4550</v>
      </c>
      <c r="E85841" s="6">
        <v>38299</v>
      </c>
      <c r="F85841" s="3" t="s">
        <v>2272</v>
      </c>
      <c r="G85841" s="3" t="s">
        <v>13</v>
      </c>
      <c r="H85841" s="3" t="s">
        <v>37</v>
      </c>
    </row>
    <row r="85842" spans="1:8" x14ac:dyDescent="0.3">
      <c r="A85842" s="3">
        <v>85840</v>
      </c>
      <c r="B85842" s="3" t="s">
        <v>1397</v>
      </c>
      <c r="C85842" s="3" t="s">
        <v>4551</v>
      </c>
      <c r="D85842" t="s">
        <v>4552</v>
      </c>
      <c r="E85842" s="6">
        <v>38299</v>
      </c>
      <c r="F85842" s="3" t="s">
        <v>2272</v>
      </c>
      <c r="G85842" s="3" t="s">
        <v>13</v>
      </c>
      <c r="H85842" s="3" t="s">
        <v>37</v>
      </c>
    </row>
    <row r="85843" spans="1:8" x14ac:dyDescent="0.3">
      <c r="A85843" s="3">
        <v>85841</v>
      </c>
      <c r="B85843" s="3" t="s">
        <v>1397</v>
      </c>
      <c r="C85843" s="3" t="s">
        <v>459</v>
      </c>
      <c r="D85843" t="s">
        <v>2784</v>
      </c>
      <c r="E85843" s="6">
        <v>38299</v>
      </c>
      <c r="F85843" s="3" t="s">
        <v>2272</v>
      </c>
      <c r="G85843" s="3" t="s">
        <v>13</v>
      </c>
      <c r="H85843" s="3" t="s">
        <v>1400</v>
      </c>
    </row>
    <row r="85844" spans="1:8" x14ac:dyDescent="0.3">
      <c r="A85844" s="3">
        <v>85842</v>
      </c>
      <c r="B85844" s="3" t="s">
        <v>104399</v>
      </c>
      <c r="C85844" s="3" t="s">
        <v>106011</v>
      </c>
      <c r="D85844" t="s">
        <v>106012</v>
      </c>
      <c r="E85844" s="6">
        <v>38299</v>
      </c>
      <c r="F85844" s="3" t="s">
        <v>104501</v>
      </c>
      <c r="G85844" s="3" t="s">
        <v>13</v>
      </c>
      <c r="H85844" s="3" t="s">
        <v>1400</v>
      </c>
    </row>
    <row r="85845" spans="1:8" x14ac:dyDescent="0.3">
      <c r="A85845" s="3">
        <v>85843</v>
      </c>
      <c r="B85845" s="3" t="s">
        <v>168663</v>
      </c>
      <c r="C85845" s="3" t="s">
        <v>146171</v>
      </c>
      <c r="D85845" t="s">
        <v>171340</v>
      </c>
      <c r="E85845" s="6">
        <v>38299</v>
      </c>
      <c r="F85845" s="3" t="s">
        <v>169475</v>
      </c>
      <c r="G85845" s="3" t="s">
        <v>13</v>
      </c>
      <c r="H85845" s="3" t="s">
        <v>1400</v>
      </c>
    </row>
    <row r="85846" spans="1:8" x14ac:dyDescent="0.3">
      <c r="A85846" s="3">
        <v>85844</v>
      </c>
      <c r="B85846" s="3" t="s">
        <v>85434</v>
      </c>
      <c r="C85846" s="3" t="s">
        <v>81646</v>
      </c>
      <c r="D85846" t="s">
        <v>97127</v>
      </c>
      <c r="E85846" s="6">
        <v>38299</v>
      </c>
      <c r="F85846" s="3" t="s">
        <v>85493</v>
      </c>
      <c r="G85846" s="3" t="s">
        <v>13</v>
      </c>
      <c r="H85846" s="3" t="s">
        <v>54</v>
      </c>
    </row>
    <row r="85847" spans="1:8" x14ac:dyDescent="0.3">
      <c r="A85847" s="3">
        <v>85845</v>
      </c>
      <c r="B85847" s="3" t="s">
        <v>113155</v>
      </c>
      <c r="C85847" s="3" t="s">
        <v>31519</v>
      </c>
      <c r="D85847" t="s">
        <v>115846</v>
      </c>
      <c r="E85847" s="6">
        <v>38299</v>
      </c>
      <c r="F85847" s="3" t="s">
        <v>113158</v>
      </c>
      <c r="G85847" s="3" t="s">
        <v>13</v>
      </c>
      <c r="H85847" s="3" t="s">
        <v>1400</v>
      </c>
    </row>
    <row r="85848" spans="1:8" x14ac:dyDescent="0.3">
      <c r="A85848" s="3">
        <v>85846</v>
      </c>
      <c r="B85848" s="3" t="s">
        <v>1397</v>
      </c>
      <c r="C85848" s="3" t="s">
        <v>1459</v>
      </c>
      <c r="D85848" t="s">
        <v>1460</v>
      </c>
      <c r="E85848" s="6">
        <v>38299</v>
      </c>
      <c r="F85848" s="3" t="s">
        <v>1405</v>
      </c>
      <c r="G85848" s="3" t="s">
        <v>13</v>
      </c>
      <c r="H85848" s="3" t="s">
        <v>1400</v>
      </c>
    </row>
    <row r="85849" spans="1:8" x14ac:dyDescent="0.3">
      <c r="A85849" s="3">
        <v>85847</v>
      </c>
      <c r="B85849" s="3" t="s">
        <v>1397</v>
      </c>
      <c r="C85849" s="3" t="s">
        <v>2433</v>
      </c>
      <c r="D85849" t="s">
        <v>2434</v>
      </c>
      <c r="E85849" s="6">
        <v>38299</v>
      </c>
      <c r="F85849" s="3" t="s">
        <v>2272</v>
      </c>
      <c r="G85849" s="3" t="s">
        <v>13</v>
      </c>
      <c r="H85849" s="3" t="s">
        <v>1400</v>
      </c>
    </row>
    <row r="85850" spans="1:8" x14ac:dyDescent="0.3">
      <c r="A85850" s="3">
        <v>85848</v>
      </c>
      <c r="B85850" s="3" t="s">
        <v>17224</v>
      </c>
      <c r="C85850" s="3" t="s">
        <v>14142</v>
      </c>
      <c r="D85850" t="s">
        <v>17522</v>
      </c>
      <c r="E85850" s="6">
        <v>38299</v>
      </c>
      <c r="F85850" s="3" t="s">
        <v>6897</v>
      </c>
      <c r="G85850" s="3" t="s">
        <v>13</v>
      </c>
      <c r="H85850" s="3" t="s">
        <v>1400</v>
      </c>
    </row>
    <row r="85851" spans="1:8" x14ac:dyDescent="0.3">
      <c r="A85851" s="3">
        <v>85849</v>
      </c>
      <c r="B85851" s="3" t="s">
        <v>17224</v>
      </c>
      <c r="C85851" s="3" t="s">
        <v>18916</v>
      </c>
      <c r="D85851" t="s">
        <v>18917</v>
      </c>
      <c r="E85851" s="6">
        <v>38299</v>
      </c>
      <c r="F85851" s="3" t="s">
        <v>17237</v>
      </c>
      <c r="G85851" s="3" t="s">
        <v>13</v>
      </c>
      <c r="H85851" s="3" t="s">
        <v>1400</v>
      </c>
    </row>
    <row r="85852" spans="1:8" x14ac:dyDescent="0.3">
      <c r="A85852" s="3">
        <v>85850</v>
      </c>
      <c r="B85852" s="3" t="s">
        <v>17224</v>
      </c>
      <c r="C85852" s="3" t="s">
        <v>19475</v>
      </c>
      <c r="D85852" t="s">
        <v>19476</v>
      </c>
      <c r="E85852" s="6">
        <v>38299</v>
      </c>
      <c r="F85852" s="3" t="s">
        <v>17393</v>
      </c>
      <c r="G85852" s="3" t="s">
        <v>13</v>
      </c>
      <c r="H85852" s="3" t="s">
        <v>1400</v>
      </c>
    </row>
    <row r="85853" spans="1:8" x14ac:dyDescent="0.3">
      <c r="A85853" s="3">
        <v>85851</v>
      </c>
      <c r="B85853" s="3" t="s">
        <v>17224</v>
      </c>
      <c r="C85853" s="3" t="s">
        <v>447</v>
      </c>
      <c r="D85853" t="s">
        <v>22945</v>
      </c>
      <c r="E85853" s="6">
        <v>38299</v>
      </c>
      <c r="F85853" s="3" t="s">
        <v>17226</v>
      </c>
      <c r="G85853" s="3" t="s">
        <v>13</v>
      </c>
      <c r="H85853" s="3" t="s">
        <v>37</v>
      </c>
    </row>
    <row r="85854" spans="1:8" x14ac:dyDescent="0.3">
      <c r="A85854" s="3">
        <v>85852</v>
      </c>
      <c r="B85854" s="3" t="s">
        <v>17224</v>
      </c>
      <c r="C85854" s="3" t="s">
        <v>22946</v>
      </c>
      <c r="D85854" t="s">
        <v>22947</v>
      </c>
      <c r="E85854" s="6">
        <v>38299</v>
      </c>
      <c r="F85854" s="3" t="s">
        <v>17226</v>
      </c>
      <c r="G85854" s="3" t="s">
        <v>13</v>
      </c>
      <c r="H85854" s="3" t="s">
        <v>37</v>
      </c>
    </row>
    <row r="85855" spans="1:8" x14ac:dyDescent="0.3">
      <c r="A85855" s="3">
        <v>85853</v>
      </c>
      <c r="B85855" s="3" t="s">
        <v>17224</v>
      </c>
      <c r="C85855" s="3" t="s">
        <v>23463</v>
      </c>
      <c r="D85855" t="s">
        <v>23464</v>
      </c>
      <c r="E85855" s="6">
        <v>38299</v>
      </c>
      <c r="F85855" s="3" t="s">
        <v>17237</v>
      </c>
      <c r="G85855" s="3" t="s">
        <v>13</v>
      </c>
      <c r="H85855" s="3" t="s">
        <v>37</v>
      </c>
    </row>
    <row r="85856" spans="1:8" x14ac:dyDescent="0.3">
      <c r="A85856" s="3">
        <v>85854</v>
      </c>
      <c r="B85856" s="3" t="s">
        <v>17224</v>
      </c>
      <c r="C85856" s="3" t="s">
        <v>23679</v>
      </c>
      <c r="D85856" t="s">
        <v>23680</v>
      </c>
      <c r="E85856" s="6">
        <v>38299</v>
      </c>
      <c r="F85856" s="3" t="s">
        <v>17226</v>
      </c>
      <c r="G85856" s="3" t="s">
        <v>13</v>
      </c>
      <c r="H85856" s="3" t="s">
        <v>37</v>
      </c>
    </row>
    <row r="85857" spans="1:8" x14ac:dyDescent="0.3">
      <c r="A85857" s="3">
        <v>85855</v>
      </c>
      <c r="B85857" s="3" t="s">
        <v>1397</v>
      </c>
      <c r="C85857" s="3" t="s">
        <v>1522</v>
      </c>
      <c r="D85857" t="s">
        <v>1523</v>
      </c>
      <c r="E85857" s="6">
        <v>38299</v>
      </c>
      <c r="F85857" s="3" t="s">
        <v>1405</v>
      </c>
      <c r="G85857" s="3" t="s">
        <v>13</v>
      </c>
      <c r="H85857" s="3" t="s">
        <v>1400</v>
      </c>
    </row>
    <row r="85858" spans="1:8" x14ac:dyDescent="0.3">
      <c r="A85858" s="3">
        <v>85856</v>
      </c>
      <c r="B85858" s="3" t="s">
        <v>1397</v>
      </c>
      <c r="C85858" s="3" t="s">
        <v>3127</v>
      </c>
      <c r="D85858" t="s">
        <v>3129</v>
      </c>
      <c r="E85858" s="6">
        <v>38299</v>
      </c>
      <c r="F85858" s="3" t="s">
        <v>2080</v>
      </c>
      <c r="G85858" s="3" t="s">
        <v>13</v>
      </c>
      <c r="H85858" s="3" t="s">
        <v>1400</v>
      </c>
    </row>
    <row r="85859" spans="1:8" x14ac:dyDescent="0.3">
      <c r="A85859" s="3">
        <v>85857</v>
      </c>
      <c r="B85859" s="3" t="s">
        <v>17224</v>
      </c>
      <c r="C85859" s="3" t="s">
        <v>2789</v>
      </c>
      <c r="D85859" t="s">
        <v>22944</v>
      </c>
      <c r="E85859" s="6">
        <v>38299</v>
      </c>
      <c r="F85859" s="3" t="s">
        <v>17226</v>
      </c>
      <c r="G85859" s="3" t="s">
        <v>13</v>
      </c>
      <c r="H85859" s="3" t="s">
        <v>37</v>
      </c>
    </row>
    <row r="85860" spans="1:8" x14ac:dyDescent="0.3">
      <c r="A85860" s="3">
        <v>85858</v>
      </c>
      <c r="B85860" s="3" t="s">
        <v>33</v>
      </c>
      <c r="C85860" s="3" t="s">
        <v>1239</v>
      </c>
      <c r="D85860" t="s">
        <v>1240</v>
      </c>
      <c r="E85860" s="6">
        <v>38299</v>
      </c>
      <c r="F85860" s="3" t="s">
        <v>89</v>
      </c>
      <c r="G85860" s="3" t="s">
        <v>13</v>
      </c>
      <c r="H85860" s="3" t="s">
        <v>54</v>
      </c>
    </row>
    <row r="85861" spans="1:8" x14ac:dyDescent="0.3">
      <c r="A85861" s="3">
        <v>85859</v>
      </c>
      <c r="B85861" s="3" t="s">
        <v>113155</v>
      </c>
      <c r="C85861" s="3" t="s">
        <v>31470</v>
      </c>
      <c r="D85861" t="s">
        <v>114528</v>
      </c>
      <c r="E85861" s="6">
        <v>38299</v>
      </c>
      <c r="F85861" s="3" t="s">
        <v>113204</v>
      </c>
      <c r="G85861" s="3" t="s">
        <v>13</v>
      </c>
      <c r="H85861" s="3" t="s">
        <v>1400</v>
      </c>
    </row>
    <row r="85862" spans="1:8" x14ac:dyDescent="0.3">
      <c r="A85862" s="3">
        <v>85860</v>
      </c>
      <c r="B85862" s="3" t="s">
        <v>113155</v>
      </c>
      <c r="C85862" s="3" t="s">
        <v>70478</v>
      </c>
      <c r="D85862" t="s">
        <v>116343</v>
      </c>
      <c r="E85862" s="6">
        <v>38299</v>
      </c>
      <c r="F85862" s="3" t="s">
        <v>116079</v>
      </c>
      <c r="G85862" s="3" t="s">
        <v>13</v>
      </c>
      <c r="H85862" s="3" t="s">
        <v>1400</v>
      </c>
    </row>
    <row r="85863" spans="1:8" x14ac:dyDescent="0.3">
      <c r="A85863" s="3">
        <v>85861</v>
      </c>
      <c r="B85863" s="3" t="s">
        <v>113155</v>
      </c>
      <c r="C85863" s="3" t="s">
        <v>53462</v>
      </c>
      <c r="D85863" t="s">
        <v>116344</v>
      </c>
      <c r="E85863" s="6">
        <v>38299</v>
      </c>
      <c r="F85863" s="3" t="s">
        <v>116079</v>
      </c>
      <c r="G85863" s="3" t="s">
        <v>13</v>
      </c>
      <c r="H85863" s="3" t="s">
        <v>1400</v>
      </c>
    </row>
    <row r="85864" spans="1:8" x14ac:dyDescent="0.3">
      <c r="A85864" s="3">
        <v>85862</v>
      </c>
      <c r="B85864" s="3" t="s">
        <v>113155</v>
      </c>
      <c r="C85864" s="3" t="s">
        <v>64863</v>
      </c>
      <c r="D85864" t="s">
        <v>116345</v>
      </c>
      <c r="E85864" s="6">
        <v>38299</v>
      </c>
      <c r="F85864" s="3" t="s">
        <v>116079</v>
      </c>
      <c r="G85864" s="3" t="s">
        <v>13</v>
      </c>
      <c r="H85864" s="3" t="s">
        <v>1400</v>
      </c>
    </row>
    <row r="85865" spans="1:8" x14ac:dyDescent="0.3">
      <c r="A85865" s="3">
        <v>85863</v>
      </c>
      <c r="B85865" s="3" t="s">
        <v>113155</v>
      </c>
      <c r="C85865" s="3" t="s">
        <v>98085</v>
      </c>
      <c r="D85865" t="s">
        <v>118132</v>
      </c>
      <c r="E85865" s="6">
        <v>38299</v>
      </c>
      <c r="F85865" s="3" t="s">
        <v>113689</v>
      </c>
      <c r="G85865" s="3" t="s">
        <v>13</v>
      </c>
      <c r="H85865" s="3" t="s">
        <v>37</v>
      </c>
    </row>
    <row r="85866" spans="1:8" x14ac:dyDescent="0.3">
      <c r="A85866" s="3">
        <v>85864</v>
      </c>
      <c r="B85866" s="3" t="s">
        <v>168663</v>
      </c>
      <c r="C85866" s="3" t="s">
        <v>20</v>
      </c>
      <c r="D85866" t="s">
        <v>169722</v>
      </c>
      <c r="E85866" s="6">
        <v>38299</v>
      </c>
      <c r="F85866" s="3" t="s">
        <v>169678</v>
      </c>
      <c r="G85866" s="3" t="s">
        <v>13</v>
      </c>
      <c r="H85866" s="3" t="s">
        <v>1400</v>
      </c>
    </row>
    <row r="85867" spans="1:8" x14ac:dyDescent="0.3">
      <c r="A85867" s="3">
        <v>85865</v>
      </c>
      <c r="B85867" s="3" t="s">
        <v>168663</v>
      </c>
      <c r="C85867" s="3" t="s">
        <v>30467</v>
      </c>
      <c r="D85867" t="s">
        <v>174654</v>
      </c>
      <c r="E85867" s="6">
        <v>38299</v>
      </c>
      <c r="F85867" s="3" t="s">
        <v>169678</v>
      </c>
      <c r="G85867" s="3" t="s">
        <v>13</v>
      </c>
      <c r="H85867" s="3" t="s">
        <v>54</v>
      </c>
    </row>
    <row r="85868" spans="1:8" x14ac:dyDescent="0.3">
      <c r="A85868" s="3">
        <v>85866</v>
      </c>
      <c r="B85868" s="3" t="s">
        <v>168663</v>
      </c>
      <c r="C85868" s="3" t="s">
        <v>30467</v>
      </c>
      <c r="D85868" t="s">
        <v>174655</v>
      </c>
      <c r="E85868" s="6">
        <v>38299</v>
      </c>
      <c r="F85868" s="3" t="s">
        <v>169678</v>
      </c>
      <c r="G85868" s="3" t="s">
        <v>13</v>
      </c>
      <c r="H85868" s="3" t="s">
        <v>54</v>
      </c>
    </row>
    <row r="85869" spans="1:8" x14ac:dyDescent="0.3">
      <c r="A85869" s="3">
        <v>85867</v>
      </c>
      <c r="B85869" s="3" t="s">
        <v>168663</v>
      </c>
      <c r="C85869" s="3" t="s">
        <v>174761</v>
      </c>
      <c r="D85869" t="s">
        <v>174843</v>
      </c>
      <c r="E85869" s="6">
        <v>38299</v>
      </c>
      <c r="F85869" s="3" t="s">
        <v>169678</v>
      </c>
      <c r="G85869" s="3" t="s">
        <v>13</v>
      </c>
      <c r="H85869" s="3" t="s">
        <v>54</v>
      </c>
    </row>
    <row r="85870" spans="1:8" x14ac:dyDescent="0.3">
      <c r="A85870" s="3">
        <v>85868</v>
      </c>
      <c r="B85870" s="3" t="s">
        <v>168663</v>
      </c>
      <c r="C85870" s="3" t="s">
        <v>174761</v>
      </c>
      <c r="D85870" t="s">
        <v>174844</v>
      </c>
      <c r="E85870" s="6">
        <v>38299</v>
      </c>
      <c r="F85870" s="3" t="s">
        <v>169678</v>
      </c>
      <c r="G85870" s="3" t="s">
        <v>13</v>
      </c>
      <c r="H85870" s="3" t="s">
        <v>54</v>
      </c>
    </row>
    <row r="85871" spans="1:8" x14ac:dyDescent="0.3">
      <c r="A85871" s="3">
        <v>85869</v>
      </c>
      <c r="B85871" s="3" t="s">
        <v>168663</v>
      </c>
      <c r="C85871" s="3" t="s">
        <v>20</v>
      </c>
      <c r="D85871" t="s">
        <v>169721</v>
      </c>
      <c r="E85871" s="6">
        <v>38299</v>
      </c>
      <c r="F85871" s="3" t="s">
        <v>169678</v>
      </c>
      <c r="G85871" s="3" t="s">
        <v>13</v>
      </c>
      <c r="H85871" s="3" t="s">
        <v>1400</v>
      </c>
    </row>
    <row r="85872" spans="1:8" x14ac:dyDescent="0.3">
      <c r="A85872" s="3">
        <v>85870</v>
      </c>
      <c r="B85872" s="3" t="s">
        <v>85434</v>
      </c>
      <c r="C85872" s="3" t="s">
        <v>93002</v>
      </c>
      <c r="D85872" t="s">
        <v>93012</v>
      </c>
      <c r="E85872" s="6">
        <v>38299</v>
      </c>
      <c r="F85872" s="3" t="s">
        <v>85554</v>
      </c>
      <c r="G85872" s="3" t="s">
        <v>13</v>
      </c>
      <c r="H85872" s="3" t="s">
        <v>37</v>
      </c>
    </row>
    <row r="85873" spans="1:8" x14ac:dyDescent="0.3">
      <c r="A85873" s="3">
        <v>85871</v>
      </c>
      <c r="B85873" s="3" t="s">
        <v>168663</v>
      </c>
      <c r="C85873" s="3" t="s">
        <v>171338</v>
      </c>
      <c r="D85873" t="s">
        <v>171339</v>
      </c>
      <c r="E85873" s="6">
        <v>38299</v>
      </c>
      <c r="F85873" s="3" t="s">
        <v>169475</v>
      </c>
      <c r="G85873" s="3" t="s">
        <v>13</v>
      </c>
      <c r="H85873" s="3" t="s">
        <v>1400</v>
      </c>
    </row>
    <row r="85874" spans="1:8" x14ac:dyDescent="0.3">
      <c r="A85874" s="3">
        <v>85872</v>
      </c>
      <c r="B85874" s="3" t="s">
        <v>158712</v>
      </c>
      <c r="C85874" s="3" t="s">
        <v>670</v>
      </c>
      <c r="D85874" t="s">
        <v>159566</v>
      </c>
      <c r="E85874" s="6">
        <v>38299</v>
      </c>
      <c r="F85874" s="3" t="s">
        <v>158715</v>
      </c>
      <c r="G85874" s="3" t="s">
        <v>13</v>
      </c>
      <c r="H85874" s="3" t="s">
        <v>37</v>
      </c>
    </row>
    <row r="85875" spans="1:8" x14ac:dyDescent="0.3">
      <c r="A85875" s="3">
        <v>85873</v>
      </c>
      <c r="B85875" s="3" t="s">
        <v>85434</v>
      </c>
      <c r="C85875" s="3" t="s">
        <v>89887</v>
      </c>
      <c r="D85875" t="s">
        <v>89888</v>
      </c>
      <c r="E85875" s="6">
        <v>38299</v>
      </c>
      <c r="F85875" s="3" t="s">
        <v>85619</v>
      </c>
      <c r="G85875" s="3" t="s">
        <v>13</v>
      </c>
      <c r="H85875" s="3" t="s">
        <v>1400</v>
      </c>
    </row>
    <row r="85876" spans="1:8" x14ac:dyDescent="0.3">
      <c r="A85876" s="3">
        <v>85874</v>
      </c>
      <c r="B85876" s="3" t="s">
        <v>85434</v>
      </c>
      <c r="C85876" s="3" t="s">
        <v>89889</v>
      </c>
      <c r="D85876" t="s">
        <v>89890</v>
      </c>
      <c r="E85876" s="6">
        <v>38299</v>
      </c>
      <c r="F85876" s="3" t="s">
        <v>85510</v>
      </c>
      <c r="G85876" s="3" t="s">
        <v>13</v>
      </c>
      <c r="H85876" s="3" t="s">
        <v>1400</v>
      </c>
    </row>
    <row r="85877" spans="1:8" x14ac:dyDescent="0.3">
      <c r="A85877" s="3">
        <v>85875</v>
      </c>
      <c r="B85877" s="3" t="s">
        <v>85434</v>
      </c>
      <c r="C85877" s="3" t="s">
        <v>91378</v>
      </c>
      <c r="D85877" t="s">
        <v>91379</v>
      </c>
      <c r="E85877" s="6">
        <v>38299</v>
      </c>
      <c r="F85877" s="3" t="s">
        <v>85510</v>
      </c>
      <c r="G85877" s="3" t="s">
        <v>13</v>
      </c>
      <c r="H85877" s="3" t="s">
        <v>37</v>
      </c>
    </row>
    <row r="85878" spans="1:8" x14ac:dyDescent="0.3">
      <c r="A85878" s="3">
        <v>85876</v>
      </c>
      <c r="B85878" s="3" t="s">
        <v>85434</v>
      </c>
      <c r="C85878" s="3" t="s">
        <v>93159</v>
      </c>
      <c r="D85878" t="s">
        <v>93164</v>
      </c>
      <c r="E85878" s="6">
        <v>38299</v>
      </c>
      <c r="F85878" s="3" t="s">
        <v>85554</v>
      </c>
      <c r="G85878" s="3" t="s">
        <v>13</v>
      </c>
      <c r="H85878" s="3" t="s">
        <v>37</v>
      </c>
    </row>
    <row r="85879" spans="1:8" x14ac:dyDescent="0.3">
      <c r="A85879" s="3">
        <v>85877</v>
      </c>
      <c r="B85879" s="3" t="s">
        <v>160636</v>
      </c>
      <c r="C85879" s="3" t="s">
        <v>2801</v>
      </c>
      <c r="D85879" t="s">
        <v>161977</v>
      </c>
      <c r="E85879" s="6">
        <v>38299</v>
      </c>
      <c r="F85879" s="3" t="s">
        <v>160656</v>
      </c>
      <c r="G85879" s="3" t="s">
        <v>13</v>
      </c>
      <c r="H85879" s="3" t="s">
        <v>1400</v>
      </c>
    </row>
    <row r="85880" spans="1:8" x14ac:dyDescent="0.3">
      <c r="A85880" s="3">
        <v>85878</v>
      </c>
      <c r="B85880" s="3" t="s">
        <v>176966</v>
      </c>
      <c r="C85880" s="3" t="s">
        <v>670</v>
      </c>
      <c r="D85880" t="s">
        <v>179588</v>
      </c>
      <c r="E85880" s="6">
        <v>38299</v>
      </c>
      <c r="F85880" s="3" t="s">
        <v>177417</v>
      </c>
      <c r="G85880" s="3" t="s">
        <v>13</v>
      </c>
      <c r="H85880" s="3" t="s">
        <v>1400</v>
      </c>
    </row>
    <row r="85881" spans="1:8" x14ac:dyDescent="0.3">
      <c r="A85881" s="3">
        <v>85879</v>
      </c>
      <c r="B85881" s="3" t="s">
        <v>176966</v>
      </c>
      <c r="C85881" s="3" t="s">
        <v>670</v>
      </c>
      <c r="D85881" t="s">
        <v>179586</v>
      </c>
      <c r="E85881" s="6">
        <v>38299</v>
      </c>
      <c r="F85881" s="3" t="s">
        <v>178108</v>
      </c>
      <c r="G85881" s="3" t="s">
        <v>13</v>
      </c>
      <c r="H85881" s="3" t="s">
        <v>1400</v>
      </c>
    </row>
    <row r="85882" spans="1:8" x14ac:dyDescent="0.3">
      <c r="A85882" s="3">
        <v>85880</v>
      </c>
      <c r="B85882" s="3" t="s">
        <v>176966</v>
      </c>
      <c r="C85882" s="3" t="s">
        <v>670</v>
      </c>
      <c r="D85882" t="s">
        <v>179587</v>
      </c>
      <c r="E85882" s="6">
        <v>38299</v>
      </c>
      <c r="F85882" s="3" t="s">
        <v>177092</v>
      </c>
      <c r="G85882" s="3" t="s">
        <v>13</v>
      </c>
      <c r="H85882" s="3" t="s">
        <v>1400</v>
      </c>
    </row>
    <row r="85883" spans="1:8" x14ac:dyDescent="0.3">
      <c r="A85883" s="3">
        <v>85881</v>
      </c>
      <c r="B85883" s="3" t="s">
        <v>1397</v>
      </c>
      <c r="C85883" s="3" t="s">
        <v>447</v>
      </c>
      <c r="D85883" t="s">
        <v>2783</v>
      </c>
      <c r="E85883" s="6">
        <v>38299</v>
      </c>
      <c r="F85883" s="3" t="s">
        <v>2272</v>
      </c>
      <c r="G85883" s="3" t="s">
        <v>13</v>
      </c>
      <c r="H85883" s="3" t="s">
        <v>1400</v>
      </c>
    </row>
    <row r="85884" spans="1:8" x14ac:dyDescent="0.3">
      <c r="A85884" s="3">
        <v>85882</v>
      </c>
      <c r="B85884" s="3" t="s">
        <v>76804</v>
      </c>
      <c r="C85884" s="3" t="s">
        <v>80443</v>
      </c>
      <c r="D85884" t="s">
        <v>80452</v>
      </c>
      <c r="E85884" s="6">
        <v>38299</v>
      </c>
      <c r="F85884" s="3" t="s">
        <v>76806</v>
      </c>
      <c r="G85884" s="3" t="s">
        <v>13</v>
      </c>
      <c r="H85884" s="3" t="s">
        <v>54</v>
      </c>
    </row>
    <row r="85885" spans="1:8" x14ac:dyDescent="0.3">
      <c r="A85885" s="3">
        <v>85883</v>
      </c>
      <c r="B85885" s="3" t="s">
        <v>17224</v>
      </c>
      <c r="C85885" s="3" t="s">
        <v>72</v>
      </c>
      <c r="D85885" t="s">
        <v>23637</v>
      </c>
      <c r="E85885" s="6">
        <v>38299</v>
      </c>
      <c r="F85885" s="3" t="s">
        <v>17248</v>
      </c>
      <c r="G85885" s="3" t="s">
        <v>13</v>
      </c>
      <c r="H85885" s="3" t="s">
        <v>37</v>
      </c>
    </row>
    <row r="85886" spans="1:8" x14ac:dyDescent="0.3">
      <c r="A85886" s="3">
        <v>85884</v>
      </c>
      <c r="B85886" s="3" t="s">
        <v>168663</v>
      </c>
      <c r="C85886" s="3" t="s">
        <v>71963</v>
      </c>
      <c r="D85886" t="s">
        <v>173881</v>
      </c>
      <c r="E85886" s="6">
        <v>38299</v>
      </c>
      <c r="F85886" s="3" t="s">
        <v>168671</v>
      </c>
      <c r="G85886" s="3" t="s">
        <v>13</v>
      </c>
      <c r="H85886" s="3" t="s">
        <v>6505</v>
      </c>
    </row>
    <row r="85887" spans="1:8" x14ac:dyDescent="0.3">
      <c r="A85887" s="3">
        <v>85885</v>
      </c>
      <c r="B85887" s="3" t="s">
        <v>134249</v>
      </c>
      <c r="C85887" s="3" t="s">
        <v>78156</v>
      </c>
      <c r="D85887" t="s">
        <v>134978</v>
      </c>
      <c r="E85887" s="6">
        <v>38299</v>
      </c>
      <c r="F85887" s="3" t="s">
        <v>134299</v>
      </c>
      <c r="G85887" s="3" t="s">
        <v>13</v>
      </c>
      <c r="H85887" s="3" t="s">
        <v>1400</v>
      </c>
    </row>
    <row r="85888" spans="1:8" x14ac:dyDescent="0.3">
      <c r="A85888" s="3">
        <v>85886</v>
      </c>
      <c r="B85888" s="3" t="s">
        <v>134249</v>
      </c>
      <c r="C85888" s="3" t="s">
        <v>135344</v>
      </c>
      <c r="D85888" t="s">
        <v>135345</v>
      </c>
      <c r="E85888" s="6">
        <v>38299</v>
      </c>
      <c r="F85888" s="3" t="s">
        <v>134506</v>
      </c>
      <c r="G85888" s="3" t="s">
        <v>13</v>
      </c>
      <c r="H85888" s="3" t="s">
        <v>1400</v>
      </c>
    </row>
    <row r="85889" spans="1:8" x14ac:dyDescent="0.3">
      <c r="A85889" s="3">
        <v>85887</v>
      </c>
      <c r="B85889" s="3" t="s">
        <v>168663</v>
      </c>
      <c r="C85889" s="3" t="s">
        <v>71963</v>
      </c>
      <c r="D85889" t="s">
        <v>173880</v>
      </c>
      <c r="E85889" s="6">
        <v>38299</v>
      </c>
      <c r="F85889" s="3" t="s">
        <v>168671</v>
      </c>
      <c r="G85889" s="3" t="s">
        <v>13</v>
      </c>
      <c r="H85889" s="3" t="s">
        <v>6505</v>
      </c>
    </row>
    <row r="85890" spans="1:8" x14ac:dyDescent="0.3">
      <c r="A85890" s="3">
        <v>85888</v>
      </c>
      <c r="B85890" s="3" t="s">
        <v>76804</v>
      </c>
      <c r="C85890" s="3" t="s">
        <v>80373</v>
      </c>
      <c r="D85890" t="s">
        <v>80374</v>
      </c>
      <c r="E85890" s="6">
        <v>38299</v>
      </c>
      <c r="F85890" s="3" t="s">
        <v>76806</v>
      </c>
      <c r="G85890" s="3" t="s">
        <v>13</v>
      </c>
      <c r="H85890" s="3" t="s">
        <v>54</v>
      </c>
    </row>
    <row r="85891" spans="1:8" x14ac:dyDescent="0.3">
      <c r="A85891" s="3">
        <v>85889</v>
      </c>
      <c r="B85891" s="3" t="s">
        <v>168663</v>
      </c>
      <c r="C85891" s="3" t="s">
        <v>173757</v>
      </c>
      <c r="D85891" t="s">
        <v>173771</v>
      </c>
      <c r="E85891" s="6">
        <v>38299</v>
      </c>
      <c r="F85891" s="3" t="s">
        <v>168671</v>
      </c>
      <c r="G85891" s="3" t="s">
        <v>13</v>
      </c>
      <c r="H85891" s="3" t="s">
        <v>6505</v>
      </c>
    </row>
    <row r="85892" spans="1:8" x14ac:dyDescent="0.3">
      <c r="A85892" s="3">
        <v>85890</v>
      </c>
      <c r="B85892" s="3" t="s">
        <v>168663</v>
      </c>
      <c r="C85892" s="3" t="s">
        <v>38487</v>
      </c>
      <c r="D85892" t="s">
        <v>174014</v>
      </c>
      <c r="E85892" s="6">
        <v>38299</v>
      </c>
      <c r="F85892" s="3" t="s">
        <v>76813</v>
      </c>
      <c r="G85892" s="3" t="s">
        <v>13</v>
      </c>
      <c r="H85892" s="3" t="s">
        <v>6505</v>
      </c>
    </row>
    <row r="85893" spans="1:8" x14ac:dyDescent="0.3">
      <c r="A85893" s="3">
        <v>85891</v>
      </c>
      <c r="B85893" s="3" t="s">
        <v>104399</v>
      </c>
      <c r="C85893" s="3" t="s">
        <v>106115</v>
      </c>
      <c r="D85893" t="s">
        <v>106116</v>
      </c>
      <c r="E85893" s="6">
        <v>38299</v>
      </c>
      <c r="F85893" s="3" t="s">
        <v>104425</v>
      </c>
      <c r="G85893" s="3" t="s">
        <v>13</v>
      </c>
      <c r="H85893" s="3" t="s">
        <v>1400</v>
      </c>
    </row>
    <row r="85894" spans="1:8" x14ac:dyDescent="0.3">
      <c r="A85894" s="3">
        <v>85892</v>
      </c>
      <c r="B85894" s="3" t="s">
        <v>134249</v>
      </c>
      <c r="C85894" s="3" t="s">
        <v>98513</v>
      </c>
      <c r="D85894" t="s">
        <v>138480</v>
      </c>
      <c r="E85894" s="6">
        <v>38299</v>
      </c>
      <c r="F85894" s="3" t="s">
        <v>135020</v>
      </c>
      <c r="G85894" s="3" t="s">
        <v>13</v>
      </c>
      <c r="H85894" s="3" t="s">
        <v>11</v>
      </c>
    </row>
    <row r="85895" spans="1:8" x14ac:dyDescent="0.3">
      <c r="A85895" s="3">
        <v>85893</v>
      </c>
      <c r="B85895" s="3" t="s">
        <v>124574</v>
      </c>
      <c r="C85895" s="3" t="s">
        <v>98189</v>
      </c>
      <c r="D85895" t="s">
        <v>124816</v>
      </c>
      <c r="E85895" s="6">
        <v>38299</v>
      </c>
      <c r="F85895" s="3" t="s">
        <v>124628</v>
      </c>
      <c r="G85895" s="3" t="s">
        <v>13</v>
      </c>
      <c r="H85895" s="3" t="s">
        <v>1400</v>
      </c>
    </row>
    <row r="85896" spans="1:8" x14ac:dyDescent="0.3">
      <c r="A85896" s="3">
        <v>85894</v>
      </c>
      <c r="B85896" s="3" t="s">
        <v>124574</v>
      </c>
      <c r="C85896" s="3" t="s">
        <v>2787</v>
      </c>
      <c r="D85896" t="s">
        <v>126128</v>
      </c>
      <c r="E85896" s="6">
        <v>38299</v>
      </c>
      <c r="F85896" s="3" t="s">
        <v>124577</v>
      </c>
      <c r="G85896" s="3" t="s">
        <v>13</v>
      </c>
      <c r="H85896" s="3" t="s">
        <v>1400</v>
      </c>
    </row>
    <row r="85897" spans="1:8" x14ac:dyDescent="0.3">
      <c r="A85897" s="3">
        <v>85895</v>
      </c>
      <c r="B85897" s="3" t="s">
        <v>124574</v>
      </c>
      <c r="C85897" s="3" t="s">
        <v>127428</v>
      </c>
      <c r="D85897" t="s">
        <v>127469</v>
      </c>
      <c r="E85897" s="6">
        <v>38299</v>
      </c>
      <c r="F85897" s="3" t="s">
        <v>125362</v>
      </c>
      <c r="G85897" s="3" t="s">
        <v>13</v>
      </c>
      <c r="H85897" s="3" t="s">
        <v>37</v>
      </c>
    </row>
    <row r="85898" spans="1:8" x14ac:dyDescent="0.3">
      <c r="A85898" s="3">
        <v>85896</v>
      </c>
      <c r="B85898" s="3" t="s">
        <v>124574</v>
      </c>
      <c r="C85898" s="3" t="s">
        <v>127430</v>
      </c>
      <c r="D85898" t="s">
        <v>127470</v>
      </c>
      <c r="E85898" s="6">
        <v>38299</v>
      </c>
      <c r="F85898" s="3" t="s">
        <v>125362</v>
      </c>
      <c r="G85898" s="3" t="s">
        <v>13</v>
      </c>
      <c r="H85898" s="3" t="s">
        <v>37</v>
      </c>
    </row>
    <row r="85899" spans="1:8" x14ac:dyDescent="0.3">
      <c r="A85899" s="3">
        <v>85897</v>
      </c>
      <c r="B85899" s="3" t="s">
        <v>124574</v>
      </c>
      <c r="C85899" s="3" t="s">
        <v>670</v>
      </c>
      <c r="D85899" t="s">
        <v>128211</v>
      </c>
      <c r="E85899" s="6">
        <v>38299</v>
      </c>
      <c r="F85899" s="3" t="s">
        <v>127712</v>
      </c>
      <c r="G85899" s="3" t="s">
        <v>13</v>
      </c>
      <c r="H85899" s="3" t="s">
        <v>37</v>
      </c>
    </row>
    <row r="85900" spans="1:8" x14ac:dyDescent="0.3">
      <c r="A85900" s="3">
        <v>85898</v>
      </c>
      <c r="B85900" s="3" t="s">
        <v>124574</v>
      </c>
      <c r="C85900" s="3" t="s">
        <v>97035</v>
      </c>
      <c r="D85900" t="s">
        <v>128558</v>
      </c>
      <c r="E85900" s="6">
        <v>38299</v>
      </c>
      <c r="F85900" s="3" t="s">
        <v>124628</v>
      </c>
      <c r="G85900" s="3" t="s">
        <v>13</v>
      </c>
      <c r="H85900" s="3" t="s">
        <v>37</v>
      </c>
    </row>
    <row r="85901" spans="1:8" x14ac:dyDescent="0.3">
      <c r="A85901" s="3">
        <v>85899</v>
      </c>
      <c r="B85901" s="3" t="s">
        <v>134249</v>
      </c>
      <c r="C85901" s="3" t="s">
        <v>135342</v>
      </c>
      <c r="D85901" t="s">
        <v>135343</v>
      </c>
      <c r="E85901" s="6">
        <v>38299</v>
      </c>
      <c r="F85901" s="3" t="s">
        <v>134506</v>
      </c>
      <c r="G85901" s="3" t="s">
        <v>13</v>
      </c>
      <c r="H85901" s="3" t="s">
        <v>1400</v>
      </c>
    </row>
    <row r="85902" spans="1:8" x14ac:dyDescent="0.3">
      <c r="A85902" s="3">
        <v>85900</v>
      </c>
      <c r="B85902" s="3" t="s">
        <v>134249</v>
      </c>
      <c r="C85902" s="3" t="s">
        <v>98085</v>
      </c>
      <c r="D85902" t="s">
        <v>136850</v>
      </c>
      <c r="E85902" s="6">
        <v>38299</v>
      </c>
      <c r="F85902" s="3" t="s">
        <v>134506</v>
      </c>
      <c r="G85902" s="3" t="s">
        <v>13</v>
      </c>
      <c r="H85902" s="3" t="s">
        <v>1400</v>
      </c>
    </row>
    <row r="85903" spans="1:8" x14ac:dyDescent="0.3">
      <c r="A85903" s="3">
        <v>85901</v>
      </c>
      <c r="B85903" s="3" t="s">
        <v>134249</v>
      </c>
      <c r="C85903" s="3" t="s">
        <v>70142</v>
      </c>
      <c r="D85903" t="s">
        <v>138024</v>
      </c>
      <c r="E85903" s="6">
        <v>38299</v>
      </c>
      <c r="F85903" s="3" t="s">
        <v>134769</v>
      </c>
      <c r="G85903" s="3" t="s">
        <v>13</v>
      </c>
      <c r="H85903" s="3" t="s">
        <v>37</v>
      </c>
    </row>
    <row r="85904" spans="1:8" x14ac:dyDescent="0.3">
      <c r="A85904" s="3">
        <v>85902</v>
      </c>
      <c r="B85904" s="3" t="s">
        <v>168663</v>
      </c>
      <c r="C85904" s="3" t="s">
        <v>80956</v>
      </c>
      <c r="D85904" t="s">
        <v>174013</v>
      </c>
      <c r="E85904" s="6">
        <v>38299</v>
      </c>
      <c r="F85904" s="3" t="s">
        <v>168671</v>
      </c>
      <c r="G85904" s="3" t="s">
        <v>13</v>
      </c>
      <c r="H85904" s="3" t="s">
        <v>6505</v>
      </c>
    </row>
    <row r="85905" spans="1:8" x14ac:dyDescent="0.3">
      <c r="A85905" s="3">
        <v>85903</v>
      </c>
      <c r="B85905" s="3" t="s">
        <v>38244</v>
      </c>
      <c r="C85905" s="3" t="s">
        <v>53237</v>
      </c>
      <c r="D85905" t="s">
        <v>53241</v>
      </c>
      <c r="E85905" s="6">
        <v>38299</v>
      </c>
      <c r="F85905" s="3" t="s">
        <v>47312</v>
      </c>
      <c r="G85905" s="3" t="s">
        <v>13</v>
      </c>
      <c r="H85905" s="3" t="s">
        <v>54</v>
      </c>
    </row>
    <row r="85906" spans="1:8" x14ac:dyDescent="0.3">
      <c r="A85906" s="3">
        <v>85904</v>
      </c>
      <c r="B85906" s="3" t="s">
        <v>38244</v>
      </c>
      <c r="C85906" s="3" t="s">
        <v>53571</v>
      </c>
      <c r="D85906" t="s">
        <v>53725</v>
      </c>
      <c r="E85906" s="6">
        <v>38299</v>
      </c>
      <c r="F85906" s="3" t="s">
        <v>38262</v>
      </c>
      <c r="G85906" s="3" t="s">
        <v>13</v>
      </c>
      <c r="H85906" s="3" t="s">
        <v>54</v>
      </c>
    </row>
    <row r="85907" spans="1:8" x14ac:dyDescent="0.3">
      <c r="A85907" s="3">
        <v>85905</v>
      </c>
      <c r="B85907" s="3" t="s">
        <v>54805</v>
      </c>
      <c r="C85907" s="3" t="s">
        <v>74314</v>
      </c>
      <c r="D85907" t="s">
        <v>74315</v>
      </c>
      <c r="E85907" s="6">
        <v>38299</v>
      </c>
      <c r="F85907" s="3" t="s">
        <v>59993</v>
      </c>
      <c r="G85907" s="3" t="s">
        <v>13</v>
      </c>
      <c r="H85907" s="3" t="s">
        <v>11</v>
      </c>
    </row>
    <row r="85908" spans="1:8" x14ac:dyDescent="0.3">
      <c r="A85908" s="3">
        <v>85906</v>
      </c>
      <c r="B85908" s="3" t="s">
        <v>54805</v>
      </c>
      <c r="C85908" s="3" t="s">
        <v>74316</v>
      </c>
      <c r="D85908" t="s">
        <v>74317</v>
      </c>
      <c r="E85908" s="6">
        <v>38299</v>
      </c>
      <c r="F85908" s="3" t="s">
        <v>59993</v>
      </c>
      <c r="G85908" s="3" t="s">
        <v>13</v>
      </c>
      <c r="H85908" s="3" t="s">
        <v>11</v>
      </c>
    </row>
    <row r="85909" spans="1:8" x14ac:dyDescent="0.3">
      <c r="A85909" s="3">
        <v>85907</v>
      </c>
      <c r="B85909" s="3" t="s">
        <v>76804</v>
      </c>
      <c r="C85909" s="3" t="s">
        <v>35009</v>
      </c>
      <c r="D85909" t="s">
        <v>77455</v>
      </c>
      <c r="E85909" s="6">
        <v>38299</v>
      </c>
      <c r="F85909" s="3" t="s">
        <v>77445</v>
      </c>
      <c r="G85909" s="3" t="s">
        <v>13</v>
      </c>
      <c r="H85909" s="3" t="s">
        <v>1400</v>
      </c>
    </row>
    <row r="85910" spans="1:8" x14ac:dyDescent="0.3">
      <c r="A85910" s="3">
        <v>85908</v>
      </c>
      <c r="B85910" s="3" t="s">
        <v>76804</v>
      </c>
      <c r="C85910" s="3" t="s">
        <v>36649</v>
      </c>
      <c r="D85910" t="s">
        <v>79291</v>
      </c>
      <c r="E85910" s="6">
        <v>38299</v>
      </c>
      <c r="F85910" s="3" t="s">
        <v>76807</v>
      </c>
      <c r="G85910" s="3" t="s">
        <v>13</v>
      </c>
      <c r="H85910" s="3" t="s">
        <v>37</v>
      </c>
    </row>
    <row r="85911" spans="1:8" x14ac:dyDescent="0.3">
      <c r="A85911" s="3">
        <v>85909</v>
      </c>
      <c r="B85911" s="3" t="s">
        <v>38244</v>
      </c>
      <c r="C85911" s="3" t="s">
        <v>38256</v>
      </c>
      <c r="D85911" t="s">
        <v>38325</v>
      </c>
      <c r="E85911" s="6">
        <v>38299</v>
      </c>
      <c r="F85911" s="3" t="s">
        <v>38262</v>
      </c>
      <c r="G85911" s="3" t="s">
        <v>13</v>
      </c>
      <c r="H85911" s="3" t="s">
        <v>54</v>
      </c>
    </row>
    <row r="85912" spans="1:8" x14ac:dyDescent="0.3">
      <c r="A85912" s="3">
        <v>85910</v>
      </c>
      <c r="B85912" s="3" t="s">
        <v>38244</v>
      </c>
      <c r="C85912" s="3" t="s">
        <v>53237</v>
      </c>
      <c r="D85912" t="s">
        <v>53240</v>
      </c>
      <c r="E85912" s="6">
        <v>38299</v>
      </c>
      <c r="F85912" s="3" t="s">
        <v>47312</v>
      </c>
      <c r="G85912" s="3" t="s">
        <v>13</v>
      </c>
      <c r="H85912" s="3" t="s">
        <v>54</v>
      </c>
    </row>
    <row r="85913" spans="1:8" x14ac:dyDescent="0.3">
      <c r="A85913" s="3">
        <v>85911</v>
      </c>
      <c r="B85913" s="3" t="s">
        <v>76804</v>
      </c>
      <c r="C85913" s="3" t="s">
        <v>79379</v>
      </c>
      <c r="D85913" t="s">
        <v>79380</v>
      </c>
      <c r="E85913" s="6">
        <v>38299</v>
      </c>
      <c r="F85913" s="3" t="s">
        <v>76837</v>
      </c>
      <c r="G85913" s="3" t="s">
        <v>13</v>
      </c>
      <c r="H85913" s="3" t="s">
        <v>11</v>
      </c>
    </row>
    <row r="85914" spans="1:8" x14ac:dyDescent="0.3">
      <c r="A85914" s="3">
        <v>85912</v>
      </c>
      <c r="B85914" s="3" t="s">
        <v>54805</v>
      </c>
      <c r="C85914" s="3" t="s">
        <v>74312</v>
      </c>
      <c r="D85914" t="s">
        <v>74313</v>
      </c>
      <c r="E85914" s="6">
        <v>38299</v>
      </c>
      <c r="F85914" s="3" t="s">
        <v>59993</v>
      </c>
      <c r="G85914" s="3" t="s">
        <v>13</v>
      </c>
      <c r="H85914" s="3" t="s">
        <v>11</v>
      </c>
    </row>
    <row r="85915" spans="1:8" x14ac:dyDescent="0.3">
      <c r="A85915" s="3">
        <v>85913</v>
      </c>
      <c r="B85915" s="3" t="s">
        <v>76804</v>
      </c>
      <c r="C85915" s="3" t="s">
        <v>78770</v>
      </c>
      <c r="D85915" t="s">
        <v>78771</v>
      </c>
      <c r="E85915" s="6">
        <v>38299</v>
      </c>
      <c r="F85915" s="3" t="s">
        <v>77695</v>
      </c>
      <c r="G85915" s="3" t="s">
        <v>13</v>
      </c>
      <c r="H85915" s="3" t="s">
        <v>37</v>
      </c>
    </row>
    <row r="85916" spans="1:8" x14ac:dyDescent="0.3">
      <c r="A85916" s="3">
        <v>85914</v>
      </c>
      <c r="B85916" s="3" t="s">
        <v>76804</v>
      </c>
      <c r="C85916" s="3" t="s">
        <v>78822</v>
      </c>
      <c r="D85916" t="s">
        <v>78823</v>
      </c>
      <c r="E85916" s="6">
        <v>38299</v>
      </c>
      <c r="F85916" s="3" t="s">
        <v>76837</v>
      </c>
      <c r="G85916" s="3" t="s">
        <v>13</v>
      </c>
      <c r="H85916" s="3" t="s">
        <v>37</v>
      </c>
    </row>
    <row r="85917" spans="1:8" x14ac:dyDescent="0.3">
      <c r="A85917" s="3">
        <v>85915</v>
      </c>
      <c r="B85917" s="3" t="s">
        <v>99055</v>
      </c>
      <c r="C85917" s="3" t="s">
        <v>459</v>
      </c>
      <c r="D85917" t="s">
        <v>101404</v>
      </c>
      <c r="E85917" s="6">
        <v>38299</v>
      </c>
      <c r="F85917" s="3" t="s">
        <v>99115</v>
      </c>
      <c r="G85917" s="3" t="s">
        <v>13</v>
      </c>
      <c r="H85917" s="3" t="s">
        <v>1400</v>
      </c>
    </row>
    <row r="85918" spans="1:8" x14ac:dyDescent="0.3">
      <c r="A85918" s="3">
        <v>85916</v>
      </c>
      <c r="B85918" s="3" t="s">
        <v>38244</v>
      </c>
      <c r="C85918" s="3" t="s">
        <v>40042</v>
      </c>
      <c r="D85918" t="s">
        <v>43517</v>
      </c>
      <c r="E85918" s="6">
        <v>38299</v>
      </c>
      <c r="F85918" s="3" t="s">
        <v>38245</v>
      </c>
      <c r="G85918" s="3" t="s">
        <v>13</v>
      </c>
      <c r="H85918" s="3" t="s">
        <v>1400</v>
      </c>
    </row>
    <row r="85919" spans="1:8" x14ac:dyDescent="0.3">
      <c r="A85919" s="3">
        <v>85917</v>
      </c>
      <c r="B85919" s="3" t="s">
        <v>54805</v>
      </c>
      <c r="C85919" s="3" t="s">
        <v>75319</v>
      </c>
      <c r="D85919" t="s">
        <v>75320</v>
      </c>
      <c r="E85919" s="6">
        <v>38299</v>
      </c>
      <c r="F85919" s="3" t="s">
        <v>59993</v>
      </c>
      <c r="G85919" s="3" t="s">
        <v>13</v>
      </c>
      <c r="H85919" s="3" t="s">
        <v>11</v>
      </c>
    </row>
    <row r="85920" spans="1:8" x14ac:dyDescent="0.3">
      <c r="A85920" s="3">
        <v>85918</v>
      </c>
      <c r="B85920" s="3" t="s">
        <v>134249</v>
      </c>
      <c r="C85920" s="3" t="s">
        <v>2787</v>
      </c>
      <c r="D85920" t="s">
        <v>135420</v>
      </c>
      <c r="E85920" s="6">
        <v>38299</v>
      </c>
      <c r="F85920" s="3" t="s">
        <v>104591</v>
      </c>
      <c r="G85920" s="3" t="s">
        <v>13</v>
      </c>
      <c r="H85920" s="3" t="s">
        <v>1400</v>
      </c>
    </row>
    <row r="85921" spans="1:8" x14ac:dyDescent="0.3">
      <c r="A85921" s="3">
        <v>85919</v>
      </c>
      <c r="B85921" s="3" t="s">
        <v>76804</v>
      </c>
      <c r="C85921" s="3" t="s">
        <v>80471</v>
      </c>
      <c r="D85921" t="s">
        <v>80472</v>
      </c>
      <c r="E85921" s="6">
        <v>38299</v>
      </c>
      <c r="F85921" s="3" t="s">
        <v>76806</v>
      </c>
      <c r="G85921" s="3" t="s">
        <v>13</v>
      </c>
      <c r="H85921" s="3" t="s">
        <v>54</v>
      </c>
    </row>
    <row r="85922" spans="1:8" x14ac:dyDescent="0.3">
      <c r="A85922" s="3">
        <v>85920</v>
      </c>
      <c r="B85922" s="3" t="s">
        <v>9</v>
      </c>
      <c r="C85922" s="3" t="s">
        <v>149628</v>
      </c>
      <c r="D85922" t="s">
        <v>149629</v>
      </c>
      <c r="E85922" s="6">
        <v>38299</v>
      </c>
      <c r="F85922" s="3" t="s">
        <v>140193</v>
      </c>
      <c r="G85922" s="3" t="s">
        <v>13</v>
      </c>
      <c r="H85922" s="3" t="s">
        <v>37</v>
      </c>
    </row>
    <row r="85923" spans="1:8" x14ac:dyDescent="0.3">
      <c r="A85923" s="3">
        <v>85921</v>
      </c>
      <c r="B85923" s="3" t="s">
        <v>9</v>
      </c>
      <c r="C85923" s="3" t="s">
        <v>149630</v>
      </c>
      <c r="D85923" t="s">
        <v>149631</v>
      </c>
      <c r="E85923" s="6">
        <v>38299</v>
      </c>
      <c r="F85923" s="3" t="s">
        <v>140193</v>
      </c>
      <c r="G85923" s="3" t="s">
        <v>13</v>
      </c>
      <c r="H85923" s="3" t="s">
        <v>37</v>
      </c>
    </row>
    <row r="85924" spans="1:8" x14ac:dyDescent="0.3">
      <c r="A85924" s="3">
        <v>85922</v>
      </c>
      <c r="B85924" s="3" t="s">
        <v>9</v>
      </c>
      <c r="C85924" s="3" t="s">
        <v>32225</v>
      </c>
      <c r="D85924" t="s">
        <v>151839</v>
      </c>
      <c r="E85924" s="6">
        <v>38299</v>
      </c>
      <c r="F85924" s="3" t="s">
        <v>151744</v>
      </c>
      <c r="G85924" s="3" t="s">
        <v>13</v>
      </c>
      <c r="H85924" s="3" t="s">
        <v>11</v>
      </c>
    </row>
    <row r="85925" spans="1:8" x14ac:dyDescent="0.3">
      <c r="A85925" s="3">
        <v>85923</v>
      </c>
      <c r="B85925" s="3" t="s">
        <v>33</v>
      </c>
      <c r="C85925" s="3" t="s">
        <v>557</v>
      </c>
      <c r="D85925" t="s">
        <v>696</v>
      </c>
      <c r="E85925" s="6">
        <v>38299</v>
      </c>
      <c r="F85925" s="3" t="s">
        <v>89</v>
      </c>
      <c r="G85925" s="3" t="s">
        <v>13</v>
      </c>
      <c r="H85925" s="3" t="s">
        <v>54</v>
      </c>
    </row>
    <row r="85926" spans="1:8" x14ac:dyDescent="0.3">
      <c r="A85926" s="3">
        <v>85924</v>
      </c>
      <c r="B85926" s="3" t="s">
        <v>33</v>
      </c>
      <c r="C85926" s="3" t="s">
        <v>557</v>
      </c>
      <c r="D85926" t="s">
        <v>697</v>
      </c>
      <c r="E85926" s="6">
        <v>38299</v>
      </c>
      <c r="F85926" s="3" t="s">
        <v>89</v>
      </c>
      <c r="G85926" s="3" t="s">
        <v>13</v>
      </c>
      <c r="H85926" s="3" t="s">
        <v>54</v>
      </c>
    </row>
    <row r="85927" spans="1:8" x14ac:dyDescent="0.3">
      <c r="A85927" s="3">
        <v>85925</v>
      </c>
      <c r="B85927" s="3" t="s">
        <v>33</v>
      </c>
      <c r="C85927" s="3" t="s">
        <v>557</v>
      </c>
      <c r="D85927" t="s">
        <v>698</v>
      </c>
      <c r="E85927" s="6">
        <v>38299</v>
      </c>
      <c r="F85927" s="3" t="s">
        <v>89</v>
      </c>
      <c r="G85927" s="3" t="s">
        <v>13</v>
      </c>
      <c r="H85927" s="3" t="s">
        <v>54</v>
      </c>
    </row>
    <row r="85928" spans="1:8" x14ac:dyDescent="0.3">
      <c r="A85928" s="3">
        <v>85926</v>
      </c>
      <c r="B85928" s="3" t="s">
        <v>33</v>
      </c>
      <c r="C85928" s="3" t="s">
        <v>557</v>
      </c>
      <c r="D85928" t="s">
        <v>699</v>
      </c>
      <c r="E85928" s="6">
        <v>38299</v>
      </c>
      <c r="F85928" s="3" t="s">
        <v>89</v>
      </c>
      <c r="G85928" s="3" t="s">
        <v>13</v>
      </c>
      <c r="H85928" s="3" t="s">
        <v>54</v>
      </c>
    </row>
    <row r="85929" spans="1:8" x14ac:dyDescent="0.3">
      <c r="A85929" s="3">
        <v>85927</v>
      </c>
      <c r="B85929" s="3" t="s">
        <v>33</v>
      </c>
      <c r="C85929" s="3" t="s">
        <v>1237</v>
      </c>
      <c r="D85929" t="s">
        <v>1238</v>
      </c>
      <c r="E85929" s="6">
        <v>38299</v>
      </c>
      <c r="F85929" s="3" t="s">
        <v>89</v>
      </c>
      <c r="G85929" s="3" t="s">
        <v>13</v>
      </c>
      <c r="H85929" s="3" t="s">
        <v>54</v>
      </c>
    </row>
    <row r="85930" spans="1:8" x14ac:dyDescent="0.3">
      <c r="A85930" s="3">
        <v>85928</v>
      </c>
      <c r="B85930" s="3" t="s">
        <v>76804</v>
      </c>
      <c r="C85930" s="3" t="s">
        <v>80443</v>
      </c>
      <c r="D85930" t="s">
        <v>80450</v>
      </c>
      <c r="E85930" s="6">
        <v>38299</v>
      </c>
      <c r="F85930" s="3" t="s">
        <v>76806</v>
      </c>
      <c r="G85930" s="3" t="s">
        <v>13</v>
      </c>
      <c r="H85930" s="3" t="s">
        <v>54</v>
      </c>
    </row>
    <row r="85931" spans="1:8" x14ac:dyDescent="0.3">
      <c r="A85931" s="3">
        <v>85929</v>
      </c>
      <c r="B85931" s="3" t="s">
        <v>76804</v>
      </c>
      <c r="C85931" s="3" t="s">
        <v>80443</v>
      </c>
      <c r="D85931" t="s">
        <v>80451</v>
      </c>
      <c r="E85931" s="6">
        <v>38299</v>
      </c>
      <c r="F85931" s="3" t="s">
        <v>76806</v>
      </c>
      <c r="G85931" s="3" t="s">
        <v>13</v>
      </c>
      <c r="H85931" s="3" t="s">
        <v>54</v>
      </c>
    </row>
    <row r="85932" spans="1:8" x14ac:dyDescent="0.3">
      <c r="A85932" s="3">
        <v>85930</v>
      </c>
      <c r="B85932" s="3" t="s">
        <v>33</v>
      </c>
      <c r="C85932" s="3" t="s">
        <v>353</v>
      </c>
      <c r="D85932" t="s">
        <v>385</v>
      </c>
      <c r="E85932" s="6">
        <v>38299</v>
      </c>
      <c r="F85932" s="3" t="s">
        <v>89</v>
      </c>
      <c r="G85932" s="3" t="s">
        <v>13</v>
      </c>
      <c r="H85932" s="3" t="s">
        <v>54</v>
      </c>
    </row>
    <row r="85933" spans="1:8" x14ac:dyDescent="0.3">
      <c r="A85933" s="3">
        <v>85931</v>
      </c>
      <c r="B85933" s="3" t="s">
        <v>9</v>
      </c>
      <c r="C85933" s="3" t="s">
        <v>149606</v>
      </c>
      <c r="D85933" t="s">
        <v>149609</v>
      </c>
      <c r="E85933" s="6">
        <v>38299</v>
      </c>
      <c r="F85933" s="3" t="s">
        <v>140193</v>
      </c>
      <c r="G85933" s="3" t="s">
        <v>13</v>
      </c>
      <c r="H85933" s="3" t="s">
        <v>37</v>
      </c>
    </row>
    <row r="85934" spans="1:8" x14ac:dyDescent="0.3">
      <c r="A85934" s="3">
        <v>85932</v>
      </c>
      <c r="B85934" s="3" t="s">
        <v>9</v>
      </c>
      <c r="C85934" s="3" t="s">
        <v>16</v>
      </c>
      <c r="D85934" t="s">
        <v>151838</v>
      </c>
      <c r="E85934" s="6">
        <v>38299</v>
      </c>
      <c r="F85934" s="3" t="s">
        <v>151744</v>
      </c>
      <c r="G85934" s="3" t="s">
        <v>13</v>
      </c>
      <c r="H85934" s="3" t="s">
        <v>11</v>
      </c>
    </row>
    <row r="85935" spans="1:8" x14ac:dyDescent="0.3">
      <c r="A85935" s="3">
        <v>85933</v>
      </c>
      <c r="B85935" s="3" t="s">
        <v>26273</v>
      </c>
      <c r="C85935" s="3" t="s">
        <v>30893</v>
      </c>
      <c r="D85935" t="s">
        <v>31507</v>
      </c>
      <c r="E85935" s="6">
        <v>38299</v>
      </c>
      <c r="F85935" s="3" t="s">
        <v>26287</v>
      </c>
      <c r="G85935" s="3" t="s">
        <v>13</v>
      </c>
      <c r="H85935" s="3" t="s">
        <v>37</v>
      </c>
    </row>
    <row r="85936" spans="1:8" x14ac:dyDescent="0.3">
      <c r="A85936" s="3">
        <v>85934</v>
      </c>
      <c r="B85936" s="3" t="s">
        <v>26273</v>
      </c>
      <c r="C85936" s="3" t="s">
        <v>29685</v>
      </c>
      <c r="D85936" t="s">
        <v>29686</v>
      </c>
      <c r="E85936" s="6">
        <v>38299</v>
      </c>
      <c r="F85936" s="3" t="s">
        <v>27338</v>
      </c>
      <c r="G85936" s="3" t="s">
        <v>13</v>
      </c>
      <c r="H85936" s="3" t="s">
        <v>37</v>
      </c>
    </row>
    <row r="85937" spans="1:8" x14ac:dyDescent="0.3">
      <c r="A85937" s="3">
        <v>85935</v>
      </c>
      <c r="B85937" s="3" t="s">
        <v>26273</v>
      </c>
      <c r="C85937" s="3" t="s">
        <v>36651</v>
      </c>
      <c r="D85937" t="s">
        <v>36652</v>
      </c>
      <c r="E85937" s="6">
        <v>38299</v>
      </c>
      <c r="F85937" s="3" t="s">
        <v>33124</v>
      </c>
      <c r="G85937" s="3" t="s">
        <v>13</v>
      </c>
      <c r="H85937" s="3" t="s">
        <v>37</v>
      </c>
    </row>
    <row r="85938" spans="1:8" x14ac:dyDescent="0.3">
      <c r="A85938" s="3">
        <v>85936</v>
      </c>
      <c r="B85938" s="3" t="s">
        <v>76804</v>
      </c>
      <c r="C85938" s="3" t="s">
        <v>78194</v>
      </c>
      <c r="D85938" t="s">
        <v>78195</v>
      </c>
      <c r="E85938" s="6">
        <v>38299</v>
      </c>
      <c r="F85938" s="3" t="s">
        <v>76816</v>
      </c>
      <c r="G85938" s="3" t="s">
        <v>13</v>
      </c>
      <c r="H85938" s="3" t="s">
        <v>1400</v>
      </c>
    </row>
    <row r="85939" spans="1:8" x14ac:dyDescent="0.3">
      <c r="A85939" s="3">
        <v>85937</v>
      </c>
      <c r="B85939" s="3" t="s">
        <v>76804</v>
      </c>
      <c r="C85939" s="3" t="s">
        <v>79046</v>
      </c>
      <c r="D85939" t="s">
        <v>79047</v>
      </c>
      <c r="E85939" s="6">
        <v>38299</v>
      </c>
      <c r="F85939" s="3" t="s">
        <v>76816</v>
      </c>
      <c r="G85939" s="3" t="s">
        <v>13</v>
      </c>
      <c r="H85939" s="3" t="s">
        <v>37</v>
      </c>
    </row>
    <row r="85940" spans="1:8" x14ac:dyDescent="0.3">
      <c r="A85940" s="3">
        <v>85938</v>
      </c>
      <c r="B85940" s="3" t="s">
        <v>26273</v>
      </c>
      <c r="C85940" s="3" t="s">
        <v>28305</v>
      </c>
      <c r="D85940" t="s">
        <v>28306</v>
      </c>
      <c r="E85940" s="6">
        <v>38299</v>
      </c>
      <c r="F85940" s="3" t="s">
        <v>28185</v>
      </c>
      <c r="G85940" s="3" t="s">
        <v>13</v>
      </c>
      <c r="H85940" s="3" t="s">
        <v>1400</v>
      </c>
    </row>
    <row r="85941" spans="1:8" x14ac:dyDescent="0.3">
      <c r="A85941" s="3">
        <v>85939</v>
      </c>
      <c r="B85941" s="3" t="s">
        <v>26273</v>
      </c>
      <c r="C85941" s="3" t="s">
        <v>29683</v>
      </c>
      <c r="D85941" t="s">
        <v>29684</v>
      </c>
      <c r="E85941" s="6">
        <v>38299</v>
      </c>
      <c r="F85941" s="3" t="s">
        <v>27338</v>
      </c>
      <c r="G85941" s="3" t="s">
        <v>13</v>
      </c>
      <c r="H85941" s="3" t="s">
        <v>37</v>
      </c>
    </row>
    <row r="85942" spans="1:8" x14ac:dyDescent="0.3">
      <c r="A85942" s="3">
        <v>85940</v>
      </c>
      <c r="B85942" s="3" t="s">
        <v>26273</v>
      </c>
      <c r="C85942" s="3" t="s">
        <v>16758</v>
      </c>
      <c r="D85942" t="s">
        <v>37100</v>
      </c>
      <c r="E85942" s="6">
        <v>38299</v>
      </c>
      <c r="F85942" s="3" t="s">
        <v>26892</v>
      </c>
      <c r="G85942" s="3" t="s">
        <v>13</v>
      </c>
      <c r="H85942" s="3" t="s">
        <v>11</v>
      </c>
    </row>
    <row r="85943" spans="1:8" x14ac:dyDescent="0.3">
      <c r="A85943" s="3">
        <v>85941</v>
      </c>
      <c r="B85943" s="3" t="s">
        <v>38244</v>
      </c>
      <c r="C85943" s="3" t="s">
        <v>39501</v>
      </c>
      <c r="D85943" t="s">
        <v>39502</v>
      </c>
      <c r="E85943" s="6">
        <v>38299</v>
      </c>
      <c r="F85943" s="3" t="s">
        <v>38634</v>
      </c>
      <c r="G85943" s="3" t="s">
        <v>13</v>
      </c>
      <c r="H85943" s="3" t="s">
        <v>1400</v>
      </c>
    </row>
    <row r="85944" spans="1:8" x14ac:dyDescent="0.3">
      <c r="A85944" s="3">
        <v>85942</v>
      </c>
      <c r="B85944" s="3" t="s">
        <v>38244</v>
      </c>
      <c r="C85944" s="3" t="s">
        <v>49579</v>
      </c>
      <c r="D85944" t="s">
        <v>53412</v>
      </c>
      <c r="E85944" s="6">
        <v>38299</v>
      </c>
      <c r="F85944" s="3" t="s">
        <v>38258</v>
      </c>
      <c r="G85944" s="3" t="s">
        <v>13</v>
      </c>
      <c r="H85944" s="3" t="s">
        <v>54</v>
      </c>
    </row>
    <row r="85945" spans="1:8" x14ac:dyDescent="0.3">
      <c r="A85945" s="3">
        <v>85943</v>
      </c>
      <c r="B85945" s="3" t="s">
        <v>76804</v>
      </c>
      <c r="C85945" s="3" t="s">
        <v>78188</v>
      </c>
      <c r="D85945" t="s">
        <v>78189</v>
      </c>
      <c r="E85945" s="6">
        <v>38299</v>
      </c>
      <c r="F85945" s="3" t="s">
        <v>76816</v>
      </c>
      <c r="G85945" s="3" t="s">
        <v>13</v>
      </c>
      <c r="H85945" s="3" t="s">
        <v>1400</v>
      </c>
    </row>
    <row r="85946" spans="1:8" x14ac:dyDescent="0.3">
      <c r="A85946" s="3">
        <v>85944</v>
      </c>
      <c r="B85946" s="3" t="s">
        <v>76804</v>
      </c>
      <c r="C85946" s="3" t="s">
        <v>78190</v>
      </c>
      <c r="D85946" t="s">
        <v>78191</v>
      </c>
      <c r="E85946" s="6">
        <v>38299</v>
      </c>
      <c r="F85946" s="3" t="s">
        <v>76816</v>
      </c>
      <c r="G85946" s="3" t="s">
        <v>13</v>
      </c>
      <c r="H85946" s="3" t="s">
        <v>1400</v>
      </c>
    </row>
    <row r="85947" spans="1:8" x14ac:dyDescent="0.3">
      <c r="A85947" s="3">
        <v>85945</v>
      </c>
      <c r="B85947" s="3" t="s">
        <v>76804</v>
      </c>
      <c r="C85947" s="3" t="s">
        <v>78192</v>
      </c>
      <c r="D85947" t="s">
        <v>78193</v>
      </c>
      <c r="E85947" s="6">
        <v>38299</v>
      </c>
      <c r="F85947" s="3" t="s">
        <v>76816</v>
      </c>
      <c r="G85947" s="3" t="s">
        <v>13</v>
      </c>
      <c r="H85947" s="3" t="s">
        <v>1400</v>
      </c>
    </row>
    <row r="85948" spans="1:8" x14ac:dyDescent="0.3">
      <c r="A85948" s="3">
        <v>85946</v>
      </c>
      <c r="B85948" s="3" t="s">
        <v>81442</v>
      </c>
      <c r="C85948" s="3" t="s">
        <v>1102</v>
      </c>
      <c r="D85948" t="s">
        <v>83505</v>
      </c>
      <c r="E85948" s="6">
        <v>38299</v>
      </c>
      <c r="F85948" s="3" t="s">
        <v>81813</v>
      </c>
      <c r="G85948" s="3" t="s">
        <v>13</v>
      </c>
      <c r="H85948" s="3" t="s">
        <v>1400</v>
      </c>
    </row>
    <row r="85949" spans="1:8" x14ac:dyDescent="0.3">
      <c r="A85949" s="3">
        <v>85947</v>
      </c>
      <c r="B85949" s="3" t="s">
        <v>26273</v>
      </c>
      <c r="C85949" s="3" t="s">
        <v>28074</v>
      </c>
      <c r="D85949" t="s">
        <v>28132</v>
      </c>
      <c r="E85949" s="6">
        <v>38299</v>
      </c>
      <c r="F85949" s="3" t="s">
        <v>27501</v>
      </c>
      <c r="G85949" s="3" t="s">
        <v>13</v>
      </c>
      <c r="H85949" s="3" t="s">
        <v>1400</v>
      </c>
    </row>
    <row r="85950" spans="1:8" x14ac:dyDescent="0.3">
      <c r="A85950" s="3">
        <v>85948</v>
      </c>
      <c r="B85950" s="3" t="s">
        <v>26273</v>
      </c>
      <c r="C85950" s="3" t="s">
        <v>28408</v>
      </c>
      <c r="D85950" t="s">
        <v>29045</v>
      </c>
      <c r="E85950" s="6">
        <v>38299</v>
      </c>
      <c r="F85950" s="3" t="s">
        <v>27338</v>
      </c>
      <c r="G85950" s="3" t="s">
        <v>13</v>
      </c>
      <c r="H85950" s="3" t="s">
        <v>37</v>
      </c>
    </row>
    <row r="85951" spans="1:8" x14ac:dyDescent="0.3">
      <c r="A85951" s="3">
        <v>85949</v>
      </c>
      <c r="B85951" s="3" t="s">
        <v>38244</v>
      </c>
      <c r="C85951" s="3" t="s">
        <v>51231</v>
      </c>
      <c r="D85951" t="s">
        <v>51248</v>
      </c>
      <c r="E85951" s="6">
        <v>38299</v>
      </c>
      <c r="F85951" s="3" t="s">
        <v>38610</v>
      </c>
      <c r="G85951" s="3" t="s">
        <v>13</v>
      </c>
      <c r="H85951" s="3" t="s">
        <v>37</v>
      </c>
    </row>
    <row r="85952" spans="1:8" x14ac:dyDescent="0.3">
      <c r="A85952" s="3">
        <v>85950</v>
      </c>
      <c r="B85952" s="3" t="s">
        <v>76804</v>
      </c>
      <c r="C85952" s="3" t="s">
        <v>670</v>
      </c>
      <c r="D85952" t="s">
        <v>77744</v>
      </c>
      <c r="E85952" s="6">
        <v>38299</v>
      </c>
      <c r="F85952" s="3" t="s">
        <v>76816</v>
      </c>
      <c r="G85952" s="3" t="s">
        <v>13</v>
      </c>
      <c r="H85952" s="3" t="s">
        <v>1400</v>
      </c>
    </row>
    <row r="85953" spans="1:8" x14ac:dyDescent="0.3">
      <c r="A85953" s="3">
        <v>85951</v>
      </c>
      <c r="B85953" s="3" t="s">
        <v>76804</v>
      </c>
      <c r="C85953" s="3" t="s">
        <v>3307</v>
      </c>
      <c r="D85953" t="s">
        <v>81357</v>
      </c>
      <c r="E85953" s="6">
        <v>38299</v>
      </c>
      <c r="F85953" s="3" t="s">
        <v>76816</v>
      </c>
      <c r="G85953" s="3" t="s">
        <v>13</v>
      </c>
      <c r="H85953" s="3" t="s">
        <v>1388</v>
      </c>
    </row>
    <row r="85954" spans="1:8" x14ac:dyDescent="0.3">
      <c r="A85954" s="3">
        <v>85952</v>
      </c>
      <c r="B85954" s="3" t="s">
        <v>168663</v>
      </c>
      <c r="C85954" s="3" t="s">
        <v>168944</v>
      </c>
      <c r="D85954" t="s">
        <v>168954</v>
      </c>
      <c r="E85954" s="6">
        <v>38299</v>
      </c>
      <c r="F85954" s="3" t="s">
        <v>168666</v>
      </c>
      <c r="G85954" s="3" t="s">
        <v>13</v>
      </c>
      <c r="H85954" s="3" t="s">
        <v>1388</v>
      </c>
    </row>
    <row r="85955" spans="1:8" x14ac:dyDescent="0.3">
      <c r="A85955" s="3">
        <v>85953</v>
      </c>
      <c r="B85955" s="3" t="s">
        <v>17224</v>
      </c>
      <c r="C85955" s="3" t="s">
        <v>7598</v>
      </c>
      <c r="D85955" t="s">
        <v>24850</v>
      </c>
      <c r="E85955" s="6">
        <v>38299</v>
      </c>
      <c r="F85955" s="3" t="s">
        <v>17242</v>
      </c>
      <c r="G85955" s="3" t="s">
        <v>13</v>
      </c>
      <c r="H85955" s="3" t="s">
        <v>11</v>
      </c>
    </row>
    <row r="85956" spans="1:8" x14ac:dyDescent="0.3">
      <c r="A85956" s="3">
        <v>85954</v>
      </c>
      <c r="B85956" s="3" t="s">
        <v>26273</v>
      </c>
      <c r="C85956" s="3" t="s">
        <v>2789</v>
      </c>
      <c r="D85956" t="s">
        <v>26758</v>
      </c>
      <c r="E85956" s="6">
        <v>38299</v>
      </c>
      <c r="F85956" s="3" t="s">
        <v>26275</v>
      </c>
      <c r="G85956" s="3" t="s">
        <v>13</v>
      </c>
      <c r="H85956" s="3" t="s">
        <v>6905</v>
      </c>
    </row>
    <row r="85957" spans="1:8" x14ac:dyDescent="0.3">
      <c r="A85957" s="3">
        <v>85955</v>
      </c>
      <c r="B85957" s="3" t="s">
        <v>26273</v>
      </c>
      <c r="C85957" s="3" t="s">
        <v>2433</v>
      </c>
      <c r="D85957" t="s">
        <v>26757</v>
      </c>
      <c r="E85957" s="6">
        <v>38299</v>
      </c>
      <c r="F85957" s="3" t="s">
        <v>26275</v>
      </c>
      <c r="G85957" s="3" t="s">
        <v>13</v>
      </c>
      <c r="H85957" s="3" t="s">
        <v>6905</v>
      </c>
    </row>
    <row r="85958" spans="1:8" x14ac:dyDescent="0.3">
      <c r="A85958" s="3">
        <v>85956</v>
      </c>
      <c r="B85958" s="3" t="s">
        <v>26273</v>
      </c>
      <c r="C85958" s="3" t="s">
        <v>27917</v>
      </c>
      <c r="D85958" t="s">
        <v>27918</v>
      </c>
      <c r="E85958" s="6">
        <v>38299</v>
      </c>
      <c r="F85958" s="3" t="s">
        <v>26892</v>
      </c>
      <c r="G85958" s="3" t="s">
        <v>13</v>
      </c>
      <c r="H85958" s="3" t="s">
        <v>1400</v>
      </c>
    </row>
    <row r="85959" spans="1:8" x14ac:dyDescent="0.3">
      <c r="A85959" s="3">
        <v>85957</v>
      </c>
      <c r="B85959" s="3" t="s">
        <v>38244</v>
      </c>
      <c r="C85959" s="3" t="s">
        <v>39499</v>
      </c>
      <c r="D85959" t="s">
        <v>39500</v>
      </c>
      <c r="E85959" s="6">
        <v>38299</v>
      </c>
      <c r="F85959" s="3" t="s">
        <v>38634</v>
      </c>
      <c r="G85959" s="3" t="s">
        <v>13</v>
      </c>
      <c r="H85959" s="3" t="s">
        <v>1400</v>
      </c>
    </row>
    <row r="85960" spans="1:8" x14ac:dyDescent="0.3">
      <c r="A85960" s="3">
        <v>85958</v>
      </c>
      <c r="B85960" s="3" t="s">
        <v>76804</v>
      </c>
      <c r="C85960" s="3" t="s">
        <v>78443</v>
      </c>
      <c r="D85960" t="s">
        <v>78444</v>
      </c>
      <c r="E85960" s="6">
        <v>38299</v>
      </c>
      <c r="F85960" s="3" t="s">
        <v>76816</v>
      </c>
      <c r="G85960" s="3" t="s">
        <v>13</v>
      </c>
      <c r="H85960" s="3" t="s">
        <v>1400</v>
      </c>
    </row>
    <row r="85961" spans="1:8" x14ac:dyDescent="0.3">
      <c r="A85961" s="3">
        <v>85959</v>
      </c>
      <c r="B85961" s="3" t="s">
        <v>38244</v>
      </c>
      <c r="C85961" s="3" t="s">
        <v>46171</v>
      </c>
      <c r="D85961" t="s">
        <v>46199</v>
      </c>
      <c r="E85961" s="6">
        <v>38299</v>
      </c>
      <c r="F85961" s="3" t="s">
        <v>38836</v>
      </c>
      <c r="G85961" s="3" t="s">
        <v>13</v>
      </c>
      <c r="H85961" s="3" t="s">
        <v>1400</v>
      </c>
    </row>
    <row r="85962" spans="1:8" x14ac:dyDescent="0.3">
      <c r="A85962" s="3">
        <v>85960</v>
      </c>
      <c r="B85962" s="3" t="s">
        <v>38244</v>
      </c>
      <c r="C85962" s="3" t="s">
        <v>670</v>
      </c>
      <c r="D85962" t="s">
        <v>46584</v>
      </c>
      <c r="E85962" s="6">
        <v>38299</v>
      </c>
      <c r="F85962" s="3" t="s">
        <v>42233</v>
      </c>
      <c r="G85962" s="3" t="s">
        <v>13</v>
      </c>
      <c r="H85962" s="3" t="s">
        <v>1400</v>
      </c>
    </row>
    <row r="85963" spans="1:8" x14ac:dyDescent="0.3">
      <c r="A85963" s="3">
        <v>85961</v>
      </c>
      <c r="B85963" s="3" t="s">
        <v>38244</v>
      </c>
      <c r="C85963" s="3" t="s">
        <v>670</v>
      </c>
      <c r="D85963" t="s">
        <v>46585</v>
      </c>
      <c r="E85963" s="6">
        <v>38299</v>
      </c>
      <c r="F85963" s="3" t="s">
        <v>46347</v>
      </c>
      <c r="G85963" s="3" t="s">
        <v>13</v>
      </c>
      <c r="H85963" s="3" t="s">
        <v>1400</v>
      </c>
    </row>
    <row r="85964" spans="1:8" x14ac:dyDescent="0.3">
      <c r="A85964" s="3">
        <v>85962</v>
      </c>
      <c r="B85964" s="3" t="s">
        <v>76804</v>
      </c>
      <c r="C85964" s="3" t="s">
        <v>2789</v>
      </c>
      <c r="D85964" t="s">
        <v>79111</v>
      </c>
      <c r="E85964" s="6">
        <v>38299</v>
      </c>
      <c r="F85964" s="3" t="s">
        <v>20900</v>
      </c>
      <c r="G85964" s="3" t="s">
        <v>13</v>
      </c>
      <c r="H85964" s="3" t="s">
        <v>37</v>
      </c>
    </row>
    <row r="85965" spans="1:8" x14ac:dyDescent="0.3">
      <c r="A85965" s="3">
        <v>85963</v>
      </c>
      <c r="B85965" s="3" t="s">
        <v>76804</v>
      </c>
      <c r="C85965" s="3" t="s">
        <v>2789</v>
      </c>
      <c r="D85965" t="s">
        <v>79112</v>
      </c>
      <c r="E85965" s="6">
        <v>38299</v>
      </c>
      <c r="F85965" s="3" t="s">
        <v>20900</v>
      </c>
      <c r="G85965" s="3" t="s">
        <v>13</v>
      </c>
      <c r="H85965" s="3" t="s">
        <v>37</v>
      </c>
    </row>
    <row r="85966" spans="1:8" x14ac:dyDescent="0.3">
      <c r="A85966" s="3">
        <v>85964</v>
      </c>
      <c r="B85966" s="3" t="s">
        <v>76804</v>
      </c>
      <c r="C85966" s="3" t="s">
        <v>2787</v>
      </c>
      <c r="D85966" t="s">
        <v>77241</v>
      </c>
      <c r="E85966" s="6">
        <v>38299</v>
      </c>
      <c r="F85966" s="3" t="s">
        <v>20900</v>
      </c>
      <c r="G85966" s="3" t="s">
        <v>13</v>
      </c>
      <c r="H85966" s="3" t="s">
        <v>1400</v>
      </c>
    </row>
    <row r="85967" spans="1:8" x14ac:dyDescent="0.3">
      <c r="A85967" s="3">
        <v>85965</v>
      </c>
      <c r="B85967" s="3" t="s">
        <v>76804</v>
      </c>
      <c r="C85967" s="3" t="s">
        <v>6826</v>
      </c>
      <c r="D85967" t="s">
        <v>81338</v>
      </c>
      <c r="E85967" s="6">
        <v>38299</v>
      </c>
      <c r="F85967" s="3" t="s">
        <v>20900</v>
      </c>
      <c r="G85967" s="3" t="s">
        <v>13</v>
      </c>
      <c r="H85967" s="3" t="s">
        <v>1388</v>
      </c>
    </row>
    <row r="85968" spans="1:8" x14ac:dyDescent="0.3">
      <c r="A85968" s="3">
        <v>85966</v>
      </c>
      <c r="B85968" s="3" t="s">
        <v>38244</v>
      </c>
      <c r="C85968" s="3" t="s">
        <v>447</v>
      </c>
      <c r="D85968" t="s">
        <v>39120</v>
      </c>
      <c r="E85968" s="6">
        <v>38299</v>
      </c>
      <c r="F85968" s="3" t="s">
        <v>31174</v>
      </c>
      <c r="G85968" s="3" t="s">
        <v>13</v>
      </c>
      <c r="H85968" s="3" t="s">
        <v>1400</v>
      </c>
    </row>
    <row r="85969" spans="1:8" x14ac:dyDescent="0.3">
      <c r="A85969" s="3">
        <v>85967</v>
      </c>
      <c r="B85969" s="3" t="s">
        <v>81442</v>
      </c>
      <c r="C85969" s="3" t="s">
        <v>81543</v>
      </c>
      <c r="D85969" t="s">
        <v>81544</v>
      </c>
      <c r="E85969" s="6">
        <v>38299</v>
      </c>
      <c r="F85969" s="3" t="s">
        <v>81461</v>
      </c>
      <c r="G85969" s="3" t="s">
        <v>13</v>
      </c>
      <c r="H85969" s="3" t="s">
        <v>6905</v>
      </c>
    </row>
    <row r="85970" spans="1:8" x14ac:dyDescent="0.3">
      <c r="A85970" s="3">
        <v>85968</v>
      </c>
      <c r="B85970" s="3" t="s">
        <v>9</v>
      </c>
      <c r="C85970" s="3" t="s">
        <v>141073</v>
      </c>
      <c r="D85970" t="s">
        <v>141074</v>
      </c>
      <c r="E85970" s="6">
        <v>38299</v>
      </c>
      <c r="F85970" s="3" t="s">
        <v>139845</v>
      </c>
      <c r="G85970" s="3" t="s">
        <v>13</v>
      </c>
      <c r="H85970" s="3" t="s">
        <v>1400</v>
      </c>
    </row>
    <row r="85971" spans="1:8" x14ac:dyDescent="0.3">
      <c r="A85971" s="3">
        <v>85969</v>
      </c>
      <c r="B85971" s="3" t="s">
        <v>104399</v>
      </c>
      <c r="C85971" s="3" t="s">
        <v>111291</v>
      </c>
      <c r="D85971" t="s">
        <v>111399</v>
      </c>
      <c r="E85971" s="6">
        <v>38299</v>
      </c>
      <c r="F85971" s="3" t="s">
        <v>105979</v>
      </c>
      <c r="G85971" s="3" t="s">
        <v>13</v>
      </c>
      <c r="H85971" s="3" t="s">
        <v>54</v>
      </c>
    </row>
    <row r="85972" spans="1:8" x14ac:dyDescent="0.3">
      <c r="A85972" s="3">
        <v>85970</v>
      </c>
      <c r="B85972" s="3" t="s">
        <v>129081</v>
      </c>
      <c r="C85972" s="3" t="s">
        <v>670</v>
      </c>
      <c r="D85972" t="s">
        <v>130393</v>
      </c>
      <c r="E85972" s="6">
        <v>38299</v>
      </c>
      <c r="F85972" s="3" t="s">
        <v>129372</v>
      </c>
      <c r="G85972" s="3" t="s">
        <v>13</v>
      </c>
      <c r="H85972" s="3" t="s">
        <v>1400</v>
      </c>
    </row>
    <row r="85973" spans="1:8" x14ac:dyDescent="0.3">
      <c r="A85973" s="3">
        <v>85971</v>
      </c>
      <c r="B85973" s="3" t="s">
        <v>168663</v>
      </c>
      <c r="C85973" s="3" t="s">
        <v>169196</v>
      </c>
      <c r="D85973" t="s">
        <v>169197</v>
      </c>
      <c r="E85973" s="6">
        <v>38299</v>
      </c>
      <c r="F85973" s="3" t="s">
        <v>168664</v>
      </c>
      <c r="G85973" s="3" t="s">
        <v>13</v>
      </c>
      <c r="H85973" s="3" t="s">
        <v>6905</v>
      </c>
    </row>
    <row r="85974" spans="1:8" x14ac:dyDescent="0.3">
      <c r="A85974" s="3">
        <v>85972</v>
      </c>
      <c r="B85974" s="3" t="s">
        <v>168663</v>
      </c>
      <c r="C85974" s="3" t="s">
        <v>175949</v>
      </c>
      <c r="D85974" t="s">
        <v>175950</v>
      </c>
      <c r="E85974" s="6">
        <v>38299</v>
      </c>
      <c r="F85974" s="3" t="s">
        <v>168664</v>
      </c>
      <c r="G85974" s="3" t="s">
        <v>13</v>
      </c>
      <c r="H85974" s="3" t="s">
        <v>54</v>
      </c>
    </row>
    <row r="85975" spans="1:8" x14ac:dyDescent="0.3">
      <c r="A85975" s="3">
        <v>85973</v>
      </c>
      <c r="B85975" s="3" t="s">
        <v>168663</v>
      </c>
      <c r="C85975" s="3" t="s">
        <v>176780</v>
      </c>
      <c r="D85975" t="s">
        <v>176782</v>
      </c>
      <c r="E85975" s="6">
        <v>38299</v>
      </c>
      <c r="F85975" s="3" t="s">
        <v>168664</v>
      </c>
      <c r="G85975" s="3" t="s">
        <v>13</v>
      </c>
      <c r="H85975" s="3" t="s">
        <v>54</v>
      </c>
    </row>
    <row r="85976" spans="1:8" x14ac:dyDescent="0.3">
      <c r="A85976" s="3">
        <v>85974</v>
      </c>
      <c r="B85976" s="3" t="s">
        <v>168663</v>
      </c>
      <c r="C85976" s="3" t="s">
        <v>50095</v>
      </c>
      <c r="D85976" t="s">
        <v>170326</v>
      </c>
      <c r="E85976" s="6">
        <v>38299</v>
      </c>
      <c r="F85976" s="3" t="s">
        <v>168664</v>
      </c>
      <c r="G85976" s="3" t="s">
        <v>13</v>
      </c>
      <c r="H85976" s="3" t="s">
        <v>1400</v>
      </c>
    </row>
    <row r="85977" spans="1:8" x14ac:dyDescent="0.3">
      <c r="A85977" s="3">
        <v>85975</v>
      </c>
      <c r="B85977" s="3" t="s">
        <v>168663</v>
      </c>
      <c r="C85977" s="3" t="s">
        <v>175366</v>
      </c>
      <c r="D85977" t="s">
        <v>175369</v>
      </c>
      <c r="E85977" s="6">
        <v>38299</v>
      </c>
      <c r="F85977" s="3" t="s">
        <v>168664</v>
      </c>
      <c r="G85977" s="3" t="s">
        <v>13</v>
      </c>
      <c r="H85977" s="3" t="s">
        <v>54</v>
      </c>
    </row>
    <row r="85978" spans="1:8" x14ac:dyDescent="0.3">
      <c r="A85978" s="3">
        <v>85976</v>
      </c>
      <c r="B85978" s="3" t="s">
        <v>168663</v>
      </c>
      <c r="C85978" s="3" t="s">
        <v>32000</v>
      </c>
      <c r="D85978" t="s">
        <v>175370</v>
      </c>
      <c r="E85978" s="6">
        <v>38299</v>
      </c>
      <c r="F85978" s="3" t="s">
        <v>168664</v>
      </c>
      <c r="G85978" s="3" t="s">
        <v>13</v>
      </c>
      <c r="H85978" s="3" t="s">
        <v>54</v>
      </c>
    </row>
    <row r="85979" spans="1:8" x14ac:dyDescent="0.3">
      <c r="A85979" s="3">
        <v>85977</v>
      </c>
      <c r="B85979" s="3" t="s">
        <v>168663</v>
      </c>
      <c r="C85979" s="3" t="s">
        <v>176780</v>
      </c>
      <c r="D85979" t="s">
        <v>176781</v>
      </c>
      <c r="E85979" s="6">
        <v>38299</v>
      </c>
      <c r="F85979" s="3" t="s">
        <v>168664</v>
      </c>
      <c r="G85979" s="3" t="s">
        <v>13</v>
      </c>
      <c r="H85979" s="3" t="s">
        <v>54</v>
      </c>
    </row>
    <row r="85980" spans="1:8" x14ac:dyDescent="0.3">
      <c r="A85980" s="3">
        <v>85978</v>
      </c>
      <c r="B85980" s="3" t="s">
        <v>168663</v>
      </c>
      <c r="C85980" s="3" t="s">
        <v>173769</v>
      </c>
      <c r="D85980" t="s">
        <v>173770</v>
      </c>
      <c r="E85980" s="6">
        <v>38299</v>
      </c>
      <c r="F85980" s="3" t="s">
        <v>169583</v>
      </c>
      <c r="G85980" s="3" t="s">
        <v>13</v>
      </c>
      <c r="H85980" s="3" t="s">
        <v>6505</v>
      </c>
    </row>
    <row r="85981" spans="1:8" x14ac:dyDescent="0.3">
      <c r="A85981" s="3">
        <v>85979</v>
      </c>
      <c r="B85981" s="3" t="s">
        <v>168663</v>
      </c>
      <c r="C85981" s="3" t="s">
        <v>175366</v>
      </c>
      <c r="D85981" t="s">
        <v>175367</v>
      </c>
      <c r="E85981" s="6">
        <v>38299</v>
      </c>
      <c r="F85981" s="3" t="s">
        <v>168664</v>
      </c>
      <c r="G85981" s="3" t="s">
        <v>13</v>
      </c>
      <c r="H85981" s="3" t="s">
        <v>54</v>
      </c>
    </row>
    <row r="85982" spans="1:8" x14ac:dyDescent="0.3">
      <c r="A85982" s="3">
        <v>85980</v>
      </c>
      <c r="B85982" s="3" t="s">
        <v>168663</v>
      </c>
      <c r="C85982" s="3" t="s">
        <v>32000</v>
      </c>
      <c r="D85982" t="s">
        <v>175368</v>
      </c>
      <c r="E85982" s="6">
        <v>38299</v>
      </c>
      <c r="F85982" s="3" t="s">
        <v>168664</v>
      </c>
      <c r="G85982" s="3" t="s">
        <v>13</v>
      </c>
      <c r="H85982" s="3" t="s">
        <v>54</v>
      </c>
    </row>
    <row r="85983" spans="1:8" x14ac:dyDescent="0.3">
      <c r="A85983" s="3">
        <v>85981</v>
      </c>
      <c r="B85983" s="3" t="s">
        <v>6901</v>
      </c>
      <c r="C85983" s="3" t="s">
        <v>7737</v>
      </c>
      <c r="D85983" t="s">
        <v>7738</v>
      </c>
      <c r="E85983" s="6">
        <v>38299</v>
      </c>
      <c r="F85983" s="3" t="s">
        <v>6907</v>
      </c>
      <c r="G85983" s="3" t="s">
        <v>13</v>
      </c>
      <c r="H85983" s="3" t="s">
        <v>6905</v>
      </c>
    </row>
    <row r="85984" spans="1:8" x14ac:dyDescent="0.3">
      <c r="A85984" s="3">
        <v>85982</v>
      </c>
      <c r="B85984" s="3" t="s">
        <v>9</v>
      </c>
      <c r="C85984" s="3" t="s">
        <v>34171</v>
      </c>
      <c r="D85984" t="s">
        <v>139855</v>
      </c>
      <c r="E85984" s="6">
        <v>38299</v>
      </c>
      <c r="F85984" s="3" t="s">
        <v>139845</v>
      </c>
      <c r="G85984" s="3" t="s">
        <v>13</v>
      </c>
      <c r="H85984" s="3" t="s">
        <v>6905</v>
      </c>
    </row>
    <row r="85985" spans="1:8" x14ac:dyDescent="0.3">
      <c r="A85985" s="3">
        <v>85983</v>
      </c>
      <c r="B85985" s="3" t="s">
        <v>76804</v>
      </c>
      <c r="C85985" s="3" t="s">
        <v>80443</v>
      </c>
      <c r="D85985" t="s">
        <v>80449</v>
      </c>
      <c r="E85985" s="6">
        <v>38299</v>
      </c>
      <c r="F85985" s="3" t="s">
        <v>76806</v>
      </c>
      <c r="G85985" s="3" t="s">
        <v>13</v>
      </c>
      <c r="H85985" s="3" t="s">
        <v>54</v>
      </c>
    </row>
    <row r="85986" spans="1:8" x14ac:dyDescent="0.3">
      <c r="A85986" s="3">
        <v>85984</v>
      </c>
      <c r="B85986" s="3" t="s">
        <v>54805</v>
      </c>
      <c r="C85986" s="3" t="s">
        <v>55200</v>
      </c>
      <c r="D85986" t="s">
        <v>55205</v>
      </c>
      <c r="E85986" s="6">
        <v>38299</v>
      </c>
      <c r="F85986" s="3" t="s">
        <v>54808</v>
      </c>
      <c r="G85986" s="3" t="s">
        <v>13</v>
      </c>
      <c r="H85986" s="3" t="s">
        <v>6905</v>
      </c>
    </row>
    <row r="85987" spans="1:8" x14ac:dyDescent="0.3">
      <c r="A85987" s="3">
        <v>85985</v>
      </c>
      <c r="B85987" s="3" t="s">
        <v>113155</v>
      </c>
      <c r="C85987" s="3" t="s">
        <v>78156</v>
      </c>
      <c r="D85987" t="s">
        <v>116074</v>
      </c>
      <c r="E85987" s="6">
        <v>38299</v>
      </c>
      <c r="F85987" s="3" t="s">
        <v>113156</v>
      </c>
      <c r="G85987" s="3" t="s">
        <v>13</v>
      </c>
      <c r="H85987" s="3" t="s">
        <v>1400</v>
      </c>
    </row>
    <row r="85988" spans="1:8" x14ac:dyDescent="0.3">
      <c r="A85988" s="3">
        <v>85986</v>
      </c>
      <c r="B85988" s="3" t="s">
        <v>113155</v>
      </c>
      <c r="C85988" s="3" t="s">
        <v>118376</v>
      </c>
      <c r="D85988" t="s">
        <v>118377</v>
      </c>
      <c r="E85988" s="6">
        <v>38299</v>
      </c>
      <c r="F85988" s="3" t="s">
        <v>113494</v>
      </c>
      <c r="G85988" s="3" t="s">
        <v>13</v>
      </c>
      <c r="H85988" s="3" t="s">
        <v>37</v>
      </c>
    </row>
    <row r="85989" spans="1:8" x14ac:dyDescent="0.3">
      <c r="A85989" s="3">
        <v>85987</v>
      </c>
      <c r="B85989" s="3" t="s">
        <v>113155</v>
      </c>
      <c r="C85989" s="3" t="s">
        <v>38487</v>
      </c>
      <c r="D85989" t="s">
        <v>119193</v>
      </c>
      <c r="E85989" s="6">
        <v>38299</v>
      </c>
      <c r="F85989" s="3" t="s">
        <v>113156</v>
      </c>
      <c r="G85989" s="3" t="s">
        <v>13</v>
      </c>
      <c r="H85989" s="3" t="s">
        <v>54</v>
      </c>
    </row>
    <row r="85990" spans="1:8" x14ac:dyDescent="0.3">
      <c r="A85990" s="3">
        <v>85988</v>
      </c>
      <c r="B85990" s="3" t="s">
        <v>54805</v>
      </c>
      <c r="C85990" s="3" t="s">
        <v>55203</v>
      </c>
      <c r="D85990" t="s">
        <v>55204</v>
      </c>
      <c r="E85990" s="6">
        <v>38299</v>
      </c>
      <c r="F85990" s="3" t="s">
        <v>54808</v>
      </c>
      <c r="G85990" s="3" t="s">
        <v>13</v>
      </c>
      <c r="H85990" s="3" t="s">
        <v>6905</v>
      </c>
    </row>
    <row r="85991" spans="1:8" x14ac:dyDescent="0.3">
      <c r="A85991" s="3">
        <v>85989</v>
      </c>
      <c r="B85991" s="3" t="s">
        <v>54805</v>
      </c>
      <c r="C85991" s="3" t="s">
        <v>55093</v>
      </c>
      <c r="D85991" t="s">
        <v>55199</v>
      </c>
      <c r="E85991" s="6">
        <v>38299</v>
      </c>
      <c r="F85991" s="3" t="s">
        <v>54808</v>
      </c>
      <c r="G85991" s="3" t="s">
        <v>13</v>
      </c>
      <c r="H85991" s="3" t="s">
        <v>6905</v>
      </c>
    </row>
    <row r="85992" spans="1:8" x14ac:dyDescent="0.3">
      <c r="A85992" s="3">
        <v>85990</v>
      </c>
      <c r="B85992" s="3" t="s">
        <v>54805</v>
      </c>
      <c r="C85992" s="3" t="s">
        <v>55200</v>
      </c>
      <c r="D85992" t="s">
        <v>55201</v>
      </c>
      <c r="E85992" s="6">
        <v>38299</v>
      </c>
      <c r="F85992" s="3" t="s">
        <v>54808</v>
      </c>
      <c r="G85992" s="3" t="s">
        <v>13</v>
      </c>
      <c r="H85992" s="3" t="s">
        <v>6905</v>
      </c>
    </row>
    <row r="85993" spans="1:8" x14ac:dyDescent="0.3">
      <c r="A85993" s="3">
        <v>85991</v>
      </c>
      <c r="B85993" s="3" t="s">
        <v>54805</v>
      </c>
      <c r="C85993" s="3" t="s">
        <v>55128</v>
      </c>
      <c r="D85993" t="s">
        <v>55202</v>
      </c>
      <c r="E85993" s="6">
        <v>38299</v>
      </c>
      <c r="F85993" s="3" t="s">
        <v>54808</v>
      </c>
      <c r="G85993" s="3" t="s">
        <v>12</v>
      </c>
      <c r="H85993" s="3" t="s">
        <v>6905</v>
      </c>
    </row>
    <row r="85994" spans="1:8" x14ac:dyDescent="0.3">
      <c r="A85994" s="3">
        <v>85992</v>
      </c>
      <c r="B85994" s="3" t="s">
        <v>54805</v>
      </c>
      <c r="C85994" s="3" t="s">
        <v>63731</v>
      </c>
      <c r="D85994" t="s">
        <v>63732</v>
      </c>
      <c r="E85994" s="6">
        <v>38299</v>
      </c>
      <c r="F85994" s="3" t="s">
        <v>59735</v>
      </c>
      <c r="G85994" s="3" t="s">
        <v>13</v>
      </c>
      <c r="H85994" s="3" t="s">
        <v>1400</v>
      </c>
    </row>
    <row r="85995" spans="1:8" x14ac:dyDescent="0.3">
      <c r="A85995" s="3">
        <v>85993</v>
      </c>
      <c r="B85995" s="3" t="s">
        <v>54805</v>
      </c>
      <c r="C85995" s="3" t="s">
        <v>68965</v>
      </c>
      <c r="D85995" t="s">
        <v>68966</v>
      </c>
      <c r="E85995" s="6">
        <v>38299</v>
      </c>
      <c r="F85995" s="3" t="s">
        <v>59735</v>
      </c>
      <c r="G85995" s="3" t="s">
        <v>13</v>
      </c>
      <c r="H85995" s="3" t="s">
        <v>37</v>
      </c>
    </row>
    <row r="85996" spans="1:8" x14ac:dyDescent="0.3">
      <c r="A85996" s="3">
        <v>85994</v>
      </c>
      <c r="B85996" s="3" t="s">
        <v>54805</v>
      </c>
      <c r="C85996" s="3" t="s">
        <v>68952</v>
      </c>
      <c r="D85996" t="s">
        <v>68967</v>
      </c>
      <c r="E85996" s="6">
        <v>38299</v>
      </c>
      <c r="F85996" s="3" t="s">
        <v>59735</v>
      </c>
      <c r="G85996" s="3" t="s">
        <v>13</v>
      </c>
      <c r="H85996" s="3" t="s">
        <v>37</v>
      </c>
    </row>
    <row r="85997" spans="1:8" x14ac:dyDescent="0.3">
      <c r="A85997" s="3">
        <v>85995</v>
      </c>
      <c r="B85997" s="3" t="s">
        <v>54805</v>
      </c>
      <c r="C85997" s="3" t="s">
        <v>32523</v>
      </c>
      <c r="D85997" t="s">
        <v>73246</v>
      </c>
      <c r="E85997" s="6">
        <v>38299</v>
      </c>
      <c r="F85997" s="3" t="s">
        <v>65894</v>
      </c>
      <c r="G85997" s="3" t="s">
        <v>13</v>
      </c>
      <c r="H85997" s="3" t="s">
        <v>37</v>
      </c>
    </row>
    <row r="85998" spans="1:8" x14ac:dyDescent="0.3">
      <c r="A85998" s="3">
        <v>85996</v>
      </c>
      <c r="B85998" s="3" t="s">
        <v>54805</v>
      </c>
      <c r="C85998" s="3" t="s">
        <v>54984</v>
      </c>
      <c r="D85998" t="s">
        <v>54985</v>
      </c>
      <c r="E85998" s="6">
        <v>38299</v>
      </c>
      <c r="F85998" s="3" t="s">
        <v>54808</v>
      </c>
      <c r="G85998" s="3" t="s">
        <v>13</v>
      </c>
      <c r="H85998" s="3" t="s">
        <v>6905</v>
      </c>
    </row>
    <row r="85999" spans="1:8" x14ac:dyDescent="0.3">
      <c r="A85999" s="3">
        <v>85997</v>
      </c>
      <c r="B85999" s="3" t="s">
        <v>54805</v>
      </c>
      <c r="C85999" s="3" t="s">
        <v>54986</v>
      </c>
      <c r="D85999" t="s">
        <v>54987</v>
      </c>
      <c r="E85999" s="6">
        <v>38299</v>
      </c>
      <c r="F85999" s="3" t="s">
        <v>54808</v>
      </c>
      <c r="G85999" s="3" t="s">
        <v>13</v>
      </c>
      <c r="H85999" s="3" t="s">
        <v>6905</v>
      </c>
    </row>
    <row r="86000" spans="1:8" x14ac:dyDescent="0.3">
      <c r="A86000" s="3">
        <v>85998</v>
      </c>
      <c r="B86000" s="3" t="s">
        <v>54805</v>
      </c>
      <c r="C86000" s="3" t="s">
        <v>54988</v>
      </c>
      <c r="D86000" t="s">
        <v>54989</v>
      </c>
      <c r="E86000" s="6">
        <v>38299</v>
      </c>
      <c r="F86000" s="3" t="s">
        <v>54808</v>
      </c>
      <c r="G86000" s="3" t="s">
        <v>13</v>
      </c>
      <c r="H86000" s="3" t="s">
        <v>6905</v>
      </c>
    </row>
    <row r="86001" spans="1:8" x14ac:dyDescent="0.3">
      <c r="A86001" s="3">
        <v>85999</v>
      </c>
      <c r="B86001" s="3" t="s">
        <v>54805</v>
      </c>
      <c r="C86001" s="3" t="s">
        <v>55197</v>
      </c>
      <c r="D86001" t="s">
        <v>55198</v>
      </c>
      <c r="E86001" s="6">
        <v>38299</v>
      </c>
      <c r="F86001" s="3" t="s">
        <v>54808</v>
      </c>
      <c r="G86001" s="3" t="s">
        <v>13</v>
      </c>
      <c r="H86001" s="3" t="s">
        <v>6905</v>
      </c>
    </row>
    <row r="86002" spans="1:8" x14ac:dyDescent="0.3">
      <c r="A86002" s="3">
        <v>86000</v>
      </c>
      <c r="B86002" s="3" t="s">
        <v>54805</v>
      </c>
      <c r="C86002" s="3" t="s">
        <v>60094</v>
      </c>
      <c r="D86002" t="s">
        <v>60100</v>
      </c>
      <c r="E86002" s="6">
        <v>38299</v>
      </c>
      <c r="F86002" s="3" t="s">
        <v>59735</v>
      </c>
      <c r="G86002" s="3" t="s">
        <v>13</v>
      </c>
      <c r="H86002" s="3" t="s">
        <v>1400</v>
      </c>
    </row>
    <row r="86003" spans="1:8" x14ac:dyDescent="0.3">
      <c r="A86003" s="3">
        <v>86001</v>
      </c>
      <c r="B86003" s="3" t="s">
        <v>54805</v>
      </c>
      <c r="C86003" s="3" t="s">
        <v>65455</v>
      </c>
      <c r="D86003" t="s">
        <v>65457</v>
      </c>
      <c r="E86003" s="6">
        <v>38299</v>
      </c>
      <c r="F86003" s="3" t="s">
        <v>26262</v>
      </c>
      <c r="G86003" s="3" t="s">
        <v>13</v>
      </c>
      <c r="H86003" s="3" t="s">
        <v>1400</v>
      </c>
    </row>
    <row r="86004" spans="1:8" x14ac:dyDescent="0.3">
      <c r="A86004" s="3">
        <v>86002</v>
      </c>
      <c r="B86004" s="3" t="s">
        <v>54805</v>
      </c>
      <c r="C86004" s="3" t="s">
        <v>72647</v>
      </c>
      <c r="D86004" t="s">
        <v>72648</v>
      </c>
      <c r="E86004" s="6">
        <v>38299</v>
      </c>
      <c r="F86004" s="3" t="s">
        <v>26262</v>
      </c>
      <c r="G86004" s="3" t="s">
        <v>13</v>
      </c>
      <c r="H86004" s="3" t="s">
        <v>37</v>
      </c>
    </row>
    <row r="86005" spans="1:8" x14ac:dyDescent="0.3">
      <c r="A86005" s="3">
        <v>86003</v>
      </c>
      <c r="B86005" s="3" t="s">
        <v>54805</v>
      </c>
      <c r="C86005" s="3" t="s">
        <v>76534</v>
      </c>
      <c r="D86005" t="s">
        <v>76535</v>
      </c>
      <c r="E86005" s="6">
        <v>38299</v>
      </c>
      <c r="F86005" s="3" t="s">
        <v>64196</v>
      </c>
      <c r="G86005" s="3" t="s">
        <v>13</v>
      </c>
      <c r="H86005" s="3" t="s">
        <v>54</v>
      </c>
    </row>
    <row r="86006" spans="1:8" x14ac:dyDescent="0.3">
      <c r="A86006" s="3">
        <v>86004</v>
      </c>
      <c r="B86006" s="3" t="s">
        <v>54805</v>
      </c>
      <c r="C86006" s="3" t="s">
        <v>54826</v>
      </c>
      <c r="D86006" t="s">
        <v>54979</v>
      </c>
      <c r="E86006" s="6">
        <v>38299</v>
      </c>
      <c r="F86006" s="3" t="s">
        <v>54808</v>
      </c>
      <c r="G86006" s="3" t="s">
        <v>13</v>
      </c>
      <c r="H86006" s="3" t="s">
        <v>6905</v>
      </c>
    </row>
    <row r="86007" spans="1:8" x14ac:dyDescent="0.3">
      <c r="A86007" s="3">
        <v>86005</v>
      </c>
      <c r="B86007" s="3" t="s">
        <v>54805</v>
      </c>
      <c r="C86007" s="3" t="s">
        <v>54980</v>
      </c>
      <c r="D86007" t="s">
        <v>54981</v>
      </c>
      <c r="E86007" s="6">
        <v>38299</v>
      </c>
      <c r="F86007" s="3" t="s">
        <v>54808</v>
      </c>
      <c r="G86007" s="3" t="s">
        <v>13</v>
      </c>
      <c r="H86007" s="3" t="s">
        <v>6905</v>
      </c>
    </row>
    <row r="86008" spans="1:8" x14ac:dyDescent="0.3">
      <c r="A86008" s="3">
        <v>86006</v>
      </c>
      <c r="B86008" s="3" t="s">
        <v>54805</v>
      </c>
      <c r="C86008" s="3" t="s">
        <v>54982</v>
      </c>
      <c r="D86008" t="s">
        <v>54983</v>
      </c>
      <c r="E86008" s="6">
        <v>38299</v>
      </c>
      <c r="F86008" s="3" t="s">
        <v>54808</v>
      </c>
      <c r="G86008" s="3" t="s">
        <v>13</v>
      </c>
      <c r="H86008" s="3" t="s">
        <v>6905</v>
      </c>
    </row>
    <row r="86009" spans="1:8" x14ac:dyDescent="0.3">
      <c r="A86009" s="3">
        <v>86007</v>
      </c>
      <c r="B86009" s="3" t="s">
        <v>54805</v>
      </c>
      <c r="C86009" s="3" t="s">
        <v>69200</v>
      </c>
      <c r="D86009" t="s">
        <v>69201</v>
      </c>
      <c r="E86009" s="6">
        <v>38299</v>
      </c>
      <c r="F86009" s="3" t="s">
        <v>64196</v>
      </c>
      <c r="G86009" s="3" t="s">
        <v>13</v>
      </c>
      <c r="H86009" s="3" t="s">
        <v>37</v>
      </c>
    </row>
    <row r="86010" spans="1:8" x14ac:dyDescent="0.3">
      <c r="A86010" s="3">
        <v>86008</v>
      </c>
      <c r="B86010" s="3" t="s">
        <v>54805</v>
      </c>
      <c r="C86010" s="3" t="s">
        <v>69022</v>
      </c>
      <c r="D86010" t="s">
        <v>69228</v>
      </c>
      <c r="E86010" s="6">
        <v>38299</v>
      </c>
      <c r="F86010" s="3" t="s">
        <v>64196</v>
      </c>
      <c r="G86010" s="3" t="s">
        <v>13</v>
      </c>
      <c r="H86010" s="3" t="s">
        <v>37</v>
      </c>
    </row>
    <row r="86011" spans="1:8" x14ac:dyDescent="0.3">
      <c r="A86011" s="3">
        <v>86009</v>
      </c>
      <c r="B86011" s="3" t="s">
        <v>54805</v>
      </c>
      <c r="C86011" s="3" t="s">
        <v>70271</v>
      </c>
      <c r="D86011" t="s">
        <v>70272</v>
      </c>
      <c r="E86011" s="6">
        <v>38299</v>
      </c>
      <c r="F86011" s="3" t="s">
        <v>64196</v>
      </c>
      <c r="G86011" s="3" t="s">
        <v>13</v>
      </c>
      <c r="H86011" s="3" t="s">
        <v>37</v>
      </c>
    </row>
    <row r="86012" spans="1:8" x14ac:dyDescent="0.3">
      <c r="A86012" s="3">
        <v>86010</v>
      </c>
      <c r="B86012" s="3" t="s">
        <v>54805</v>
      </c>
      <c r="C86012" s="3" t="s">
        <v>54975</v>
      </c>
      <c r="D86012" t="s">
        <v>54976</v>
      </c>
      <c r="E86012" s="6">
        <v>38299</v>
      </c>
      <c r="F86012" s="3" t="s">
        <v>54808</v>
      </c>
      <c r="G86012" s="3" t="s">
        <v>13</v>
      </c>
      <c r="H86012" s="3" t="s">
        <v>6905</v>
      </c>
    </row>
    <row r="86013" spans="1:8" x14ac:dyDescent="0.3">
      <c r="A86013" s="3">
        <v>86011</v>
      </c>
      <c r="B86013" s="3" t="s">
        <v>54805</v>
      </c>
      <c r="C86013" s="3" t="s">
        <v>54977</v>
      </c>
      <c r="D86013" t="s">
        <v>54978</v>
      </c>
      <c r="E86013" s="6">
        <v>38299</v>
      </c>
      <c r="F86013" s="3" t="s">
        <v>54808</v>
      </c>
      <c r="G86013" s="3" t="s">
        <v>13</v>
      </c>
      <c r="H86013" s="3" t="s">
        <v>6905</v>
      </c>
    </row>
    <row r="86014" spans="1:8" x14ac:dyDescent="0.3">
      <c r="A86014" s="3">
        <v>86012</v>
      </c>
      <c r="B86014" s="3" t="s">
        <v>160636</v>
      </c>
      <c r="C86014" s="3" t="s">
        <v>167103</v>
      </c>
      <c r="D86014" t="s">
        <v>167104</v>
      </c>
      <c r="E86014" s="6">
        <v>38299</v>
      </c>
      <c r="F86014" s="3" t="s">
        <v>161049</v>
      </c>
      <c r="G86014" s="3" t="s">
        <v>13</v>
      </c>
      <c r="H86014" s="3" t="s">
        <v>54</v>
      </c>
    </row>
    <row r="86015" spans="1:8" x14ac:dyDescent="0.3">
      <c r="A86015" s="3">
        <v>86013</v>
      </c>
      <c r="B86015" s="3" t="s">
        <v>160636</v>
      </c>
      <c r="C86015" s="3" t="s">
        <v>168032</v>
      </c>
      <c r="D86015" t="s">
        <v>168033</v>
      </c>
      <c r="E86015" s="6">
        <v>38299</v>
      </c>
      <c r="F86015" s="3" t="s">
        <v>160924</v>
      </c>
      <c r="G86015" s="3" t="s">
        <v>13</v>
      </c>
      <c r="H86015" s="3" t="s">
        <v>54</v>
      </c>
    </row>
    <row r="86016" spans="1:8" x14ac:dyDescent="0.3">
      <c r="A86016" s="3">
        <v>86014</v>
      </c>
      <c r="B86016" s="3" t="s">
        <v>160636</v>
      </c>
      <c r="C86016" s="3" t="s">
        <v>164446</v>
      </c>
      <c r="D86016" t="s">
        <v>164447</v>
      </c>
      <c r="E86016" s="6">
        <v>38299</v>
      </c>
      <c r="F86016" s="3" t="s">
        <v>160656</v>
      </c>
      <c r="G86016" s="3" t="s">
        <v>13</v>
      </c>
      <c r="H86016" s="3" t="s">
        <v>1400</v>
      </c>
    </row>
    <row r="86017" spans="1:8" x14ac:dyDescent="0.3">
      <c r="A86017" s="3">
        <v>86015</v>
      </c>
      <c r="B86017" s="3" t="s">
        <v>160636</v>
      </c>
      <c r="C86017" s="3" t="s">
        <v>167796</v>
      </c>
      <c r="D86017" t="s">
        <v>168027</v>
      </c>
      <c r="E86017" s="6">
        <v>38299</v>
      </c>
      <c r="F86017" s="3" t="s">
        <v>160924</v>
      </c>
      <c r="G86017" s="3" t="s">
        <v>13</v>
      </c>
      <c r="H86017" s="3" t="s">
        <v>54</v>
      </c>
    </row>
    <row r="86018" spans="1:8" x14ac:dyDescent="0.3">
      <c r="A86018" s="3">
        <v>86016</v>
      </c>
      <c r="B86018" s="3" t="s">
        <v>160636</v>
      </c>
      <c r="C86018" s="3" t="s">
        <v>168028</v>
      </c>
      <c r="D86018" t="s">
        <v>168029</v>
      </c>
      <c r="E86018" s="6">
        <v>38299</v>
      </c>
      <c r="F86018" s="3" t="s">
        <v>160924</v>
      </c>
      <c r="G86018" s="3" t="s">
        <v>13</v>
      </c>
      <c r="H86018" s="3" t="s">
        <v>54</v>
      </c>
    </row>
    <row r="86019" spans="1:8" x14ac:dyDescent="0.3">
      <c r="A86019" s="3">
        <v>86017</v>
      </c>
      <c r="B86019" s="3" t="s">
        <v>160636</v>
      </c>
      <c r="C86019" s="3" t="s">
        <v>167796</v>
      </c>
      <c r="D86019" t="s">
        <v>168030</v>
      </c>
      <c r="E86019" s="6">
        <v>38299</v>
      </c>
      <c r="F86019" s="3" t="s">
        <v>160924</v>
      </c>
      <c r="G86019" s="3" t="s">
        <v>13</v>
      </c>
      <c r="H86019" s="3" t="s">
        <v>54</v>
      </c>
    </row>
    <row r="86020" spans="1:8" x14ac:dyDescent="0.3">
      <c r="A86020" s="3">
        <v>86018</v>
      </c>
      <c r="B86020" s="3" t="s">
        <v>160636</v>
      </c>
      <c r="C86020" s="3" t="s">
        <v>167796</v>
      </c>
      <c r="D86020" t="s">
        <v>168031</v>
      </c>
      <c r="E86020" s="6">
        <v>38299</v>
      </c>
      <c r="F86020" s="3" t="s">
        <v>160924</v>
      </c>
      <c r="G86020" s="3" t="s">
        <v>13</v>
      </c>
      <c r="H86020" s="3" t="s">
        <v>54</v>
      </c>
    </row>
    <row r="86021" spans="1:8" x14ac:dyDescent="0.3">
      <c r="A86021" s="3">
        <v>86019</v>
      </c>
      <c r="B86021" s="3" t="s">
        <v>54805</v>
      </c>
      <c r="C86021" s="3" t="s">
        <v>74310</v>
      </c>
      <c r="D86021" t="s">
        <v>74311</v>
      </c>
      <c r="E86021" s="6">
        <v>38299</v>
      </c>
      <c r="F86021" s="3" t="s">
        <v>59993</v>
      </c>
      <c r="G86021" s="3" t="s">
        <v>13</v>
      </c>
      <c r="H86021" s="3" t="s">
        <v>11</v>
      </c>
    </row>
    <row r="86022" spans="1:8" x14ac:dyDescent="0.3">
      <c r="A86022" s="3">
        <v>86020</v>
      </c>
      <c r="B86022" s="3" t="s">
        <v>134249</v>
      </c>
      <c r="C86022" s="3" t="s">
        <v>18916</v>
      </c>
      <c r="D86022" t="s">
        <v>134281</v>
      </c>
      <c r="E86022" s="6">
        <v>38299</v>
      </c>
      <c r="F86022" s="3" t="s">
        <v>134273</v>
      </c>
      <c r="G86022" s="3" t="s">
        <v>13</v>
      </c>
      <c r="H86022" s="3" t="s">
        <v>1400</v>
      </c>
    </row>
    <row r="86023" spans="1:8" x14ac:dyDescent="0.3">
      <c r="A86023" s="3">
        <v>86021</v>
      </c>
      <c r="B86023" s="3" t="s">
        <v>134249</v>
      </c>
      <c r="C86023" s="3" t="s">
        <v>90441</v>
      </c>
      <c r="D86023" t="s">
        <v>135476</v>
      </c>
      <c r="E86023" s="6">
        <v>38299</v>
      </c>
      <c r="F86023" s="3" t="s">
        <v>134506</v>
      </c>
      <c r="G86023" s="3" t="s">
        <v>13</v>
      </c>
      <c r="H86023" s="3" t="s">
        <v>1400</v>
      </c>
    </row>
    <row r="86024" spans="1:8" x14ac:dyDescent="0.3">
      <c r="A86024" s="3">
        <v>86022</v>
      </c>
      <c r="B86024" s="3" t="s">
        <v>134249</v>
      </c>
      <c r="C86024" s="3" t="s">
        <v>90443</v>
      </c>
      <c r="D86024" t="s">
        <v>135477</v>
      </c>
      <c r="E86024" s="6">
        <v>38299</v>
      </c>
      <c r="F86024" s="3" t="s">
        <v>134506</v>
      </c>
      <c r="G86024" s="3" t="s">
        <v>13</v>
      </c>
      <c r="H86024" s="3" t="s">
        <v>1400</v>
      </c>
    </row>
    <row r="86025" spans="1:8" x14ac:dyDescent="0.3">
      <c r="A86025" s="3">
        <v>86023</v>
      </c>
      <c r="B86025" s="3" t="s">
        <v>160636</v>
      </c>
      <c r="C86025" s="3" t="s">
        <v>670</v>
      </c>
      <c r="D86025" t="s">
        <v>162927</v>
      </c>
      <c r="E86025" s="6">
        <v>38299</v>
      </c>
      <c r="F86025" s="3" t="s">
        <v>161543</v>
      </c>
      <c r="G86025" s="3" t="s">
        <v>13</v>
      </c>
      <c r="H86025" s="3" t="s">
        <v>1400</v>
      </c>
    </row>
    <row r="86026" spans="1:8" x14ac:dyDescent="0.3">
      <c r="A86026" s="3">
        <v>86024</v>
      </c>
      <c r="B86026" s="3" t="s">
        <v>160636</v>
      </c>
      <c r="C86026" s="3" t="s">
        <v>20</v>
      </c>
      <c r="D86026" t="s">
        <v>163773</v>
      </c>
      <c r="E86026" s="6">
        <v>38299</v>
      </c>
      <c r="F86026" s="3" t="s">
        <v>160647</v>
      </c>
      <c r="G86026" s="3" t="s">
        <v>13</v>
      </c>
      <c r="H86026" s="3" t="s">
        <v>1400</v>
      </c>
    </row>
    <row r="86027" spans="1:8" x14ac:dyDescent="0.3">
      <c r="A86027" s="3">
        <v>86025</v>
      </c>
      <c r="B86027" s="3" t="s">
        <v>134249</v>
      </c>
      <c r="C86027" s="3" t="s">
        <v>137995</v>
      </c>
      <c r="D86027" t="s">
        <v>137996</v>
      </c>
      <c r="E86027" s="6">
        <v>38299</v>
      </c>
      <c r="F86027" s="3" t="s">
        <v>135932</v>
      </c>
      <c r="G86027" s="3" t="s">
        <v>13</v>
      </c>
      <c r="H86027" s="3" t="s">
        <v>37</v>
      </c>
    </row>
    <row r="86028" spans="1:8" x14ac:dyDescent="0.3">
      <c r="A86028" s="3">
        <v>86026</v>
      </c>
      <c r="B86028" s="3" t="s">
        <v>134249</v>
      </c>
      <c r="C86028" s="3" t="s">
        <v>138952</v>
      </c>
      <c r="D86028" t="s">
        <v>138953</v>
      </c>
      <c r="E86028" s="6">
        <v>38299</v>
      </c>
      <c r="F86028" s="3" t="s">
        <v>104591</v>
      </c>
      <c r="G86028" s="3" t="s">
        <v>13</v>
      </c>
      <c r="H86028" s="3" t="s">
        <v>54</v>
      </c>
    </row>
    <row r="86029" spans="1:8" x14ac:dyDescent="0.3">
      <c r="A86029" s="3">
        <v>86027</v>
      </c>
      <c r="B86029" s="3" t="s">
        <v>160636</v>
      </c>
      <c r="C86029" s="3" t="s">
        <v>164141</v>
      </c>
      <c r="D86029" t="s">
        <v>164961</v>
      </c>
      <c r="E86029" s="6">
        <v>38299</v>
      </c>
      <c r="F86029" s="3" t="s">
        <v>160924</v>
      </c>
      <c r="G86029" s="3" t="s">
        <v>13</v>
      </c>
      <c r="H86029" s="3" t="s">
        <v>37</v>
      </c>
    </row>
    <row r="86030" spans="1:8" x14ac:dyDescent="0.3">
      <c r="A86030" s="3">
        <v>86028</v>
      </c>
      <c r="B86030" s="3" t="s">
        <v>134249</v>
      </c>
      <c r="C86030" s="3" t="s">
        <v>137503</v>
      </c>
      <c r="D86030" t="s">
        <v>137506</v>
      </c>
      <c r="E86030" s="6">
        <v>38299</v>
      </c>
      <c r="F86030" s="3" t="s">
        <v>135932</v>
      </c>
      <c r="G86030" s="3" t="s">
        <v>13</v>
      </c>
      <c r="H86030" s="3" t="s">
        <v>37</v>
      </c>
    </row>
    <row r="86031" spans="1:8" x14ac:dyDescent="0.3">
      <c r="A86031" s="3">
        <v>86029</v>
      </c>
      <c r="B86031" s="3" t="s">
        <v>160636</v>
      </c>
      <c r="C86031" s="3" t="s">
        <v>168024</v>
      </c>
      <c r="D86031" t="s">
        <v>168025</v>
      </c>
      <c r="E86031" s="6">
        <v>38299</v>
      </c>
      <c r="F86031" s="3" t="s">
        <v>160924</v>
      </c>
      <c r="G86031" s="3" t="s">
        <v>13</v>
      </c>
      <c r="H86031" s="3" t="s">
        <v>54</v>
      </c>
    </row>
    <row r="86032" spans="1:8" x14ac:dyDescent="0.3">
      <c r="A86032" s="3">
        <v>86030</v>
      </c>
      <c r="B86032" s="3" t="s">
        <v>160636</v>
      </c>
      <c r="C86032" s="3" t="s">
        <v>167796</v>
      </c>
      <c r="D86032" t="s">
        <v>168026</v>
      </c>
      <c r="E86032" s="6">
        <v>38299</v>
      </c>
      <c r="F86032" s="3" t="s">
        <v>160924</v>
      </c>
      <c r="G86032" s="3" t="s">
        <v>13</v>
      </c>
      <c r="H86032" s="3" t="s">
        <v>54</v>
      </c>
    </row>
    <row r="86033" spans="1:8" x14ac:dyDescent="0.3">
      <c r="A86033" s="3">
        <v>86031</v>
      </c>
      <c r="B86033" s="3" t="s">
        <v>160636</v>
      </c>
      <c r="C86033" s="3" t="s">
        <v>164959</v>
      </c>
      <c r="D86033" t="s">
        <v>164960</v>
      </c>
      <c r="E86033" s="6">
        <v>38299</v>
      </c>
      <c r="F86033" s="3" t="s">
        <v>160924</v>
      </c>
      <c r="G86033" s="3" t="s">
        <v>13</v>
      </c>
      <c r="H86033" s="3" t="s">
        <v>37</v>
      </c>
    </row>
    <row r="86034" spans="1:8" x14ac:dyDescent="0.3">
      <c r="A86034" s="3">
        <v>86032</v>
      </c>
      <c r="B86034" s="3" t="s">
        <v>160636</v>
      </c>
      <c r="C86034" s="3" t="s">
        <v>20</v>
      </c>
      <c r="D86034" t="s">
        <v>166470</v>
      </c>
      <c r="E86034" s="6">
        <v>38299</v>
      </c>
      <c r="F86034" s="3" t="s">
        <v>160647</v>
      </c>
      <c r="G86034" s="3" t="s">
        <v>13</v>
      </c>
      <c r="H86034" s="3" t="s">
        <v>37</v>
      </c>
    </row>
    <row r="86035" spans="1:8" x14ac:dyDescent="0.3">
      <c r="A86035" s="3">
        <v>86033</v>
      </c>
      <c r="B86035" s="3" t="s">
        <v>160636</v>
      </c>
      <c r="C86035" s="3" t="s">
        <v>162611</v>
      </c>
      <c r="D86035" t="s">
        <v>167181</v>
      </c>
      <c r="E86035" s="6">
        <v>38299</v>
      </c>
      <c r="F86035" s="3" t="s">
        <v>160647</v>
      </c>
      <c r="G86035" s="3" t="s">
        <v>13</v>
      </c>
      <c r="H86035" s="3" t="s">
        <v>54</v>
      </c>
    </row>
    <row r="86036" spans="1:8" x14ac:dyDescent="0.3">
      <c r="A86036" s="3">
        <v>86034</v>
      </c>
      <c r="B86036" s="3" t="s">
        <v>134249</v>
      </c>
      <c r="C86036" s="3" t="s">
        <v>137501</v>
      </c>
      <c r="D86036" t="s">
        <v>137505</v>
      </c>
      <c r="E86036" s="6">
        <v>38299</v>
      </c>
      <c r="F86036" s="3" t="s">
        <v>135932</v>
      </c>
      <c r="G86036" s="3" t="s">
        <v>13</v>
      </c>
      <c r="H86036" s="3" t="s">
        <v>37</v>
      </c>
    </row>
    <row r="86037" spans="1:8" x14ac:dyDescent="0.3">
      <c r="A86037" s="3">
        <v>86035</v>
      </c>
      <c r="B86037" s="3" t="s">
        <v>160636</v>
      </c>
      <c r="C86037" s="3" t="s">
        <v>670</v>
      </c>
      <c r="D86037" t="s">
        <v>161086</v>
      </c>
      <c r="E86037" s="6">
        <v>38299</v>
      </c>
      <c r="F86037" s="3" t="s">
        <v>160875</v>
      </c>
      <c r="G86037" s="3" t="s">
        <v>13</v>
      </c>
      <c r="H86037" s="3" t="s">
        <v>6905</v>
      </c>
    </row>
    <row r="86038" spans="1:8" x14ac:dyDescent="0.3">
      <c r="A86038" s="3">
        <v>86036</v>
      </c>
      <c r="B86038" s="3" t="s">
        <v>160636</v>
      </c>
      <c r="C86038" s="3" t="s">
        <v>165797</v>
      </c>
      <c r="D86038" t="s">
        <v>165798</v>
      </c>
      <c r="E86038" s="6">
        <v>38299</v>
      </c>
      <c r="F86038" s="3" t="s">
        <v>160873</v>
      </c>
      <c r="G86038" s="3" t="s">
        <v>13</v>
      </c>
      <c r="H86038" s="3" t="s">
        <v>37</v>
      </c>
    </row>
    <row r="86039" spans="1:8" x14ac:dyDescent="0.3">
      <c r="A86039" s="3">
        <v>86037</v>
      </c>
      <c r="B86039" s="3" t="s">
        <v>160636</v>
      </c>
      <c r="C86039" s="3" t="s">
        <v>103777</v>
      </c>
      <c r="D86039" t="s">
        <v>167180</v>
      </c>
      <c r="E86039" s="6">
        <v>38299</v>
      </c>
      <c r="F86039" s="3" t="s">
        <v>160647</v>
      </c>
      <c r="G86039" s="3" t="s">
        <v>13</v>
      </c>
      <c r="H86039" s="3" t="s">
        <v>54</v>
      </c>
    </row>
    <row r="86040" spans="1:8" x14ac:dyDescent="0.3">
      <c r="A86040" s="3">
        <v>86038</v>
      </c>
      <c r="B86040" s="3" t="s">
        <v>134249</v>
      </c>
      <c r="C86040" s="3" t="s">
        <v>134337</v>
      </c>
      <c r="D86040" t="s">
        <v>134338</v>
      </c>
      <c r="E86040" s="6">
        <v>38299</v>
      </c>
      <c r="F86040" s="3" t="s">
        <v>134253</v>
      </c>
      <c r="G86040" s="3" t="s">
        <v>13</v>
      </c>
      <c r="H86040" s="3" t="s">
        <v>1400</v>
      </c>
    </row>
    <row r="86041" spans="1:8" x14ac:dyDescent="0.3">
      <c r="A86041" s="3">
        <v>86039</v>
      </c>
      <c r="B86041" s="3" t="s">
        <v>160636</v>
      </c>
      <c r="C86041" s="3" t="s">
        <v>168022</v>
      </c>
      <c r="D86041" t="s">
        <v>168023</v>
      </c>
      <c r="E86041" s="6">
        <v>38299</v>
      </c>
      <c r="F86041" s="3" t="s">
        <v>160924</v>
      </c>
      <c r="G86041" s="3" t="s">
        <v>13</v>
      </c>
      <c r="H86041" s="3" t="s">
        <v>54</v>
      </c>
    </row>
    <row r="86042" spans="1:8" x14ac:dyDescent="0.3">
      <c r="A86042" s="3">
        <v>86040</v>
      </c>
      <c r="B86042" s="3" t="s">
        <v>158712</v>
      </c>
      <c r="C86042" s="3" t="s">
        <v>160006</v>
      </c>
      <c r="D86042" t="s">
        <v>160007</v>
      </c>
      <c r="E86042" s="6">
        <v>38299</v>
      </c>
      <c r="F86042" s="3" t="s">
        <v>158742</v>
      </c>
      <c r="G86042" s="3" t="s">
        <v>13</v>
      </c>
      <c r="H86042" s="3" t="s">
        <v>37</v>
      </c>
    </row>
    <row r="86043" spans="1:8" x14ac:dyDescent="0.3">
      <c r="A86043" s="3">
        <v>86041</v>
      </c>
      <c r="B86043" s="3" t="s">
        <v>54805</v>
      </c>
      <c r="C86043" s="3" t="s">
        <v>54824</v>
      </c>
      <c r="D86043" t="s">
        <v>54974</v>
      </c>
      <c r="E86043" s="6">
        <v>38299</v>
      </c>
      <c r="F86043" s="3" t="s">
        <v>54808</v>
      </c>
      <c r="G86043" s="3" t="s">
        <v>13</v>
      </c>
      <c r="H86043" s="3" t="s">
        <v>6905</v>
      </c>
    </row>
    <row r="86044" spans="1:8" x14ac:dyDescent="0.3">
      <c r="A86044" s="3">
        <v>86042</v>
      </c>
      <c r="B86044" s="3" t="s">
        <v>9</v>
      </c>
      <c r="C86044" s="3" t="s">
        <v>447</v>
      </c>
      <c r="D86044" t="s">
        <v>140144</v>
      </c>
      <c r="E86044" s="6">
        <v>38299</v>
      </c>
      <c r="F86044" s="3" t="s">
        <v>30</v>
      </c>
      <c r="G86044" s="3" t="s">
        <v>13</v>
      </c>
      <c r="H86044" s="3" t="s">
        <v>1400</v>
      </c>
    </row>
    <row r="86045" spans="1:8" x14ac:dyDescent="0.3">
      <c r="A86045" s="3">
        <v>86043</v>
      </c>
      <c r="B86045" s="3" t="s">
        <v>9</v>
      </c>
      <c r="C86045" s="3" t="s">
        <v>2433</v>
      </c>
      <c r="D86045" t="s">
        <v>140673</v>
      </c>
      <c r="E86045" s="6">
        <v>38299</v>
      </c>
      <c r="F86045" s="3" t="s">
        <v>30</v>
      </c>
      <c r="G86045" s="3" t="s">
        <v>13</v>
      </c>
      <c r="H86045" s="3" t="s">
        <v>1400</v>
      </c>
    </row>
    <row r="86046" spans="1:8" x14ac:dyDescent="0.3">
      <c r="A86046" s="3">
        <v>86044</v>
      </c>
      <c r="B86046" s="3" t="s">
        <v>9</v>
      </c>
      <c r="C86046" s="3" t="s">
        <v>143509</v>
      </c>
      <c r="D86046" t="s">
        <v>143886</v>
      </c>
      <c r="E86046" s="6">
        <v>38299</v>
      </c>
      <c r="F86046" s="3" t="s">
        <v>142325</v>
      </c>
      <c r="G86046" s="3" t="s">
        <v>13</v>
      </c>
      <c r="H86046" s="3" t="s">
        <v>1400</v>
      </c>
    </row>
    <row r="86047" spans="1:8" x14ac:dyDescent="0.3">
      <c r="A86047" s="3">
        <v>86045</v>
      </c>
      <c r="B86047" s="3" t="s">
        <v>9</v>
      </c>
      <c r="C86047" s="3" t="s">
        <v>143887</v>
      </c>
      <c r="D86047" t="s">
        <v>143888</v>
      </c>
      <c r="E86047" s="6">
        <v>38299</v>
      </c>
      <c r="F86047" s="3" t="s">
        <v>142325</v>
      </c>
      <c r="G86047" s="3" t="s">
        <v>13</v>
      </c>
      <c r="H86047" s="3" t="s">
        <v>1400</v>
      </c>
    </row>
    <row r="86048" spans="1:8" x14ac:dyDescent="0.3">
      <c r="A86048" s="3">
        <v>86046</v>
      </c>
      <c r="B86048" s="3" t="s">
        <v>9</v>
      </c>
      <c r="C86048" s="3" t="s">
        <v>142763</v>
      </c>
      <c r="D86048" t="s">
        <v>143889</v>
      </c>
      <c r="E86048" s="6">
        <v>38299</v>
      </c>
      <c r="F86048" s="3" t="s">
        <v>142325</v>
      </c>
      <c r="G86048" s="3" t="s">
        <v>13</v>
      </c>
      <c r="H86048" s="3" t="s">
        <v>1400</v>
      </c>
    </row>
    <row r="86049" spans="1:8" x14ac:dyDescent="0.3">
      <c r="A86049" s="3">
        <v>86047</v>
      </c>
      <c r="B86049" s="3" t="s">
        <v>9</v>
      </c>
      <c r="C86049" s="3" t="s">
        <v>120255</v>
      </c>
      <c r="D86049" t="s">
        <v>143890</v>
      </c>
      <c r="E86049" s="6">
        <v>38299</v>
      </c>
      <c r="F86049" s="3" t="s">
        <v>142325</v>
      </c>
      <c r="G86049" s="3" t="s">
        <v>13</v>
      </c>
      <c r="H86049" s="3" t="s">
        <v>1400</v>
      </c>
    </row>
    <row r="86050" spans="1:8" x14ac:dyDescent="0.3">
      <c r="A86050" s="3">
        <v>86048</v>
      </c>
      <c r="B86050" s="3" t="s">
        <v>9</v>
      </c>
      <c r="C86050" s="3" t="s">
        <v>143475</v>
      </c>
      <c r="D86050" t="s">
        <v>143891</v>
      </c>
      <c r="E86050" s="6">
        <v>38299</v>
      </c>
      <c r="F86050" s="3" t="s">
        <v>142325</v>
      </c>
      <c r="G86050" s="3" t="s">
        <v>13</v>
      </c>
      <c r="H86050" s="3" t="s">
        <v>1400</v>
      </c>
    </row>
    <row r="86051" spans="1:8" x14ac:dyDescent="0.3">
      <c r="A86051" s="3">
        <v>86049</v>
      </c>
      <c r="B86051" s="3" t="s">
        <v>9</v>
      </c>
      <c r="C86051" s="3" t="s">
        <v>670</v>
      </c>
      <c r="D86051" t="s">
        <v>149991</v>
      </c>
      <c r="E86051" s="6">
        <v>38299</v>
      </c>
      <c r="F86051" s="3" t="s">
        <v>26179</v>
      </c>
      <c r="G86051" s="3" t="s">
        <v>13</v>
      </c>
      <c r="H86051" s="3" t="s">
        <v>37</v>
      </c>
    </row>
    <row r="86052" spans="1:8" x14ac:dyDescent="0.3">
      <c r="A86052" s="3">
        <v>86050</v>
      </c>
      <c r="B86052" s="3" t="s">
        <v>54805</v>
      </c>
      <c r="C86052" s="3" t="s">
        <v>54969</v>
      </c>
      <c r="D86052" t="s">
        <v>54970</v>
      </c>
      <c r="E86052" s="6">
        <v>38299</v>
      </c>
      <c r="F86052" s="3" t="s">
        <v>54808</v>
      </c>
      <c r="G86052" s="3" t="s">
        <v>13</v>
      </c>
      <c r="H86052" s="3" t="s">
        <v>6905</v>
      </c>
    </row>
    <row r="86053" spans="1:8" x14ac:dyDescent="0.3">
      <c r="A86053" s="3">
        <v>86051</v>
      </c>
      <c r="B86053" s="3" t="s">
        <v>54805</v>
      </c>
      <c r="C86053" s="3" t="s">
        <v>54969</v>
      </c>
      <c r="D86053" t="s">
        <v>54971</v>
      </c>
      <c r="E86053" s="6">
        <v>38299</v>
      </c>
      <c r="F86053" s="3" t="s">
        <v>54808</v>
      </c>
      <c r="G86053" s="3" t="s">
        <v>13</v>
      </c>
      <c r="H86053" s="3" t="s">
        <v>6905</v>
      </c>
    </row>
    <row r="86054" spans="1:8" x14ac:dyDescent="0.3">
      <c r="A86054" s="3">
        <v>86052</v>
      </c>
      <c r="B86054" s="3" t="s">
        <v>54805</v>
      </c>
      <c r="C86054" s="3" t="s">
        <v>54972</v>
      </c>
      <c r="D86054" t="s">
        <v>54973</v>
      </c>
      <c r="E86054" s="6">
        <v>38299</v>
      </c>
      <c r="F86054" s="3" t="s">
        <v>54808</v>
      </c>
      <c r="G86054" s="3" t="s">
        <v>12</v>
      </c>
      <c r="H86054" s="3" t="s">
        <v>6905</v>
      </c>
    </row>
    <row r="86055" spans="1:8" x14ac:dyDescent="0.3">
      <c r="A86055" s="3">
        <v>86053</v>
      </c>
      <c r="B86055" s="3" t="s">
        <v>9</v>
      </c>
      <c r="C86055" s="3" t="s">
        <v>2459</v>
      </c>
      <c r="D86055" t="s">
        <v>139804</v>
      </c>
      <c r="E86055" s="6">
        <v>38299</v>
      </c>
      <c r="F86055" s="3" t="s">
        <v>28</v>
      </c>
      <c r="G86055" s="3" t="s">
        <v>13</v>
      </c>
      <c r="H86055" s="3" t="s">
        <v>1400</v>
      </c>
    </row>
    <row r="86056" spans="1:8" x14ac:dyDescent="0.3">
      <c r="A86056" s="3">
        <v>86054</v>
      </c>
      <c r="B86056" s="3" t="s">
        <v>9</v>
      </c>
      <c r="C86056" s="3" t="s">
        <v>141071</v>
      </c>
      <c r="D86056" t="s">
        <v>141072</v>
      </c>
      <c r="E86056" s="6">
        <v>38299</v>
      </c>
      <c r="F86056" s="3" t="s">
        <v>139845</v>
      </c>
      <c r="G86056" s="3" t="s">
        <v>13</v>
      </c>
      <c r="H86056" s="3" t="s">
        <v>1400</v>
      </c>
    </row>
    <row r="86057" spans="1:8" x14ac:dyDescent="0.3">
      <c r="A86057" s="3">
        <v>86055</v>
      </c>
      <c r="B86057" s="3" t="s">
        <v>9</v>
      </c>
      <c r="C86057" s="3" t="s">
        <v>142564</v>
      </c>
      <c r="D86057" t="s">
        <v>143875</v>
      </c>
      <c r="E86057" s="6">
        <v>38299</v>
      </c>
      <c r="F86057" s="3" t="s">
        <v>142325</v>
      </c>
      <c r="G86057" s="3" t="s">
        <v>13</v>
      </c>
      <c r="H86057" s="3" t="s">
        <v>1400</v>
      </c>
    </row>
    <row r="86058" spans="1:8" x14ac:dyDescent="0.3">
      <c r="A86058" s="3">
        <v>86056</v>
      </c>
      <c r="B86058" s="3" t="s">
        <v>9</v>
      </c>
      <c r="C86058" s="3" t="s">
        <v>142564</v>
      </c>
      <c r="D86058" t="s">
        <v>143876</v>
      </c>
      <c r="E86058" s="6">
        <v>38299</v>
      </c>
      <c r="F86058" s="3" t="s">
        <v>142325</v>
      </c>
      <c r="G86058" s="3" t="s">
        <v>13</v>
      </c>
      <c r="H86058" s="3" t="s">
        <v>1400</v>
      </c>
    </row>
    <row r="86059" spans="1:8" x14ac:dyDescent="0.3">
      <c r="A86059" s="3">
        <v>86057</v>
      </c>
      <c r="B86059" s="3" t="s">
        <v>9</v>
      </c>
      <c r="C86059" s="3" t="s">
        <v>142417</v>
      </c>
      <c r="D86059" t="s">
        <v>143877</v>
      </c>
      <c r="E86059" s="6">
        <v>38299</v>
      </c>
      <c r="F86059" s="3" t="s">
        <v>142325</v>
      </c>
      <c r="G86059" s="3" t="s">
        <v>13</v>
      </c>
      <c r="H86059" s="3" t="s">
        <v>1400</v>
      </c>
    </row>
    <row r="86060" spans="1:8" x14ac:dyDescent="0.3">
      <c r="A86060" s="3">
        <v>86058</v>
      </c>
      <c r="B86060" s="3" t="s">
        <v>9</v>
      </c>
      <c r="C86060" s="3" t="s">
        <v>143878</v>
      </c>
      <c r="D86060" t="s">
        <v>143879</v>
      </c>
      <c r="E86060" s="6">
        <v>38299</v>
      </c>
      <c r="F86060" s="3" t="s">
        <v>142325</v>
      </c>
      <c r="G86060" s="3" t="s">
        <v>13</v>
      </c>
      <c r="H86060" s="3" t="s">
        <v>1400</v>
      </c>
    </row>
    <row r="86061" spans="1:8" x14ac:dyDescent="0.3">
      <c r="A86061" s="3">
        <v>86059</v>
      </c>
      <c r="B86061" s="3" t="s">
        <v>9</v>
      </c>
      <c r="C86061" s="3" t="s">
        <v>142487</v>
      </c>
      <c r="D86061" t="s">
        <v>143880</v>
      </c>
      <c r="E86061" s="6">
        <v>38299</v>
      </c>
      <c r="F86061" s="3" t="s">
        <v>142325</v>
      </c>
      <c r="G86061" s="3" t="s">
        <v>13</v>
      </c>
      <c r="H86061" s="3" t="s">
        <v>1400</v>
      </c>
    </row>
    <row r="86062" spans="1:8" x14ac:dyDescent="0.3">
      <c r="A86062" s="3">
        <v>86060</v>
      </c>
      <c r="B86062" s="3" t="s">
        <v>9</v>
      </c>
      <c r="C86062" s="3" t="s">
        <v>142487</v>
      </c>
      <c r="D86062" t="s">
        <v>143881</v>
      </c>
      <c r="E86062" s="6">
        <v>38299</v>
      </c>
      <c r="F86062" s="3" t="s">
        <v>142325</v>
      </c>
      <c r="G86062" s="3" t="s">
        <v>13</v>
      </c>
      <c r="H86062" s="3" t="s">
        <v>1400</v>
      </c>
    </row>
    <row r="86063" spans="1:8" x14ac:dyDescent="0.3">
      <c r="A86063" s="3">
        <v>86061</v>
      </c>
      <c r="B86063" s="3" t="s">
        <v>9</v>
      </c>
      <c r="C86063" s="3" t="s">
        <v>142524</v>
      </c>
      <c r="D86063" t="s">
        <v>143882</v>
      </c>
      <c r="E86063" s="6">
        <v>38299</v>
      </c>
      <c r="F86063" s="3" t="s">
        <v>142325</v>
      </c>
      <c r="G86063" s="3" t="s">
        <v>13</v>
      </c>
      <c r="H86063" s="3" t="s">
        <v>1400</v>
      </c>
    </row>
    <row r="86064" spans="1:8" x14ac:dyDescent="0.3">
      <c r="A86064" s="3">
        <v>86062</v>
      </c>
      <c r="B86064" s="3" t="s">
        <v>9</v>
      </c>
      <c r="C86064" s="3" t="s">
        <v>143883</v>
      </c>
      <c r="D86064" t="s">
        <v>143884</v>
      </c>
      <c r="E86064" s="6">
        <v>38299</v>
      </c>
      <c r="F86064" s="3" t="s">
        <v>142325</v>
      </c>
      <c r="G86064" s="3" t="s">
        <v>13</v>
      </c>
      <c r="H86064" s="3" t="s">
        <v>1400</v>
      </c>
    </row>
    <row r="86065" spans="1:8" x14ac:dyDescent="0.3">
      <c r="A86065" s="3">
        <v>86063</v>
      </c>
      <c r="B86065" s="3" t="s">
        <v>9</v>
      </c>
      <c r="C86065" s="3" t="s">
        <v>142543</v>
      </c>
      <c r="D86065" t="s">
        <v>143885</v>
      </c>
      <c r="E86065" s="6">
        <v>38299</v>
      </c>
      <c r="F86065" s="3" t="s">
        <v>142325</v>
      </c>
      <c r="G86065" s="3" t="s">
        <v>12</v>
      </c>
      <c r="H86065" s="3" t="s">
        <v>1400</v>
      </c>
    </row>
    <row r="86066" spans="1:8" x14ac:dyDescent="0.3">
      <c r="A86066" s="3">
        <v>86064</v>
      </c>
      <c r="B86066" s="3" t="s">
        <v>9</v>
      </c>
      <c r="C86066" s="3" t="s">
        <v>145789</v>
      </c>
      <c r="D86066" t="s">
        <v>145790</v>
      </c>
      <c r="E86066" s="6">
        <v>38299</v>
      </c>
      <c r="F86066" s="3" t="s">
        <v>106483</v>
      </c>
      <c r="G86066" s="3" t="s">
        <v>13</v>
      </c>
      <c r="H86066" s="3" t="s">
        <v>37</v>
      </c>
    </row>
    <row r="86067" spans="1:8" x14ac:dyDescent="0.3">
      <c r="A86067" s="3">
        <v>86065</v>
      </c>
      <c r="B86067" s="3" t="s">
        <v>17224</v>
      </c>
      <c r="C86067" s="3" t="s">
        <v>557</v>
      </c>
      <c r="D86067" t="s">
        <v>17376</v>
      </c>
      <c r="E86067" s="6">
        <v>38299</v>
      </c>
      <c r="F86067" s="3" t="s">
        <v>17259</v>
      </c>
      <c r="G86067" s="3" t="s">
        <v>13</v>
      </c>
      <c r="H86067" s="3" t="s">
        <v>1400</v>
      </c>
    </row>
    <row r="86068" spans="1:8" x14ac:dyDescent="0.3">
      <c r="A86068" s="3">
        <v>86066</v>
      </c>
      <c r="B86068" s="3" t="s">
        <v>17224</v>
      </c>
      <c r="C86068" s="3" t="s">
        <v>557</v>
      </c>
      <c r="D86068" t="s">
        <v>17377</v>
      </c>
      <c r="E86068" s="6">
        <v>38299</v>
      </c>
      <c r="F86068" s="3" t="s">
        <v>17343</v>
      </c>
      <c r="G86068" s="3" t="s">
        <v>13</v>
      </c>
      <c r="H86068" s="3" t="s">
        <v>1400</v>
      </c>
    </row>
    <row r="86069" spans="1:8" x14ac:dyDescent="0.3">
      <c r="A86069" s="3">
        <v>86067</v>
      </c>
      <c r="B86069" s="3" t="s">
        <v>17224</v>
      </c>
      <c r="C86069" s="3" t="s">
        <v>2781</v>
      </c>
      <c r="D86069" t="s">
        <v>18435</v>
      </c>
      <c r="E86069" s="6">
        <v>38299</v>
      </c>
      <c r="F86069" s="3" t="s">
        <v>17617</v>
      </c>
      <c r="G86069" s="3" t="s">
        <v>13</v>
      </c>
      <c r="H86069" s="3" t="s">
        <v>1400</v>
      </c>
    </row>
    <row r="86070" spans="1:8" x14ac:dyDescent="0.3">
      <c r="A86070" s="3">
        <v>86068</v>
      </c>
      <c r="B86070" s="3" t="s">
        <v>17224</v>
      </c>
      <c r="C86070" s="3" t="s">
        <v>21619</v>
      </c>
      <c r="D86070" t="s">
        <v>21627</v>
      </c>
      <c r="E86070" s="6">
        <v>38299</v>
      </c>
      <c r="F86070" s="3" t="s">
        <v>17255</v>
      </c>
      <c r="G86070" s="3" t="s">
        <v>13</v>
      </c>
      <c r="H86070" s="3" t="s">
        <v>1400</v>
      </c>
    </row>
    <row r="86071" spans="1:8" x14ac:dyDescent="0.3">
      <c r="A86071" s="3">
        <v>86069</v>
      </c>
      <c r="B86071" s="3" t="s">
        <v>17224</v>
      </c>
      <c r="C86071" s="3" t="s">
        <v>23314</v>
      </c>
      <c r="D86071" t="s">
        <v>23315</v>
      </c>
      <c r="E86071" s="6">
        <v>38299</v>
      </c>
      <c r="F86071" s="3" t="s">
        <v>17248</v>
      </c>
      <c r="G86071" s="3" t="s">
        <v>13</v>
      </c>
      <c r="H86071" s="3" t="s">
        <v>37</v>
      </c>
    </row>
    <row r="86072" spans="1:8" x14ac:dyDescent="0.3">
      <c r="A86072" s="3">
        <v>86070</v>
      </c>
      <c r="B86072" s="3" t="s">
        <v>17224</v>
      </c>
      <c r="C86072" s="3" t="s">
        <v>24578</v>
      </c>
      <c r="D86072" t="s">
        <v>24579</v>
      </c>
      <c r="E86072" s="6">
        <v>38299</v>
      </c>
      <c r="F86072" s="3" t="s">
        <v>17617</v>
      </c>
      <c r="G86072" s="3" t="s">
        <v>13</v>
      </c>
      <c r="H86072" s="3" t="s">
        <v>37</v>
      </c>
    </row>
    <row r="86073" spans="1:8" x14ac:dyDescent="0.3">
      <c r="A86073" s="3">
        <v>86071</v>
      </c>
      <c r="B86073" s="3" t="s">
        <v>17224</v>
      </c>
      <c r="C86073" s="3" t="s">
        <v>24789</v>
      </c>
      <c r="D86073" t="s">
        <v>24849</v>
      </c>
      <c r="E86073" s="6">
        <v>38299</v>
      </c>
      <c r="F86073" s="3" t="s">
        <v>17242</v>
      </c>
      <c r="G86073" s="3" t="s">
        <v>13</v>
      </c>
      <c r="H86073" s="3" t="s">
        <v>11</v>
      </c>
    </row>
    <row r="86074" spans="1:8" x14ac:dyDescent="0.3">
      <c r="A86074" s="3">
        <v>86072</v>
      </c>
      <c r="B86074" s="3" t="s">
        <v>17224</v>
      </c>
      <c r="C86074" s="3" t="s">
        <v>449</v>
      </c>
      <c r="D86074" t="s">
        <v>25722</v>
      </c>
      <c r="E86074" s="6">
        <v>38299</v>
      </c>
      <c r="F86074" s="3" t="s">
        <v>17617</v>
      </c>
      <c r="G86074" s="3" t="s">
        <v>13</v>
      </c>
      <c r="H86074" s="3" t="s">
        <v>54</v>
      </c>
    </row>
    <row r="86075" spans="1:8" x14ac:dyDescent="0.3">
      <c r="A86075" s="3">
        <v>86073</v>
      </c>
      <c r="B86075" s="3" t="s">
        <v>54805</v>
      </c>
      <c r="C86075" s="3" t="s">
        <v>54967</v>
      </c>
      <c r="D86075" t="s">
        <v>54968</v>
      </c>
      <c r="E86075" s="6">
        <v>38299</v>
      </c>
      <c r="F86075" s="3" t="s">
        <v>54808</v>
      </c>
      <c r="G86075" s="3" t="s">
        <v>13</v>
      </c>
      <c r="H86075" s="3" t="s">
        <v>6905</v>
      </c>
    </row>
    <row r="86076" spans="1:8" x14ac:dyDescent="0.3">
      <c r="A86076" s="3">
        <v>86074</v>
      </c>
      <c r="B86076" s="3" t="s">
        <v>9</v>
      </c>
      <c r="C86076" s="3" t="s">
        <v>142928</v>
      </c>
      <c r="D86076" t="s">
        <v>143868</v>
      </c>
      <c r="E86076" s="6">
        <v>38299</v>
      </c>
      <c r="F86076" s="3" t="s">
        <v>142325</v>
      </c>
      <c r="G86076" s="3" t="s">
        <v>13</v>
      </c>
      <c r="H86076" s="3" t="s">
        <v>1400</v>
      </c>
    </row>
    <row r="86077" spans="1:8" x14ac:dyDescent="0.3">
      <c r="A86077" s="3">
        <v>86075</v>
      </c>
      <c r="B86077" s="3" t="s">
        <v>9</v>
      </c>
      <c r="C86077" s="3" t="s">
        <v>142713</v>
      </c>
      <c r="D86077" t="s">
        <v>143869</v>
      </c>
      <c r="E86077" s="6">
        <v>38299</v>
      </c>
      <c r="F86077" s="3" t="s">
        <v>142325</v>
      </c>
      <c r="G86077" s="3" t="s">
        <v>13</v>
      </c>
      <c r="H86077" s="3" t="s">
        <v>1400</v>
      </c>
    </row>
    <row r="86078" spans="1:8" x14ac:dyDescent="0.3">
      <c r="A86078" s="3">
        <v>86076</v>
      </c>
      <c r="B86078" s="3" t="s">
        <v>9</v>
      </c>
      <c r="C86078" s="3" t="s">
        <v>142471</v>
      </c>
      <c r="D86078" t="s">
        <v>143870</v>
      </c>
      <c r="E86078" s="6">
        <v>38299</v>
      </c>
      <c r="F86078" s="3" t="s">
        <v>142325</v>
      </c>
      <c r="G86078" s="3" t="s">
        <v>13</v>
      </c>
      <c r="H86078" s="3" t="s">
        <v>1400</v>
      </c>
    </row>
    <row r="86079" spans="1:8" x14ac:dyDescent="0.3">
      <c r="A86079" s="3">
        <v>86077</v>
      </c>
      <c r="B86079" s="3" t="s">
        <v>9</v>
      </c>
      <c r="C86079" s="3" t="s">
        <v>142679</v>
      </c>
      <c r="D86079" t="s">
        <v>143871</v>
      </c>
      <c r="E86079" s="6">
        <v>38299</v>
      </c>
      <c r="F86079" s="3" t="s">
        <v>142325</v>
      </c>
      <c r="G86079" s="3" t="s">
        <v>13</v>
      </c>
      <c r="H86079" s="3" t="s">
        <v>1400</v>
      </c>
    </row>
    <row r="86080" spans="1:8" x14ac:dyDescent="0.3">
      <c r="A86080" s="3">
        <v>86078</v>
      </c>
      <c r="B86080" s="3" t="s">
        <v>9</v>
      </c>
      <c r="C86080" s="3" t="s">
        <v>142713</v>
      </c>
      <c r="D86080" t="s">
        <v>143872</v>
      </c>
      <c r="E86080" s="6">
        <v>38299</v>
      </c>
      <c r="F86080" s="3" t="s">
        <v>142325</v>
      </c>
      <c r="G86080" s="3" t="s">
        <v>13</v>
      </c>
      <c r="H86080" s="3" t="s">
        <v>1400</v>
      </c>
    </row>
    <row r="86081" spans="1:8" x14ac:dyDescent="0.3">
      <c r="A86081" s="3">
        <v>86079</v>
      </c>
      <c r="B86081" s="3" t="s">
        <v>9</v>
      </c>
      <c r="C86081" s="3" t="s">
        <v>143873</v>
      </c>
      <c r="D86081" t="s">
        <v>143874</v>
      </c>
      <c r="E86081" s="6">
        <v>38299</v>
      </c>
      <c r="F86081" s="3" t="s">
        <v>142325</v>
      </c>
      <c r="G86081" s="3" t="s">
        <v>13</v>
      </c>
      <c r="H86081" s="3" t="s">
        <v>1400</v>
      </c>
    </row>
    <row r="86082" spans="1:8" x14ac:dyDescent="0.3">
      <c r="A86082" s="3">
        <v>86080</v>
      </c>
      <c r="B86082" s="3" t="s">
        <v>17224</v>
      </c>
      <c r="C86082" s="3" t="s">
        <v>23310</v>
      </c>
      <c r="D86082" t="s">
        <v>23311</v>
      </c>
      <c r="E86082" s="6">
        <v>38299</v>
      </c>
      <c r="F86082" s="3" t="s">
        <v>17248</v>
      </c>
      <c r="G86082" s="3" t="s">
        <v>13</v>
      </c>
      <c r="H86082" s="3" t="s">
        <v>37</v>
      </c>
    </row>
    <row r="86083" spans="1:8" x14ac:dyDescent="0.3">
      <c r="A86083" s="3">
        <v>86081</v>
      </c>
      <c r="B86083" s="3" t="s">
        <v>17224</v>
      </c>
      <c r="C86083" s="3" t="s">
        <v>23312</v>
      </c>
      <c r="D86083" t="s">
        <v>23313</v>
      </c>
      <c r="E86083" s="6">
        <v>38299</v>
      </c>
      <c r="F86083" s="3" t="s">
        <v>17248</v>
      </c>
      <c r="G86083" s="3" t="s">
        <v>13</v>
      </c>
      <c r="H86083" s="3" t="s">
        <v>37</v>
      </c>
    </row>
    <row r="86084" spans="1:8" x14ac:dyDescent="0.3">
      <c r="A86084" s="3">
        <v>86082</v>
      </c>
      <c r="B86084" s="3" t="s">
        <v>54805</v>
      </c>
      <c r="C86084" s="3" t="s">
        <v>54965</v>
      </c>
      <c r="D86084" t="s">
        <v>54966</v>
      </c>
      <c r="E86084" s="6">
        <v>38299</v>
      </c>
      <c r="F86084" s="3" t="s">
        <v>54808</v>
      </c>
      <c r="G86084" s="3" t="s">
        <v>13</v>
      </c>
      <c r="H86084" s="3" t="s">
        <v>6905</v>
      </c>
    </row>
    <row r="86085" spans="1:8" x14ac:dyDescent="0.3">
      <c r="A86085" s="3">
        <v>86083</v>
      </c>
      <c r="B86085" s="3" t="s">
        <v>9</v>
      </c>
      <c r="C86085" s="3" t="s">
        <v>143863</v>
      </c>
      <c r="D86085" t="s">
        <v>143864</v>
      </c>
      <c r="E86085" s="6">
        <v>38299</v>
      </c>
      <c r="F86085" s="3" t="s">
        <v>142325</v>
      </c>
      <c r="G86085" s="3" t="s">
        <v>13</v>
      </c>
      <c r="H86085" s="3" t="s">
        <v>1400</v>
      </c>
    </row>
    <row r="86086" spans="1:8" x14ac:dyDescent="0.3">
      <c r="A86086" s="3">
        <v>86084</v>
      </c>
      <c r="B86086" s="3" t="s">
        <v>9</v>
      </c>
      <c r="C86086" s="3" t="s">
        <v>143865</v>
      </c>
      <c r="D86086" t="s">
        <v>143866</v>
      </c>
      <c r="E86086" s="6">
        <v>38299</v>
      </c>
      <c r="F86086" s="3" t="s">
        <v>142325</v>
      </c>
      <c r="G86086" s="3" t="s">
        <v>13</v>
      </c>
      <c r="H86086" s="3" t="s">
        <v>1400</v>
      </c>
    </row>
    <row r="86087" spans="1:8" x14ac:dyDescent="0.3">
      <c r="A86087" s="3">
        <v>86085</v>
      </c>
      <c r="B86087" s="3" t="s">
        <v>9</v>
      </c>
      <c r="C86087" s="3" t="s">
        <v>143799</v>
      </c>
      <c r="D86087" t="s">
        <v>143867</v>
      </c>
      <c r="E86087" s="6">
        <v>38299</v>
      </c>
      <c r="F86087" s="3" t="s">
        <v>142325</v>
      </c>
      <c r="G86087" s="3" t="s">
        <v>13</v>
      </c>
      <c r="H86087" s="3" t="s">
        <v>1400</v>
      </c>
    </row>
    <row r="86088" spans="1:8" x14ac:dyDescent="0.3">
      <c r="A86088" s="3">
        <v>86086</v>
      </c>
      <c r="B86088" s="3" t="s">
        <v>54805</v>
      </c>
      <c r="C86088" s="3" t="s">
        <v>54961</v>
      </c>
      <c r="D86088" t="s">
        <v>54962</v>
      </c>
      <c r="E86088" s="6">
        <v>38299</v>
      </c>
      <c r="F86088" s="3" t="s">
        <v>54808</v>
      </c>
      <c r="G86088" s="3" t="s">
        <v>13</v>
      </c>
      <c r="H86088" s="3" t="s">
        <v>6905</v>
      </c>
    </row>
    <row r="86089" spans="1:8" x14ac:dyDescent="0.3">
      <c r="A86089" s="3">
        <v>86087</v>
      </c>
      <c r="B86089" s="3" t="s">
        <v>54805</v>
      </c>
      <c r="C86089" s="3" t="s">
        <v>54954</v>
      </c>
      <c r="D86089" t="s">
        <v>54963</v>
      </c>
      <c r="E86089" s="6">
        <v>38299</v>
      </c>
      <c r="F86089" s="3" t="s">
        <v>54808</v>
      </c>
      <c r="G86089" s="3" t="s">
        <v>13</v>
      </c>
      <c r="H86089" s="3" t="s">
        <v>6905</v>
      </c>
    </row>
    <row r="86090" spans="1:8" x14ac:dyDescent="0.3">
      <c r="A86090" s="3">
        <v>86088</v>
      </c>
      <c r="B86090" s="3" t="s">
        <v>54805</v>
      </c>
      <c r="C86090" s="3" t="s">
        <v>54866</v>
      </c>
      <c r="D86090" t="s">
        <v>54964</v>
      </c>
      <c r="E86090" s="6">
        <v>38299</v>
      </c>
      <c r="F86090" s="3" t="s">
        <v>54808</v>
      </c>
      <c r="G86090" s="3" t="s">
        <v>13</v>
      </c>
      <c r="H86090" s="3" t="s">
        <v>6905</v>
      </c>
    </row>
    <row r="86091" spans="1:8" x14ac:dyDescent="0.3">
      <c r="A86091" s="3">
        <v>86089</v>
      </c>
      <c r="B86091" s="3" t="s">
        <v>54805</v>
      </c>
      <c r="C86091" s="3" t="s">
        <v>54958</v>
      </c>
      <c r="D86091" t="s">
        <v>54959</v>
      </c>
      <c r="E86091" s="6">
        <v>38299</v>
      </c>
      <c r="F86091" s="3" t="s">
        <v>54808</v>
      </c>
      <c r="G86091" s="3" t="s">
        <v>395</v>
      </c>
      <c r="H86091" s="3" t="s">
        <v>6905</v>
      </c>
    </row>
    <row r="86092" spans="1:8" x14ac:dyDescent="0.3">
      <c r="A86092" s="3">
        <v>86090</v>
      </c>
      <c r="B86092" s="3" t="s">
        <v>54805</v>
      </c>
      <c r="C86092" s="3" t="s">
        <v>54868</v>
      </c>
      <c r="D86092" t="s">
        <v>54960</v>
      </c>
      <c r="E86092" s="6">
        <v>38299</v>
      </c>
      <c r="F86092" s="3" t="s">
        <v>54808</v>
      </c>
      <c r="G86092" s="3" t="s">
        <v>13</v>
      </c>
      <c r="H86092" s="3" t="s">
        <v>6905</v>
      </c>
    </row>
    <row r="86093" spans="1:8" x14ac:dyDescent="0.3">
      <c r="A86093" s="3">
        <v>86091</v>
      </c>
      <c r="B86093" s="3" t="s">
        <v>54805</v>
      </c>
      <c r="C86093" s="3" t="s">
        <v>61365</v>
      </c>
      <c r="D86093" t="s">
        <v>61515</v>
      </c>
      <c r="E86093" s="6">
        <v>38299</v>
      </c>
      <c r="F86093" s="3" t="s">
        <v>54808</v>
      </c>
      <c r="G86093" s="3" t="s">
        <v>13</v>
      </c>
      <c r="H86093" s="3" t="s">
        <v>1400</v>
      </c>
    </row>
    <row r="86094" spans="1:8" x14ac:dyDescent="0.3">
      <c r="A86094" s="3">
        <v>86092</v>
      </c>
      <c r="B86094" s="3" t="s">
        <v>54805</v>
      </c>
      <c r="C86094" s="3" t="s">
        <v>61343</v>
      </c>
      <c r="D86094" t="s">
        <v>61516</v>
      </c>
      <c r="E86094" s="6">
        <v>38299</v>
      </c>
      <c r="F86094" s="3" t="s">
        <v>54808</v>
      </c>
      <c r="G86094" s="3" t="s">
        <v>13</v>
      </c>
      <c r="H86094" s="3" t="s">
        <v>1400</v>
      </c>
    </row>
    <row r="86095" spans="1:8" x14ac:dyDescent="0.3">
      <c r="A86095" s="3">
        <v>86093</v>
      </c>
      <c r="B86095" s="3" t="s">
        <v>54805</v>
      </c>
      <c r="C86095" s="3" t="s">
        <v>61511</v>
      </c>
      <c r="D86095" t="s">
        <v>61512</v>
      </c>
      <c r="E86095" s="6">
        <v>38299</v>
      </c>
      <c r="F86095" s="3" t="s">
        <v>54808</v>
      </c>
      <c r="G86095" s="3" t="s">
        <v>13</v>
      </c>
      <c r="H86095" s="3" t="s">
        <v>1400</v>
      </c>
    </row>
    <row r="86096" spans="1:8" x14ac:dyDescent="0.3">
      <c r="A86096" s="3">
        <v>86094</v>
      </c>
      <c r="B86096" s="3" t="s">
        <v>54805</v>
      </c>
      <c r="C86096" s="3" t="s">
        <v>57830</v>
      </c>
      <c r="D86096" t="s">
        <v>61513</v>
      </c>
      <c r="E86096" s="6">
        <v>38299</v>
      </c>
      <c r="F86096" s="3" t="s">
        <v>54808</v>
      </c>
      <c r="G86096" s="3" t="s">
        <v>13</v>
      </c>
      <c r="H86096" s="3" t="s">
        <v>1400</v>
      </c>
    </row>
    <row r="86097" spans="1:8" x14ac:dyDescent="0.3">
      <c r="A86097" s="3">
        <v>86095</v>
      </c>
      <c r="B86097" s="3" t="s">
        <v>54805</v>
      </c>
      <c r="C86097" s="3" t="s">
        <v>61337</v>
      </c>
      <c r="D86097" t="s">
        <v>61514</v>
      </c>
      <c r="E86097" s="6">
        <v>38299</v>
      </c>
      <c r="F86097" s="3" t="s">
        <v>54808</v>
      </c>
      <c r="G86097" s="3" t="s">
        <v>13</v>
      </c>
      <c r="H86097" s="3" t="s">
        <v>1400</v>
      </c>
    </row>
    <row r="86098" spans="1:8" x14ac:dyDescent="0.3">
      <c r="A86098" s="3">
        <v>86096</v>
      </c>
      <c r="B86098" s="3" t="s">
        <v>54805</v>
      </c>
      <c r="C86098" s="3" t="s">
        <v>61337</v>
      </c>
      <c r="D86098" t="s">
        <v>61510</v>
      </c>
      <c r="E86098" s="6">
        <v>38299</v>
      </c>
      <c r="F86098" s="3" t="s">
        <v>54808</v>
      </c>
      <c r="G86098" s="3" t="s">
        <v>13</v>
      </c>
      <c r="H86098" s="3" t="s">
        <v>1400</v>
      </c>
    </row>
    <row r="86099" spans="1:8" x14ac:dyDescent="0.3">
      <c r="A86099" s="3">
        <v>86097</v>
      </c>
      <c r="B86099" s="3" t="s">
        <v>176966</v>
      </c>
      <c r="C86099" s="3" t="s">
        <v>20</v>
      </c>
      <c r="D86099" t="s">
        <v>177872</v>
      </c>
      <c r="E86099" s="6">
        <v>38299</v>
      </c>
      <c r="F86099" s="3" t="s">
        <v>177100</v>
      </c>
      <c r="G86099" s="3" t="s">
        <v>13</v>
      </c>
      <c r="H86099" s="3" t="s">
        <v>1400</v>
      </c>
    </row>
    <row r="86100" spans="1:8" x14ac:dyDescent="0.3">
      <c r="A86100" s="3">
        <v>86098</v>
      </c>
      <c r="B86100" s="3" t="s">
        <v>176966</v>
      </c>
      <c r="C86100" s="3" t="s">
        <v>177873</v>
      </c>
      <c r="D86100" t="s">
        <v>177874</v>
      </c>
      <c r="E86100" s="6">
        <v>38299</v>
      </c>
      <c r="F86100" s="3" t="s">
        <v>177100</v>
      </c>
      <c r="G86100" s="3" t="s">
        <v>13</v>
      </c>
      <c r="H86100" s="3" t="s">
        <v>1400</v>
      </c>
    </row>
    <row r="86101" spans="1:8" x14ac:dyDescent="0.3">
      <c r="A86101" s="3">
        <v>86099</v>
      </c>
      <c r="B86101" s="3" t="s">
        <v>54805</v>
      </c>
      <c r="C86101" s="3" t="s">
        <v>61337</v>
      </c>
      <c r="D86101" t="s">
        <v>61507</v>
      </c>
      <c r="E86101" s="6">
        <v>38299</v>
      </c>
      <c r="F86101" s="3" t="s">
        <v>54808</v>
      </c>
      <c r="G86101" s="3" t="s">
        <v>13</v>
      </c>
      <c r="H86101" s="3" t="s">
        <v>1400</v>
      </c>
    </row>
    <row r="86102" spans="1:8" x14ac:dyDescent="0.3">
      <c r="A86102" s="3">
        <v>86100</v>
      </c>
      <c r="B86102" s="3" t="s">
        <v>54805</v>
      </c>
      <c r="C86102" s="3" t="s">
        <v>61508</v>
      </c>
      <c r="D86102" t="s">
        <v>61509</v>
      </c>
      <c r="E86102" s="6">
        <v>38299</v>
      </c>
      <c r="F86102" s="3" t="s">
        <v>54808</v>
      </c>
      <c r="G86102" s="3" t="s">
        <v>13</v>
      </c>
      <c r="H86102" s="3" t="s">
        <v>1400</v>
      </c>
    </row>
    <row r="86103" spans="1:8" x14ac:dyDescent="0.3">
      <c r="A86103" s="3">
        <v>86101</v>
      </c>
      <c r="B86103" s="3" t="s">
        <v>54805</v>
      </c>
      <c r="C86103" s="3" t="s">
        <v>60231</v>
      </c>
      <c r="D86103" t="s">
        <v>60602</v>
      </c>
      <c r="E86103" s="6">
        <v>38299</v>
      </c>
      <c r="F86103" s="3" t="s">
        <v>54808</v>
      </c>
      <c r="G86103" s="3" t="s">
        <v>395</v>
      </c>
      <c r="H86103" s="3" t="s">
        <v>1400</v>
      </c>
    </row>
    <row r="86104" spans="1:8" x14ac:dyDescent="0.3">
      <c r="A86104" s="3">
        <v>86102</v>
      </c>
      <c r="B86104" s="3" t="s">
        <v>54805</v>
      </c>
      <c r="C86104" s="3" t="s">
        <v>60229</v>
      </c>
      <c r="D86104" t="s">
        <v>60603</v>
      </c>
      <c r="E86104" s="6">
        <v>38299</v>
      </c>
      <c r="F86104" s="3" t="s">
        <v>54808</v>
      </c>
      <c r="G86104" s="3" t="s">
        <v>13</v>
      </c>
      <c r="H86104" s="3" t="s">
        <v>1400</v>
      </c>
    </row>
    <row r="86105" spans="1:8" x14ac:dyDescent="0.3">
      <c r="A86105" s="3">
        <v>86103</v>
      </c>
      <c r="B86105" s="3" t="s">
        <v>54805</v>
      </c>
      <c r="C86105" s="3" t="s">
        <v>60328</v>
      </c>
      <c r="D86105" t="s">
        <v>60604</v>
      </c>
      <c r="E86105" s="6">
        <v>38299</v>
      </c>
      <c r="F86105" s="3" t="s">
        <v>54808</v>
      </c>
      <c r="G86105" s="3" t="s">
        <v>13</v>
      </c>
      <c r="H86105" s="3" t="s">
        <v>1400</v>
      </c>
    </row>
    <row r="86106" spans="1:8" x14ac:dyDescent="0.3">
      <c r="A86106" s="3">
        <v>86104</v>
      </c>
      <c r="B86106" s="3" t="s">
        <v>176966</v>
      </c>
      <c r="C86106" s="3" t="s">
        <v>98507</v>
      </c>
      <c r="D86106" t="s">
        <v>177109</v>
      </c>
      <c r="E86106" s="6">
        <v>38299</v>
      </c>
      <c r="F86106" s="3" t="s">
        <v>177092</v>
      </c>
      <c r="G86106" s="3" t="s">
        <v>13</v>
      </c>
      <c r="H86106" s="3" t="s">
        <v>1400</v>
      </c>
    </row>
    <row r="86107" spans="1:8" x14ac:dyDescent="0.3">
      <c r="A86107" s="3">
        <v>86105</v>
      </c>
      <c r="B86107" s="3" t="s">
        <v>176966</v>
      </c>
      <c r="C86107" s="3" t="s">
        <v>182253</v>
      </c>
      <c r="D86107" t="s">
        <v>182254</v>
      </c>
      <c r="E86107" s="6">
        <v>38299</v>
      </c>
      <c r="F86107" s="3" t="s">
        <v>178121</v>
      </c>
      <c r="G86107" s="3" t="s">
        <v>13</v>
      </c>
      <c r="H86107" s="3" t="s">
        <v>37</v>
      </c>
    </row>
    <row r="86108" spans="1:8" x14ac:dyDescent="0.3">
      <c r="A86108" s="3">
        <v>86106</v>
      </c>
      <c r="B86108" s="3" t="s">
        <v>176966</v>
      </c>
      <c r="C86108" s="3" t="s">
        <v>128896</v>
      </c>
      <c r="D86108" t="s">
        <v>182255</v>
      </c>
      <c r="E86108" s="6">
        <v>38299</v>
      </c>
      <c r="F86108" s="3" t="s">
        <v>178121</v>
      </c>
      <c r="G86108" s="3" t="s">
        <v>13</v>
      </c>
      <c r="H86108" s="3" t="s">
        <v>37</v>
      </c>
    </row>
    <row r="86109" spans="1:8" x14ac:dyDescent="0.3">
      <c r="A86109" s="3">
        <v>86107</v>
      </c>
      <c r="B86109" s="3" t="s">
        <v>176966</v>
      </c>
      <c r="C86109" s="3" t="s">
        <v>182256</v>
      </c>
      <c r="D86109" t="s">
        <v>182257</v>
      </c>
      <c r="E86109" s="6">
        <v>38299</v>
      </c>
      <c r="F86109" s="3" t="s">
        <v>178121</v>
      </c>
      <c r="G86109" s="3" t="s">
        <v>13</v>
      </c>
      <c r="H86109" s="3" t="s">
        <v>37</v>
      </c>
    </row>
    <row r="86110" spans="1:8" x14ac:dyDescent="0.3">
      <c r="A86110" s="3">
        <v>86108</v>
      </c>
      <c r="B86110" s="3" t="s">
        <v>54805</v>
      </c>
      <c r="C86110" s="3" t="s">
        <v>60313</v>
      </c>
      <c r="D86110" t="s">
        <v>60601</v>
      </c>
      <c r="E86110" s="6">
        <v>38299</v>
      </c>
      <c r="F86110" s="3" t="s">
        <v>54808</v>
      </c>
      <c r="G86110" s="3" t="s">
        <v>13</v>
      </c>
      <c r="H86110" s="3" t="s">
        <v>1400</v>
      </c>
    </row>
    <row r="86111" spans="1:8" x14ac:dyDescent="0.3">
      <c r="A86111" s="3">
        <v>86109</v>
      </c>
      <c r="B86111" s="3" t="s">
        <v>176966</v>
      </c>
      <c r="C86111" s="3" t="s">
        <v>181161</v>
      </c>
      <c r="D86111" t="s">
        <v>181162</v>
      </c>
      <c r="E86111" s="6">
        <v>38299</v>
      </c>
      <c r="F86111" s="3" t="s">
        <v>178124</v>
      </c>
      <c r="G86111" s="3" t="s">
        <v>13</v>
      </c>
      <c r="H86111" s="3" t="s">
        <v>37</v>
      </c>
    </row>
    <row r="86112" spans="1:8" x14ac:dyDescent="0.3">
      <c r="A86112" s="3">
        <v>86110</v>
      </c>
      <c r="B86112" s="3" t="s">
        <v>176966</v>
      </c>
      <c r="C86112" s="3" t="s">
        <v>183414</v>
      </c>
      <c r="D86112" t="s">
        <v>183415</v>
      </c>
      <c r="E86112" s="6">
        <v>38299</v>
      </c>
      <c r="F86112" s="3" t="s">
        <v>177100</v>
      </c>
      <c r="G86112" s="3" t="s">
        <v>13</v>
      </c>
      <c r="H86112" s="3" t="s">
        <v>54</v>
      </c>
    </row>
    <row r="86113" spans="1:8" x14ac:dyDescent="0.3">
      <c r="A86113" s="3">
        <v>86111</v>
      </c>
      <c r="B86113" s="3" t="s">
        <v>38244</v>
      </c>
      <c r="C86113" s="3" t="s">
        <v>39353</v>
      </c>
      <c r="D86113" t="s">
        <v>39354</v>
      </c>
      <c r="E86113" s="6">
        <v>38299</v>
      </c>
      <c r="F86113" s="3" t="s">
        <v>39320</v>
      </c>
      <c r="G86113" s="3" t="s">
        <v>13</v>
      </c>
      <c r="H86113" s="3" t="s">
        <v>1400</v>
      </c>
    </row>
    <row r="86114" spans="1:8" x14ac:dyDescent="0.3">
      <c r="A86114" s="3">
        <v>86112</v>
      </c>
      <c r="B86114" s="3" t="s">
        <v>38244</v>
      </c>
      <c r="C86114" s="3" t="s">
        <v>39353</v>
      </c>
      <c r="D86114" t="s">
        <v>39355</v>
      </c>
      <c r="E86114" s="6">
        <v>38299</v>
      </c>
      <c r="F86114" s="3" t="s">
        <v>39320</v>
      </c>
      <c r="G86114" s="3" t="s">
        <v>13</v>
      </c>
      <c r="H86114" s="3" t="s">
        <v>1400</v>
      </c>
    </row>
    <row r="86115" spans="1:8" x14ac:dyDescent="0.3">
      <c r="A86115" s="3">
        <v>86113</v>
      </c>
      <c r="B86115" s="3" t="s">
        <v>38244</v>
      </c>
      <c r="C86115" s="3" t="s">
        <v>51503</v>
      </c>
      <c r="D86115" t="s">
        <v>51504</v>
      </c>
      <c r="E86115" s="6">
        <v>38299</v>
      </c>
      <c r="F86115" s="3" t="s">
        <v>39320</v>
      </c>
      <c r="G86115" s="3" t="s">
        <v>13</v>
      </c>
      <c r="H86115" s="3" t="s">
        <v>37</v>
      </c>
    </row>
    <row r="86116" spans="1:8" x14ac:dyDescent="0.3">
      <c r="A86116" s="3">
        <v>86114</v>
      </c>
      <c r="B86116" s="3" t="s">
        <v>119341</v>
      </c>
      <c r="C86116" s="3" t="s">
        <v>123743</v>
      </c>
      <c r="D86116" t="s">
        <v>123744</v>
      </c>
      <c r="E86116" s="6">
        <v>38299</v>
      </c>
      <c r="F86116" s="3" t="s">
        <v>119405</v>
      </c>
      <c r="G86116" s="3" t="s">
        <v>13</v>
      </c>
      <c r="H86116" s="3" t="s">
        <v>37</v>
      </c>
    </row>
    <row r="86117" spans="1:8" x14ac:dyDescent="0.3">
      <c r="A86117" s="3">
        <v>86115</v>
      </c>
      <c r="B86117" s="3" t="s">
        <v>119341</v>
      </c>
      <c r="C86117" s="3" t="s">
        <v>95275</v>
      </c>
      <c r="D86117" t="s">
        <v>124248</v>
      </c>
      <c r="E86117" s="6">
        <v>38299</v>
      </c>
      <c r="F86117" s="3" t="s">
        <v>119458</v>
      </c>
      <c r="G86117" s="3" t="s">
        <v>13</v>
      </c>
      <c r="H86117" s="3" t="s">
        <v>11</v>
      </c>
    </row>
    <row r="86118" spans="1:8" x14ac:dyDescent="0.3">
      <c r="A86118" s="3">
        <v>86116</v>
      </c>
      <c r="B86118" s="3" t="s">
        <v>9</v>
      </c>
      <c r="C86118" s="3" t="s">
        <v>141069</v>
      </c>
      <c r="D86118" t="s">
        <v>141070</v>
      </c>
      <c r="E86118" s="6">
        <v>38299</v>
      </c>
      <c r="F86118" s="3" t="s">
        <v>139845</v>
      </c>
      <c r="G86118" s="3" t="s">
        <v>13</v>
      </c>
      <c r="H86118" s="3" t="s">
        <v>1400</v>
      </c>
    </row>
    <row r="86119" spans="1:8" x14ac:dyDescent="0.3">
      <c r="A86119" s="3">
        <v>86117</v>
      </c>
      <c r="B86119" s="3" t="s">
        <v>17224</v>
      </c>
      <c r="C86119" s="3" t="s">
        <v>23567</v>
      </c>
      <c r="D86119" t="s">
        <v>23678</v>
      </c>
      <c r="E86119" s="6">
        <v>38299</v>
      </c>
      <c r="F86119" s="3" t="s">
        <v>17226</v>
      </c>
      <c r="G86119" s="3" t="s">
        <v>13</v>
      </c>
      <c r="H86119" s="3" t="s">
        <v>37</v>
      </c>
    </row>
    <row r="86120" spans="1:8" x14ac:dyDescent="0.3">
      <c r="A86120" s="3">
        <v>86118</v>
      </c>
      <c r="B86120" s="3" t="s">
        <v>119341</v>
      </c>
      <c r="C86120" s="3" t="s">
        <v>123643</v>
      </c>
      <c r="D86120" t="s">
        <v>123742</v>
      </c>
      <c r="E86120" s="6">
        <v>38299</v>
      </c>
      <c r="F86120" s="3" t="s">
        <v>119405</v>
      </c>
      <c r="G86120" s="3" t="s">
        <v>13</v>
      </c>
      <c r="H86120" s="3" t="s">
        <v>37</v>
      </c>
    </row>
    <row r="86121" spans="1:8" x14ac:dyDescent="0.3">
      <c r="A86121" s="3">
        <v>86119</v>
      </c>
      <c r="B86121" s="3" t="s">
        <v>119341</v>
      </c>
      <c r="C86121" s="3" t="s">
        <v>670</v>
      </c>
      <c r="D86121" t="s">
        <v>121626</v>
      </c>
      <c r="E86121" s="6">
        <v>38299</v>
      </c>
      <c r="F86121" s="3" t="s">
        <v>119792</v>
      </c>
      <c r="G86121" s="3" t="s">
        <v>13</v>
      </c>
      <c r="H86121" s="3" t="s">
        <v>1400</v>
      </c>
    </row>
    <row r="86122" spans="1:8" x14ac:dyDescent="0.3">
      <c r="A86122" s="3">
        <v>86120</v>
      </c>
      <c r="B86122" s="3" t="s">
        <v>119341</v>
      </c>
      <c r="C86122" s="3" t="s">
        <v>670</v>
      </c>
      <c r="D86122" t="s">
        <v>121627</v>
      </c>
      <c r="E86122" s="6">
        <v>38299</v>
      </c>
      <c r="F86122" s="3" t="s">
        <v>119535</v>
      </c>
      <c r="G86122" s="3" t="s">
        <v>13</v>
      </c>
      <c r="H86122" s="3" t="s">
        <v>1400</v>
      </c>
    </row>
    <row r="86123" spans="1:8" x14ac:dyDescent="0.3">
      <c r="A86123" s="3">
        <v>86121</v>
      </c>
      <c r="B86123" s="3" t="s">
        <v>119341</v>
      </c>
      <c r="C86123" s="3" t="s">
        <v>22310</v>
      </c>
      <c r="D86123" t="s">
        <v>122684</v>
      </c>
      <c r="E86123" s="6">
        <v>38299</v>
      </c>
      <c r="F86123" s="3" t="s">
        <v>119405</v>
      </c>
      <c r="G86123" s="3" t="s">
        <v>13</v>
      </c>
      <c r="H86123" s="3" t="s">
        <v>1400</v>
      </c>
    </row>
    <row r="86124" spans="1:8" x14ac:dyDescent="0.3">
      <c r="A86124" s="3">
        <v>86122</v>
      </c>
      <c r="B86124" s="3" t="s">
        <v>119341</v>
      </c>
      <c r="C86124" s="3" t="s">
        <v>123740</v>
      </c>
      <c r="D86124" t="s">
        <v>123741</v>
      </c>
      <c r="E86124" s="6">
        <v>38299</v>
      </c>
      <c r="F86124" s="3" t="s">
        <v>119405</v>
      </c>
      <c r="G86124" s="3" t="s">
        <v>13</v>
      </c>
      <c r="H86124" s="3" t="s">
        <v>37</v>
      </c>
    </row>
    <row r="86125" spans="1:8" x14ac:dyDescent="0.3">
      <c r="A86125" s="3">
        <v>86123</v>
      </c>
      <c r="B86125" s="3" t="s">
        <v>54805</v>
      </c>
      <c r="C86125" s="3" t="s">
        <v>60229</v>
      </c>
      <c r="D86125" t="s">
        <v>60600</v>
      </c>
      <c r="E86125" s="6">
        <v>38299</v>
      </c>
      <c r="F86125" s="3" t="s">
        <v>54808</v>
      </c>
      <c r="G86125" s="3" t="s">
        <v>13</v>
      </c>
      <c r="H86125" s="3" t="s">
        <v>1400</v>
      </c>
    </row>
    <row r="86126" spans="1:8" x14ac:dyDescent="0.3">
      <c r="A86126" s="3">
        <v>86124</v>
      </c>
      <c r="B86126" s="3" t="s">
        <v>54805</v>
      </c>
      <c r="C86126" s="3" t="s">
        <v>60593</v>
      </c>
      <c r="D86126" t="s">
        <v>60594</v>
      </c>
      <c r="E86126" s="6">
        <v>38299</v>
      </c>
      <c r="F86126" s="3" t="s">
        <v>54808</v>
      </c>
      <c r="G86126" s="3" t="s">
        <v>13</v>
      </c>
      <c r="H86126" s="3" t="s">
        <v>1400</v>
      </c>
    </row>
    <row r="86127" spans="1:8" x14ac:dyDescent="0.3">
      <c r="A86127" s="3">
        <v>86125</v>
      </c>
      <c r="B86127" s="3" t="s">
        <v>54805</v>
      </c>
      <c r="C86127" s="3" t="s">
        <v>60282</v>
      </c>
      <c r="D86127" t="s">
        <v>60595</v>
      </c>
      <c r="E86127" s="6">
        <v>38299</v>
      </c>
      <c r="F86127" s="3" t="s">
        <v>54808</v>
      </c>
      <c r="G86127" s="3" t="s">
        <v>395</v>
      </c>
      <c r="H86127" s="3" t="s">
        <v>1400</v>
      </c>
    </row>
    <row r="86128" spans="1:8" x14ac:dyDescent="0.3">
      <c r="A86128" s="3">
        <v>86126</v>
      </c>
      <c r="B86128" s="3" t="s">
        <v>54805</v>
      </c>
      <c r="C86128" s="3" t="s">
        <v>60596</v>
      </c>
      <c r="D86128" t="s">
        <v>60597</v>
      </c>
      <c r="E86128" s="6">
        <v>38299</v>
      </c>
      <c r="F86128" s="3" t="s">
        <v>54808</v>
      </c>
      <c r="G86128" s="3" t="s">
        <v>13</v>
      </c>
      <c r="H86128" s="3" t="s">
        <v>1400</v>
      </c>
    </row>
    <row r="86129" spans="1:8" x14ac:dyDescent="0.3">
      <c r="A86129" s="3">
        <v>86127</v>
      </c>
      <c r="B86129" s="3" t="s">
        <v>54805</v>
      </c>
      <c r="C86129" s="3" t="s">
        <v>60598</v>
      </c>
      <c r="D86129" t="s">
        <v>60599</v>
      </c>
      <c r="E86129" s="6">
        <v>38299</v>
      </c>
      <c r="F86129" s="3" t="s">
        <v>54808</v>
      </c>
      <c r="G86129" s="3" t="s">
        <v>13</v>
      </c>
      <c r="H86129" s="3" t="s">
        <v>1400</v>
      </c>
    </row>
    <row r="86130" spans="1:8" x14ac:dyDescent="0.3">
      <c r="A86130" s="3">
        <v>86128</v>
      </c>
      <c r="B86130" s="3" t="s">
        <v>38244</v>
      </c>
      <c r="C86130" s="3" t="s">
        <v>38256</v>
      </c>
      <c r="D86130" t="s">
        <v>38323</v>
      </c>
      <c r="E86130" s="6">
        <v>38299</v>
      </c>
      <c r="F86130" s="3" t="s">
        <v>38258</v>
      </c>
      <c r="G86130" s="3" t="s">
        <v>13</v>
      </c>
      <c r="H86130" s="3" t="s">
        <v>54</v>
      </c>
    </row>
    <row r="86131" spans="1:8" x14ac:dyDescent="0.3">
      <c r="A86131" s="3">
        <v>86129</v>
      </c>
      <c r="B86131" s="3" t="s">
        <v>38244</v>
      </c>
      <c r="C86131" s="3" t="s">
        <v>38256</v>
      </c>
      <c r="D86131" t="s">
        <v>38324</v>
      </c>
      <c r="E86131" s="6">
        <v>38299</v>
      </c>
      <c r="F86131" s="3" t="s">
        <v>38258</v>
      </c>
      <c r="G86131" s="3" t="s">
        <v>13</v>
      </c>
      <c r="H86131" s="3" t="s">
        <v>54</v>
      </c>
    </row>
    <row r="86132" spans="1:8" x14ac:dyDescent="0.3">
      <c r="A86132" s="3">
        <v>86130</v>
      </c>
      <c r="B86132" s="3" t="s">
        <v>38244</v>
      </c>
      <c r="C86132" s="3" t="s">
        <v>53499</v>
      </c>
      <c r="D86132" t="s">
        <v>53724</v>
      </c>
      <c r="E86132" s="6">
        <v>38299</v>
      </c>
      <c r="F86132" s="3" t="s">
        <v>38258</v>
      </c>
      <c r="G86132" s="3" t="s">
        <v>13</v>
      </c>
      <c r="H86132" s="3" t="s">
        <v>54</v>
      </c>
    </row>
    <row r="86133" spans="1:8" x14ac:dyDescent="0.3">
      <c r="A86133" s="3">
        <v>86131</v>
      </c>
      <c r="B86133" s="3" t="s">
        <v>38244</v>
      </c>
      <c r="C86133" s="3" t="s">
        <v>53499</v>
      </c>
      <c r="D86133" t="s">
        <v>53723</v>
      </c>
      <c r="E86133" s="6">
        <v>38299</v>
      </c>
      <c r="F86133" s="3" t="s">
        <v>38258</v>
      </c>
      <c r="G86133" s="3" t="s">
        <v>13</v>
      </c>
      <c r="H86133" s="3" t="s">
        <v>54</v>
      </c>
    </row>
    <row r="86134" spans="1:8" x14ac:dyDescent="0.3">
      <c r="A86134" s="3">
        <v>86132</v>
      </c>
      <c r="B86134" s="3" t="s">
        <v>38244</v>
      </c>
      <c r="C86134" s="3" t="s">
        <v>38256</v>
      </c>
      <c r="D86134" t="s">
        <v>38322</v>
      </c>
      <c r="E86134" s="6">
        <v>38299</v>
      </c>
      <c r="F86134" s="3" t="s">
        <v>38258</v>
      </c>
      <c r="G86134" s="3" t="s">
        <v>13</v>
      </c>
      <c r="H86134" s="3" t="s">
        <v>54</v>
      </c>
    </row>
    <row r="86135" spans="1:8" x14ac:dyDescent="0.3">
      <c r="A86135" s="3">
        <v>86133</v>
      </c>
      <c r="B86135" s="3" t="s">
        <v>38244</v>
      </c>
      <c r="C86135" s="3" t="s">
        <v>31076</v>
      </c>
      <c r="D86135" t="s">
        <v>49720</v>
      </c>
      <c r="E86135" s="6">
        <v>38299</v>
      </c>
      <c r="F86135" s="3" t="s">
        <v>17</v>
      </c>
      <c r="G86135" s="3" t="s">
        <v>13</v>
      </c>
      <c r="H86135" s="3" t="s">
        <v>37</v>
      </c>
    </row>
    <row r="86136" spans="1:8" x14ac:dyDescent="0.3">
      <c r="A86136" s="3">
        <v>86134</v>
      </c>
      <c r="B86136" s="3" t="s">
        <v>38244</v>
      </c>
      <c r="C86136" s="3" t="s">
        <v>5756</v>
      </c>
      <c r="D86136" t="s">
        <v>52303</v>
      </c>
      <c r="E86136" s="6">
        <v>38299</v>
      </c>
      <c r="F86136" s="3" t="s">
        <v>43582</v>
      </c>
      <c r="G86136" s="3" t="s">
        <v>13</v>
      </c>
      <c r="H86136" s="3" t="s">
        <v>11</v>
      </c>
    </row>
    <row r="86137" spans="1:8" x14ac:dyDescent="0.3">
      <c r="A86137" s="3">
        <v>86135</v>
      </c>
      <c r="B86137" s="3" t="s">
        <v>134249</v>
      </c>
      <c r="C86137" s="3" t="s">
        <v>135474</v>
      </c>
      <c r="D86137" t="s">
        <v>135475</v>
      </c>
      <c r="E86137" s="6">
        <v>38299</v>
      </c>
      <c r="F86137" s="3" t="s">
        <v>134506</v>
      </c>
      <c r="G86137" s="3" t="s">
        <v>13</v>
      </c>
      <c r="H86137" s="3" t="s">
        <v>1400</v>
      </c>
    </row>
    <row r="86138" spans="1:8" x14ac:dyDescent="0.3">
      <c r="A86138" s="3">
        <v>86136</v>
      </c>
      <c r="B86138" s="3" t="s">
        <v>134249</v>
      </c>
      <c r="C86138" s="3" t="s">
        <v>137675</v>
      </c>
      <c r="D86138" t="s">
        <v>137676</v>
      </c>
      <c r="E86138" s="6">
        <v>38299</v>
      </c>
      <c r="F86138" s="3" t="s">
        <v>104591</v>
      </c>
      <c r="G86138" s="3" t="s">
        <v>13</v>
      </c>
      <c r="H86138" s="3" t="s">
        <v>37</v>
      </c>
    </row>
    <row r="86139" spans="1:8" x14ac:dyDescent="0.3">
      <c r="A86139" s="3">
        <v>86137</v>
      </c>
      <c r="B86139" s="3" t="s">
        <v>134249</v>
      </c>
      <c r="C86139" s="3" t="s">
        <v>128896</v>
      </c>
      <c r="D86139" t="s">
        <v>139500</v>
      </c>
      <c r="E86139" s="6">
        <v>38299</v>
      </c>
      <c r="F86139" s="3" t="s">
        <v>104591</v>
      </c>
      <c r="G86139" s="3" t="s">
        <v>13</v>
      </c>
      <c r="H86139" s="3" t="s">
        <v>54</v>
      </c>
    </row>
    <row r="86140" spans="1:8" x14ac:dyDescent="0.3">
      <c r="A86140" s="3">
        <v>86138</v>
      </c>
      <c r="B86140" s="3" t="s">
        <v>168663</v>
      </c>
      <c r="C86140" s="3" t="s">
        <v>149383</v>
      </c>
      <c r="D86140" t="s">
        <v>171337</v>
      </c>
      <c r="E86140" s="6">
        <v>38299</v>
      </c>
      <c r="F86140" s="3" t="s">
        <v>169475</v>
      </c>
      <c r="G86140" s="3" t="s">
        <v>13</v>
      </c>
      <c r="H86140" s="3" t="s">
        <v>1400</v>
      </c>
    </row>
    <row r="86141" spans="1:8" x14ac:dyDescent="0.3">
      <c r="A86141" s="3">
        <v>86139</v>
      </c>
      <c r="B86141" s="3" t="s">
        <v>38244</v>
      </c>
      <c r="C86141" s="3" t="s">
        <v>39646</v>
      </c>
      <c r="D86141" t="s">
        <v>39647</v>
      </c>
      <c r="E86141" s="6">
        <v>38299</v>
      </c>
      <c r="F86141" s="3" t="s">
        <v>38430</v>
      </c>
      <c r="G86141" s="3" t="s">
        <v>13</v>
      </c>
      <c r="H86141" s="3" t="s">
        <v>1400</v>
      </c>
    </row>
    <row r="86142" spans="1:8" x14ac:dyDescent="0.3">
      <c r="A86142" s="3">
        <v>86140</v>
      </c>
      <c r="B86142" s="3" t="s">
        <v>38244</v>
      </c>
      <c r="C86142" s="3" t="s">
        <v>40036</v>
      </c>
      <c r="D86142" t="s">
        <v>40037</v>
      </c>
      <c r="E86142" s="6">
        <v>38299</v>
      </c>
      <c r="F86142" s="3" t="s">
        <v>38430</v>
      </c>
      <c r="G86142" s="3" t="s">
        <v>13</v>
      </c>
      <c r="H86142" s="3" t="s">
        <v>1400</v>
      </c>
    </row>
    <row r="86143" spans="1:8" x14ac:dyDescent="0.3">
      <c r="A86143" s="3">
        <v>86141</v>
      </c>
      <c r="B86143" s="3" t="s">
        <v>38244</v>
      </c>
      <c r="C86143" s="3" t="s">
        <v>49347</v>
      </c>
      <c r="D86143" t="s">
        <v>49348</v>
      </c>
      <c r="E86143" s="6">
        <v>38299</v>
      </c>
      <c r="F86143" s="3" t="s">
        <v>38430</v>
      </c>
      <c r="G86143" s="3" t="s">
        <v>13</v>
      </c>
      <c r="H86143" s="3" t="s">
        <v>37</v>
      </c>
    </row>
    <row r="86144" spans="1:8" x14ac:dyDescent="0.3">
      <c r="A86144" s="3">
        <v>86142</v>
      </c>
      <c r="B86144" s="3" t="s">
        <v>38244</v>
      </c>
      <c r="C86144" s="3" t="s">
        <v>48904</v>
      </c>
      <c r="D86144" t="s">
        <v>49349</v>
      </c>
      <c r="E86144" s="6">
        <v>38299</v>
      </c>
      <c r="F86144" s="3" t="s">
        <v>38430</v>
      </c>
      <c r="G86144" s="3" t="s">
        <v>13</v>
      </c>
      <c r="H86144" s="3" t="s">
        <v>37</v>
      </c>
    </row>
    <row r="86145" spans="1:8" x14ac:dyDescent="0.3">
      <c r="A86145" s="3">
        <v>86143</v>
      </c>
      <c r="B86145" s="3" t="s">
        <v>38244</v>
      </c>
      <c r="C86145" s="3" t="s">
        <v>53499</v>
      </c>
      <c r="D86145" t="s">
        <v>53722</v>
      </c>
      <c r="E86145" s="6">
        <v>38299</v>
      </c>
      <c r="F86145" s="3" t="s">
        <v>38258</v>
      </c>
      <c r="G86145" s="3" t="s">
        <v>13</v>
      </c>
      <c r="H86145" s="3" t="s">
        <v>54</v>
      </c>
    </row>
    <row r="86146" spans="1:8" x14ac:dyDescent="0.3">
      <c r="A86146" s="3">
        <v>86144</v>
      </c>
      <c r="B86146" s="3" t="s">
        <v>119341</v>
      </c>
      <c r="C86146" s="3" t="s">
        <v>124114</v>
      </c>
      <c r="D86146" t="s">
        <v>124115</v>
      </c>
      <c r="E86146" s="6">
        <v>38299</v>
      </c>
      <c r="F86146" s="3" t="s">
        <v>119509</v>
      </c>
      <c r="G86146" s="3" t="s">
        <v>13</v>
      </c>
      <c r="H86146" s="3" t="s">
        <v>11</v>
      </c>
    </row>
    <row r="86147" spans="1:8" x14ac:dyDescent="0.3">
      <c r="A86147" s="3">
        <v>86145</v>
      </c>
      <c r="B86147" s="3" t="s">
        <v>134249</v>
      </c>
      <c r="C86147" s="3" t="s">
        <v>135472</v>
      </c>
      <c r="D86147" t="s">
        <v>135473</v>
      </c>
      <c r="E86147" s="6">
        <v>38299</v>
      </c>
      <c r="F86147" s="3" t="s">
        <v>134506</v>
      </c>
      <c r="G86147" s="3" t="s">
        <v>13</v>
      </c>
      <c r="H86147" s="3" t="s">
        <v>1400</v>
      </c>
    </row>
    <row r="86148" spans="1:8" x14ac:dyDescent="0.3">
      <c r="A86148" s="3">
        <v>86146</v>
      </c>
      <c r="B86148" s="3" t="s">
        <v>76804</v>
      </c>
      <c r="C86148" s="3" t="s">
        <v>78186</v>
      </c>
      <c r="D86148" t="s">
        <v>78187</v>
      </c>
      <c r="E86148" s="6">
        <v>38299</v>
      </c>
      <c r="F86148" s="3" t="s">
        <v>76816</v>
      </c>
      <c r="G86148" s="3" t="s">
        <v>13</v>
      </c>
      <c r="H86148" s="3" t="s">
        <v>1400</v>
      </c>
    </row>
    <row r="86149" spans="1:8" x14ac:dyDescent="0.3">
      <c r="A86149" s="3">
        <v>86147</v>
      </c>
      <c r="B86149" s="3" t="s">
        <v>176966</v>
      </c>
      <c r="C86149" s="3" t="s">
        <v>90443</v>
      </c>
      <c r="D86149" t="s">
        <v>177818</v>
      </c>
      <c r="E86149" s="6">
        <v>38299</v>
      </c>
      <c r="F86149" s="3" t="s">
        <v>177417</v>
      </c>
      <c r="G86149" s="3" t="s">
        <v>13</v>
      </c>
      <c r="H86149" s="3" t="s">
        <v>1400</v>
      </c>
    </row>
    <row r="86150" spans="1:8" x14ac:dyDescent="0.3">
      <c r="A86150" s="3">
        <v>86148</v>
      </c>
      <c r="B86150" s="3" t="s">
        <v>76804</v>
      </c>
      <c r="C86150" s="3" t="s">
        <v>79456</v>
      </c>
      <c r="D86150" t="s">
        <v>79596</v>
      </c>
      <c r="E86150" s="6">
        <v>38299</v>
      </c>
      <c r="F86150" s="3" t="s">
        <v>76837</v>
      </c>
      <c r="G86150" s="3" t="s">
        <v>13</v>
      </c>
      <c r="H86150" s="3" t="s">
        <v>11</v>
      </c>
    </row>
    <row r="86151" spans="1:8" x14ac:dyDescent="0.3">
      <c r="A86151" s="3">
        <v>86149</v>
      </c>
      <c r="B86151" s="3" t="s">
        <v>119341</v>
      </c>
      <c r="C86151" s="3" t="s">
        <v>113227</v>
      </c>
      <c r="D86151" t="s">
        <v>120217</v>
      </c>
      <c r="E86151" s="6">
        <v>38299</v>
      </c>
      <c r="F86151" s="3" t="s">
        <v>119509</v>
      </c>
      <c r="G86151" s="3" t="s">
        <v>13</v>
      </c>
      <c r="H86151" s="3" t="s">
        <v>1400</v>
      </c>
    </row>
    <row r="86152" spans="1:8" x14ac:dyDescent="0.3">
      <c r="A86152" s="3">
        <v>86150</v>
      </c>
      <c r="B86152" s="3" t="s">
        <v>129081</v>
      </c>
      <c r="C86152" s="3" t="s">
        <v>113497</v>
      </c>
      <c r="D86152" t="s">
        <v>133425</v>
      </c>
      <c r="E86152" s="6">
        <v>38299</v>
      </c>
      <c r="F86152" s="3" t="s">
        <v>129739</v>
      </c>
      <c r="G86152" s="3" t="s">
        <v>13</v>
      </c>
      <c r="H86152" s="3" t="s">
        <v>11</v>
      </c>
    </row>
    <row r="86153" spans="1:8" x14ac:dyDescent="0.3">
      <c r="A86153" s="3">
        <v>86151</v>
      </c>
      <c r="B86153" s="3" t="s">
        <v>119341</v>
      </c>
      <c r="C86153" s="3" t="s">
        <v>71963</v>
      </c>
      <c r="D86153" t="s">
        <v>123195</v>
      </c>
      <c r="E86153" s="6">
        <v>38299</v>
      </c>
      <c r="F86153" s="3" t="s">
        <v>119535</v>
      </c>
      <c r="G86153" s="3" t="s">
        <v>13</v>
      </c>
      <c r="H86153" s="3" t="s">
        <v>37</v>
      </c>
    </row>
    <row r="86154" spans="1:8" x14ac:dyDescent="0.3">
      <c r="A86154" s="3">
        <v>86152</v>
      </c>
      <c r="B86154" s="3" t="s">
        <v>129081</v>
      </c>
      <c r="C86154" s="3" t="s">
        <v>47604</v>
      </c>
      <c r="D86154" t="s">
        <v>129312</v>
      </c>
      <c r="E86154" s="6">
        <v>38299</v>
      </c>
      <c r="F86154" s="3" t="s">
        <v>129275</v>
      </c>
      <c r="G86154" s="3" t="s">
        <v>13</v>
      </c>
      <c r="H86154" s="3" t="s">
        <v>1400</v>
      </c>
    </row>
    <row r="86155" spans="1:8" x14ac:dyDescent="0.3">
      <c r="A86155" s="3">
        <v>86153</v>
      </c>
      <c r="B86155" s="3" t="s">
        <v>129081</v>
      </c>
      <c r="C86155" s="3" t="s">
        <v>98085</v>
      </c>
      <c r="D86155" t="s">
        <v>131596</v>
      </c>
      <c r="E86155" s="6">
        <v>38299</v>
      </c>
      <c r="F86155" s="3" t="s">
        <v>129739</v>
      </c>
      <c r="G86155" s="3" t="s">
        <v>13</v>
      </c>
      <c r="H86155" s="3" t="s">
        <v>1400</v>
      </c>
    </row>
    <row r="86156" spans="1:8" x14ac:dyDescent="0.3">
      <c r="A86156" s="3">
        <v>86154</v>
      </c>
      <c r="B86156" s="3" t="s">
        <v>129081</v>
      </c>
      <c r="C86156" s="3" t="s">
        <v>95016</v>
      </c>
      <c r="D86156" t="s">
        <v>133424</v>
      </c>
      <c r="E86156" s="6">
        <v>38299</v>
      </c>
      <c r="F86156" s="3" t="s">
        <v>129739</v>
      </c>
      <c r="G86156" s="3" t="s">
        <v>13</v>
      </c>
      <c r="H86156" s="3" t="s">
        <v>11</v>
      </c>
    </row>
    <row r="86157" spans="1:8" x14ac:dyDescent="0.3">
      <c r="A86157" s="3">
        <v>86155</v>
      </c>
      <c r="B86157" s="3" t="s">
        <v>129081</v>
      </c>
      <c r="C86157" s="3" t="s">
        <v>95265</v>
      </c>
      <c r="D86157" t="s">
        <v>133480</v>
      </c>
      <c r="E86157" s="6">
        <v>38299</v>
      </c>
      <c r="F86157" s="3" t="s">
        <v>130183</v>
      </c>
      <c r="G86157" s="3" t="s">
        <v>13</v>
      </c>
      <c r="H86157" s="3" t="s">
        <v>11</v>
      </c>
    </row>
    <row r="86158" spans="1:8" x14ac:dyDescent="0.3">
      <c r="A86158" s="3">
        <v>86156</v>
      </c>
      <c r="B86158" s="3" t="s">
        <v>38244</v>
      </c>
      <c r="C86158" s="3" t="s">
        <v>31076</v>
      </c>
      <c r="D86158" t="s">
        <v>53411</v>
      </c>
      <c r="E86158" s="6">
        <v>38299</v>
      </c>
      <c r="F86158" s="3" t="s">
        <v>17</v>
      </c>
      <c r="G86158" s="3" t="s">
        <v>13</v>
      </c>
      <c r="H86158" s="3" t="s">
        <v>54</v>
      </c>
    </row>
    <row r="86159" spans="1:8" x14ac:dyDescent="0.3">
      <c r="A86159" s="3">
        <v>86157</v>
      </c>
      <c r="B86159" s="3" t="s">
        <v>129081</v>
      </c>
      <c r="C86159" s="3" t="s">
        <v>48164</v>
      </c>
      <c r="D86159" t="s">
        <v>129354</v>
      </c>
      <c r="E86159" s="6">
        <v>38299</v>
      </c>
      <c r="F86159" s="3" t="s">
        <v>129275</v>
      </c>
      <c r="G86159" s="3" t="s">
        <v>13</v>
      </c>
      <c r="H86159" s="3" t="s">
        <v>1400</v>
      </c>
    </row>
    <row r="86160" spans="1:8" x14ac:dyDescent="0.3">
      <c r="A86160" s="3">
        <v>86158</v>
      </c>
      <c r="B86160" s="3" t="s">
        <v>81442</v>
      </c>
      <c r="C86160" s="3" t="s">
        <v>83147</v>
      </c>
      <c r="D86160" t="s">
        <v>83285</v>
      </c>
      <c r="E86160" s="6">
        <v>38299</v>
      </c>
      <c r="F86160" s="3" t="s">
        <v>81461</v>
      </c>
      <c r="G86160" s="3" t="s">
        <v>13</v>
      </c>
      <c r="H86160" s="3" t="s">
        <v>1400</v>
      </c>
    </row>
    <row r="86161" spans="1:8" x14ac:dyDescent="0.3">
      <c r="A86161" s="3">
        <v>86159</v>
      </c>
      <c r="B86161" s="3" t="s">
        <v>81442</v>
      </c>
      <c r="C86161" s="3" t="s">
        <v>83572</v>
      </c>
      <c r="D86161" t="s">
        <v>83573</v>
      </c>
      <c r="E86161" s="6">
        <v>38299</v>
      </c>
      <c r="F86161" s="3" t="s">
        <v>81813</v>
      </c>
      <c r="G86161" s="3" t="s">
        <v>13</v>
      </c>
      <c r="H86161" s="3" t="s">
        <v>1400</v>
      </c>
    </row>
    <row r="86162" spans="1:8" x14ac:dyDescent="0.3">
      <c r="A86162" s="3">
        <v>86160</v>
      </c>
      <c r="B86162" s="3" t="s">
        <v>81442</v>
      </c>
      <c r="C86162" s="3" t="s">
        <v>16470</v>
      </c>
      <c r="D86162" t="s">
        <v>84759</v>
      </c>
      <c r="E86162" s="6">
        <v>38299</v>
      </c>
      <c r="F86162" s="3" t="s">
        <v>81794</v>
      </c>
      <c r="G86162" s="3" t="s">
        <v>13</v>
      </c>
      <c r="H86162" s="3" t="s">
        <v>54</v>
      </c>
    </row>
    <row r="86163" spans="1:8" x14ac:dyDescent="0.3">
      <c r="A86163" s="3">
        <v>86161</v>
      </c>
      <c r="B86163" s="3" t="s">
        <v>119341</v>
      </c>
      <c r="C86163" s="3" t="s">
        <v>71963</v>
      </c>
      <c r="D86163" t="s">
        <v>123194</v>
      </c>
      <c r="E86163" s="6">
        <v>38299</v>
      </c>
      <c r="F86163" s="3" t="s">
        <v>119535</v>
      </c>
      <c r="G86163" s="3" t="s">
        <v>13</v>
      </c>
      <c r="H86163" s="3" t="s">
        <v>37</v>
      </c>
    </row>
    <row r="86164" spans="1:8" x14ac:dyDescent="0.3">
      <c r="A86164" s="3">
        <v>86162</v>
      </c>
      <c r="B86164" s="3" t="s">
        <v>38244</v>
      </c>
      <c r="C86164" s="3" t="s">
        <v>42208</v>
      </c>
      <c r="D86164" t="s">
        <v>42402</v>
      </c>
      <c r="E86164" s="6">
        <v>38299</v>
      </c>
      <c r="F86164" s="3" t="s">
        <v>42207</v>
      </c>
      <c r="G86164" s="3" t="s">
        <v>13</v>
      </c>
      <c r="H86164" s="3" t="s">
        <v>1400</v>
      </c>
    </row>
    <row r="86165" spans="1:8" x14ac:dyDescent="0.3">
      <c r="A86165" s="3">
        <v>86163</v>
      </c>
      <c r="B86165" s="3" t="s">
        <v>9</v>
      </c>
      <c r="C86165" s="3" t="s">
        <v>146380</v>
      </c>
      <c r="D86165" t="s">
        <v>146381</v>
      </c>
      <c r="E86165" s="6">
        <v>38299</v>
      </c>
      <c r="F86165" s="3" t="s">
        <v>21</v>
      </c>
      <c r="G86165" s="3" t="s">
        <v>13</v>
      </c>
      <c r="H86165" s="3" t="s">
        <v>37</v>
      </c>
    </row>
    <row r="86166" spans="1:8" x14ac:dyDescent="0.3">
      <c r="A86166" s="3">
        <v>86164</v>
      </c>
      <c r="B86166" s="3" t="s">
        <v>9</v>
      </c>
      <c r="C86166" s="3" t="s">
        <v>148067</v>
      </c>
      <c r="D86166" t="s">
        <v>148068</v>
      </c>
      <c r="E86166" s="6">
        <v>38299</v>
      </c>
      <c r="F86166" s="3" t="s">
        <v>21</v>
      </c>
      <c r="G86166" s="3" t="s">
        <v>13</v>
      </c>
      <c r="H86166" s="3" t="s">
        <v>37</v>
      </c>
    </row>
    <row r="86167" spans="1:8" x14ac:dyDescent="0.3">
      <c r="A86167" s="3">
        <v>86165</v>
      </c>
      <c r="B86167" s="3" t="s">
        <v>9</v>
      </c>
      <c r="C86167" s="3" t="s">
        <v>148420</v>
      </c>
      <c r="D86167" t="s">
        <v>148421</v>
      </c>
      <c r="E86167" s="6">
        <v>38299</v>
      </c>
      <c r="F86167" s="3" t="s">
        <v>21</v>
      </c>
      <c r="G86167" s="3" t="s">
        <v>13</v>
      </c>
      <c r="H86167" s="3" t="s">
        <v>37</v>
      </c>
    </row>
    <row r="86168" spans="1:8" x14ac:dyDescent="0.3">
      <c r="A86168" s="3">
        <v>86166</v>
      </c>
      <c r="B86168" s="3" t="s">
        <v>9</v>
      </c>
      <c r="C86168" s="3" t="s">
        <v>156994</v>
      </c>
      <c r="D86168" t="s">
        <v>156995</v>
      </c>
      <c r="E86168" s="6">
        <v>38299</v>
      </c>
      <c r="F86168" s="3" t="s">
        <v>21</v>
      </c>
      <c r="G86168" s="3" t="s">
        <v>13</v>
      </c>
      <c r="H86168" s="3" t="s">
        <v>54</v>
      </c>
    </row>
    <row r="86169" spans="1:8" x14ac:dyDescent="0.3">
      <c r="A86169" s="3">
        <v>86167</v>
      </c>
      <c r="B86169" s="3" t="s">
        <v>9</v>
      </c>
      <c r="C86169" s="3" t="s">
        <v>147482</v>
      </c>
      <c r="D86169" t="s">
        <v>157372</v>
      </c>
      <c r="E86169" s="6">
        <v>38299</v>
      </c>
      <c r="F86169" s="3" t="s">
        <v>21</v>
      </c>
      <c r="G86169" s="3" t="s">
        <v>13</v>
      </c>
      <c r="H86169" s="3" t="s">
        <v>54</v>
      </c>
    </row>
    <row r="86170" spans="1:8" x14ac:dyDescent="0.3">
      <c r="A86170" s="3">
        <v>86168</v>
      </c>
      <c r="B86170" s="3" t="s">
        <v>9</v>
      </c>
      <c r="C86170" s="3" t="s">
        <v>147351</v>
      </c>
      <c r="D86170" t="s">
        <v>157373</v>
      </c>
      <c r="E86170" s="6">
        <v>38299</v>
      </c>
      <c r="F86170" s="3" t="s">
        <v>21</v>
      </c>
      <c r="G86170" s="3" t="s">
        <v>13</v>
      </c>
      <c r="H86170" s="3" t="s">
        <v>54</v>
      </c>
    </row>
    <row r="86171" spans="1:8" x14ac:dyDescent="0.3">
      <c r="A86171" s="3">
        <v>86169</v>
      </c>
      <c r="B86171" s="3" t="s">
        <v>9</v>
      </c>
      <c r="C86171" s="3" t="s">
        <v>147440</v>
      </c>
      <c r="D86171" t="s">
        <v>157374</v>
      </c>
      <c r="E86171" s="6">
        <v>38299</v>
      </c>
      <c r="F86171" s="3" t="s">
        <v>21</v>
      </c>
      <c r="G86171" s="3" t="s">
        <v>13</v>
      </c>
      <c r="H86171" s="3" t="s">
        <v>54</v>
      </c>
    </row>
    <row r="86172" spans="1:8" x14ac:dyDescent="0.3">
      <c r="A86172" s="3">
        <v>86170</v>
      </c>
      <c r="B86172" s="3" t="s">
        <v>9</v>
      </c>
      <c r="C86172" s="3" t="s">
        <v>158239</v>
      </c>
      <c r="D86172" t="s">
        <v>158240</v>
      </c>
      <c r="E86172" s="6">
        <v>38299</v>
      </c>
      <c r="F86172" s="3" t="s">
        <v>21</v>
      </c>
      <c r="G86172" s="3" t="s">
        <v>13</v>
      </c>
      <c r="H86172" s="3" t="s">
        <v>54</v>
      </c>
    </row>
    <row r="86173" spans="1:8" x14ac:dyDescent="0.3">
      <c r="A86173" s="3">
        <v>86171</v>
      </c>
      <c r="B86173" s="3" t="s">
        <v>9</v>
      </c>
      <c r="C86173" s="3" t="s">
        <v>34171</v>
      </c>
      <c r="D86173" t="s">
        <v>139854</v>
      </c>
      <c r="E86173" s="6">
        <v>38299</v>
      </c>
      <c r="F86173" s="3" t="s">
        <v>139845</v>
      </c>
      <c r="G86173" s="3" t="s">
        <v>13</v>
      </c>
      <c r="H86173" s="3" t="s">
        <v>6905</v>
      </c>
    </row>
    <row r="86174" spans="1:8" x14ac:dyDescent="0.3">
      <c r="A86174" s="3">
        <v>86172</v>
      </c>
      <c r="B86174" s="3" t="s">
        <v>9</v>
      </c>
      <c r="C86174" s="3" t="s">
        <v>147443</v>
      </c>
      <c r="D86174" t="s">
        <v>157371</v>
      </c>
      <c r="E86174" s="6">
        <v>38299</v>
      </c>
      <c r="F86174" s="3" t="s">
        <v>21</v>
      </c>
      <c r="G86174" s="3" t="s">
        <v>395</v>
      </c>
      <c r="H86174" s="3" t="s">
        <v>54</v>
      </c>
    </row>
    <row r="86175" spans="1:8" x14ac:dyDescent="0.3">
      <c r="A86175" s="3">
        <v>86173</v>
      </c>
      <c r="B86175" s="3" t="s">
        <v>17224</v>
      </c>
      <c r="C86175" s="3" t="s">
        <v>459</v>
      </c>
      <c r="D86175" t="s">
        <v>19533</v>
      </c>
      <c r="E86175" s="6">
        <v>38299</v>
      </c>
      <c r="F86175" s="3" t="s">
        <v>17233</v>
      </c>
      <c r="G86175" s="3" t="s">
        <v>13</v>
      </c>
      <c r="H86175" s="3" t="s">
        <v>1400</v>
      </c>
    </row>
    <row r="86176" spans="1:8" x14ac:dyDescent="0.3">
      <c r="A86176" s="3">
        <v>86174</v>
      </c>
      <c r="B86176" s="3" t="s">
        <v>17224</v>
      </c>
      <c r="C86176" s="3" t="s">
        <v>459</v>
      </c>
      <c r="D86176" t="s">
        <v>19534</v>
      </c>
      <c r="E86176" s="6">
        <v>38299</v>
      </c>
      <c r="F86176" s="3" t="s">
        <v>17233</v>
      </c>
      <c r="G86176" s="3" t="s">
        <v>13</v>
      </c>
      <c r="H86176" s="3" t="s">
        <v>1400</v>
      </c>
    </row>
    <row r="86177" spans="1:8" x14ac:dyDescent="0.3">
      <c r="A86177" s="3">
        <v>86175</v>
      </c>
      <c r="B86177" s="3" t="s">
        <v>54805</v>
      </c>
      <c r="C86177" s="3" t="s">
        <v>59225</v>
      </c>
      <c r="D86177" t="s">
        <v>63030</v>
      </c>
      <c r="E86177" s="6">
        <v>38299</v>
      </c>
      <c r="F86177" s="3" t="s">
        <v>57976</v>
      </c>
      <c r="G86177" s="3" t="s">
        <v>13</v>
      </c>
      <c r="H86177" s="3" t="s">
        <v>1400</v>
      </c>
    </row>
    <row r="86178" spans="1:8" x14ac:dyDescent="0.3">
      <c r="A86178" s="3">
        <v>86176</v>
      </c>
      <c r="B86178" s="3" t="s">
        <v>26273</v>
      </c>
      <c r="C86178" s="3" t="s">
        <v>6132</v>
      </c>
      <c r="D86178" t="s">
        <v>38104</v>
      </c>
      <c r="E86178" s="6">
        <v>38299</v>
      </c>
      <c r="F86178" s="3" t="s">
        <v>26892</v>
      </c>
      <c r="G86178" s="3" t="s">
        <v>13</v>
      </c>
      <c r="H86178" s="3" t="s">
        <v>54</v>
      </c>
    </row>
    <row r="86179" spans="1:8" x14ac:dyDescent="0.3">
      <c r="A86179" s="3">
        <v>86177</v>
      </c>
      <c r="B86179" s="3" t="s">
        <v>54805</v>
      </c>
      <c r="C86179" s="3" t="s">
        <v>59541</v>
      </c>
      <c r="D86179" t="s">
        <v>63026</v>
      </c>
      <c r="E86179" s="6">
        <v>38299</v>
      </c>
      <c r="F86179" s="3" t="s">
        <v>57976</v>
      </c>
      <c r="G86179" s="3" t="s">
        <v>13</v>
      </c>
      <c r="H86179" s="3" t="s">
        <v>1400</v>
      </c>
    </row>
    <row r="86180" spans="1:8" x14ac:dyDescent="0.3">
      <c r="A86180" s="3">
        <v>86178</v>
      </c>
      <c r="B86180" s="3" t="s">
        <v>54805</v>
      </c>
      <c r="C86180" s="3" t="s">
        <v>63027</v>
      </c>
      <c r="D86180" t="s">
        <v>63028</v>
      </c>
      <c r="E86180" s="6">
        <v>38299</v>
      </c>
      <c r="F86180" s="3" t="s">
        <v>57976</v>
      </c>
      <c r="G86180" s="3" t="s">
        <v>13</v>
      </c>
      <c r="H86180" s="3" t="s">
        <v>1400</v>
      </c>
    </row>
    <row r="86181" spans="1:8" x14ac:dyDescent="0.3">
      <c r="A86181" s="3">
        <v>86179</v>
      </c>
      <c r="B86181" s="3" t="s">
        <v>54805</v>
      </c>
      <c r="C86181" s="3" t="s">
        <v>59136</v>
      </c>
      <c r="D86181" t="s">
        <v>63029</v>
      </c>
      <c r="E86181" s="6">
        <v>38299</v>
      </c>
      <c r="F86181" s="3" t="s">
        <v>57976</v>
      </c>
      <c r="G86181" s="3" t="s">
        <v>13</v>
      </c>
      <c r="H86181" s="3" t="s">
        <v>1400</v>
      </c>
    </row>
    <row r="86182" spans="1:8" x14ac:dyDescent="0.3">
      <c r="A86182" s="3">
        <v>86180</v>
      </c>
      <c r="B86182" s="3" t="s">
        <v>85434</v>
      </c>
      <c r="C86182" s="3" t="s">
        <v>96915</v>
      </c>
      <c r="D86182" t="s">
        <v>96916</v>
      </c>
      <c r="E86182" s="6">
        <v>38299</v>
      </c>
      <c r="F86182" s="3" t="s">
        <v>85437</v>
      </c>
      <c r="G86182" s="3" t="s">
        <v>13</v>
      </c>
      <c r="H86182" s="3" t="s">
        <v>6505</v>
      </c>
    </row>
    <row r="86183" spans="1:8" x14ac:dyDescent="0.3">
      <c r="A86183" s="3">
        <v>86181</v>
      </c>
      <c r="B86183" s="3" t="s">
        <v>85434</v>
      </c>
      <c r="C86183" s="3" t="s">
        <v>19148</v>
      </c>
      <c r="D86183" t="s">
        <v>97126</v>
      </c>
      <c r="E86183" s="6">
        <v>38299</v>
      </c>
      <c r="F86183" s="3" t="s">
        <v>85493</v>
      </c>
      <c r="G86183" s="3" t="s">
        <v>13</v>
      </c>
      <c r="H86183" s="3" t="s">
        <v>54</v>
      </c>
    </row>
    <row r="86184" spans="1:8" x14ac:dyDescent="0.3">
      <c r="A86184" s="3">
        <v>86182</v>
      </c>
      <c r="B86184" s="3" t="s">
        <v>85434</v>
      </c>
      <c r="C86184" s="3" t="s">
        <v>98820</v>
      </c>
      <c r="D86184" t="s">
        <v>98821</v>
      </c>
      <c r="E86184" s="6">
        <v>38299</v>
      </c>
      <c r="F86184" s="3" t="s">
        <v>85626</v>
      </c>
      <c r="G86184" s="3" t="s">
        <v>13</v>
      </c>
      <c r="H86184" s="3" t="s">
        <v>54</v>
      </c>
    </row>
    <row r="86185" spans="1:8" x14ac:dyDescent="0.3">
      <c r="A86185" s="3">
        <v>86183</v>
      </c>
      <c r="B86185" s="3" t="s">
        <v>85434</v>
      </c>
      <c r="C86185" s="3" t="s">
        <v>98957</v>
      </c>
      <c r="D86185" t="s">
        <v>98961</v>
      </c>
      <c r="E86185" s="6">
        <v>38299</v>
      </c>
      <c r="F86185" s="3" t="s">
        <v>85626</v>
      </c>
      <c r="G86185" s="3" t="s">
        <v>13</v>
      </c>
      <c r="H86185" s="3" t="s">
        <v>54</v>
      </c>
    </row>
    <row r="86186" spans="1:8" x14ac:dyDescent="0.3">
      <c r="A86186" s="3">
        <v>86184</v>
      </c>
      <c r="B86186" s="3" t="s">
        <v>99055</v>
      </c>
      <c r="C86186" s="3" t="s">
        <v>103366</v>
      </c>
      <c r="D86186" t="s">
        <v>103367</v>
      </c>
      <c r="E86186" s="6">
        <v>38299</v>
      </c>
      <c r="F86186" s="3" t="s">
        <v>99221</v>
      </c>
      <c r="G86186" s="3" t="s">
        <v>13</v>
      </c>
      <c r="H86186" s="3" t="s">
        <v>37</v>
      </c>
    </row>
    <row r="86187" spans="1:8" x14ac:dyDescent="0.3">
      <c r="A86187" s="3">
        <v>86185</v>
      </c>
      <c r="B86187" s="3" t="s">
        <v>26273</v>
      </c>
      <c r="C86187" s="3" t="s">
        <v>29043</v>
      </c>
      <c r="D86187" t="s">
        <v>29044</v>
      </c>
      <c r="E86187" s="6">
        <v>38299</v>
      </c>
      <c r="F86187" s="3" t="s">
        <v>27338</v>
      </c>
      <c r="G86187" s="3" t="s">
        <v>13</v>
      </c>
      <c r="H86187" s="3" t="s">
        <v>37</v>
      </c>
    </row>
    <row r="86188" spans="1:8" x14ac:dyDescent="0.3">
      <c r="A86188" s="3">
        <v>86186</v>
      </c>
      <c r="B86188" s="3" t="s">
        <v>26273</v>
      </c>
      <c r="C86188" s="3" t="s">
        <v>29681</v>
      </c>
      <c r="D86188" t="s">
        <v>29682</v>
      </c>
      <c r="E86188" s="6">
        <v>38299</v>
      </c>
      <c r="F86188" s="3" t="s">
        <v>27338</v>
      </c>
      <c r="G86188" s="3" t="s">
        <v>13</v>
      </c>
      <c r="H86188" s="3" t="s">
        <v>37</v>
      </c>
    </row>
    <row r="86189" spans="1:8" x14ac:dyDescent="0.3">
      <c r="A86189" s="3">
        <v>86187</v>
      </c>
      <c r="B86189" s="3" t="s">
        <v>26273</v>
      </c>
      <c r="C86189" s="3" t="s">
        <v>557</v>
      </c>
      <c r="D86189" t="s">
        <v>33011</v>
      </c>
      <c r="E86189" s="6">
        <v>38299</v>
      </c>
      <c r="F86189" s="3" t="s">
        <v>27074</v>
      </c>
      <c r="G86189" s="3" t="s">
        <v>13</v>
      </c>
      <c r="H86189" s="3" t="s">
        <v>37</v>
      </c>
    </row>
    <row r="86190" spans="1:8" x14ac:dyDescent="0.3">
      <c r="A86190" s="3">
        <v>86188</v>
      </c>
      <c r="B86190" s="3" t="s">
        <v>26273</v>
      </c>
      <c r="C86190" s="3" t="s">
        <v>36724</v>
      </c>
      <c r="D86190" t="s">
        <v>36725</v>
      </c>
      <c r="E86190" s="6">
        <v>38299</v>
      </c>
      <c r="F86190" s="3" t="s">
        <v>26892</v>
      </c>
      <c r="G86190" s="3" t="s">
        <v>13</v>
      </c>
      <c r="H86190" s="3" t="s">
        <v>37</v>
      </c>
    </row>
    <row r="86191" spans="1:8" x14ac:dyDescent="0.3">
      <c r="A86191" s="3">
        <v>86189</v>
      </c>
      <c r="B86191" s="3" t="s">
        <v>26273</v>
      </c>
      <c r="C86191" s="3" t="s">
        <v>36816</v>
      </c>
      <c r="D86191" t="s">
        <v>36906</v>
      </c>
      <c r="E86191" s="6">
        <v>38299</v>
      </c>
      <c r="F86191" s="3" t="s">
        <v>27074</v>
      </c>
      <c r="G86191" s="3" t="s">
        <v>13</v>
      </c>
      <c r="H86191" s="3" t="s">
        <v>37</v>
      </c>
    </row>
    <row r="86192" spans="1:8" x14ac:dyDescent="0.3">
      <c r="A86192" s="3">
        <v>86190</v>
      </c>
      <c r="B86192" s="3" t="s">
        <v>54805</v>
      </c>
      <c r="C86192" s="3" t="s">
        <v>58317</v>
      </c>
      <c r="D86192" t="s">
        <v>58318</v>
      </c>
      <c r="E86192" s="6">
        <v>38299</v>
      </c>
      <c r="F86192" s="3" t="s">
        <v>57976</v>
      </c>
      <c r="G86192" s="3" t="s">
        <v>13</v>
      </c>
      <c r="H86192" s="3" t="s">
        <v>6905</v>
      </c>
    </row>
    <row r="86193" spans="1:8" x14ac:dyDescent="0.3">
      <c r="A86193" s="3">
        <v>86191</v>
      </c>
      <c r="B86193" s="3" t="s">
        <v>54805</v>
      </c>
      <c r="C86193" s="3" t="s">
        <v>59183</v>
      </c>
      <c r="D86193" t="s">
        <v>63176</v>
      </c>
      <c r="E86193" s="6">
        <v>38299</v>
      </c>
      <c r="F86193" s="3" t="s">
        <v>57976</v>
      </c>
      <c r="G86193" s="3" t="s">
        <v>13</v>
      </c>
      <c r="H86193" s="3" t="s">
        <v>1400</v>
      </c>
    </row>
    <row r="86194" spans="1:8" x14ac:dyDescent="0.3">
      <c r="A86194" s="3">
        <v>86192</v>
      </c>
      <c r="B86194" s="3" t="s">
        <v>54805</v>
      </c>
      <c r="C86194" s="3" t="s">
        <v>63177</v>
      </c>
      <c r="D86194" t="s">
        <v>63178</v>
      </c>
      <c r="E86194" s="6">
        <v>38299</v>
      </c>
      <c r="F86194" s="3" t="s">
        <v>57976</v>
      </c>
      <c r="G86194" s="3" t="s">
        <v>13</v>
      </c>
      <c r="H86194" s="3" t="s">
        <v>1400</v>
      </c>
    </row>
    <row r="86195" spans="1:8" x14ac:dyDescent="0.3">
      <c r="A86195" s="3">
        <v>86193</v>
      </c>
      <c r="B86195" s="3" t="s">
        <v>85434</v>
      </c>
      <c r="C86195" s="3" t="s">
        <v>95319</v>
      </c>
      <c r="D86195" t="s">
        <v>95320</v>
      </c>
      <c r="E86195" s="6">
        <v>38299</v>
      </c>
      <c r="F86195" s="3" t="s">
        <v>85493</v>
      </c>
      <c r="G86195" s="3" t="s">
        <v>13</v>
      </c>
      <c r="H86195" s="3" t="s">
        <v>37</v>
      </c>
    </row>
    <row r="86196" spans="1:8" x14ac:dyDescent="0.3">
      <c r="A86196" s="3">
        <v>86194</v>
      </c>
      <c r="B86196" s="3" t="s">
        <v>99055</v>
      </c>
      <c r="C86196" s="3" t="s">
        <v>100995</v>
      </c>
      <c r="D86196" t="s">
        <v>100996</v>
      </c>
      <c r="E86196" s="6">
        <v>38299</v>
      </c>
      <c r="F86196" s="3" t="s">
        <v>99115</v>
      </c>
      <c r="G86196" s="3" t="s">
        <v>13</v>
      </c>
      <c r="H86196" s="3" t="s">
        <v>1400</v>
      </c>
    </row>
    <row r="86197" spans="1:8" x14ac:dyDescent="0.3">
      <c r="A86197" s="3">
        <v>86195</v>
      </c>
      <c r="B86197" s="3" t="s">
        <v>99055</v>
      </c>
      <c r="C86197" s="3" t="s">
        <v>102143</v>
      </c>
      <c r="D86197" t="s">
        <v>102144</v>
      </c>
      <c r="E86197" s="6">
        <v>38299</v>
      </c>
      <c r="F86197" s="3" t="s">
        <v>99124</v>
      </c>
      <c r="G86197" s="3" t="s">
        <v>13</v>
      </c>
      <c r="H86197" s="3" t="s">
        <v>1400</v>
      </c>
    </row>
    <row r="86198" spans="1:8" x14ac:dyDescent="0.3">
      <c r="A86198" s="3">
        <v>86196</v>
      </c>
      <c r="B86198" s="3" t="s">
        <v>99055</v>
      </c>
      <c r="C86198" s="3" t="s">
        <v>670</v>
      </c>
      <c r="D86198" t="s">
        <v>102863</v>
      </c>
      <c r="E86198" s="6">
        <v>38299</v>
      </c>
      <c r="F86198" s="3" t="s">
        <v>99126</v>
      </c>
      <c r="G86198" s="3" t="s">
        <v>13</v>
      </c>
      <c r="H86198" s="3" t="s">
        <v>1400</v>
      </c>
    </row>
    <row r="86199" spans="1:8" x14ac:dyDescent="0.3">
      <c r="A86199" s="3">
        <v>86197</v>
      </c>
      <c r="B86199" s="3" t="s">
        <v>85434</v>
      </c>
      <c r="C86199" s="3" t="s">
        <v>2433</v>
      </c>
      <c r="D86199" t="s">
        <v>89067</v>
      </c>
      <c r="E86199" s="6">
        <v>38299</v>
      </c>
      <c r="F86199" s="3" t="s">
        <v>85536</v>
      </c>
      <c r="G86199" s="3" t="s">
        <v>13</v>
      </c>
      <c r="H86199" s="3" t="s">
        <v>1400</v>
      </c>
    </row>
    <row r="86200" spans="1:8" x14ac:dyDescent="0.3">
      <c r="A86200" s="3">
        <v>86198</v>
      </c>
      <c r="B86200" s="3" t="s">
        <v>85434</v>
      </c>
      <c r="C86200" s="3" t="s">
        <v>92547</v>
      </c>
      <c r="D86200" t="s">
        <v>92548</v>
      </c>
      <c r="E86200" s="6">
        <v>38299</v>
      </c>
      <c r="F86200" s="3" t="s">
        <v>85480</v>
      </c>
      <c r="G86200" s="3" t="s">
        <v>13</v>
      </c>
      <c r="H86200" s="3" t="s">
        <v>37</v>
      </c>
    </row>
    <row r="86201" spans="1:8" x14ac:dyDescent="0.3">
      <c r="A86201" s="3">
        <v>86199</v>
      </c>
      <c r="B86201" s="3" t="s">
        <v>9</v>
      </c>
      <c r="C86201" s="3" t="s">
        <v>145899</v>
      </c>
      <c r="D86201" t="s">
        <v>145900</v>
      </c>
      <c r="E86201" s="6">
        <v>38299</v>
      </c>
      <c r="F86201" s="3" t="s">
        <v>139765</v>
      </c>
      <c r="G86201" s="3" t="s">
        <v>13</v>
      </c>
      <c r="H86201" s="3" t="s">
        <v>37</v>
      </c>
    </row>
    <row r="86202" spans="1:8" x14ac:dyDescent="0.3">
      <c r="A86202" s="3">
        <v>86200</v>
      </c>
      <c r="B86202" s="3" t="s">
        <v>9</v>
      </c>
      <c r="C86202" s="3" t="s">
        <v>88536</v>
      </c>
      <c r="D86202" t="s">
        <v>145901</v>
      </c>
      <c r="E86202" s="6">
        <v>38299</v>
      </c>
      <c r="F86202" s="3" t="s">
        <v>139765</v>
      </c>
      <c r="G86202" s="3" t="s">
        <v>13</v>
      </c>
      <c r="H86202" s="3" t="s">
        <v>37</v>
      </c>
    </row>
    <row r="86203" spans="1:8" x14ac:dyDescent="0.3">
      <c r="A86203" s="3">
        <v>86201</v>
      </c>
      <c r="B86203" s="3" t="s">
        <v>85434</v>
      </c>
      <c r="C86203" s="3" t="s">
        <v>98513</v>
      </c>
      <c r="D86203" t="s">
        <v>98514</v>
      </c>
      <c r="E86203" s="6">
        <v>38299</v>
      </c>
      <c r="F86203" s="3" t="s">
        <v>85554</v>
      </c>
      <c r="G86203" s="3" t="s">
        <v>13</v>
      </c>
      <c r="H86203" s="3" t="s">
        <v>54</v>
      </c>
    </row>
    <row r="86204" spans="1:8" x14ac:dyDescent="0.3">
      <c r="A86204" s="3">
        <v>86202</v>
      </c>
      <c r="B86204" s="3" t="s">
        <v>76804</v>
      </c>
      <c r="C86204" s="3" t="s">
        <v>35006</v>
      </c>
      <c r="D86204" t="s">
        <v>78135</v>
      </c>
      <c r="E86204" s="6">
        <v>38299</v>
      </c>
      <c r="F86204" s="3" t="s">
        <v>77654</v>
      </c>
      <c r="G86204" s="3" t="s">
        <v>13</v>
      </c>
      <c r="H86204" s="3" t="s">
        <v>1400</v>
      </c>
    </row>
    <row r="86205" spans="1:8" x14ac:dyDescent="0.3">
      <c r="A86205" s="3">
        <v>86203</v>
      </c>
      <c r="B86205" s="3" t="s">
        <v>26273</v>
      </c>
      <c r="C86205" s="3" t="s">
        <v>670</v>
      </c>
      <c r="D86205" t="s">
        <v>32949</v>
      </c>
      <c r="E86205" s="6">
        <v>38299</v>
      </c>
      <c r="F86205" s="3" t="s">
        <v>28185</v>
      </c>
      <c r="G86205" s="3" t="s">
        <v>13</v>
      </c>
      <c r="H86205" s="3" t="s">
        <v>37</v>
      </c>
    </row>
    <row r="86206" spans="1:8" x14ac:dyDescent="0.3">
      <c r="A86206" s="3">
        <v>86204</v>
      </c>
      <c r="B86206" s="3" t="s">
        <v>26273</v>
      </c>
      <c r="C86206" s="3" t="s">
        <v>24149</v>
      </c>
      <c r="D86206" t="s">
        <v>33848</v>
      </c>
      <c r="E86206" s="6">
        <v>38299</v>
      </c>
      <c r="F86206" s="3" t="s">
        <v>26485</v>
      </c>
      <c r="G86206" s="3" t="s">
        <v>13</v>
      </c>
      <c r="H86206" s="3" t="s">
        <v>37</v>
      </c>
    </row>
    <row r="86207" spans="1:8" x14ac:dyDescent="0.3">
      <c r="A86207" s="3">
        <v>86205</v>
      </c>
      <c r="B86207" s="3" t="s">
        <v>26273</v>
      </c>
      <c r="C86207" s="3" t="s">
        <v>37575</v>
      </c>
      <c r="D86207" t="s">
        <v>37576</v>
      </c>
      <c r="E86207" s="6">
        <v>38299</v>
      </c>
      <c r="F86207" s="3" t="s">
        <v>26485</v>
      </c>
      <c r="G86207" s="3" t="s">
        <v>13</v>
      </c>
      <c r="H86207" s="3" t="s">
        <v>11</v>
      </c>
    </row>
    <row r="86208" spans="1:8" x14ac:dyDescent="0.3">
      <c r="A86208" s="3">
        <v>86206</v>
      </c>
      <c r="B86208" s="3" t="s">
        <v>26273</v>
      </c>
      <c r="C86208" s="3" t="s">
        <v>2787</v>
      </c>
      <c r="D86208" t="s">
        <v>26756</v>
      </c>
      <c r="E86208" s="6">
        <v>38299</v>
      </c>
      <c r="F86208" s="3" t="s">
        <v>26275</v>
      </c>
      <c r="G86208" s="3" t="s">
        <v>13</v>
      </c>
      <c r="H86208" s="3" t="s">
        <v>6905</v>
      </c>
    </row>
    <row r="86209" spans="1:8" x14ac:dyDescent="0.3">
      <c r="A86209" s="3">
        <v>86207</v>
      </c>
      <c r="B86209" s="3" t="s">
        <v>85434</v>
      </c>
      <c r="C86209" s="3" t="s">
        <v>93930</v>
      </c>
      <c r="D86209" t="s">
        <v>93962</v>
      </c>
      <c r="E86209" s="6">
        <v>38299</v>
      </c>
      <c r="F86209" s="3" t="s">
        <v>76812</v>
      </c>
      <c r="G86209" s="3" t="s">
        <v>13</v>
      </c>
      <c r="H86209" s="3" t="s">
        <v>37</v>
      </c>
    </row>
    <row r="86210" spans="1:8" x14ac:dyDescent="0.3">
      <c r="A86210" s="3">
        <v>86208</v>
      </c>
      <c r="B86210" s="3" t="s">
        <v>104399</v>
      </c>
      <c r="C86210" s="3" t="s">
        <v>108266</v>
      </c>
      <c r="D86210" t="s">
        <v>108267</v>
      </c>
      <c r="E86210" s="6">
        <v>38299</v>
      </c>
      <c r="F86210" s="3" t="s">
        <v>104583</v>
      </c>
      <c r="G86210" s="3" t="s">
        <v>13</v>
      </c>
      <c r="H86210" s="3" t="s">
        <v>37</v>
      </c>
    </row>
    <row r="86211" spans="1:8" x14ac:dyDescent="0.3">
      <c r="A86211" s="3">
        <v>86209</v>
      </c>
      <c r="B86211" s="3" t="s">
        <v>54805</v>
      </c>
      <c r="C86211" s="3" t="s">
        <v>71013</v>
      </c>
      <c r="D86211" t="s">
        <v>71014</v>
      </c>
      <c r="E86211" s="6">
        <v>38299</v>
      </c>
      <c r="F86211" s="3" t="s">
        <v>57976</v>
      </c>
      <c r="G86211" s="3" t="s">
        <v>13</v>
      </c>
      <c r="H86211" s="3" t="s">
        <v>37</v>
      </c>
    </row>
    <row r="86212" spans="1:8" x14ac:dyDescent="0.3">
      <c r="A86212" s="3">
        <v>86210</v>
      </c>
      <c r="B86212" s="3" t="s">
        <v>54805</v>
      </c>
      <c r="C86212" s="3" t="s">
        <v>71202</v>
      </c>
      <c r="D86212" t="s">
        <v>71203</v>
      </c>
      <c r="E86212" s="6">
        <v>38299</v>
      </c>
      <c r="F86212" s="3" t="s">
        <v>64196</v>
      </c>
      <c r="G86212" s="3" t="s">
        <v>13</v>
      </c>
      <c r="H86212" s="3" t="s">
        <v>37</v>
      </c>
    </row>
    <row r="86213" spans="1:8" x14ac:dyDescent="0.3">
      <c r="A86213" s="3">
        <v>86211</v>
      </c>
      <c r="B86213" s="3" t="s">
        <v>168663</v>
      </c>
      <c r="C86213" s="3" t="s">
        <v>670</v>
      </c>
      <c r="D86213" t="s">
        <v>169507</v>
      </c>
      <c r="E86213" s="6">
        <v>38299</v>
      </c>
      <c r="F86213" s="3" t="s">
        <v>169475</v>
      </c>
      <c r="G86213" s="3" t="s">
        <v>13</v>
      </c>
      <c r="H86213" s="3" t="s">
        <v>1400</v>
      </c>
    </row>
    <row r="86214" spans="1:8" x14ac:dyDescent="0.3">
      <c r="A86214" s="3">
        <v>86212</v>
      </c>
      <c r="B86214" s="3" t="s">
        <v>54805</v>
      </c>
      <c r="C86214" s="3" t="s">
        <v>72197</v>
      </c>
      <c r="D86214" t="s">
        <v>72198</v>
      </c>
      <c r="E86214" s="6">
        <v>38299</v>
      </c>
      <c r="F86214" s="3" t="s">
        <v>59773</v>
      </c>
      <c r="G86214" s="3" t="s">
        <v>13</v>
      </c>
      <c r="H86214" s="3" t="s">
        <v>37</v>
      </c>
    </row>
    <row r="86215" spans="1:8" x14ac:dyDescent="0.3">
      <c r="A86215" s="3">
        <v>86213</v>
      </c>
      <c r="B86215" s="3" t="s">
        <v>54805</v>
      </c>
      <c r="C86215" s="3" t="s">
        <v>76254</v>
      </c>
      <c r="D86215" t="s">
        <v>76255</v>
      </c>
      <c r="E86215" s="6">
        <v>38299</v>
      </c>
      <c r="F86215" s="3" t="s">
        <v>59869</v>
      </c>
      <c r="G86215" s="3" t="s">
        <v>13</v>
      </c>
      <c r="H86215" s="3" t="s">
        <v>54</v>
      </c>
    </row>
    <row r="86216" spans="1:8" x14ac:dyDescent="0.3">
      <c r="A86216" s="3">
        <v>86214</v>
      </c>
      <c r="B86216" s="3" t="s">
        <v>104399</v>
      </c>
      <c r="C86216" s="3" t="s">
        <v>104824</v>
      </c>
      <c r="D86216" t="s">
        <v>104842</v>
      </c>
      <c r="E86216" s="6">
        <v>38299</v>
      </c>
      <c r="F86216" s="3" t="s">
        <v>104583</v>
      </c>
      <c r="G86216" s="3" t="s">
        <v>13</v>
      </c>
      <c r="H86216" s="3" t="s">
        <v>1400</v>
      </c>
    </row>
    <row r="86217" spans="1:8" x14ac:dyDescent="0.3">
      <c r="A86217" s="3">
        <v>86215</v>
      </c>
      <c r="B86217" s="3" t="s">
        <v>104399</v>
      </c>
      <c r="C86217" s="3" t="s">
        <v>106067</v>
      </c>
      <c r="D86217" t="s">
        <v>106069</v>
      </c>
      <c r="E86217" s="6">
        <v>38299</v>
      </c>
      <c r="F86217" s="3" t="s">
        <v>106057</v>
      </c>
      <c r="G86217" s="3" t="s">
        <v>13</v>
      </c>
      <c r="H86217" s="3" t="s">
        <v>1400</v>
      </c>
    </row>
    <row r="86218" spans="1:8" x14ac:dyDescent="0.3">
      <c r="A86218" s="3">
        <v>86216</v>
      </c>
      <c r="B86218" s="3" t="s">
        <v>104399</v>
      </c>
      <c r="C86218" s="3" t="s">
        <v>670</v>
      </c>
      <c r="D86218" t="s">
        <v>106790</v>
      </c>
      <c r="E86218" s="6">
        <v>38299</v>
      </c>
      <c r="F86218" s="3" t="s">
        <v>104591</v>
      </c>
      <c r="G86218" s="3" t="s">
        <v>13</v>
      </c>
      <c r="H86218" s="3" t="s">
        <v>37</v>
      </c>
    </row>
    <row r="86219" spans="1:8" x14ac:dyDescent="0.3">
      <c r="A86219" s="3">
        <v>86217</v>
      </c>
      <c r="B86219" s="3" t="s">
        <v>119341</v>
      </c>
      <c r="C86219" s="3" t="s">
        <v>74162</v>
      </c>
      <c r="D86219" t="s">
        <v>119581</v>
      </c>
      <c r="E86219" s="6">
        <v>38299</v>
      </c>
      <c r="F86219" s="3" t="s">
        <v>119535</v>
      </c>
      <c r="G86219" s="3" t="s">
        <v>13</v>
      </c>
      <c r="H86219" s="3" t="s">
        <v>1400</v>
      </c>
    </row>
    <row r="86220" spans="1:8" x14ac:dyDescent="0.3">
      <c r="A86220" s="3">
        <v>86218</v>
      </c>
      <c r="B86220" s="3" t="s">
        <v>119341</v>
      </c>
      <c r="C86220" s="3" t="s">
        <v>70136</v>
      </c>
      <c r="D86220" t="s">
        <v>119816</v>
      </c>
      <c r="E86220" s="6">
        <v>38299</v>
      </c>
      <c r="F86220" s="3" t="s">
        <v>119368</v>
      </c>
      <c r="G86220" s="3" t="s">
        <v>13</v>
      </c>
      <c r="H86220" s="3" t="s">
        <v>1400</v>
      </c>
    </row>
    <row r="86221" spans="1:8" x14ac:dyDescent="0.3">
      <c r="A86221" s="3">
        <v>86219</v>
      </c>
      <c r="B86221" s="3" t="s">
        <v>9</v>
      </c>
      <c r="C86221" s="3" t="s">
        <v>670</v>
      </c>
      <c r="D86221" t="s">
        <v>149990</v>
      </c>
      <c r="E86221" s="6">
        <v>38299</v>
      </c>
      <c r="F86221" s="3" t="s">
        <v>139819</v>
      </c>
      <c r="G86221" s="3" t="s">
        <v>13</v>
      </c>
      <c r="H86221" s="3" t="s">
        <v>37</v>
      </c>
    </row>
    <row r="86222" spans="1:8" x14ac:dyDescent="0.3">
      <c r="A86222" s="3">
        <v>86220</v>
      </c>
      <c r="B86222" s="3" t="s">
        <v>119341</v>
      </c>
      <c r="C86222" s="3" t="s">
        <v>122365</v>
      </c>
      <c r="D86222" t="s">
        <v>122424</v>
      </c>
      <c r="E86222" s="6">
        <v>38299</v>
      </c>
      <c r="F86222" s="3" t="s">
        <v>119350</v>
      </c>
      <c r="G86222" s="3" t="s">
        <v>13</v>
      </c>
      <c r="H86222" s="3" t="s">
        <v>1400</v>
      </c>
    </row>
    <row r="86223" spans="1:8" x14ac:dyDescent="0.3">
      <c r="A86223" s="3">
        <v>86221</v>
      </c>
      <c r="B86223" s="3" t="s">
        <v>1397</v>
      </c>
      <c r="C86223" s="3" t="s">
        <v>4431</v>
      </c>
      <c r="D86223" t="s">
        <v>4432</v>
      </c>
      <c r="E86223" s="6">
        <v>38299</v>
      </c>
      <c r="F86223" s="3" t="s">
        <v>1399</v>
      </c>
      <c r="G86223" s="3" t="s">
        <v>13</v>
      </c>
      <c r="H86223" s="3" t="s">
        <v>37</v>
      </c>
    </row>
    <row r="86224" spans="1:8" x14ac:dyDescent="0.3">
      <c r="A86224" s="3">
        <v>86222</v>
      </c>
      <c r="B86224" s="3" t="s">
        <v>1397</v>
      </c>
      <c r="C86224" s="3" t="s">
        <v>670</v>
      </c>
      <c r="D86224" t="s">
        <v>3531</v>
      </c>
      <c r="E86224" s="6">
        <v>38299</v>
      </c>
      <c r="F86224" s="3" t="s">
        <v>3375</v>
      </c>
      <c r="G86224" s="3" t="s">
        <v>13</v>
      </c>
      <c r="H86224" s="3" t="s">
        <v>1400</v>
      </c>
    </row>
    <row r="86225" spans="1:8" x14ac:dyDescent="0.3">
      <c r="A86225" s="3">
        <v>86223</v>
      </c>
      <c r="B86225" s="3" t="s">
        <v>1397</v>
      </c>
      <c r="C86225" s="3" t="s">
        <v>3532</v>
      </c>
      <c r="D86225" t="s">
        <v>3533</v>
      </c>
      <c r="E86225" s="6">
        <v>38299</v>
      </c>
      <c r="F86225" s="3" t="s">
        <v>3375</v>
      </c>
      <c r="G86225" s="3" t="s">
        <v>13</v>
      </c>
      <c r="H86225" s="3" t="s">
        <v>1400</v>
      </c>
    </row>
    <row r="86226" spans="1:8" x14ac:dyDescent="0.3">
      <c r="A86226" s="3">
        <v>86224</v>
      </c>
      <c r="B86226" s="3" t="s">
        <v>1397</v>
      </c>
      <c r="C86226" s="3" t="s">
        <v>6562</v>
      </c>
      <c r="D86226" t="s">
        <v>6563</v>
      </c>
      <c r="E86226" s="6">
        <v>38299</v>
      </c>
      <c r="F86226" s="3" t="s">
        <v>1581</v>
      </c>
      <c r="G86226" s="3" t="s">
        <v>13</v>
      </c>
      <c r="H86226" s="3" t="s">
        <v>6505</v>
      </c>
    </row>
    <row r="86227" spans="1:8" x14ac:dyDescent="0.3">
      <c r="A86227" s="3">
        <v>86225</v>
      </c>
      <c r="B86227" s="3" t="s">
        <v>1397</v>
      </c>
      <c r="C86227" s="3" t="s">
        <v>6548</v>
      </c>
      <c r="D86227" t="s">
        <v>6564</v>
      </c>
      <c r="E86227" s="6">
        <v>38299</v>
      </c>
      <c r="F86227" s="3" t="s">
        <v>1581</v>
      </c>
      <c r="G86227" s="3" t="s">
        <v>395</v>
      </c>
      <c r="H86227" s="3" t="s">
        <v>6505</v>
      </c>
    </row>
    <row r="86228" spans="1:8" x14ac:dyDescent="0.3">
      <c r="A86228" s="3">
        <v>86226</v>
      </c>
      <c r="B86228" s="3" t="s">
        <v>1397</v>
      </c>
      <c r="C86228" s="3" t="s">
        <v>6565</v>
      </c>
      <c r="D86228" t="s">
        <v>6566</v>
      </c>
      <c r="E86228" s="6">
        <v>38299</v>
      </c>
      <c r="F86228" s="3" t="s">
        <v>1581</v>
      </c>
      <c r="G86228" s="3" t="s">
        <v>13</v>
      </c>
      <c r="H86228" s="3" t="s">
        <v>6505</v>
      </c>
    </row>
    <row r="86229" spans="1:8" x14ac:dyDescent="0.3">
      <c r="A86229" s="3">
        <v>86227</v>
      </c>
      <c r="B86229" s="3" t="s">
        <v>1397</v>
      </c>
      <c r="C86229" s="3" t="s">
        <v>2781</v>
      </c>
      <c r="D86229" t="s">
        <v>2782</v>
      </c>
      <c r="E86229" s="6">
        <v>38299</v>
      </c>
      <c r="F86229" s="3" t="s">
        <v>2272</v>
      </c>
      <c r="G86229" s="3" t="s">
        <v>13</v>
      </c>
      <c r="H86229" s="3" t="s">
        <v>1400</v>
      </c>
    </row>
    <row r="86230" spans="1:8" x14ac:dyDescent="0.3">
      <c r="A86230" s="3">
        <v>86228</v>
      </c>
      <c r="B86230" s="3" t="s">
        <v>1397</v>
      </c>
      <c r="C86230" s="3" t="s">
        <v>6132</v>
      </c>
      <c r="D86230" t="s">
        <v>6146</v>
      </c>
      <c r="E86230" s="6">
        <v>38299</v>
      </c>
      <c r="F86230" s="3" t="s">
        <v>2272</v>
      </c>
      <c r="G86230" s="3" t="s">
        <v>13</v>
      </c>
      <c r="H86230" s="3" t="s">
        <v>11</v>
      </c>
    </row>
    <row r="86231" spans="1:8" x14ac:dyDescent="0.3">
      <c r="A86231" s="3">
        <v>86229</v>
      </c>
      <c r="B86231" s="3" t="s">
        <v>1397</v>
      </c>
      <c r="C86231" s="3" t="s">
        <v>6506</v>
      </c>
      <c r="D86231" t="s">
        <v>6507</v>
      </c>
      <c r="E86231" s="6">
        <v>38299</v>
      </c>
      <c r="F86231" s="3" t="s">
        <v>1581</v>
      </c>
      <c r="G86231" s="3" t="s">
        <v>13</v>
      </c>
      <c r="H86231" s="3" t="s">
        <v>6505</v>
      </c>
    </row>
    <row r="86232" spans="1:8" x14ac:dyDescent="0.3">
      <c r="A86232" s="3">
        <v>86230</v>
      </c>
      <c r="B86232" s="3" t="s">
        <v>104399</v>
      </c>
      <c r="C86232" s="3" t="s">
        <v>111300</v>
      </c>
      <c r="D86232" t="s">
        <v>111398</v>
      </c>
      <c r="E86232" s="6">
        <v>38299</v>
      </c>
      <c r="F86232" s="3" t="s">
        <v>104501</v>
      </c>
      <c r="G86232" s="3" t="s">
        <v>13</v>
      </c>
      <c r="H86232" s="3" t="s">
        <v>54</v>
      </c>
    </row>
    <row r="86233" spans="1:8" x14ac:dyDescent="0.3">
      <c r="A86233" s="3">
        <v>86231</v>
      </c>
      <c r="B86233" s="3" t="s">
        <v>104399</v>
      </c>
      <c r="C86233" s="3" t="s">
        <v>111300</v>
      </c>
      <c r="D86233" t="s">
        <v>111397</v>
      </c>
      <c r="E86233" s="6">
        <v>38299</v>
      </c>
      <c r="F86233" s="3" t="s">
        <v>104501</v>
      </c>
      <c r="G86233" s="3" t="s">
        <v>13</v>
      </c>
      <c r="H86233" s="3" t="s">
        <v>54</v>
      </c>
    </row>
    <row r="86234" spans="1:8" x14ac:dyDescent="0.3">
      <c r="A86234" s="3">
        <v>86232</v>
      </c>
      <c r="B86234" s="3" t="s">
        <v>104399</v>
      </c>
      <c r="C86234" s="3" t="s">
        <v>81646</v>
      </c>
      <c r="D86234" t="s">
        <v>110909</v>
      </c>
      <c r="E86234" s="6">
        <v>38299</v>
      </c>
      <c r="F86234" s="3" t="s">
        <v>106224</v>
      </c>
      <c r="G86234" s="3" t="s">
        <v>13</v>
      </c>
      <c r="H86234" s="3" t="s">
        <v>54</v>
      </c>
    </row>
    <row r="86235" spans="1:8" x14ac:dyDescent="0.3">
      <c r="A86235" s="3">
        <v>86233</v>
      </c>
      <c r="B86235" s="3" t="s">
        <v>124574</v>
      </c>
      <c r="C86235" s="3" t="s">
        <v>31519</v>
      </c>
      <c r="D86235" t="s">
        <v>125298</v>
      </c>
      <c r="E86235" s="6">
        <v>38299</v>
      </c>
      <c r="F86235" s="3" t="s">
        <v>124778</v>
      </c>
      <c r="G86235" s="3" t="s">
        <v>13</v>
      </c>
      <c r="H86235" s="3" t="s">
        <v>1400</v>
      </c>
    </row>
    <row r="86236" spans="1:8" x14ac:dyDescent="0.3">
      <c r="A86236" s="3">
        <v>86234</v>
      </c>
      <c r="B86236" s="3" t="s">
        <v>124574</v>
      </c>
      <c r="C86236" s="3" t="s">
        <v>30014</v>
      </c>
      <c r="D86236" t="s">
        <v>125299</v>
      </c>
      <c r="E86236" s="6">
        <v>38299</v>
      </c>
      <c r="F86236" s="3" t="s">
        <v>124778</v>
      </c>
      <c r="G86236" s="3" t="s">
        <v>13</v>
      </c>
      <c r="H86236" s="3" t="s">
        <v>1400</v>
      </c>
    </row>
    <row r="86237" spans="1:8" x14ac:dyDescent="0.3">
      <c r="A86237" s="3">
        <v>86235</v>
      </c>
      <c r="B86237" s="3" t="s">
        <v>124574</v>
      </c>
      <c r="C86237" s="3" t="s">
        <v>387</v>
      </c>
      <c r="D86237" t="s">
        <v>127619</v>
      </c>
      <c r="E86237" s="6">
        <v>38299</v>
      </c>
      <c r="F86237" s="3" t="s">
        <v>124778</v>
      </c>
      <c r="G86237" s="3" t="s">
        <v>13</v>
      </c>
      <c r="H86237" s="3" t="s">
        <v>37</v>
      </c>
    </row>
    <row r="86238" spans="1:8" x14ac:dyDescent="0.3">
      <c r="A86238" s="3">
        <v>86236</v>
      </c>
      <c r="B86238" s="3" t="s">
        <v>124574</v>
      </c>
      <c r="C86238" s="3" t="s">
        <v>38120</v>
      </c>
      <c r="D86238" t="s">
        <v>128986</v>
      </c>
      <c r="E86238" s="6">
        <v>38299</v>
      </c>
      <c r="F86238" s="3" t="s">
        <v>124778</v>
      </c>
      <c r="G86238" s="3" t="s">
        <v>13</v>
      </c>
      <c r="H86238" s="3" t="s">
        <v>54</v>
      </c>
    </row>
    <row r="86239" spans="1:8" x14ac:dyDescent="0.3">
      <c r="A86239" s="3">
        <v>86237</v>
      </c>
      <c r="B86239" s="3" t="s">
        <v>119341</v>
      </c>
      <c r="C86239" s="3" t="s">
        <v>78156</v>
      </c>
      <c r="D86239" t="s">
        <v>120541</v>
      </c>
      <c r="E86239" s="6">
        <v>38299</v>
      </c>
      <c r="F86239" s="3" t="s">
        <v>119535</v>
      </c>
      <c r="G86239" s="3" t="s">
        <v>13</v>
      </c>
      <c r="H86239" s="3" t="s">
        <v>1400</v>
      </c>
    </row>
    <row r="86240" spans="1:8" x14ac:dyDescent="0.3">
      <c r="A86240" s="3">
        <v>86238</v>
      </c>
      <c r="B86240" s="3" t="s">
        <v>119341</v>
      </c>
      <c r="C86240" s="3" t="s">
        <v>123209</v>
      </c>
      <c r="D86240" t="s">
        <v>123210</v>
      </c>
      <c r="E86240" s="6">
        <v>38299</v>
      </c>
      <c r="F86240" s="3" t="s">
        <v>119535</v>
      </c>
      <c r="G86240" s="3" t="s">
        <v>13</v>
      </c>
      <c r="H86240" s="3" t="s">
        <v>37</v>
      </c>
    </row>
    <row r="86241" spans="1:8" x14ac:dyDescent="0.3">
      <c r="A86241" s="3">
        <v>86239</v>
      </c>
      <c r="B86241" s="3" t="s">
        <v>119341</v>
      </c>
      <c r="C86241" s="3" t="s">
        <v>670</v>
      </c>
      <c r="D86241" t="s">
        <v>121625</v>
      </c>
      <c r="E86241" s="6">
        <v>38299</v>
      </c>
      <c r="F86241" s="3" t="s">
        <v>119405</v>
      </c>
      <c r="G86241" s="3" t="s">
        <v>13</v>
      </c>
      <c r="H86241" s="3" t="s">
        <v>1400</v>
      </c>
    </row>
    <row r="86242" spans="1:8" x14ac:dyDescent="0.3">
      <c r="A86242" s="3">
        <v>86240</v>
      </c>
      <c r="B86242" s="3" t="s">
        <v>119341</v>
      </c>
      <c r="C86242" s="3" t="s">
        <v>97052</v>
      </c>
      <c r="D86242" t="s">
        <v>124074</v>
      </c>
      <c r="E86242" s="6">
        <v>38299</v>
      </c>
      <c r="F86242" s="3" t="s">
        <v>119458</v>
      </c>
      <c r="G86242" s="3" t="s">
        <v>13</v>
      </c>
      <c r="H86242" s="3" t="s">
        <v>11</v>
      </c>
    </row>
    <row r="86243" spans="1:8" x14ac:dyDescent="0.3">
      <c r="A86243" s="3">
        <v>86241</v>
      </c>
      <c r="B86243" s="3" t="s">
        <v>119341</v>
      </c>
      <c r="C86243" s="3" t="s">
        <v>18916</v>
      </c>
      <c r="D86243" t="s">
        <v>120352</v>
      </c>
      <c r="E86243" s="6">
        <v>38299</v>
      </c>
      <c r="F86243" s="3" t="s">
        <v>119405</v>
      </c>
      <c r="G86243" s="3" t="s">
        <v>13</v>
      </c>
      <c r="H86243" s="3" t="s">
        <v>1400</v>
      </c>
    </row>
    <row r="86244" spans="1:8" x14ac:dyDescent="0.3">
      <c r="A86244" s="3">
        <v>86242</v>
      </c>
      <c r="B86244" s="3" t="s">
        <v>119341</v>
      </c>
      <c r="C86244" s="3" t="s">
        <v>120375</v>
      </c>
      <c r="D86244" t="s">
        <v>120376</v>
      </c>
      <c r="E86244" s="6">
        <v>38299</v>
      </c>
      <c r="F86244" s="3" t="s">
        <v>119509</v>
      </c>
      <c r="G86244" s="3" t="s">
        <v>13</v>
      </c>
      <c r="H86244" s="3" t="s">
        <v>1400</v>
      </c>
    </row>
    <row r="86245" spans="1:8" x14ac:dyDescent="0.3">
      <c r="A86245" s="3">
        <v>86243</v>
      </c>
      <c r="B86245" s="3" t="s">
        <v>119341</v>
      </c>
      <c r="C86245" s="3" t="s">
        <v>670</v>
      </c>
      <c r="D86245" t="s">
        <v>121624</v>
      </c>
      <c r="E86245" s="6">
        <v>38299</v>
      </c>
      <c r="F86245" s="3" t="s">
        <v>119458</v>
      </c>
      <c r="G86245" s="3" t="s">
        <v>13</v>
      </c>
      <c r="H86245" s="3" t="s">
        <v>1400</v>
      </c>
    </row>
    <row r="86246" spans="1:8" x14ac:dyDescent="0.3">
      <c r="A86246" s="3">
        <v>86244</v>
      </c>
      <c r="B86246" s="3" t="s">
        <v>6901</v>
      </c>
      <c r="C86246" s="3" t="s">
        <v>7933</v>
      </c>
      <c r="D86246" t="s">
        <v>7935</v>
      </c>
      <c r="E86246" s="6">
        <v>38299</v>
      </c>
      <c r="F86246" s="3" t="s">
        <v>6907</v>
      </c>
      <c r="G86246" s="3" t="s">
        <v>13</v>
      </c>
      <c r="H86246" s="3" t="s">
        <v>1400</v>
      </c>
    </row>
    <row r="86247" spans="1:8" x14ac:dyDescent="0.3">
      <c r="A86247" s="3">
        <v>86245</v>
      </c>
      <c r="B86247" s="3" t="s">
        <v>6901</v>
      </c>
      <c r="C86247" s="3" t="s">
        <v>14373</v>
      </c>
      <c r="D86247" t="s">
        <v>14374</v>
      </c>
      <c r="E86247" s="6">
        <v>38299</v>
      </c>
      <c r="F86247" s="3" t="s">
        <v>6902</v>
      </c>
      <c r="G86247" s="3" t="s">
        <v>13</v>
      </c>
      <c r="H86247" s="3" t="s">
        <v>54</v>
      </c>
    </row>
    <row r="86248" spans="1:8" x14ac:dyDescent="0.3">
      <c r="A86248" s="3">
        <v>86246</v>
      </c>
      <c r="B86248" s="3" t="s">
        <v>6901</v>
      </c>
      <c r="C86248" s="3" t="s">
        <v>14375</v>
      </c>
      <c r="D86248" t="s">
        <v>14376</v>
      </c>
      <c r="E86248" s="6">
        <v>38299</v>
      </c>
      <c r="F86248" s="3" t="s">
        <v>6902</v>
      </c>
      <c r="G86248" s="3" t="s">
        <v>13</v>
      </c>
      <c r="H86248" s="3" t="s">
        <v>54</v>
      </c>
    </row>
    <row r="86249" spans="1:8" x14ac:dyDescent="0.3">
      <c r="A86249" s="3">
        <v>86247</v>
      </c>
      <c r="B86249" s="3" t="s">
        <v>6901</v>
      </c>
      <c r="C86249" s="3" t="s">
        <v>14375</v>
      </c>
      <c r="D86249" t="s">
        <v>14377</v>
      </c>
      <c r="E86249" s="6">
        <v>38299</v>
      </c>
      <c r="F86249" s="3" t="s">
        <v>6902</v>
      </c>
      <c r="G86249" s="3" t="s">
        <v>13</v>
      </c>
      <c r="H86249" s="3" t="s">
        <v>54</v>
      </c>
    </row>
    <row r="86250" spans="1:8" x14ac:dyDescent="0.3">
      <c r="A86250" s="3">
        <v>86248</v>
      </c>
      <c r="B86250" s="3" t="s">
        <v>6901</v>
      </c>
      <c r="C86250" s="3" t="s">
        <v>8626</v>
      </c>
      <c r="D86250" t="s">
        <v>14474</v>
      </c>
      <c r="E86250" s="6">
        <v>38299</v>
      </c>
      <c r="F86250" s="3" t="s">
        <v>6913</v>
      </c>
      <c r="G86250" s="3" t="s">
        <v>13</v>
      </c>
      <c r="H86250" s="3" t="s">
        <v>54</v>
      </c>
    </row>
    <row r="86251" spans="1:8" x14ac:dyDescent="0.3">
      <c r="A86251" s="3">
        <v>86249</v>
      </c>
      <c r="B86251" s="3" t="s">
        <v>158712</v>
      </c>
      <c r="C86251" s="3" t="s">
        <v>670</v>
      </c>
      <c r="D86251" t="s">
        <v>159565</v>
      </c>
      <c r="E86251" s="6">
        <v>38299</v>
      </c>
      <c r="F86251" s="3" t="s">
        <v>159430</v>
      </c>
      <c r="G86251" s="3" t="s">
        <v>13</v>
      </c>
      <c r="H86251" s="3" t="s">
        <v>37</v>
      </c>
    </row>
    <row r="86252" spans="1:8" x14ac:dyDescent="0.3">
      <c r="A86252" s="3">
        <v>86250</v>
      </c>
      <c r="B86252" s="3" t="s">
        <v>1397</v>
      </c>
      <c r="C86252" s="3" t="s">
        <v>6144</v>
      </c>
      <c r="D86252" t="s">
        <v>6145</v>
      </c>
      <c r="E86252" s="6">
        <v>38299</v>
      </c>
      <c r="F86252" s="3" t="s">
        <v>2272</v>
      </c>
      <c r="G86252" s="3" t="s">
        <v>13</v>
      </c>
      <c r="H86252" s="3" t="s">
        <v>11</v>
      </c>
    </row>
    <row r="86253" spans="1:8" x14ac:dyDescent="0.3">
      <c r="A86253" s="3">
        <v>86251</v>
      </c>
      <c r="B86253" s="3" t="s">
        <v>26273</v>
      </c>
      <c r="C86253" s="3" t="s">
        <v>670</v>
      </c>
      <c r="D86253" t="s">
        <v>32832</v>
      </c>
      <c r="E86253" s="6">
        <v>38299</v>
      </c>
      <c r="F86253" s="3" t="s">
        <v>32762</v>
      </c>
      <c r="G86253" s="3" t="s">
        <v>13</v>
      </c>
      <c r="H86253" s="3" t="s">
        <v>37</v>
      </c>
    </row>
    <row r="86254" spans="1:8" x14ac:dyDescent="0.3">
      <c r="A86254" s="3">
        <v>86252</v>
      </c>
      <c r="B86254" s="3" t="s">
        <v>1397</v>
      </c>
      <c r="C86254" s="3" t="s">
        <v>72</v>
      </c>
      <c r="D86254" t="s">
        <v>5842</v>
      </c>
      <c r="E86254" s="6">
        <v>38299</v>
      </c>
      <c r="F86254" s="3" t="s">
        <v>2080</v>
      </c>
      <c r="G86254" s="3" t="s">
        <v>13</v>
      </c>
      <c r="H86254" s="3" t="s">
        <v>11</v>
      </c>
    </row>
    <row r="86255" spans="1:8" x14ac:dyDescent="0.3">
      <c r="A86255" s="3">
        <v>86253</v>
      </c>
      <c r="B86255" s="3" t="s">
        <v>1397</v>
      </c>
      <c r="C86255" s="3" t="s">
        <v>3248</v>
      </c>
      <c r="D86255" t="s">
        <v>3369</v>
      </c>
      <c r="E86255" s="6">
        <v>38299</v>
      </c>
      <c r="F86255" s="3" t="s">
        <v>1637</v>
      </c>
      <c r="G86255" s="3" t="s">
        <v>13</v>
      </c>
      <c r="H86255" s="3" t="s">
        <v>1400</v>
      </c>
    </row>
    <row r="86256" spans="1:8" x14ac:dyDescent="0.3">
      <c r="A86256" s="3">
        <v>86254</v>
      </c>
      <c r="B86256" s="3" t="s">
        <v>160636</v>
      </c>
      <c r="C86256" s="3" t="s">
        <v>167812</v>
      </c>
      <c r="D86256" t="s">
        <v>167813</v>
      </c>
      <c r="E86256" s="6">
        <v>38299</v>
      </c>
      <c r="F86256" s="3" t="s">
        <v>161543</v>
      </c>
      <c r="G86256" s="3" t="s">
        <v>13</v>
      </c>
      <c r="H86256" s="3" t="s">
        <v>54</v>
      </c>
    </row>
    <row r="86257" spans="1:8" x14ac:dyDescent="0.3">
      <c r="A86257" s="3">
        <v>86255</v>
      </c>
      <c r="B86257" s="3" t="s">
        <v>85434</v>
      </c>
      <c r="C86257" s="3" t="s">
        <v>90284</v>
      </c>
      <c r="D86257" t="s">
        <v>90285</v>
      </c>
      <c r="E86257" s="6">
        <v>38299</v>
      </c>
      <c r="F86257" s="3" t="s">
        <v>85474</v>
      </c>
      <c r="G86257" s="3" t="s">
        <v>13</v>
      </c>
      <c r="H86257" s="3" t="s">
        <v>1400</v>
      </c>
    </row>
    <row r="86258" spans="1:8" x14ac:dyDescent="0.3">
      <c r="A86258" s="3">
        <v>86256</v>
      </c>
      <c r="B86258" s="3" t="s">
        <v>26273</v>
      </c>
      <c r="C86258" s="3" t="s">
        <v>670</v>
      </c>
      <c r="D86258" t="s">
        <v>32831</v>
      </c>
      <c r="E86258" s="6">
        <v>38299</v>
      </c>
      <c r="F86258" s="3" t="s">
        <v>32762</v>
      </c>
      <c r="G86258" s="3" t="s">
        <v>13</v>
      </c>
      <c r="H86258" s="3" t="s">
        <v>37</v>
      </c>
    </row>
    <row r="86259" spans="1:8" x14ac:dyDescent="0.3">
      <c r="A86259" s="3">
        <v>86257</v>
      </c>
      <c r="B86259" s="3" t="s">
        <v>38244</v>
      </c>
      <c r="C86259" s="3" t="s">
        <v>52301</v>
      </c>
      <c r="D86259" t="s">
        <v>52302</v>
      </c>
      <c r="E86259" s="6">
        <v>38299</v>
      </c>
      <c r="F86259" s="3" t="s">
        <v>43604</v>
      </c>
      <c r="G86259" s="3" t="s">
        <v>13</v>
      </c>
      <c r="H86259" s="3" t="s">
        <v>11</v>
      </c>
    </row>
    <row r="86260" spans="1:8" x14ac:dyDescent="0.3">
      <c r="A86260" s="3">
        <v>86258</v>
      </c>
      <c r="B86260" s="3" t="s">
        <v>85434</v>
      </c>
      <c r="C86260" s="3" t="s">
        <v>91846</v>
      </c>
      <c r="D86260" t="s">
        <v>91847</v>
      </c>
      <c r="E86260" s="6">
        <v>38299</v>
      </c>
      <c r="F86260" s="3" t="s">
        <v>85510</v>
      </c>
      <c r="G86260" s="3" t="s">
        <v>13</v>
      </c>
      <c r="H86260" s="3" t="s">
        <v>37</v>
      </c>
    </row>
    <row r="86261" spans="1:8" x14ac:dyDescent="0.3">
      <c r="A86261" s="3">
        <v>86259</v>
      </c>
      <c r="B86261" s="3" t="s">
        <v>1397</v>
      </c>
      <c r="C86261" s="3" t="s">
        <v>3264</v>
      </c>
      <c r="D86261" t="s">
        <v>3265</v>
      </c>
      <c r="E86261" s="6">
        <v>38299</v>
      </c>
      <c r="F86261" s="3" t="s">
        <v>1637</v>
      </c>
      <c r="G86261" s="3" t="s">
        <v>13</v>
      </c>
      <c r="H86261" s="3" t="s">
        <v>1400</v>
      </c>
    </row>
    <row r="86262" spans="1:8" x14ac:dyDescent="0.3">
      <c r="A86262" s="3">
        <v>86260</v>
      </c>
      <c r="B86262" s="3" t="s">
        <v>54805</v>
      </c>
      <c r="C86262" s="3" t="s">
        <v>670</v>
      </c>
      <c r="D86262" t="s">
        <v>66249</v>
      </c>
      <c r="E86262" s="6">
        <v>38299</v>
      </c>
      <c r="F86262" s="3" t="s">
        <v>1027</v>
      </c>
      <c r="G86262" s="3" t="s">
        <v>13</v>
      </c>
      <c r="H86262" s="3" t="s">
        <v>1400</v>
      </c>
    </row>
    <row r="86263" spans="1:8" x14ac:dyDescent="0.3">
      <c r="A86263" s="3">
        <v>86261</v>
      </c>
      <c r="B86263" s="3" t="s">
        <v>76804</v>
      </c>
      <c r="C86263" s="3" t="s">
        <v>670</v>
      </c>
      <c r="D86263" t="s">
        <v>77967</v>
      </c>
      <c r="E86263" s="6">
        <v>38299</v>
      </c>
      <c r="F86263" s="3" t="s">
        <v>76810</v>
      </c>
      <c r="G86263" s="3" t="s">
        <v>13</v>
      </c>
      <c r="H86263" s="3" t="s">
        <v>1400</v>
      </c>
    </row>
    <row r="86264" spans="1:8" x14ac:dyDescent="0.3">
      <c r="A86264" s="3">
        <v>86262</v>
      </c>
      <c r="B86264" s="3" t="s">
        <v>76804</v>
      </c>
      <c r="C86264" s="3" t="s">
        <v>78760</v>
      </c>
      <c r="D86264" t="s">
        <v>78761</v>
      </c>
      <c r="E86264" s="6">
        <v>38299</v>
      </c>
      <c r="F86264" s="3" t="s">
        <v>76837</v>
      </c>
      <c r="G86264" s="3" t="s">
        <v>13</v>
      </c>
      <c r="H86264" s="3" t="s">
        <v>37</v>
      </c>
    </row>
    <row r="86265" spans="1:8" x14ac:dyDescent="0.3">
      <c r="A86265" s="3">
        <v>86263</v>
      </c>
      <c r="B86265" s="3" t="s">
        <v>26273</v>
      </c>
      <c r="C86265" s="3" t="s">
        <v>37098</v>
      </c>
      <c r="D86265" t="s">
        <v>37099</v>
      </c>
      <c r="E86265" s="6">
        <v>38299</v>
      </c>
      <c r="F86265" s="3" t="s">
        <v>26892</v>
      </c>
      <c r="G86265" s="3" t="s">
        <v>13</v>
      </c>
      <c r="H86265" s="3" t="s">
        <v>11</v>
      </c>
    </row>
    <row r="86266" spans="1:8" x14ac:dyDescent="0.3">
      <c r="A86266" s="3">
        <v>86264</v>
      </c>
      <c r="B86266" s="3" t="s">
        <v>38244</v>
      </c>
      <c r="C86266" s="3" t="s">
        <v>47982</v>
      </c>
      <c r="D86266" t="s">
        <v>47983</v>
      </c>
      <c r="E86266" s="6">
        <v>38299</v>
      </c>
      <c r="F86266" s="3" t="s">
        <v>39320</v>
      </c>
      <c r="G86266" s="3" t="s">
        <v>13</v>
      </c>
      <c r="H86266" s="3" t="s">
        <v>37</v>
      </c>
    </row>
    <row r="86267" spans="1:8" x14ac:dyDescent="0.3">
      <c r="A86267" s="3">
        <v>86265</v>
      </c>
      <c r="B86267" s="3" t="s">
        <v>124574</v>
      </c>
      <c r="C86267" s="3" t="s">
        <v>670</v>
      </c>
      <c r="D86267" t="s">
        <v>128210</v>
      </c>
      <c r="E86267" s="6">
        <v>38300</v>
      </c>
      <c r="F86267" s="3" t="s">
        <v>125706</v>
      </c>
      <c r="G86267" s="3" t="s">
        <v>13</v>
      </c>
      <c r="H86267" s="3" t="s">
        <v>37</v>
      </c>
    </row>
    <row r="86268" spans="1:8" x14ac:dyDescent="0.3">
      <c r="A86268" s="3">
        <v>86266</v>
      </c>
      <c r="B86268" s="3" t="s">
        <v>129081</v>
      </c>
      <c r="C86268" s="3" t="s">
        <v>447</v>
      </c>
      <c r="D86268" t="s">
        <v>129817</v>
      </c>
      <c r="E86268" s="6">
        <v>38300</v>
      </c>
      <c r="F86268" s="3" t="s">
        <v>17255</v>
      </c>
      <c r="G86268" s="3" t="s">
        <v>13</v>
      </c>
      <c r="H86268" s="3" t="s">
        <v>1400</v>
      </c>
    </row>
    <row r="86269" spans="1:8" x14ac:dyDescent="0.3">
      <c r="A86269" s="3">
        <v>86267</v>
      </c>
      <c r="B86269" s="3" t="s">
        <v>129081</v>
      </c>
      <c r="C86269" s="3" t="s">
        <v>129098</v>
      </c>
      <c r="D86269" t="s">
        <v>129144</v>
      </c>
      <c r="E86269" s="6">
        <v>38300</v>
      </c>
      <c r="F86269" s="3" t="s">
        <v>129084</v>
      </c>
      <c r="G86269" s="3" t="s">
        <v>13</v>
      </c>
      <c r="H86269" s="3" t="s">
        <v>1400</v>
      </c>
    </row>
    <row r="86270" spans="1:8" x14ac:dyDescent="0.3">
      <c r="A86270" s="3">
        <v>86268</v>
      </c>
      <c r="B86270" s="3" t="s">
        <v>129081</v>
      </c>
      <c r="C86270" s="3" t="s">
        <v>129100</v>
      </c>
      <c r="D86270" t="s">
        <v>129267</v>
      </c>
      <c r="E86270" s="6">
        <v>38300</v>
      </c>
      <c r="F86270" s="3" t="s">
        <v>129084</v>
      </c>
      <c r="G86270" s="3" t="s">
        <v>13</v>
      </c>
      <c r="H86270" s="3" t="s">
        <v>1400</v>
      </c>
    </row>
    <row r="86271" spans="1:8" x14ac:dyDescent="0.3">
      <c r="A86271" s="3">
        <v>86269</v>
      </c>
      <c r="B86271" s="3" t="s">
        <v>129081</v>
      </c>
      <c r="C86271" s="3" t="s">
        <v>14142</v>
      </c>
      <c r="D86271" t="s">
        <v>129816</v>
      </c>
      <c r="E86271" s="6">
        <v>38300</v>
      </c>
      <c r="F86271" s="3" t="s">
        <v>17255</v>
      </c>
      <c r="G86271" s="3" t="s">
        <v>13</v>
      </c>
      <c r="H86271" s="3" t="s">
        <v>1400</v>
      </c>
    </row>
    <row r="86272" spans="1:8" x14ac:dyDescent="0.3">
      <c r="A86272" s="3">
        <v>86270</v>
      </c>
      <c r="B86272" s="3" t="s">
        <v>129081</v>
      </c>
      <c r="C86272" s="3" t="s">
        <v>94141</v>
      </c>
      <c r="D86272" t="s">
        <v>133620</v>
      </c>
      <c r="E86272" s="6">
        <v>38300</v>
      </c>
      <c r="F86272" s="3" t="s">
        <v>130183</v>
      </c>
      <c r="G86272" s="3" t="s">
        <v>13</v>
      </c>
      <c r="H86272" s="3" t="s">
        <v>11</v>
      </c>
    </row>
    <row r="86273" spans="1:8" x14ac:dyDescent="0.3">
      <c r="A86273" s="3">
        <v>86271</v>
      </c>
      <c r="B86273" s="3" t="s">
        <v>17224</v>
      </c>
      <c r="C86273" s="3" t="s">
        <v>6144</v>
      </c>
      <c r="D86273" t="s">
        <v>17910</v>
      </c>
      <c r="E86273" s="6">
        <v>38300</v>
      </c>
      <c r="F86273" s="3" t="s">
        <v>17248</v>
      </c>
      <c r="G86273" s="3" t="s">
        <v>13</v>
      </c>
      <c r="H86273" s="3" t="s">
        <v>1400</v>
      </c>
    </row>
    <row r="86274" spans="1:8" x14ac:dyDescent="0.3">
      <c r="A86274" s="3">
        <v>86272</v>
      </c>
      <c r="B86274" s="3" t="s">
        <v>17224</v>
      </c>
      <c r="C86274" s="3" t="s">
        <v>2433</v>
      </c>
      <c r="D86274" t="s">
        <v>17909</v>
      </c>
      <c r="E86274" s="6">
        <v>38300</v>
      </c>
      <c r="F86274" s="3" t="s">
        <v>17248</v>
      </c>
      <c r="G86274" s="3" t="s">
        <v>13</v>
      </c>
      <c r="H86274" s="3" t="s">
        <v>1400</v>
      </c>
    </row>
    <row r="86275" spans="1:8" x14ac:dyDescent="0.3">
      <c r="A86275" s="3">
        <v>86273</v>
      </c>
      <c r="B86275" s="3" t="s">
        <v>119341</v>
      </c>
      <c r="C86275" s="3" t="s">
        <v>122367</v>
      </c>
      <c r="D86275" t="s">
        <v>122423</v>
      </c>
      <c r="E86275" s="6">
        <v>38300</v>
      </c>
      <c r="F86275" s="3" t="s">
        <v>121115</v>
      </c>
      <c r="G86275" s="3" t="s">
        <v>13</v>
      </c>
      <c r="H86275" s="3" t="s">
        <v>1400</v>
      </c>
    </row>
    <row r="86276" spans="1:8" x14ac:dyDescent="0.3">
      <c r="A86276" s="3">
        <v>86274</v>
      </c>
      <c r="B86276" s="3" t="s">
        <v>119341</v>
      </c>
      <c r="C86276" s="3" t="s">
        <v>670</v>
      </c>
      <c r="D86276" t="s">
        <v>121623</v>
      </c>
      <c r="E86276" s="6">
        <v>38300</v>
      </c>
      <c r="F86276" s="3" t="s">
        <v>121115</v>
      </c>
      <c r="G86276" s="3" t="s">
        <v>13</v>
      </c>
      <c r="H86276" s="3" t="s">
        <v>1400</v>
      </c>
    </row>
    <row r="86277" spans="1:8" x14ac:dyDescent="0.3">
      <c r="A86277" s="3">
        <v>86275</v>
      </c>
      <c r="B86277" s="3" t="s">
        <v>104399</v>
      </c>
      <c r="C86277" s="3" t="s">
        <v>110356</v>
      </c>
      <c r="D86277" t="s">
        <v>110357</v>
      </c>
      <c r="E86277" s="6">
        <v>38300</v>
      </c>
      <c r="F86277" s="3" t="s">
        <v>106224</v>
      </c>
      <c r="G86277" s="3" t="s">
        <v>13</v>
      </c>
      <c r="H86277" s="3" t="s">
        <v>54</v>
      </c>
    </row>
    <row r="86278" spans="1:8" x14ac:dyDescent="0.3">
      <c r="A86278" s="3">
        <v>86276</v>
      </c>
      <c r="B86278" s="3" t="s">
        <v>104399</v>
      </c>
      <c r="C86278" s="3" t="s">
        <v>447</v>
      </c>
      <c r="D86278" t="s">
        <v>110412</v>
      </c>
      <c r="E86278" s="6">
        <v>38300</v>
      </c>
      <c r="F86278" s="3" t="s">
        <v>106224</v>
      </c>
      <c r="G86278" s="3" t="s">
        <v>13</v>
      </c>
      <c r="H86278" s="3" t="s">
        <v>54</v>
      </c>
    </row>
    <row r="86279" spans="1:8" x14ac:dyDescent="0.3">
      <c r="A86279" s="3">
        <v>86277</v>
      </c>
      <c r="B86279" s="3" t="s">
        <v>99055</v>
      </c>
      <c r="C86279" s="3" t="s">
        <v>670</v>
      </c>
      <c r="D86279" t="s">
        <v>99619</v>
      </c>
      <c r="E86279" s="6">
        <v>38300</v>
      </c>
      <c r="F86279" s="3" t="s">
        <v>99133</v>
      </c>
      <c r="G86279" s="3" t="s">
        <v>13</v>
      </c>
      <c r="H86279" s="3" t="s">
        <v>6905</v>
      </c>
    </row>
    <row r="86280" spans="1:8" x14ac:dyDescent="0.3">
      <c r="A86280" s="3">
        <v>86278</v>
      </c>
      <c r="B86280" s="3" t="s">
        <v>113155</v>
      </c>
      <c r="C86280" s="3" t="s">
        <v>113497</v>
      </c>
      <c r="D86280" t="s">
        <v>113621</v>
      </c>
      <c r="E86280" s="6">
        <v>38300</v>
      </c>
      <c r="F86280" s="3" t="s">
        <v>113494</v>
      </c>
      <c r="G86280" s="3" t="s">
        <v>13</v>
      </c>
      <c r="H86280" s="3" t="s">
        <v>1400</v>
      </c>
    </row>
    <row r="86281" spans="1:8" x14ac:dyDescent="0.3">
      <c r="A86281" s="3">
        <v>86279</v>
      </c>
      <c r="B86281" s="3" t="s">
        <v>113155</v>
      </c>
      <c r="C86281" s="3" t="s">
        <v>81646</v>
      </c>
      <c r="D86281" t="s">
        <v>115027</v>
      </c>
      <c r="E86281" s="6">
        <v>38300</v>
      </c>
      <c r="F86281" s="3" t="s">
        <v>113494</v>
      </c>
      <c r="G86281" s="3" t="s">
        <v>13</v>
      </c>
      <c r="H86281" s="3" t="s">
        <v>1400</v>
      </c>
    </row>
    <row r="86282" spans="1:8" x14ac:dyDescent="0.3">
      <c r="A86282" s="3">
        <v>86280</v>
      </c>
      <c r="B86282" s="3" t="s">
        <v>113155</v>
      </c>
      <c r="C86282" s="3" t="s">
        <v>22295</v>
      </c>
      <c r="D86282" t="s">
        <v>115769</v>
      </c>
      <c r="E86282" s="6">
        <v>38300</v>
      </c>
      <c r="F86282" s="3" t="s">
        <v>113158</v>
      </c>
      <c r="G86282" s="3" t="s">
        <v>13</v>
      </c>
      <c r="H86282" s="3" t="s">
        <v>1400</v>
      </c>
    </row>
    <row r="86283" spans="1:8" x14ac:dyDescent="0.3">
      <c r="A86283" s="3">
        <v>86281</v>
      </c>
      <c r="B86283" s="3" t="s">
        <v>119341</v>
      </c>
      <c r="C86283" s="3" t="s">
        <v>670</v>
      </c>
      <c r="D86283" t="s">
        <v>121621</v>
      </c>
      <c r="E86283" s="6">
        <v>38300</v>
      </c>
      <c r="F86283" s="3" t="s">
        <v>119344</v>
      </c>
      <c r="G86283" s="3" t="s">
        <v>13</v>
      </c>
      <c r="H86283" s="3" t="s">
        <v>1400</v>
      </c>
    </row>
    <row r="86284" spans="1:8" x14ac:dyDescent="0.3">
      <c r="A86284" s="3">
        <v>86282</v>
      </c>
      <c r="B86284" s="3" t="s">
        <v>119341</v>
      </c>
      <c r="C86284" s="3" t="s">
        <v>670</v>
      </c>
      <c r="D86284" t="s">
        <v>121622</v>
      </c>
      <c r="E86284" s="6">
        <v>38300</v>
      </c>
      <c r="F86284" s="3" t="s">
        <v>119405</v>
      </c>
      <c r="G86284" s="3" t="s">
        <v>13</v>
      </c>
      <c r="H86284" s="3" t="s">
        <v>1400</v>
      </c>
    </row>
    <row r="86285" spans="1:8" x14ac:dyDescent="0.3">
      <c r="A86285" s="3">
        <v>86283</v>
      </c>
      <c r="B86285" s="3" t="s">
        <v>124574</v>
      </c>
      <c r="C86285" s="3" t="s">
        <v>78186</v>
      </c>
      <c r="D86285" t="s">
        <v>127097</v>
      </c>
      <c r="E86285" s="6">
        <v>38300</v>
      </c>
      <c r="F86285" s="3" t="s">
        <v>125706</v>
      </c>
      <c r="G86285" s="3" t="s">
        <v>13</v>
      </c>
      <c r="H86285" s="3" t="s">
        <v>37</v>
      </c>
    </row>
    <row r="86286" spans="1:8" x14ac:dyDescent="0.3">
      <c r="A86286" s="3">
        <v>86284</v>
      </c>
      <c r="B86286" s="3" t="s">
        <v>124574</v>
      </c>
      <c r="C86286" s="3" t="s">
        <v>2781</v>
      </c>
      <c r="D86286" t="s">
        <v>127495</v>
      </c>
      <c r="E86286" s="6">
        <v>38300</v>
      </c>
      <c r="F86286" s="3" t="s">
        <v>124577</v>
      </c>
      <c r="G86286" s="3" t="s">
        <v>13</v>
      </c>
      <c r="H86286" s="3" t="s">
        <v>37</v>
      </c>
    </row>
    <row r="86287" spans="1:8" x14ac:dyDescent="0.3">
      <c r="A86287" s="3">
        <v>86285</v>
      </c>
      <c r="B86287" s="3" t="s">
        <v>124574</v>
      </c>
      <c r="C86287" s="3" t="s">
        <v>670</v>
      </c>
      <c r="D86287" t="s">
        <v>128208</v>
      </c>
      <c r="E86287" s="6">
        <v>38300</v>
      </c>
      <c r="F86287" s="3" t="s">
        <v>127712</v>
      </c>
      <c r="G86287" s="3" t="s">
        <v>13</v>
      </c>
      <c r="H86287" s="3" t="s">
        <v>37</v>
      </c>
    </row>
    <row r="86288" spans="1:8" x14ac:dyDescent="0.3">
      <c r="A86288" s="3">
        <v>86286</v>
      </c>
      <c r="B86288" s="3" t="s">
        <v>124574</v>
      </c>
      <c r="C86288" s="3" t="s">
        <v>670</v>
      </c>
      <c r="D86288" t="s">
        <v>128209</v>
      </c>
      <c r="E86288" s="6">
        <v>38300</v>
      </c>
      <c r="F86288" s="3" t="s">
        <v>125962</v>
      </c>
      <c r="G86288" s="3" t="s">
        <v>13</v>
      </c>
      <c r="H86288" s="3" t="s">
        <v>37</v>
      </c>
    </row>
    <row r="86289" spans="1:8" x14ac:dyDescent="0.3">
      <c r="A86289" s="3">
        <v>86287</v>
      </c>
      <c r="B86289" s="3" t="s">
        <v>124574</v>
      </c>
      <c r="C86289" s="3" t="s">
        <v>119217</v>
      </c>
      <c r="D86289" t="s">
        <v>128725</v>
      </c>
      <c r="E86289" s="6">
        <v>38300</v>
      </c>
      <c r="F86289" s="3" t="s">
        <v>125171</v>
      </c>
      <c r="G86289" s="3" t="s">
        <v>395</v>
      </c>
      <c r="H86289" s="3" t="s">
        <v>11</v>
      </c>
    </row>
    <row r="86290" spans="1:8" x14ac:dyDescent="0.3">
      <c r="A86290" s="3">
        <v>86288</v>
      </c>
      <c r="B86290" s="3" t="s">
        <v>176966</v>
      </c>
      <c r="C86290" s="3" t="s">
        <v>670</v>
      </c>
      <c r="D86290" t="s">
        <v>179585</v>
      </c>
      <c r="E86290" s="6">
        <v>38300</v>
      </c>
      <c r="F86290" s="3" t="s">
        <v>178124</v>
      </c>
      <c r="G86290" s="3" t="s">
        <v>13</v>
      </c>
      <c r="H86290" s="3" t="s">
        <v>1400</v>
      </c>
    </row>
    <row r="86291" spans="1:8" x14ac:dyDescent="0.3">
      <c r="A86291" s="3">
        <v>86289</v>
      </c>
      <c r="B86291" s="3" t="s">
        <v>176966</v>
      </c>
      <c r="C86291" s="3" t="s">
        <v>670</v>
      </c>
      <c r="D86291" t="s">
        <v>179710</v>
      </c>
      <c r="E86291" s="6">
        <v>38300</v>
      </c>
      <c r="F86291" s="3" t="s">
        <v>178128</v>
      </c>
      <c r="G86291" s="3" t="s">
        <v>13</v>
      </c>
      <c r="H86291" s="3" t="s">
        <v>1400</v>
      </c>
    </row>
    <row r="86292" spans="1:8" x14ac:dyDescent="0.3">
      <c r="A86292" s="3">
        <v>86290</v>
      </c>
      <c r="B86292" s="3" t="s">
        <v>176966</v>
      </c>
      <c r="C86292" s="3" t="s">
        <v>670</v>
      </c>
      <c r="D86292" t="s">
        <v>179711</v>
      </c>
      <c r="E86292" s="6">
        <v>38300</v>
      </c>
      <c r="F86292" s="3" t="s">
        <v>178214</v>
      </c>
      <c r="G86292" s="3" t="s">
        <v>13</v>
      </c>
      <c r="H86292" s="3" t="s">
        <v>1400</v>
      </c>
    </row>
    <row r="86293" spans="1:8" x14ac:dyDescent="0.3">
      <c r="A86293" s="3">
        <v>86291</v>
      </c>
      <c r="B86293" s="3" t="s">
        <v>176966</v>
      </c>
      <c r="C86293" s="3" t="s">
        <v>183125</v>
      </c>
      <c r="D86293" t="s">
        <v>183324</v>
      </c>
      <c r="E86293" s="6">
        <v>38300</v>
      </c>
      <c r="F86293" s="3" t="s">
        <v>178128</v>
      </c>
      <c r="G86293" s="3" t="s">
        <v>13</v>
      </c>
      <c r="H86293" s="3" t="s">
        <v>11</v>
      </c>
    </row>
    <row r="86294" spans="1:8" x14ac:dyDescent="0.3">
      <c r="A86294" s="3">
        <v>86292</v>
      </c>
      <c r="B86294" s="3" t="s">
        <v>176966</v>
      </c>
      <c r="C86294" s="3" t="s">
        <v>183135</v>
      </c>
      <c r="D86294" t="s">
        <v>183325</v>
      </c>
      <c r="E86294" s="6">
        <v>38300</v>
      </c>
      <c r="F86294" s="3" t="s">
        <v>178128</v>
      </c>
      <c r="G86294" s="3" t="s">
        <v>13</v>
      </c>
      <c r="H86294" s="3" t="s">
        <v>11</v>
      </c>
    </row>
    <row r="86295" spans="1:8" x14ac:dyDescent="0.3">
      <c r="A86295" s="3">
        <v>86293</v>
      </c>
      <c r="B86295" s="3" t="s">
        <v>176966</v>
      </c>
      <c r="C86295" s="3" t="s">
        <v>183122</v>
      </c>
      <c r="D86295" t="s">
        <v>183326</v>
      </c>
      <c r="E86295" s="6">
        <v>38300</v>
      </c>
      <c r="F86295" s="3" t="s">
        <v>178214</v>
      </c>
      <c r="G86295" s="3" t="s">
        <v>13</v>
      </c>
      <c r="H86295" s="3" t="s">
        <v>11</v>
      </c>
    </row>
    <row r="86296" spans="1:8" x14ac:dyDescent="0.3">
      <c r="A86296" s="3">
        <v>86294</v>
      </c>
      <c r="B86296" s="3" t="s">
        <v>113155</v>
      </c>
      <c r="C86296" s="3" t="s">
        <v>90441</v>
      </c>
      <c r="D86296" t="s">
        <v>117957</v>
      </c>
      <c r="E86296" s="6">
        <v>38300</v>
      </c>
      <c r="F86296" s="3" t="s">
        <v>113494</v>
      </c>
      <c r="G86296" s="3" t="s">
        <v>13</v>
      </c>
      <c r="H86296" s="3" t="s">
        <v>37</v>
      </c>
    </row>
    <row r="86297" spans="1:8" x14ac:dyDescent="0.3">
      <c r="A86297" s="3">
        <v>86295</v>
      </c>
      <c r="B86297" s="3" t="s">
        <v>113155</v>
      </c>
      <c r="C86297" s="3" t="s">
        <v>90443</v>
      </c>
      <c r="D86297" t="s">
        <v>117958</v>
      </c>
      <c r="E86297" s="6">
        <v>38300</v>
      </c>
      <c r="F86297" s="3" t="s">
        <v>113494</v>
      </c>
      <c r="G86297" s="3" t="s">
        <v>13</v>
      </c>
      <c r="H86297" s="3" t="s">
        <v>37</v>
      </c>
    </row>
    <row r="86298" spans="1:8" x14ac:dyDescent="0.3">
      <c r="A86298" s="3">
        <v>86296</v>
      </c>
      <c r="B86298" s="3" t="s">
        <v>113155</v>
      </c>
      <c r="C86298" s="3" t="s">
        <v>96283</v>
      </c>
      <c r="D86298" t="s">
        <v>118232</v>
      </c>
      <c r="E86298" s="6">
        <v>38300</v>
      </c>
      <c r="F86298" s="3" t="s">
        <v>113542</v>
      </c>
      <c r="G86298" s="3" t="s">
        <v>13</v>
      </c>
      <c r="H86298" s="3" t="s">
        <v>37</v>
      </c>
    </row>
    <row r="86299" spans="1:8" x14ac:dyDescent="0.3">
      <c r="A86299" s="3">
        <v>86297</v>
      </c>
      <c r="B86299" s="3" t="s">
        <v>124574</v>
      </c>
      <c r="C86299" s="3" t="s">
        <v>90443</v>
      </c>
      <c r="D86299" t="s">
        <v>125008</v>
      </c>
      <c r="E86299" s="6">
        <v>38300</v>
      </c>
      <c r="F86299" s="3" t="s">
        <v>124609</v>
      </c>
      <c r="G86299" s="3" t="s">
        <v>13</v>
      </c>
      <c r="H86299" s="3" t="s">
        <v>1400</v>
      </c>
    </row>
    <row r="86300" spans="1:8" x14ac:dyDescent="0.3">
      <c r="A86300" s="3">
        <v>86298</v>
      </c>
      <c r="B86300" s="3" t="s">
        <v>124574</v>
      </c>
      <c r="C86300" s="3" t="s">
        <v>125525</v>
      </c>
      <c r="D86300" t="s">
        <v>125526</v>
      </c>
      <c r="E86300" s="6">
        <v>38300</v>
      </c>
      <c r="F86300" s="3" t="s">
        <v>125171</v>
      </c>
      <c r="G86300" s="3" t="s">
        <v>13</v>
      </c>
      <c r="H86300" s="3" t="s">
        <v>1400</v>
      </c>
    </row>
    <row r="86301" spans="1:8" x14ac:dyDescent="0.3">
      <c r="A86301" s="3">
        <v>86299</v>
      </c>
      <c r="B86301" s="3" t="s">
        <v>124574</v>
      </c>
      <c r="C86301" s="3" t="s">
        <v>14142</v>
      </c>
      <c r="D86301" t="s">
        <v>125931</v>
      </c>
      <c r="E86301" s="6">
        <v>38300</v>
      </c>
      <c r="F86301" s="3" t="s">
        <v>124577</v>
      </c>
      <c r="G86301" s="3" t="s">
        <v>13</v>
      </c>
      <c r="H86301" s="3" t="s">
        <v>1400</v>
      </c>
    </row>
    <row r="86302" spans="1:8" x14ac:dyDescent="0.3">
      <c r="A86302" s="3">
        <v>86300</v>
      </c>
      <c r="B86302" s="3" t="s">
        <v>124574</v>
      </c>
      <c r="C86302" s="3" t="s">
        <v>1086</v>
      </c>
      <c r="D86302" t="s">
        <v>129056</v>
      </c>
      <c r="E86302" s="6">
        <v>38300</v>
      </c>
      <c r="F86302" s="3" t="s">
        <v>124778</v>
      </c>
      <c r="G86302" s="3" t="s">
        <v>13</v>
      </c>
      <c r="H86302" s="3" t="s">
        <v>54</v>
      </c>
    </row>
    <row r="86303" spans="1:8" x14ac:dyDescent="0.3">
      <c r="A86303" s="3">
        <v>86301</v>
      </c>
      <c r="B86303" s="3" t="s">
        <v>124574</v>
      </c>
      <c r="C86303" s="3" t="s">
        <v>128952</v>
      </c>
      <c r="D86303" t="s">
        <v>129057</v>
      </c>
      <c r="E86303" s="6">
        <v>38300</v>
      </c>
      <c r="F86303" s="3" t="s">
        <v>124778</v>
      </c>
      <c r="G86303" s="3" t="s">
        <v>13</v>
      </c>
      <c r="H86303" s="3" t="s">
        <v>54</v>
      </c>
    </row>
    <row r="86304" spans="1:8" x14ac:dyDescent="0.3">
      <c r="A86304" s="3">
        <v>86302</v>
      </c>
      <c r="B86304" s="3" t="s">
        <v>124574</v>
      </c>
      <c r="C86304" s="3" t="s">
        <v>124896</v>
      </c>
      <c r="D86304" t="s">
        <v>124897</v>
      </c>
      <c r="E86304" s="6">
        <v>38300</v>
      </c>
      <c r="F86304" s="3" t="s">
        <v>124778</v>
      </c>
      <c r="G86304" s="3" t="s">
        <v>13</v>
      </c>
      <c r="H86304" s="3" t="s">
        <v>1400</v>
      </c>
    </row>
    <row r="86305" spans="1:8" x14ac:dyDescent="0.3">
      <c r="A86305" s="3">
        <v>86303</v>
      </c>
      <c r="B86305" s="3" t="s">
        <v>124574</v>
      </c>
      <c r="C86305" s="3" t="s">
        <v>124898</v>
      </c>
      <c r="D86305" t="s">
        <v>124899</v>
      </c>
      <c r="E86305" s="6">
        <v>38300</v>
      </c>
      <c r="F86305" s="3" t="s">
        <v>124778</v>
      </c>
      <c r="G86305" s="3" t="s">
        <v>13</v>
      </c>
      <c r="H86305" s="3" t="s">
        <v>1400</v>
      </c>
    </row>
    <row r="86306" spans="1:8" x14ac:dyDescent="0.3">
      <c r="A86306" s="3">
        <v>86304</v>
      </c>
      <c r="B86306" s="3" t="s">
        <v>124574</v>
      </c>
      <c r="C86306" s="3" t="s">
        <v>126293</v>
      </c>
      <c r="D86306" t="s">
        <v>126299</v>
      </c>
      <c r="E86306" s="6">
        <v>38300</v>
      </c>
      <c r="F86306" s="3" t="s">
        <v>124580</v>
      </c>
      <c r="G86306" s="3" t="s">
        <v>13</v>
      </c>
      <c r="H86306" s="3" t="s">
        <v>37</v>
      </c>
    </row>
    <row r="86307" spans="1:8" x14ac:dyDescent="0.3">
      <c r="A86307" s="3">
        <v>86305</v>
      </c>
      <c r="B86307" s="3" t="s">
        <v>124574</v>
      </c>
      <c r="C86307" s="3" t="s">
        <v>126405</v>
      </c>
      <c r="D86307" t="s">
        <v>126406</v>
      </c>
      <c r="E86307" s="6">
        <v>38300</v>
      </c>
      <c r="F86307" s="3" t="s">
        <v>124580</v>
      </c>
      <c r="G86307" s="3" t="s">
        <v>13</v>
      </c>
      <c r="H86307" s="3" t="s">
        <v>37</v>
      </c>
    </row>
    <row r="86308" spans="1:8" x14ac:dyDescent="0.3">
      <c r="A86308" s="3">
        <v>86306</v>
      </c>
      <c r="B86308" s="3" t="s">
        <v>124574</v>
      </c>
      <c r="C86308" s="3" t="s">
        <v>75064</v>
      </c>
      <c r="D86308" t="s">
        <v>126787</v>
      </c>
      <c r="E86308" s="6">
        <v>38300</v>
      </c>
      <c r="F86308" s="3" t="s">
        <v>125362</v>
      </c>
      <c r="G86308" s="3" t="s">
        <v>13</v>
      </c>
      <c r="H86308" s="3" t="s">
        <v>37</v>
      </c>
    </row>
    <row r="86309" spans="1:8" x14ac:dyDescent="0.3">
      <c r="A86309" s="3">
        <v>86307</v>
      </c>
      <c r="B86309" s="3" t="s">
        <v>124574</v>
      </c>
      <c r="C86309" s="3" t="s">
        <v>113227</v>
      </c>
      <c r="D86309" t="s">
        <v>127468</v>
      </c>
      <c r="E86309" s="6">
        <v>38300</v>
      </c>
      <c r="F86309" s="3" t="s">
        <v>125362</v>
      </c>
      <c r="G86309" s="3" t="s">
        <v>13</v>
      </c>
      <c r="H86309" s="3" t="s">
        <v>37</v>
      </c>
    </row>
    <row r="86310" spans="1:8" x14ac:dyDescent="0.3">
      <c r="A86310" s="3">
        <v>86308</v>
      </c>
      <c r="B86310" s="3" t="s">
        <v>124574</v>
      </c>
      <c r="C86310" s="3" t="s">
        <v>670</v>
      </c>
      <c r="D86310" t="s">
        <v>128207</v>
      </c>
      <c r="E86310" s="6">
        <v>38300</v>
      </c>
      <c r="F86310" s="3" t="s">
        <v>127722</v>
      </c>
      <c r="G86310" s="3" t="s">
        <v>13</v>
      </c>
      <c r="H86310" s="3" t="s">
        <v>37</v>
      </c>
    </row>
    <row r="86311" spans="1:8" x14ac:dyDescent="0.3">
      <c r="A86311" s="3">
        <v>86309</v>
      </c>
      <c r="B86311" s="3" t="s">
        <v>134249</v>
      </c>
      <c r="C86311" s="3" t="s">
        <v>670</v>
      </c>
      <c r="D86311" t="s">
        <v>136245</v>
      </c>
      <c r="E86311" s="6">
        <v>38300</v>
      </c>
      <c r="F86311" s="3" t="s">
        <v>134256</v>
      </c>
      <c r="G86311" s="3" t="s">
        <v>13</v>
      </c>
      <c r="H86311" s="3" t="s">
        <v>1400</v>
      </c>
    </row>
    <row r="86312" spans="1:8" x14ac:dyDescent="0.3">
      <c r="A86312" s="3">
        <v>86310</v>
      </c>
      <c r="B86312" s="3" t="s">
        <v>134249</v>
      </c>
      <c r="C86312" s="3" t="s">
        <v>670</v>
      </c>
      <c r="D86312" t="s">
        <v>136246</v>
      </c>
      <c r="E86312" s="6">
        <v>38300</v>
      </c>
      <c r="F86312" s="3" t="s">
        <v>134769</v>
      </c>
      <c r="G86312" s="3" t="s">
        <v>13</v>
      </c>
      <c r="H86312" s="3" t="s">
        <v>1400</v>
      </c>
    </row>
    <row r="86313" spans="1:8" x14ac:dyDescent="0.3">
      <c r="A86313" s="3">
        <v>86311</v>
      </c>
      <c r="B86313" s="3" t="s">
        <v>176966</v>
      </c>
      <c r="C86313" s="3" t="s">
        <v>177453</v>
      </c>
      <c r="D86313" t="s">
        <v>177572</v>
      </c>
      <c r="E86313" s="6">
        <v>38300</v>
      </c>
      <c r="F86313" s="3" t="s">
        <v>177100</v>
      </c>
      <c r="G86313" s="3" t="s">
        <v>13</v>
      </c>
      <c r="H86313" s="3" t="s">
        <v>1400</v>
      </c>
    </row>
    <row r="86314" spans="1:8" x14ac:dyDescent="0.3">
      <c r="A86314" s="3">
        <v>86312</v>
      </c>
      <c r="B86314" s="3" t="s">
        <v>176966</v>
      </c>
      <c r="C86314" s="3" t="s">
        <v>177457</v>
      </c>
      <c r="D86314" t="s">
        <v>177573</v>
      </c>
      <c r="E86314" s="6">
        <v>38300</v>
      </c>
      <c r="F86314" s="3" t="s">
        <v>177100</v>
      </c>
      <c r="G86314" s="3" t="s">
        <v>13</v>
      </c>
      <c r="H86314" s="3" t="s">
        <v>1400</v>
      </c>
    </row>
    <row r="86315" spans="1:8" x14ac:dyDescent="0.3">
      <c r="A86315" s="3">
        <v>86313</v>
      </c>
      <c r="B86315" s="3" t="s">
        <v>176966</v>
      </c>
      <c r="C86315" s="3" t="s">
        <v>87115</v>
      </c>
      <c r="D86315" t="s">
        <v>177674</v>
      </c>
      <c r="E86315" s="6">
        <v>38300</v>
      </c>
      <c r="F86315" s="3" t="s">
        <v>177100</v>
      </c>
      <c r="G86315" s="3" t="s">
        <v>13</v>
      </c>
      <c r="H86315" s="3" t="s">
        <v>1400</v>
      </c>
    </row>
    <row r="86316" spans="1:8" x14ac:dyDescent="0.3">
      <c r="A86316" s="3">
        <v>86314</v>
      </c>
      <c r="B86316" s="3" t="s">
        <v>176966</v>
      </c>
      <c r="C86316" s="3" t="s">
        <v>81646</v>
      </c>
      <c r="D86316" t="s">
        <v>177108</v>
      </c>
      <c r="E86316" s="6">
        <v>38300</v>
      </c>
      <c r="F86316" s="3" t="s">
        <v>177092</v>
      </c>
      <c r="G86316" s="3" t="s">
        <v>13</v>
      </c>
      <c r="H86316" s="3" t="s">
        <v>1400</v>
      </c>
    </row>
    <row r="86317" spans="1:8" x14ac:dyDescent="0.3">
      <c r="A86317" s="3">
        <v>86315</v>
      </c>
      <c r="B86317" s="3" t="s">
        <v>176966</v>
      </c>
      <c r="C86317" s="3" t="s">
        <v>181263</v>
      </c>
      <c r="D86317" t="s">
        <v>181264</v>
      </c>
      <c r="E86317" s="6">
        <v>38300</v>
      </c>
      <c r="F86317" s="3" t="s">
        <v>178108</v>
      </c>
      <c r="G86317" s="3" t="s">
        <v>13</v>
      </c>
      <c r="H86317" s="3" t="s">
        <v>37</v>
      </c>
    </row>
    <row r="86318" spans="1:8" x14ac:dyDescent="0.3">
      <c r="A86318" s="3">
        <v>86316</v>
      </c>
      <c r="B86318" s="3" t="s">
        <v>176966</v>
      </c>
      <c r="C86318" s="3" t="s">
        <v>18916</v>
      </c>
      <c r="D86318" t="s">
        <v>181461</v>
      </c>
      <c r="E86318" s="6">
        <v>38300</v>
      </c>
      <c r="F86318" s="3" t="s">
        <v>178121</v>
      </c>
      <c r="G86318" s="3" t="s">
        <v>13</v>
      </c>
      <c r="H86318" s="3" t="s">
        <v>37</v>
      </c>
    </row>
    <row r="86319" spans="1:8" x14ac:dyDescent="0.3">
      <c r="A86319" s="3">
        <v>86317</v>
      </c>
      <c r="B86319" s="3" t="s">
        <v>176966</v>
      </c>
      <c r="C86319" s="3" t="s">
        <v>2781</v>
      </c>
      <c r="D86319" t="s">
        <v>181521</v>
      </c>
      <c r="E86319" s="6">
        <v>38300</v>
      </c>
      <c r="F86319" s="3" t="s">
        <v>177116</v>
      </c>
      <c r="G86319" s="3" t="s">
        <v>13</v>
      </c>
      <c r="H86319" s="3" t="s">
        <v>37</v>
      </c>
    </row>
    <row r="86320" spans="1:8" x14ac:dyDescent="0.3">
      <c r="A86320" s="3">
        <v>86318</v>
      </c>
      <c r="B86320" s="3" t="s">
        <v>134249</v>
      </c>
      <c r="C86320" s="3" t="s">
        <v>670</v>
      </c>
      <c r="D86320" t="s">
        <v>136244</v>
      </c>
      <c r="E86320" s="6">
        <v>38300</v>
      </c>
      <c r="F86320" s="3" t="s">
        <v>135020</v>
      </c>
      <c r="G86320" s="3" t="s">
        <v>13</v>
      </c>
      <c r="H86320" s="3" t="s">
        <v>1400</v>
      </c>
    </row>
    <row r="86321" spans="1:8" x14ac:dyDescent="0.3">
      <c r="A86321" s="3">
        <v>86319</v>
      </c>
      <c r="B86321" s="3" t="s">
        <v>160636</v>
      </c>
      <c r="C86321" s="3" t="s">
        <v>160645</v>
      </c>
      <c r="D86321" t="s">
        <v>160691</v>
      </c>
      <c r="E86321" s="6">
        <v>38300</v>
      </c>
      <c r="F86321" s="3" t="s">
        <v>160647</v>
      </c>
      <c r="G86321" s="3" t="s">
        <v>13</v>
      </c>
      <c r="H86321" s="3" t="s">
        <v>6905</v>
      </c>
    </row>
    <row r="86322" spans="1:8" x14ac:dyDescent="0.3">
      <c r="A86322" s="3">
        <v>86320</v>
      </c>
      <c r="B86322" s="3" t="s">
        <v>176966</v>
      </c>
      <c r="C86322" s="3" t="s">
        <v>177870</v>
      </c>
      <c r="D86322" t="s">
        <v>177871</v>
      </c>
      <c r="E86322" s="6">
        <v>38300</v>
      </c>
      <c r="F86322" s="3" t="s">
        <v>177100</v>
      </c>
      <c r="G86322" s="3" t="s">
        <v>13</v>
      </c>
      <c r="H86322" s="3" t="s">
        <v>1400</v>
      </c>
    </row>
    <row r="86323" spans="1:8" x14ac:dyDescent="0.3">
      <c r="A86323" s="3">
        <v>86321</v>
      </c>
      <c r="B86323" s="3" t="s">
        <v>176966</v>
      </c>
      <c r="C86323" s="3" t="s">
        <v>670</v>
      </c>
      <c r="D86323" t="s">
        <v>179708</v>
      </c>
      <c r="E86323" s="6">
        <v>38300</v>
      </c>
      <c r="F86323" s="3" t="s">
        <v>177116</v>
      </c>
      <c r="G86323" s="3" t="s">
        <v>13</v>
      </c>
      <c r="H86323" s="3" t="s">
        <v>1400</v>
      </c>
    </row>
    <row r="86324" spans="1:8" x14ac:dyDescent="0.3">
      <c r="A86324" s="3">
        <v>86322</v>
      </c>
      <c r="B86324" s="3" t="s">
        <v>176966</v>
      </c>
      <c r="C86324" s="3" t="s">
        <v>670</v>
      </c>
      <c r="D86324" t="s">
        <v>179709</v>
      </c>
      <c r="E86324" s="6">
        <v>38300</v>
      </c>
      <c r="F86324" s="3" t="s">
        <v>178113</v>
      </c>
      <c r="G86324" s="3" t="s">
        <v>13</v>
      </c>
      <c r="H86324" s="3" t="s">
        <v>1400</v>
      </c>
    </row>
    <row r="86325" spans="1:8" x14ac:dyDescent="0.3">
      <c r="A86325" s="3">
        <v>86323</v>
      </c>
      <c r="B86325" s="3" t="s">
        <v>176966</v>
      </c>
      <c r="C86325" s="3" t="s">
        <v>14142</v>
      </c>
      <c r="D86325" t="s">
        <v>180414</v>
      </c>
      <c r="E86325" s="6">
        <v>38300</v>
      </c>
      <c r="F86325" s="3" t="s">
        <v>177116</v>
      </c>
      <c r="G86325" s="3" t="s">
        <v>13</v>
      </c>
      <c r="H86325" s="3" t="s">
        <v>1400</v>
      </c>
    </row>
    <row r="86326" spans="1:8" x14ac:dyDescent="0.3">
      <c r="A86326" s="3">
        <v>86324</v>
      </c>
      <c r="B86326" s="3" t="s">
        <v>134249</v>
      </c>
      <c r="C86326" s="3" t="s">
        <v>670</v>
      </c>
      <c r="D86326" t="s">
        <v>136243</v>
      </c>
      <c r="E86326" s="6">
        <v>38300</v>
      </c>
      <c r="F86326" s="3" t="s">
        <v>135934</v>
      </c>
      <c r="G86326" s="3" t="s">
        <v>13</v>
      </c>
      <c r="H86326" s="3" t="s">
        <v>1400</v>
      </c>
    </row>
    <row r="86327" spans="1:8" x14ac:dyDescent="0.3">
      <c r="A86327" s="3">
        <v>86325</v>
      </c>
      <c r="B86327" s="3" t="s">
        <v>176966</v>
      </c>
      <c r="C86327" s="3" t="s">
        <v>3248</v>
      </c>
      <c r="D86327" t="s">
        <v>180278</v>
      </c>
      <c r="E86327" s="6">
        <v>38300</v>
      </c>
      <c r="F86327" s="3" t="s">
        <v>177116</v>
      </c>
      <c r="G86327" s="3" t="s">
        <v>13</v>
      </c>
      <c r="H86327" s="3" t="s">
        <v>1400</v>
      </c>
    </row>
    <row r="86328" spans="1:8" x14ac:dyDescent="0.3">
      <c r="A86328" s="3">
        <v>86326</v>
      </c>
      <c r="B86328" s="3" t="s">
        <v>134249</v>
      </c>
      <c r="C86328" s="3" t="s">
        <v>670</v>
      </c>
      <c r="D86328" t="s">
        <v>136242</v>
      </c>
      <c r="E86328" s="6">
        <v>38300</v>
      </c>
      <c r="F86328" s="3" t="s">
        <v>135853</v>
      </c>
      <c r="G86328" s="3" t="s">
        <v>13</v>
      </c>
      <c r="H86328" s="3" t="s">
        <v>1400</v>
      </c>
    </row>
    <row r="86329" spans="1:8" x14ac:dyDescent="0.3">
      <c r="A86329" s="3">
        <v>86327</v>
      </c>
      <c r="B86329" s="3" t="s">
        <v>134249</v>
      </c>
      <c r="C86329" s="3" t="s">
        <v>670</v>
      </c>
      <c r="D86329" t="s">
        <v>136369</v>
      </c>
      <c r="E86329" s="6">
        <v>38300</v>
      </c>
      <c r="F86329" s="3" t="s">
        <v>134506</v>
      </c>
      <c r="G86329" s="3" t="s">
        <v>13</v>
      </c>
      <c r="H86329" s="3" t="s">
        <v>1400</v>
      </c>
    </row>
    <row r="86330" spans="1:8" x14ac:dyDescent="0.3">
      <c r="A86330" s="3">
        <v>86328</v>
      </c>
      <c r="B86330" s="3" t="s">
        <v>158712</v>
      </c>
      <c r="C86330" s="3" t="s">
        <v>160114</v>
      </c>
      <c r="D86330" t="s">
        <v>160115</v>
      </c>
      <c r="E86330" s="6">
        <v>38300</v>
      </c>
      <c r="F86330" s="3" t="s">
        <v>158742</v>
      </c>
      <c r="G86330" s="3" t="s">
        <v>13</v>
      </c>
      <c r="H86330" s="3" t="s">
        <v>37</v>
      </c>
    </row>
    <row r="86331" spans="1:8" x14ac:dyDescent="0.3">
      <c r="A86331" s="3">
        <v>86329</v>
      </c>
      <c r="B86331" s="3" t="s">
        <v>54805</v>
      </c>
      <c r="C86331" s="3" t="s">
        <v>54950</v>
      </c>
      <c r="D86331" t="s">
        <v>54951</v>
      </c>
      <c r="E86331" s="6">
        <v>38300</v>
      </c>
      <c r="F86331" s="3" t="s">
        <v>54808</v>
      </c>
      <c r="G86331" s="3" t="s">
        <v>13</v>
      </c>
      <c r="H86331" s="3" t="s">
        <v>6905</v>
      </c>
    </row>
    <row r="86332" spans="1:8" x14ac:dyDescent="0.3">
      <c r="A86332" s="3">
        <v>86330</v>
      </c>
      <c r="B86332" s="3" t="s">
        <v>54805</v>
      </c>
      <c r="C86332" s="3" t="s">
        <v>54952</v>
      </c>
      <c r="D86332" t="s">
        <v>54953</v>
      </c>
      <c r="E86332" s="6">
        <v>38300</v>
      </c>
      <c r="F86332" s="3" t="s">
        <v>54808</v>
      </c>
      <c r="G86332" s="3" t="s">
        <v>13</v>
      </c>
      <c r="H86332" s="3" t="s">
        <v>6905</v>
      </c>
    </row>
    <row r="86333" spans="1:8" x14ac:dyDescent="0.3">
      <c r="A86333" s="3">
        <v>86331</v>
      </c>
      <c r="B86333" s="3" t="s">
        <v>54805</v>
      </c>
      <c r="C86333" s="3" t="s">
        <v>54954</v>
      </c>
      <c r="D86333" t="s">
        <v>54955</v>
      </c>
      <c r="E86333" s="6">
        <v>38300</v>
      </c>
      <c r="F86333" s="3" t="s">
        <v>54808</v>
      </c>
      <c r="G86333" s="3" t="s">
        <v>13</v>
      </c>
      <c r="H86333" s="3" t="s">
        <v>6905</v>
      </c>
    </row>
    <row r="86334" spans="1:8" x14ac:dyDescent="0.3">
      <c r="A86334" s="3">
        <v>86332</v>
      </c>
      <c r="B86334" s="3" t="s">
        <v>54805</v>
      </c>
      <c r="C86334" s="3" t="s">
        <v>54956</v>
      </c>
      <c r="D86334" t="s">
        <v>54957</v>
      </c>
      <c r="E86334" s="6">
        <v>38300</v>
      </c>
      <c r="F86334" s="3" t="s">
        <v>54808</v>
      </c>
      <c r="G86334" s="3" t="s">
        <v>13</v>
      </c>
      <c r="H86334" s="3" t="s">
        <v>6905</v>
      </c>
    </row>
    <row r="86335" spans="1:8" x14ac:dyDescent="0.3">
      <c r="A86335" s="3">
        <v>86333</v>
      </c>
      <c r="B86335" s="3" t="s">
        <v>54805</v>
      </c>
      <c r="C86335" s="3" t="s">
        <v>70170</v>
      </c>
      <c r="D86335" t="s">
        <v>70171</v>
      </c>
      <c r="E86335" s="6">
        <v>38300</v>
      </c>
      <c r="F86335" s="3" t="s">
        <v>60073</v>
      </c>
      <c r="G86335" s="3" t="s">
        <v>13</v>
      </c>
      <c r="H86335" s="3" t="s">
        <v>37</v>
      </c>
    </row>
    <row r="86336" spans="1:8" x14ac:dyDescent="0.3">
      <c r="A86336" s="3">
        <v>86334</v>
      </c>
      <c r="B86336" s="3" t="s">
        <v>9</v>
      </c>
      <c r="C86336" s="3" t="s">
        <v>148065</v>
      </c>
      <c r="D86336" t="s">
        <v>148066</v>
      </c>
      <c r="E86336" s="6">
        <v>38300</v>
      </c>
      <c r="F86336" s="3" t="s">
        <v>106483</v>
      </c>
      <c r="G86336" s="3" t="s">
        <v>13</v>
      </c>
      <c r="H86336" s="3" t="s">
        <v>37</v>
      </c>
    </row>
    <row r="86337" spans="1:8" x14ac:dyDescent="0.3">
      <c r="A86337" s="3">
        <v>86335</v>
      </c>
      <c r="B86337" s="3" t="s">
        <v>176966</v>
      </c>
      <c r="C86337" s="3" t="s">
        <v>98085</v>
      </c>
      <c r="D86337" t="s">
        <v>177784</v>
      </c>
      <c r="E86337" s="6">
        <v>38300</v>
      </c>
      <c r="F86337" s="3" t="s">
        <v>177417</v>
      </c>
      <c r="G86337" s="3" t="s">
        <v>13</v>
      </c>
      <c r="H86337" s="3" t="s">
        <v>1400</v>
      </c>
    </row>
    <row r="86338" spans="1:8" x14ac:dyDescent="0.3">
      <c r="A86338" s="3">
        <v>86336</v>
      </c>
      <c r="B86338" s="3" t="s">
        <v>54805</v>
      </c>
      <c r="C86338" s="3" t="s">
        <v>54948</v>
      </c>
      <c r="D86338" t="s">
        <v>54949</v>
      </c>
      <c r="E86338" s="6">
        <v>38300</v>
      </c>
      <c r="F86338" s="3" t="s">
        <v>54808</v>
      </c>
      <c r="G86338" s="3" t="s">
        <v>13</v>
      </c>
      <c r="H86338" s="3" t="s">
        <v>6905</v>
      </c>
    </row>
    <row r="86339" spans="1:8" x14ac:dyDescent="0.3">
      <c r="A86339" s="3">
        <v>86337</v>
      </c>
      <c r="B86339" s="3" t="s">
        <v>176966</v>
      </c>
      <c r="C86339" s="3" t="s">
        <v>670</v>
      </c>
      <c r="D86339" t="s">
        <v>179707</v>
      </c>
      <c r="E86339" s="6">
        <v>38300</v>
      </c>
      <c r="F86339" s="3" t="s">
        <v>178119</v>
      </c>
      <c r="G86339" s="3" t="s">
        <v>13</v>
      </c>
      <c r="H86339" s="3" t="s">
        <v>1400</v>
      </c>
    </row>
    <row r="86340" spans="1:8" x14ac:dyDescent="0.3">
      <c r="A86340" s="3">
        <v>86338</v>
      </c>
      <c r="B86340" s="3" t="s">
        <v>176966</v>
      </c>
      <c r="C86340" s="3" t="s">
        <v>670</v>
      </c>
      <c r="D86340" t="s">
        <v>179706</v>
      </c>
      <c r="E86340" s="6">
        <v>38300</v>
      </c>
      <c r="F86340" s="3" t="s">
        <v>177100</v>
      </c>
      <c r="G86340" s="3" t="s">
        <v>13</v>
      </c>
      <c r="H86340" s="3" t="s">
        <v>1400</v>
      </c>
    </row>
    <row r="86341" spans="1:8" x14ac:dyDescent="0.3">
      <c r="A86341" s="3">
        <v>86339</v>
      </c>
      <c r="B86341" s="3" t="s">
        <v>134249</v>
      </c>
      <c r="C86341" s="3" t="s">
        <v>670</v>
      </c>
      <c r="D86341" t="s">
        <v>136368</v>
      </c>
      <c r="E86341" s="6">
        <v>38300</v>
      </c>
      <c r="F86341" s="3" t="s">
        <v>134273</v>
      </c>
      <c r="G86341" s="3" t="s">
        <v>13</v>
      </c>
      <c r="H86341" s="3" t="s">
        <v>1400</v>
      </c>
    </row>
    <row r="86342" spans="1:8" x14ac:dyDescent="0.3">
      <c r="A86342" s="3">
        <v>86340</v>
      </c>
      <c r="B86342" s="3" t="s">
        <v>176966</v>
      </c>
      <c r="C86342" s="3" t="s">
        <v>95016</v>
      </c>
      <c r="D86342" t="s">
        <v>177571</v>
      </c>
      <c r="E86342" s="6">
        <v>38300</v>
      </c>
      <c r="F86342" s="3" t="s">
        <v>177100</v>
      </c>
      <c r="G86342" s="3" t="s">
        <v>13</v>
      </c>
      <c r="H86342" s="3" t="s">
        <v>1400</v>
      </c>
    </row>
    <row r="86343" spans="1:8" x14ac:dyDescent="0.3">
      <c r="A86343" s="3">
        <v>86341</v>
      </c>
      <c r="B86343" s="3" t="s">
        <v>176966</v>
      </c>
      <c r="C86343" s="3" t="s">
        <v>447</v>
      </c>
      <c r="D86343" t="s">
        <v>180250</v>
      </c>
      <c r="E86343" s="6">
        <v>38300</v>
      </c>
      <c r="F86343" s="3" t="s">
        <v>177116</v>
      </c>
      <c r="G86343" s="3" t="s">
        <v>13</v>
      </c>
      <c r="H86343" s="3" t="s">
        <v>1400</v>
      </c>
    </row>
    <row r="86344" spans="1:8" x14ac:dyDescent="0.3">
      <c r="A86344" s="3">
        <v>86342</v>
      </c>
      <c r="B86344" s="3" t="s">
        <v>176966</v>
      </c>
      <c r="C86344" s="3" t="s">
        <v>24503</v>
      </c>
      <c r="D86344" t="s">
        <v>180751</v>
      </c>
      <c r="E86344" s="6">
        <v>38300</v>
      </c>
      <c r="F86344" s="3" t="s">
        <v>178113</v>
      </c>
      <c r="G86344" s="3" t="s">
        <v>13</v>
      </c>
      <c r="H86344" s="3" t="s">
        <v>37</v>
      </c>
    </row>
    <row r="86345" spans="1:8" x14ac:dyDescent="0.3">
      <c r="A86345" s="3">
        <v>86343</v>
      </c>
      <c r="B86345" s="3" t="s">
        <v>176966</v>
      </c>
      <c r="C86345" s="3" t="s">
        <v>181770</v>
      </c>
      <c r="D86345" t="s">
        <v>181821</v>
      </c>
      <c r="E86345" s="6">
        <v>38300</v>
      </c>
      <c r="F86345" s="3" t="s">
        <v>177008</v>
      </c>
      <c r="G86345" s="3" t="s">
        <v>13</v>
      </c>
      <c r="H86345" s="3" t="s">
        <v>37</v>
      </c>
    </row>
    <row r="86346" spans="1:8" x14ac:dyDescent="0.3">
      <c r="A86346" s="3">
        <v>86344</v>
      </c>
      <c r="B86346" s="3" t="s">
        <v>134249</v>
      </c>
      <c r="C86346" s="3" t="s">
        <v>670</v>
      </c>
      <c r="D86346" t="s">
        <v>136367</v>
      </c>
      <c r="E86346" s="6">
        <v>38300</v>
      </c>
      <c r="F86346" s="3" t="s">
        <v>104591</v>
      </c>
      <c r="G86346" s="3" t="s">
        <v>13</v>
      </c>
      <c r="H86346" s="3" t="s">
        <v>1400</v>
      </c>
    </row>
    <row r="86347" spans="1:8" x14ac:dyDescent="0.3">
      <c r="A86347" s="3">
        <v>86345</v>
      </c>
      <c r="B86347" s="3" t="s">
        <v>176966</v>
      </c>
      <c r="C86347" s="3" t="s">
        <v>13246</v>
      </c>
      <c r="D86347" t="s">
        <v>181089</v>
      </c>
      <c r="E86347" s="6">
        <v>38300</v>
      </c>
      <c r="F86347" s="3" t="s">
        <v>178119</v>
      </c>
      <c r="G86347" s="3" t="s">
        <v>13</v>
      </c>
      <c r="H86347" s="3" t="s">
        <v>37</v>
      </c>
    </row>
    <row r="86348" spans="1:8" x14ac:dyDescent="0.3">
      <c r="A86348" s="3">
        <v>86346</v>
      </c>
      <c r="B86348" s="3" t="s">
        <v>176966</v>
      </c>
      <c r="C86348" s="3" t="s">
        <v>78156</v>
      </c>
      <c r="D86348" t="s">
        <v>181573</v>
      </c>
      <c r="E86348" s="6">
        <v>38300</v>
      </c>
      <c r="F86348" s="3" t="s">
        <v>178119</v>
      </c>
      <c r="G86348" s="3" t="s">
        <v>13</v>
      </c>
      <c r="H86348" s="3" t="s">
        <v>37</v>
      </c>
    </row>
    <row r="86349" spans="1:8" x14ac:dyDescent="0.3">
      <c r="A86349" s="3">
        <v>86347</v>
      </c>
      <c r="B86349" s="3" t="s">
        <v>33</v>
      </c>
      <c r="C86349" s="3" t="s">
        <v>736</v>
      </c>
      <c r="D86349" t="s">
        <v>809</v>
      </c>
      <c r="E86349" s="6">
        <v>38300</v>
      </c>
      <c r="F86349" s="3" t="s">
        <v>678</v>
      </c>
      <c r="G86349" s="3" t="s">
        <v>13</v>
      </c>
      <c r="H86349" s="3" t="s">
        <v>54</v>
      </c>
    </row>
    <row r="86350" spans="1:8" x14ac:dyDescent="0.3">
      <c r="A86350" s="3">
        <v>86348</v>
      </c>
      <c r="B86350" s="3" t="s">
        <v>176966</v>
      </c>
      <c r="C86350" s="3" t="s">
        <v>176967</v>
      </c>
      <c r="D86350" t="s">
        <v>176970</v>
      </c>
      <c r="E86350" s="6">
        <v>38300</v>
      </c>
      <c r="F86350" s="3" t="s">
        <v>15</v>
      </c>
      <c r="G86350" s="3" t="s">
        <v>13</v>
      </c>
      <c r="H86350" s="3" t="s">
        <v>37</v>
      </c>
    </row>
    <row r="86351" spans="1:8" x14ac:dyDescent="0.3">
      <c r="A86351" s="3">
        <v>86349</v>
      </c>
      <c r="B86351" s="3" t="s">
        <v>176966</v>
      </c>
      <c r="C86351" s="3" t="s">
        <v>74162</v>
      </c>
      <c r="D86351" t="s">
        <v>181088</v>
      </c>
      <c r="E86351" s="6">
        <v>38300</v>
      </c>
      <c r="F86351" s="3" t="s">
        <v>178119</v>
      </c>
      <c r="G86351" s="3" t="s">
        <v>13</v>
      </c>
      <c r="H86351" s="3" t="s">
        <v>37</v>
      </c>
    </row>
    <row r="86352" spans="1:8" x14ac:dyDescent="0.3">
      <c r="A86352" s="3">
        <v>86350</v>
      </c>
      <c r="B86352" s="3" t="s">
        <v>176966</v>
      </c>
      <c r="C86352" s="3" t="s">
        <v>38487</v>
      </c>
      <c r="D86352" t="s">
        <v>181572</v>
      </c>
      <c r="E86352" s="6">
        <v>38300</v>
      </c>
      <c r="F86352" s="3" t="s">
        <v>178119</v>
      </c>
      <c r="G86352" s="3" t="s">
        <v>13</v>
      </c>
      <c r="H86352" s="3" t="s">
        <v>37</v>
      </c>
    </row>
    <row r="86353" spans="1:8" x14ac:dyDescent="0.3">
      <c r="A86353" s="3">
        <v>86351</v>
      </c>
      <c r="B86353" s="3" t="s">
        <v>113155</v>
      </c>
      <c r="C86353" s="3" t="s">
        <v>14142</v>
      </c>
      <c r="D86353" t="s">
        <v>114736</v>
      </c>
      <c r="E86353" s="6">
        <v>38300</v>
      </c>
      <c r="F86353" s="3" t="s">
        <v>113167</v>
      </c>
      <c r="G86353" s="3" t="s">
        <v>13</v>
      </c>
      <c r="H86353" s="3" t="s">
        <v>1400</v>
      </c>
    </row>
    <row r="86354" spans="1:8" x14ac:dyDescent="0.3">
      <c r="A86354" s="3">
        <v>86352</v>
      </c>
      <c r="B86354" s="3" t="s">
        <v>113155</v>
      </c>
      <c r="C86354" s="3" t="s">
        <v>447</v>
      </c>
      <c r="D86354" t="s">
        <v>115072</v>
      </c>
      <c r="E86354" s="6">
        <v>38300</v>
      </c>
      <c r="F86354" s="3" t="s">
        <v>113167</v>
      </c>
      <c r="G86354" s="3" t="s">
        <v>13</v>
      </c>
      <c r="H86354" s="3" t="s">
        <v>1400</v>
      </c>
    </row>
    <row r="86355" spans="1:8" x14ac:dyDescent="0.3">
      <c r="A86355" s="3">
        <v>86353</v>
      </c>
      <c r="B86355" s="3" t="s">
        <v>176966</v>
      </c>
      <c r="C86355" s="3" t="s">
        <v>175030</v>
      </c>
      <c r="D86355" t="s">
        <v>176969</v>
      </c>
      <c r="E86355" s="6">
        <v>38300</v>
      </c>
      <c r="F86355" s="3" t="s">
        <v>15</v>
      </c>
      <c r="G86355" s="3" t="s">
        <v>13</v>
      </c>
      <c r="H86355" s="3" t="s">
        <v>37</v>
      </c>
    </row>
    <row r="86356" spans="1:8" x14ac:dyDescent="0.3">
      <c r="A86356" s="3">
        <v>86354</v>
      </c>
      <c r="B86356" s="3" t="s">
        <v>38244</v>
      </c>
      <c r="C86356" s="3" t="s">
        <v>52179</v>
      </c>
      <c r="D86356" t="s">
        <v>52180</v>
      </c>
      <c r="E86356" s="6">
        <v>38300</v>
      </c>
      <c r="F86356" s="3" t="s">
        <v>42233</v>
      </c>
      <c r="G86356" s="3" t="s">
        <v>13</v>
      </c>
      <c r="H86356" s="3" t="s">
        <v>11</v>
      </c>
    </row>
    <row r="86357" spans="1:8" x14ac:dyDescent="0.3">
      <c r="A86357" s="3">
        <v>86355</v>
      </c>
      <c r="B86357" s="3" t="s">
        <v>38244</v>
      </c>
      <c r="C86357" s="3" t="s">
        <v>53153</v>
      </c>
      <c r="D86357" t="s">
        <v>53154</v>
      </c>
      <c r="E86357" s="6">
        <v>38300</v>
      </c>
      <c r="F86357" s="3" t="s">
        <v>42233</v>
      </c>
      <c r="G86357" s="3" t="s">
        <v>13</v>
      </c>
      <c r="H86357" s="3" t="s">
        <v>54</v>
      </c>
    </row>
    <row r="86358" spans="1:8" x14ac:dyDescent="0.3">
      <c r="A86358" s="3">
        <v>86356</v>
      </c>
      <c r="B86358" s="3" t="s">
        <v>104399</v>
      </c>
      <c r="C86358" s="3" t="s">
        <v>111296</v>
      </c>
      <c r="D86358" t="s">
        <v>111396</v>
      </c>
      <c r="E86358" s="6">
        <v>38300</v>
      </c>
      <c r="F86358" s="3" t="s">
        <v>111298</v>
      </c>
      <c r="G86358" s="3" t="s">
        <v>13</v>
      </c>
      <c r="H86358" s="3" t="s">
        <v>54</v>
      </c>
    </row>
    <row r="86359" spans="1:8" x14ac:dyDescent="0.3">
      <c r="A86359" s="3">
        <v>86357</v>
      </c>
      <c r="B86359" s="3" t="s">
        <v>99055</v>
      </c>
      <c r="C86359" s="3" t="s">
        <v>670</v>
      </c>
      <c r="D86359" t="s">
        <v>99618</v>
      </c>
      <c r="E86359" s="6">
        <v>38300</v>
      </c>
      <c r="F86359" s="3" t="s">
        <v>99057</v>
      </c>
      <c r="G86359" s="3" t="s">
        <v>13</v>
      </c>
      <c r="H86359" s="3" t="s">
        <v>6905</v>
      </c>
    </row>
    <row r="86360" spans="1:8" x14ac:dyDescent="0.3">
      <c r="A86360" s="3">
        <v>86358</v>
      </c>
      <c r="B86360" s="3" t="s">
        <v>99055</v>
      </c>
      <c r="C86360" s="3" t="s">
        <v>557</v>
      </c>
      <c r="D86360" t="s">
        <v>99766</v>
      </c>
      <c r="E86360" s="6">
        <v>38300</v>
      </c>
      <c r="F86360" s="3" t="s">
        <v>99115</v>
      </c>
      <c r="G86360" s="3" t="s">
        <v>13</v>
      </c>
      <c r="H86360" s="3" t="s">
        <v>6905</v>
      </c>
    </row>
    <row r="86361" spans="1:8" x14ac:dyDescent="0.3">
      <c r="A86361" s="3">
        <v>86359</v>
      </c>
      <c r="B86361" s="3" t="s">
        <v>99055</v>
      </c>
      <c r="C86361" s="3" t="s">
        <v>557</v>
      </c>
      <c r="D86361" t="s">
        <v>99767</v>
      </c>
      <c r="E86361" s="6">
        <v>38300</v>
      </c>
      <c r="F86361" s="3" t="s">
        <v>99169</v>
      </c>
      <c r="G86361" s="3" t="s">
        <v>13</v>
      </c>
      <c r="H86361" s="3" t="s">
        <v>6905</v>
      </c>
    </row>
    <row r="86362" spans="1:8" x14ac:dyDescent="0.3">
      <c r="A86362" s="3">
        <v>86360</v>
      </c>
      <c r="B86362" s="3" t="s">
        <v>104399</v>
      </c>
      <c r="C86362" s="3" t="s">
        <v>670</v>
      </c>
      <c r="D86362" t="s">
        <v>112078</v>
      </c>
      <c r="E86362" s="6">
        <v>38300</v>
      </c>
      <c r="F86362" s="3" t="s">
        <v>104596</v>
      </c>
      <c r="G86362" s="3" t="s">
        <v>13</v>
      </c>
      <c r="H86362" s="3" t="s">
        <v>54</v>
      </c>
    </row>
    <row r="86363" spans="1:8" x14ac:dyDescent="0.3">
      <c r="A86363" s="3">
        <v>86361</v>
      </c>
      <c r="B86363" s="3" t="s">
        <v>176966</v>
      </c>
      <c r="C86363" s="3" t="s">
        <v>670</v>
      </c>
      <c r="D86363" t="s">
        <v>179705</v>
      </c>
      <c r="E86363" s="6">
        <v>38300</v>
      </c>
      <c r="F86363" s="3" t="s">
        <v>178126</v>
      </c>
      <c r="G86363" s="3" t="s">
        <v>13</v>
      </c>
      <c r="H86363" s="3" t="s">
        <v>1400</v>
      </c>
    </row>
    <row r="86364" spans="1:8" x14ac:dyDescent="0.3">
      <c r="A86364" s="3">
        <v>86362</v>
      </c>
      <c r="B86364" s="3" t="s">
        <v>38244</v>
      </c>
      <c r="C86364" s="3" t="s">
        <v>45438</v>
      </c>
      <c r="D86364" t="s">
        <v>45439</v>
      </c>
      <c r="E86364" s="6">
        <v>38300</v>
      </c>
      <c r="F86364" s="3" t="s">
        <v>38836</v>
      </c>
      <c r="G86364" s="3" t="s">
        <v>13</v>
      </c>
      <c r="H86364" s="3" t="s">
        <v>1400</v>
      </c>
    </row>
    <row r="86365" spans="1:8" x14ac:dyDescent="0.3">
      <c r="A86365" s="3">
        <v>86363</v>
      </c>
      <c r="B86365" s="3" t="s">
        <v>38244</v>
      </c>
      <c r="C86365" s="3" t="s">
        <v>45440</v>
      </c>
      <c r="D86365" t="s">
        <v>45441</v>
      </c>
      <c r="E86365" s="6">
        <v>38300</v>
      </c>
      <c r="F86365" s="3" t="s">
        <v>38836</v>
      </c>
      <c r="G86365" s="3" t="s">
        <v>13</v>
      </c>
      <c r="H86365" s="3" t="s">
        <v>1400</v>
      </c>
    </row>
    <row r="86366" spans="1:8" x14ac:dyDescent="0.3">
      <c r="A86366" s="3">
        <v>86364</v>
      </c>
      <c r="B86366" s="3" t="s">
        <v>38244</v>
      </c>
      <c r="C86366" s="3" t="s">
        <v>45426</v>
      </c>
      <c r="D86366" t="s">
        <v>45427</v>
      </c>
      <c r="E86366" s="6">
        <v>38300</v>
      </c>
      <c r="F86366" s="3" t="s">
        <v>38836</v>
      </c>
      <c r="G86366" s="3" t="s">
        <v>13</v>
      </c>
      <c r="H86366" s="3" t="s">
        <v>1400</v>
      </c>
    </row>
    <row r="86367" spans="1:8" x14ac:dyDescent="0.3">
      <c r="A86367" s="3">
        <v>86365</v>
      </c>
      <c r="B86367" s="3" t="s">
        <v>38244</v>
      </c>
      <c r="C86367" s="3" t="s">
        <v>44992</v>
      </c>
      <c r="D86367" t="s">
        <v>45428</v>
      </c>
      <c r="E86367" s="6">
        <v>38300</v>
      </c>
      <c r="F86367" s="3" t="s">
        <v>38836</v>
      </c>
      <c r="G86367" s="3" t="s">
        <v>13</v>
      </c>
      <c r="H86367" s="3" t="s">
        <v>1400</v>
      </c>
    </row>
    <row r="86368" spans="1:8" x14ac:dyDescent="0.3">
      <c r="A86368" s="3">
        <v>86366</v>
      </c>
      <c r="B86368" s="3" t="s">
        <v>38244</v>
      </c>
      <c r="C86368" s="3" t="s">
        <v>43800</v>
      </c>
      <c r="D86368" t="s">
        <v>45429</v>
      </c>
      <c r="E86368" s="6">
        <v>38300</v>
      </c>
      <c r="F86368" s="3" t="s">
        <v>38836</v>
      </c>
      <c r="G86368" s="3" t="s">
        <v>13</v>
      </c>
      <c r="H86368" s="3" t="s">
        <v>1400</v>
      </c>
    </row>
    <row r="86369" spans="1:8" x14ac:dyDescent="0.3">
      <c r="A86369" s="3">
        <v>86367</v>
      </c>
      <c r="B86369" s="3" t="s">
        <v>38244</v>
      </c>
      <c r="C86369" s="3" t="s">
        <v>43962</v>
      </c>
      <c r="D86369" t="s">
        <v>45430</v>
      </c>
      <c r="E86369" s="6">
        <v>38300</v>
      </c>
      <c r="F86369" s="3" t="s">
        <v>38836</v>
      </c>
      <c r="G86369" s="3" t="s">
        <v>13</v>
      </c>
      <c r="H86369" s="3" t="s">
        <v>1400</v>
      </c>
    </row>
    <row r="86370" spans="1:8" x14ac:dyDescent="0.3">
      <c r="A86370" s="3">
        <v>86368</v>
      </c>
      <c r="B86370" s="3" t="s">
        <v>38244</v>
      </c>
      <c r="C86370" s="3" t="s">
        <v>43706</v>
      </c>
      <c r="D86370" t="s">
        <v>45431</v>
      </c>
      <c r="E86370" s="6">
        <v>38300</v>
      </c>
      <c r="F86370" s="3" t="s">
        <v>38836</v>
      </c>
      <c r="G86370" s="3" t="s">
        <v>13</v>
      </c>
      <c r="H86370" s="3" t="s">
        <v>1400</v>
      </c>
    </row>
    <row r="86371" spans="1:8" x14ac:dyDescent="0.3">
      <c r="A86371" s="3">
        <v>86369</v>
      </c>
      <c r="B86371" s="3" t="s">
        <v>38244</v>
      </c>
      <c r="C86371" s="3" t="s">
        <v>43771</v>
      </c>
      <c r="D86371" t="s">
        <v>45432</v>
      </c>
      <c r="E86371" s="6">
        <v>38300</v>
      </c>
      <c r="F86371" s="3" t="s">
        <v>38836</v>
      </c>
      <c r="G86371" s="3" t="s">
        <v>13</v>
      </c>
      <c r="H86371" s="3" t="s">
        <v>1400</v>
      </c>
    </row>
    <row r="86372" spans="1:8" x14ac:dyDescent="0.3">
      <c r="A86372" s="3">
        <v>86370</v>
      </c>
      <c r="B86372" s="3" t="s">
        <v>38244</v>
      </c>
      <c r="C86372" s="3" t="s">
        <v>45433</v>
      </c>
      <c r="D86372" t="s">
        <v>45434</v>
      </c>
      <c r="E86372" s="6">
        <v>38300</v>
      </c>
      <c r="F86372" s="3" t="s">
        <v>38836</v>
      </c>
      <c r="G86372" s="3" t="s">
        <v>13</v>
      </c>
      <c r="H86372" s="3" t="s">
        <v>1400</v>
      </c>
    </row>
    <row r="86373" spans="1:8" x14ac:dyDescent="0.3">
      <c r="A86373" s="3">
        <v>86371</v>
      </c>
      <c r="B86373" s="3" t="s">
        <v>38244</v>
      </c>
      <c r="C86373" s="3" t="s">
        <v>43759</v>
      </c>
      <c r="D86373" t="s">
        <v>45435</v>
      </c>
      <c r="E86373" s="6">
        <v>38300</v>
      </c>
      <c r="F86373" s="3" t="s">
        <v>38836</v>
      </c>
      <c r="G86373" s="3" t="s">
        <v>13</v>
      </c>
      <c r="H86373" s="3" t="s">
        <v>1400</v>
      </c>
    </row>
    <row r="86374" spans="1:8" x14ac:dyDescent="0.3">
      <c r="A86374" s="3">
        <v>86372</v>
      </c>
      <c r="B86374" s="3" t="s">
        <v>38244</v>
      </c>
      <c r="C86374" s="3" t="s">
        <v>45436</v>
      </c>
      <c r="D86374" t="s">
        <v>45437</v>
      </c>
      <c r="E86374" s="6">
        <v>38300</v>
      </c>
      <c r="F86374" s="3" t="s">
        <v>38836</v>
      </c>
      <c r="G86374" s="3" t="s">
        <v>13</v>
      </c>
      <c r="H86374" s="3" t="s">
        <v>1400</v>
      </c>
    </row>
    <row r="86375" spans="1:8" x14ac:dyDescent="0.3">
      <c r="A86375" s="3">
        <v>86373</v>
      </c>
      <c r="B86375" s="3" t="s">
        <v>38244</v>
      </c>
      <c r="C86375" s="3" t="s">
        <v>45414</v>
      </c>
      <c r="D86375" t="s">
        <v>45415</v>
      </c>
      <c r="E86375" s="6">
        <v>38300</v>
      </c>
      <c r="F86375" s="3" t="s">
        <v>38836</v>
      </c>
      <c r="G86375" s="3" t="s">
        <v>13</v>
      </c>
      <c r="H86375" s="3" t="s">
        <v>1400</v>
      </c>
    </row>
    <row r="86376" spans="1:8" x14ac:dyDescent="0.3">
      <c r="A86376" s="3">
        <v>86374</v>
      </c>
      <c r="B86376" s="3" t="s">
        <v>38244</v>
      </c>
      <c r="C86376" s="3" t="s">
        <v>45416</v>
      </c>
      <c r="D86376" t="s">
        <v>45417</v>
      </c>
      <c r="E86376" s="6">
        <v>38300</v>
      </c>
      <c r="F86376" s="3" t="s">
        <v>38836</v>
      </c>
      <c r="G86376" s="3" t="s">
        <v>13</v>
      </c>
      <c r="H86376" s="3" t="s">
        <v>1400</v>
      </c>
    </row>
    <row r="86377" spans="1:8" x14ac:dyDescent="0.3">
      <c r="A86377" s="3">
        <v>86375</v>
      </c>
      <c r="B86377" s="3" t="s">
        <v>38244</v>
      </c>
      <c r="C86377" s="3" t="s">
        <v>43755</v>
      </c>
      <c r="D86377" t="s">
        <v>45418</v>
      </c>
      <c r="E86377" s="6">
        <v>38300</v>
      </c>
      <c r="F86377" s="3" t="s">
        <v>38836</v>
      </c>
      <c r="G86377" s="3" t="s">
        <v>13</v>
      </c>
      <c r="H86377" s="3" t="s">
        <v>1400</v>
      </c>
    </row>
    <row r="86378" spans="1:8" x14ac:dyDescent="0.3">
      <c r="A86378" s="3">
        <v>86376</v>
      </c>
      <c r="B86378" s="3" t="s">
        <v>38244</v>
      </c>
      <c r="C86378" s="3" t="s">
        <v>45419</v>
      </c>
      <c r="D86378" t="s">
        <v>45420</v>
      </c>
      <c r="E86378" s="6">
        <v>38300</v>
      </c>
      <c r="F86378" s="3" t="s">
        <v>38836</v>
      </c>
      <c r="G86378" s="3" t="s">
        <v>13</v>
      </c>
      <c r="H86378" s="3" t="s">
        <v>1400</v>
      </c>
    </row>
    <row r="86379" spans="1:8" x14ac:dyDescent="0.3">
      <c r="A86379" s="3">
        <v>86377</v>
      </c>
      <c r="B86379" s="3" t="s">
        <v>38244</v>
      </c>
      <c r="C86379" s="3" t="s">
        <v>45421</v>
      </c>
      <c r="D86379" t="s">
        <v>45422</v>
      </c>
      <c r="E86379" s="6">
        <v>38300</v>
      </c>
      <c r="F86379" s="3" t="s">
        <v>38836</v>
      </c>
      <c r="G86379" s="3" t="s">
        <v>13</v>
      </c>
      <c r="H86379" s="3" t="s">
        <v>1400</v>
      </c>
    </row>
    <row r="86380" spans="1:8" x14ac:dyDescent="0.3">
      <c r="A86380" s="3">
        <v>86378</v>
      </c>
      <c r="B86380" s="3" t="s">
        <v>38244</v>
      </c>
      <c r="C86380" s="3" t="s">
        <v>45423</v>
      </c>
      <c r="D86380" t="s">
        <v>45424</v>
      </c>
      <c r="E86380" s="6">
        <v>38300</v>
      </c>
      <c r="F86380" s="3" t="s">
        <v>38836</v>
      </c>
      <c r="G86380" s="3" t="s">
        <v>13</v>
      </c>
      <c r="H86380" s="3" t="s">
        <v>1400</v>
      </c>
    </row>
    <row r="86381" spans="1:8" x14ac:dyDescent="0.3">
      <c r="A86381" s="3">
        <v>86379</v>
      </c>
      <c r="B86381" s="3" t="s">
        <v>38244</v>
      </c>
      <c r="C86381" s="3" t="s">
        <v>44095</v>
      </c>
      <c r="D86381" t="s">
        <v>45425</v>
      </c>
      <c r="E86381" s="6">
        <v>38300</v>
      </c>
      <c r="F86381" s="3" t="s">
        <v>38836</v>
      </c>
      <c r="G86381" s="3" t="s">
        <v>13</v>
      </c>
      <c r="H86381" s="3" t="s">
        <v>1400</v>
      </c>
    </row>
    <row r="86382" spans="1:8" x14ac:dyDescent="0.3">
      <c r="A86382" s="3">
        <v>86380</v>
      </c>
      <c r="B86382" s="3" t="s">
        <v>6901</v>
      </c>
      <c r="C86382" s="3" t="s">
        <v>8520</v>
      </c>
      <c r="D86382" t="s">
        <v>8521</v>
      </c>
      <c r="E86382" s="6">
        <v>38300</v>
      </c>
      <c r="F86382" s="3" t="s">
        <v>7003</v>
      </c>
      <c r="G86382" s="3" t="s">
        <v>13</v>
      </c>
      <c r="H86382" s="3" t="s">
        <v>1400</v>
      </c>
    </row>
    <row r="86383" spans="1:8" x14ac:dyDescent="0.3">
      <c r="A86383" s="3">
        <v>86381</v>
      </c>
      <c r="B86383" s="3" t="s">
        <v>6901</v>
      </c>
      <c r="C86383" s="3" t="s">
        <v>6826</v>
      </c>
      <c r="D86383" t="s">
        <v>12163</v>
      </c>
      <c r="E86383" s="6">
        <v>38300</v>
      </c>
      <c r="F86383" s="3" t="s">
        <v>7003</v>
      </c>
      <c r="G86383" s="3" t="s">
        <v>13</v>
      </c>
      <c r="H86383" s="3" t="s">
        <v>54</v>
      </c>
    </row>
    <row r="86384" spans="1:8" x14ac:dyDescent="0.3">
      <c r="A86384" s="3">
        <v>86382</v>
      </c>
      <c r="B86384" s="3" t="s">
        <v>6901</v>
      </c>
      <c r="C86384" s="3" t="s">
        <v>13931</v>
      </c>
      <c r="D86384" t="s">
        <v>13932</v>
      </c>
      <c r="E86384" s="6">
        <v>38300</v>
      </c>
      <c r="F86384" s="3" t="s">
        <v>7003</v>
      </c>
      <c r="G86384" s="3" t="s">
        <v>13</v>
      </c>
      <c r="H86384" s="3" t="s">
        <v>54</v>
      </c>
    </row>
    <row r="86385" spans="1:8" x14ac:dyDescent="0.3">
      <c r="A86385" s="3">
        <v>86383</v>
      </c>
      <c r="B86385" s="3" t="s">
        <v>6901</v>
      </c>
      <c r="C86385" s="3" t="s">
        <v>12182</v>
      </c>
      <c r="D86385" t="s">
        <v>13928</v>
      </c>
      <c r="E86385" s="6">
        <v>38300</v>
      </c>
      <c r="F86385" s="3" t="s">
        <v>7003</v>
      </c>
      <c r="G86385" s="3" t="s">
        <v>13</v>
      </c>
      <c r="H86385" s="3" t="s">
        <v>54</v>
      </c>
    </row>
    <row r="86386" spans="1:8" x14ac:dyDescent="0.3">
      <c r="A86386" s="3">
        <v>86384</v>
      </c>
      <c r="B86386" s="3" t="s">
        <v>6901</v>
      </c>
      <c r="C86386" s="3" t="s">
        <v>13929</v>
      </c>
      <c r="D86386" t="s">
        <v>13930</v>
      </c>
      <c r="E86386" s="6">
        <v>38300</v>
      </c>
      <c r="F86386" s="3" t="s">
        <v>7003</v>
      </c>
      <c r="G86386" s="3" t="s">
        <v>13</v>
      </c>
      <c r="H86386" s="3" t="s">
        <v>54</v>
      </c>
    </row>
    <row r="86387" spans="1:8" x14ac:dyDescent="0.3">
      <c r="A86387" s="3">
        <v>86385</v>
      </c>
      <c r="B86387" s="3" t="s">
        <v>9</v>
      </c>
      <c r="C86387" s="3" t="s">
        <v>151050</v>
      </c>
      <c r="D86387" t="s">
        <v>151054</v>
      </c>
      <c r="E86387" s="6">
        <v>38300</v>
      </c>
      <c r="F86387" s="3" t="s">
        <v>141166</v>
      </c>
      <c r="G86387" s="3" t="s">
        <v>13</v>
      </c>
      <c r="H86387" s="3" t="s">
        <v>11</v>
      </c>
    </row>
    <row r="86388" spans="1:8" x14ac:dyDescent="0.3">
      <c r="A86388" s="3">
        <v>86386</v>
      </c>
      <c r="B86388" s="3" t="s">
        <v>6901</v>
      </c>
      <c r="C86388" s="3" t="s">
        <v>13925</v>
      </c>
      <c r="D86388" t="s">
        <v>13926</v>
      </c>
      <c r="E86388" s="6">
        <v>38300</v>
      </c>
      <c r="F86388" s="3" t="s">
        <v>7003</v>
      </c>
      <c r="G86388" s="3" t="s">
        <v>13</v>
      </c>
      <c r="H86388" s="3" t="s">
        <v>54</v>
      </c>
    </row>
    <row r="86389" spans="1:8" x14ac:dyDescent="0.3">
      <c r="A86389" s="3">
        <v>86387</v>
      </c>
      <c r="B86389" s="3" t="s">
        <v>6901</v>
      </c>
      <c r="C86389" s="3" t="s">
        <v>12180</v>
      </c>
      <c r="D86389" t="s">
        <v>13927</v>
      </c>
      <c r="E86389" s="6">
        <v>38300</v>
      </c>
      <c r="F86389" s="3" t="s">
        <v>7003</v>
      </c>
      <c r="G86389" s="3" t="s">
        <v>13</v>
      </c>
      <c r="H86389" s="3" t="s">
        <v>54</v>
      </c>
    </row>
    <row r="86390" spans="1:8" x14ac:dyDescent="0.3">
      <c r="A86390" s="3">
        <v>86388</v>
      </c>
      <c r="B86390" s="3" t="s">
        <v>104399</v>
      </c>
      <c r="C86390" s="3" t="s">
        <v>107931</v>
      </c>
      <c r="D86390" t="s">
        <v>107932</v>
      </c>
      <c r="E86390" s="6">
        <v>38300</v>
      </c>
      <c r="F86390" s="3" t="s">
        <v>104583</v>
      </c>
      <c r="G86390" s="3" t="s">
        <v>13</v>
      </c>
      <c r="H86390" s="3" t="s">
        <v>37</v>
      </c>
    </row>
    <row r="86391" spans="1:8" x14ac:dyDescent="0.3">
      <c r="A86391" s="3">
        <v>86389</v>
      </c>
      <c r="B86391" s="3" t="s">
        <v>104399</v>
      </c>
      <c r="C86391" s="3" t="s">
        <v>108604</v>
      </c>
      <c r="D86391" t="s">
        <v>108605</v>
      </c>
      <c r="E86391" s="6">
        <v>38300</v>
      </c>
      <c r="F86391" s="3" t="s">
        <v>104583</v>
      </c>
      <c r="G86391" s="3" t="s">
        <v>13</v>
      </c>
      <c r="H86391" s="3" t="s">
        <v>37</v>
      </c>
    </row>
    <row r="86392" spans="1:8" x14ac:dyDescent="0.3">
      <c r="A86392" s="3">
        <v>86390</v>
      </c>
      <c r="B86392" s="3" t="s">
        <v>113155</v>
      </c>
      <c r="C86392" s="3" t="s">
        <v>670</v>
      </c>
      <c r="D86392" t="s">
        <v>114166</v>
      </c>
      <c r="E86392" s="6">
        <v>38300</v>
      </c>
      <c r="F86392" s="3" t="s">
        <v>113471</v>
      </c>
      <c r="G86392" s="3" t="s">
        <v>13</v>
      </c>
      <c r="H86392" s="3" t="s">
        <v>1400</v>
      </c>
    </row>
    <row r="86393" spans="1:8" x14ac:dyDescent="0.3">
      <c r="A86393" s="3">
        <v>86391</v>
      </c>
      <c r="B86393" s="3" t="s">
        <v>113155</v>
      </c>
      <c r="C86393" s="3" t="s">
        <v>670</v>
      </c>
      <c r="D86393" t="s">
        <v>114167</v>
      </c>
      <c r="E86393" s="6">
        <v>38300</v>
      </c>
      <c r="F86393" s="3" t="s">
        <v>113158</v>
      </c>
      <c r="G86393" s="3" t="s">
        <v>13</v>
      </c>
      <c r="H86393" s="3" t="s">
        <v>1400</v>
      </c>
    </row>
    <row r="86394" spans="1:8" x14ac:dyDescent="0.3">
      <c r="A86394" s="3">
        <v>86392</v>
      </c>
      <c r="B86394" s="3" t="s">
        <v>6901</v>
      </c>
      <c r="C86394" s="3" t="s">
        <v>13923</v>
      </c>
      <c r="D86394" t="s">
        <v>13924</v>
      </c>
      <c r="E86394" s="6">
        <v>38300</v>
      </c>
      <c r="F86394" s="3" t="s">
        <v>7003</v>
      </c>
      <c r="G86394" s="3" t="s">
        <v>13</v>
      </c>
      <c r="H86394" s="3" t="s">
        <v>54</v>
      </c>
    </row>
    <row r="86395" spans="1:8" x14ac:dyDescent="0.3">
      <c r="A86395" s="3">
        <v>86393</v>
      </c>
      <c r="B86395" s="3" t="s">
        <v>104399</v>
      </c>
      <c r="C86395" s="3" t="s">
        <v>108090</v>
      </c>
      <c r="D86395" t="s">
        <v>108265</v>
      </c>
      <c r="E86395" s="6">
        <v>38300</v>
      </c>
      <c r="F86395" s="3" t="s">
        <v>104583</v>
      </c>
      <c r="G86395" s="3" t="s">
        <v>13</v>
      </c>
      <c r="H86395" s="3" t="s">
        <v>37</v>
      </c>
    </row>
    <row r="86396" spans="1:8" x14ac:dyDescent="0.3">
      <c r="A86396" s="3">
        <v>86394</v>
      </c>
      <c r="B86396" s="3" t="s">
        <v>9</v>
      </c>
      <c r="C86396" s="3" t="s">
        <v>74162</v>
      </c>
      <c r="D86396" t="s">
        <v>140479</v>
      </c>
      <c r="E86396" s="6">
        <v>38300</v>
      </c>
      <c r="F86396" s="3" t="s">
        <v>30</v>
      </c>
      <c r="G86396" s="3" t="s">
        <v>13</v>
      </c>
      <c r="H86396" s="3" t="s">
        <v>1400</v>
      </c>
    </row>
    <row r="86397" spans="1:8" x14ac:dyDescent="0.3">
      <c r="A86397" s="3">
        <v>86395</v>
      </c>
      <c r="B86397" s="3" t="s">
        <v>6901</v>
      </c>
      <c r="C86397" s="3" t="s">
        <v>10068</v>
      </c>
      <c r="D86397" t="s">
        <v>10069</v>
      </c>
      <c r="E86397" s="6">
        <v>38300</v>
      </c>
      <c r="F86397" s="3" t="s">
        <v>6907</v>
      </c>
      <c r="G86397" s="3" t="s">
        <v>13</v>
      </c>
      <c r="H86397" s="3" t="s">
        <v>37</v>
      </c>
    </row>
    <row r="86398" spans="1:8" x14ac:dyDescent="0.3">
      <c r="A86398" s="3">
        <v>86396</v>
      </c>
      <c r="B86398" s="3" t="s">
        <v>6901</v>
      </c>
      <c r="C86398" s="3" t="s">
        <v>10070</v>
      </c>
      <c r="D86398" t="s">
        <v>10071</v>
      </c>
      <c r="E86398" s="6">
        <v>38300</v>
      </c>
      <c r="F86398" s="3" t="s">
        <v>6907</v>
      </c>
      <c r="G86398" s="3" t="s">
        <v>13</v>
      </c>
      <c r="H86398" s="3" t="s">
        <v>37</v>
      </c>
    </row>
    <row r="86399" spans="1:8" x14ac:dyDescent="0.3">
      <c r="A86399" s="3">
        <v>86397</v>
      </c>
      <c r="B86399" s="3" t="s">
        <v>119341</v>
      </c>
      <c r="C86399" s="3" t="s">
        <v>670</v>
      </c>
      <c r="D86399" t="s">
        <v>121748</v>
      </c>
      <c r="E86399" s="6">
        <v>38300</v>
      </c>
      <c r="F86399" s="3" t="s">
        <v>119376</v>
      </c>
      <c r="G86399" s="3" t="s">
        <v>13</v>
      </c>
      <c r="H86399" s="3" t="s">
        <v>1400</v>
      </c>
    </row>
    <row r="86400" spans="1:8" x14ac:dyDescent="0.3">
      <c r="A86400" s="3">
        <v>86398</v>
      </c>
      <c r="B86400" s="3" t="s">
        <v>119341</v>
      </c>
      <c r="C86400" s="3" t="s">
        <v>670</v>
      </c>
      <c r="D86400" t="s">
        <v>121746</v>
      </c>
      <c r="E86400" s="6">
        <v>38300</v>
      </c>
      <c r="F86400" s="3" t="s">
        <v>119792</v>
      </c>
      <c r="G86400" s="3" t="s">
        <v>13</v>
      </c>
      <c r="H86400" s="3" t="s">
        <v>1400</v>
      </c>
    </row>
    <row r="86401" spans="1:8" x14ac:dyDescent="0.3">
      <c r="A86401" s="3">
        <v>86399</v>
      </c>
      <c r="B86401" s="3" t="s">
        <v>119341</v>
      </c>
      <c r="C86401" s="3" t="s">
        <v>670</v>
      </c>
      <c r="D86401" t="s">
        <v>121747</v>
      </c>
      <c r="E86401" s="6">
        <v>38300</v>
      </c>
      <c r="F86401" s="3" t="s">
        <v>119535</v>
      </c>
      <c r="G86401" s="3" t="s">
        <v>13</v>
      </c>
      <c r="H86401" s="3" t="s">
        <v>1400</v>
      </c>
    </row>
    <row r="86402" spans="1:8" x14ac:dyDescent="0.3">
      <c r="A86402" s="3">
        <v>86400</v>
      </c>
      <c r="B86402" s="3" t="s">
        <v>119341</v>
      </c>
      <c r="C86402" s="3" t="s">
        <v>123567</v>
      </c>
      <c r="D86402" t="s">
        <v>123568</v>
      </c>
      <c r="E86402" s="6">
        <v>38300</v>
      </c>
      <c r="F86402" s="3" t="s">
        <v>119535</v>
      </c>
      <c r="G86402" s="3" t="s">
        <v>13</v>
      </c>
      <c r="H86402" s="3" t="s">
        <v>37</v>
      </c>
    </row>
    <row r="86403" spans="1:8" x14ac:dyDescent="0.3">
      <c r="A86403" s="3">
        <v>86401</v>
      </c>
      <c r="B86403" s="3" t="s">
        <v>104399</v>
      </c>
      <c r="C86403" s="3" t="s">
        <v>105374</v>
      </c>
      <c r="D86403" t="s">
        <v>105376</v>
      </c>
      <c r="E86403" s="6">
        <v>38300</v>
      </c>
      <c r="F86403" s="3" t="s">
        <v>104785</v>
      </c>
      <c r="G86403" s="3" t="s">
        <v>13</v>
      </c>
      <c r="H86403" s="3" t="s">
        <v>1400</v>
      </c>
    </row>
    <row r="86404" spans="1:8" x14ac:dyDescent="0.3">
      <c r="A86404" s="3">
        <v>86402</v>
      </c>
      <c r="B86404" s="3" t="s">
        <v>104399</v>
      </c>
      <c r="C86404" s="3" t="s">
        <v>2433</v>
      </c>
      <c r="D86404" t="s">
        <v>105377</v>
      </c>
      <c r="E86404" s="6">
        <v>38300</v>
      </c>
      <c r="F86404" s="3" t="s">
        <v>104785</v>
      </c>
      <c r="G86404" s="3" t="s">
        <v>13</v>
      </c>
      <c r="H86404" s="3" t="s">
        <v>1400</v>
      </c>
    </row>
    <row r="86405" spans="1:8" x14ac:dyDescent="0.3">
      <c r="A86405" s="3">
        <v>86403</v>
      </c>
      <c r="B86405" s="3" t="s">
        <v>119341</v>
      </c>
      <c r="C86405" s="3" t="s">
        <v>2781</v>
      </c>
      <c r="D86405" t="s">
        <v>123252</v>
      </c>
      <c r="E86405" s="6">
        <v>38300</v>
      </c>
      <c r="F86405" s="3" t="s">
        <v>119549</v>
      </c>
      <c r="G86405" s="3" t="s">
        <v>13</v>
      </c>
      <c r="H86405" s="3" t="s">
        <v>37</v>
      </c>
    </row>
    <row r="86406" spans="1:8" x14ac:dyDescent="0.3">
      <c r="A86406" s="3">
        <v>86404</v>
      </c>
      <c r="B86406" s="3" t="s">
        <v>119341</v>
      </c>
      <c r="C86406" s="3" t="s">
        <v>81646</v>
      </c>
      <c r="D86406" t="s">
        <v>124247</v>
      </c>
      <c r="E86406" s="6">
        <v>38300</v>
      </c>
      <c r="F86406" s="3" t="s">
        <v>119458</v>
      </c>
      <c r="G86406" s="3" t="s">
        <v>13</v>
      </c>
      <c r="H86406" s="3" t="s">
        <v>11</v>
      </c>
    </row>
    <row r="86407" spans="1:8" x14ac:dyDescent="0.3">
      <c r="A86407" s="3">
        <v>86405</v>
      </c>
      <c r="B86407" s="3" t="s">
        <v>176966</v>
      </c>
      <c r="C86407" s="3" t="s">
        <v>670</v>
      </c>
      <c r="D86407" t="s">
        <v>179577</v>
      </c>
      <c r="E86407" s="6">
        <v>38300</v>
      </c>
      <c r="F86407" s="3" t="s">
        <v>177019</v>
      </c>
      <c r="G86407" s="3" t="s">
        <v>13</v>
      </c>
      <c r="H86407" s="3" t="s">
        <v>1400</v>
      </c>
    </row>
    <row r="86408" spans="1:8" x14ac:dyDescent="0.3">
      <c r="A86408" s="3">
        <v>86406</v>
      </c>
      <c r="B86408" s="3" t="s">
        <v>17224</v>
      </c>
      <c r="C86408" s="3" t="s">
        <v>6826</v>
      </c>
      <c r="D86408" t="s">
        <v>17908</v>
      </c>
      <c r="E86408" s="6">
        <v>38300</v>
      </c>
      <c r="F86408" s="3" t="s">
        <v>17248</v>
      </c>
      <c r="G86408" s="3" t="s">
        <v>13</v>
      </c>
      <c r="H86408" s="3" t="s">
        <v>1400</v>
      </c>
    </row>
    <row r="86409" spans="1:8" x14ac:dyDescent="0.3">
      <c r="A86409" s="3">
        <v>86407</v>
      </c>
      <c r="B86409" s="3" t="s">
        <v>119341</v>
      </c>
      <c r="C86409" s="3" t="s">
        <v>447</v>
      </c>
      <c r="D86409" t="s">
        <v>122641</v>
      </c>
      <c r="E86409" s="6">
        <v>38300</v>
      </c>
      <c r="F86409" s="3" t="s">
        <v>119549</v>
      </c>
      <c r="G86409" s="3" t="s">
        <v>13</v>
      </c>
      <c r="H86409" s="3" t="s">
        <v>1400</v>
      </c>
    </row>
    <row r="86410" spans="1:8" x14ac:dyDescent="0.3">
      <c r="A86410" s="3">
        <v>86408</v>
      </c>
      <c r="B86410" s="3" t="s">
        <v>119341</v>
      </c>
      <c r="C86410" s="3" t="s">
        <v>14142</v>
      </c>
      <c r="D86410" t="s">
        <v>122642</v>
      </c>
      <c r="E86410" s="6">
        <v>38300</v>
      </c>
      <c r="F86410" s="3" t="s">
        <v>119549</v>
      </c>
      <c r="G86410" s="3" t="s">
        <v>13</v>
      </c>
      <c r="H86410" s="3" t="s">
        <v>1400</v>
      </c>
    </row>
    <row r="86411" spans="1:8" x14ac:dyDescent="0.3">
      <c r="A86411" s="3">
        <v>86409</v>
      </c>
      <c r="B86411" s="3" t="s">
        <v>176966</v>
      </c>
      <c r="C86411" s="3" t="s">
        <v>670</v>
      </c>
      <c r="D86411" t="s">
        <v>179575</v>
      </c>
      <c r="E86411" s="6">
        <v>38300</v>
      </c>
      <c r="F86411" s="3" t="s">
        <v>178108</v>
      </c>
      <c r="G86411" s="3" t="s">
        <v>13</v>
      </c>
      <c r="H86411" s="3" t="s">
        <v>1400</v>
      </c>
    </row>
    <row r="86412" spans="1:8" x14ac:dyDescent="0.3">
      <c r="A86412" s="3">
        <v>86410</v>
      </c>
      <c r="B86412" s="3" t="s">
        <v>176966</v>
      </c>
      <c r="C86412" s="3" t="s">
        <v>670</v>
      </c>
      <c r="D86412" t="s">
        <v>179576</v>
      </c>
      <c r="E86412" s="6">
        <v>38300</v>
      </c>
      <c r="F86412" s="3" t="s">
        <v>178121</v>
      </c>
      <c r="G86412" s="3" t="s">
        <v>13</v>
      </c>
      <c r="H86412" s="3" t="s">
        <v>1400</v>
      </c>
    </row>
    <row r="86413" spans="1:8" x14ac:dyDescent="0.3">
      <c r="A86413" s="3">
        <v>86411</v>
      </c>
      <c r="B86413" s="3" t="s">
        <v>6901</v>
      </c>
      <c r="C86413" s="3" t="s">
        <v>12420</v>
      </c>
      <c r="D86413" t="s">
        <v>13921</v>
      </c>
      <c r="E86413" s="6">
        <v>38300</v>
      </c>
      <c r="F86413" s="3" t="s">
        <v>7003</v>
      </c>
      <c r="G86413" s="3" t="s">
        <v>13</v>
      </c>
      <c r="H86413" s="3" t="s">
        <v>54</v>
      </c>
    </row>
    <row r="86414" spans="1:8" x14ac:dyDescent="0.3">
      <c r="A86414" s="3">
        <v>86412</v>
      </c>
      <c r="B86414" s="3" t="s">
        <v>6901</v>
      </c>
      <c r="C86414" s="3" t="s">
        <v>13915</v>
      </c>
      <c r="D86414" t="s">
        <v>13922</v>
      </c>
      <c r="E86414" s="6">
        <v>38300</v>
      </c>
      <c r="F86414" s="3" t="s">
        <v>7003</v>
      </c>
      <c r="G86414" s="3" t="s">
        <v>13</v>
      </c>
      <c r="H86414" s="3" t="s">
        <v>54</v>
      </c>
    </row>
    <row r="86415" spans="1:8" x14ac:dyDescent="0.3">
      <c r="A86415" s="3">
        <v>86413</v>
      </c>
      <c r="B86415" s="3" t="s">
        <v>17224</v>
      </c>
      <c r="C86415" s="3" t="s">
        <v>24359</v>
      </c>
      <c r="D86415" t="s">
        <v>24360</v>
      </c>
      <c r="E86415" s="6">
        <v>38300</v>
      </c>
      <c r="F86415" s="3" t="s">
        <v>17248</v>
      </c>
      <c r="G86415" s="3" t="s">
        <v>13</v>
      </c>
      <c r="H86415" s="3" t="s">
        <v>37</v>
      </c>
    </row>
    <row r="86416" spans="1:8" x14ac:dyDescent="0.3">
      <c r="A86416" s="3">
        <v>86414</v>
      </c>
      <c r="B86416" s="3" t="s">
        <v>99055</v>
      </c>
      <c r="C86416" s="3" t="s">
        <v>670</v>
      </c>
      <c r="D86416" t="s">
        <v>99617</v>
      </c>
      <c r="E86416" s="6">
        <v>38300</v>
      </c>
      <c r="F86416" s="3" t="s">
        <v>99084</v>
      </c>
      <c r="G86416" s="3" t="s">
        <v>13</v>
      </c>
      <c r="H86416" s="3" t="s">
        <v>6905</v>
      </c>
    </row>
    <row r="86417" spans="1:8" x14ac:dyDescent="0.3">
      <c r="A86417" s="3">
        <v>86415</v>
      </c>
      <c r="B86417" s="3" t="s">
        <v>113155</v>
      </c>
      <c r="C86417" s="3" t="s">
        <v>670</v>
      </c>
      <c r="D86417" t="s">
        <v>114165</v>
      </c>
      <c r="E86417" s="6">
        <v>38300</v>
      </c>
      <c r="F86417" s="3" t="s">
        <v>113542</v>
      </c>
      <c r="G86417" s="3" t="s">
        <v>13</v>
      </c>
      <c r="H86417" s="3" t="s">
        <v>1400</v>
      </c>
    </row>
    <row r="86418" spans="1:8" x14ac:dyDescent="0.3">
      <c r="A86418" s="3">
        <v>86416</v>
      </c>
      <c r="B86418" s="3" t="s">
        <v>6901</v>
      </c>
      <c r="C86418" s="3" t="s">
        <v>11517</v>
      </c>
      <c r="D86418" t="s">
        <v>13920</v>
      </c>
      <c r="E86418" s="6">
        <v>38300</v>
      </c>
      <c r="F86418" s="3" t="s">
        <v>7003</v>
      </c>
      <c r="G86418" s="3" t="s">
        <v>13</v>
      </c>
      <c r="H86418" s="3" t="s">
        <v>54</v>
      </c>
    </row>
    <row r="86419" spans="1:8" x14ac:dyDescent="0.3">
      <c r="A86419" s="3">
        <v>86417</v>
      </c>
      <c r="B86419" s="3" t="s">
        <v>104399</v>
      </c>
      <c r="C86419" s="3" t="s">
        <v>104609</v>
      </c>
      <c r="D86419" t="s">
        <v>104610</v>
      </c>
      <c r="E86419" s="6">
        <v>38300</v>
      </c>
      <c r="F86419" s="3" t="s">
        <v>104471</v>
      </c>
      <c r="G86419" s="3" t="s">
        <v>13</v>
      </c>
      <c r="H86419" s="3" t="s">
        <v>1400</v>
      </c>
    </row>
    <row r="86420" spans="1:8" x14ac:dyDescent="0.3">
      <c r="A86420" s="3">
        <v>86418</v>
      </c>
      <c r="B86420" s="3" t="s">
        <v>104399</v>
      </c>
      <c r="C86420" s="3" t="s">
        <v>107775</v>
      </c>
      <c r="D86420" t="s">
        <v>107777</v>
      </c>
      <c r="E86420" s="6">
        <v>38300</v>
      </c>
      <c r="F86420" s="3" t="s">
        <v>104471</v>
      </c>
      <c r="G86420" s="3" t="s">
        <v>13</v>
      </c>
      <c r="H86420" s="3" t="s">
        <v>37</v>
      </c>
    </row>
    <row r="86421" spans="1:8" x14ac:dyDescent="0.3">
      <c r="A86421" s="3">
        <v>86419</v>
      </c>
      <c r="B86421" s="3" t="s">
        <v>6901</v>
      </c>
      <c r="C86421" s="3" t="s">
        <v>2789</v>
      </c>
      <c r="D86421" t="s">
        <v>11866</v>
      </c>
      <c r="E86421" s="6">
        <v>38300</v>
      </c>
      <c r="F86421" s="3" t="s">
        <v>7003</v>
      </c>
      <c r="G86421" s="3" t="s">
        <v>13</v>
      </c>
      <c r="H86421" s="3" t="s">
        <v>54</v>
      </c>
    </row>
    <row r="86422" spans="1:8" x14ac:dyDescent="0.3">
      <c r="A86422" s="3">
        <v>86420</v>
      </c>
      <c r="B86422" s="3" t="s">
        <v>6901</v>
      </c>
      <c r="C86422" s="3" t="s">
        <v>13918</v>
      </c>
      <c r="D86422" t="s">
        <v>13919</v>
      </c>
      <c r="E86422" s="6">
        <v>38300</v>
      </c>
      <c r="F86422" s="3" t="s">
        <v>7003</v>
      </c>
      <c r="G86422" s="3" t="s">
        <v>13</v>
      </c>
      <c r="H86422" s="3" t="s">
        <v>54</v>
      </c>
    </row>
    <row r="86423" spans="1:8" x14ac:dyDescent="0.3">
      <c r="A86423" s="3">
        <v>86421</v>
      </c>
      <c r="B86423" s="3" t="s">
        <v>6901</v>
      </c>
      <c r="C86423" s="3" t="s">
        <v>13915</v>
      </c>
      <c r="D86423" t="s">
        <v>13916</v>
      </c>
      <c r="E86423" s="6">
        <v>38300</v>
      </c>
      <c r="F86423" s="3" t="s">
        <v>7003</v>
      </c>
      <c r="G86423" s="3" t="s">
        <v>13</v>
      </c>
      <c r="H86423" s="3" t="s">
        <v>54</v>
      </c>
    </row>
    <row r="86424" spans="1:8" x14ac:dyDescent="0.3">
      <c r="A86424" s="3">
        <v>86422</v>
      </c>
      <c r="B86424" s="3" t="s">
        <v>6901</v>
      </c>
      <c r="C86424" s="3" t="s">
        <v>12333</v>
      </c>
      <c r="D86424" t="s">
        <v>13917</v>
      </c>
      <c r="E86424" s="6">
        <v>38300</v>
      </c>
      <c r="F86424" s="3" t="s">
        <v>7003</v>
      </c>
      <c r="G86424" s="3" t="s">
        <v>13</v>
      </c>
      <c r="H86424" s="3" t="s">
        <v>54</v>
      </c>
    </row>
    <row r="86425" spans="1:8" x14ac:dyDescent="0.3">
      <c r="A86425" s="3">
        <v>86423</v>
      </c>
      <c r="B86425" s="3" t="s">
        <v>99055</v>
      </c>
      <c r="C86425" s="3" t="s">
        <v>670</v>
      </c>
      <c r="D86425" t="s">
        <v>99614</v>
      </c>
      <c r="E86425" s="6">
        <v>38300</v>
      </c>
      <c r="F86425" s="3" t="s">
        <v>99167</v>
      </c>
      <c r="G86425" s="3" t="s">
        <v>13</v>
      </c>
      <c r="H86425" s="3" t="s">
        <v>6905</v>
      </c>
    </row>
    <row r="86426" spans="1:8" x14ac:dyDescent="0.3">
      <c r="A86426" s="3">
        <v>86424</v>
      </c>
      <c r="B86426" s="3" t="s">
        <v>99055</v>
      </c>
      <c r="C86426" s="3" t="s">
        <v>670</v>
      </c>
      <c r="D86426" t="s">
        <v>99615</v>
      </c>
      <c r="E86426" s="6">
        <v>38300</v>
      </c>
      <c r="F86426" s="3" t="s">
        <v>99113</v>
      </c>
      <c r="G86426" s="3" t="s">
        <v>13</v>
      </c>
      <c r="H86426" s="3" t="s">
        <v>6905</v>
      </c>
    </row>
    <row r="86427" spans="1:8" x14ac:dyDescent="0.3">
      <c r="A86427" s="3">
        <v>86425</v>
      </c>
      <c r="B86427" s="3" t="s">
        <v>99055</v>
      </c>
      <c r="C86427" s="3" t="s">
        <v>670</v>
      </c>
      <c r="D86427" t="s">
        <v>99616</v>
      </c>
      <c r="E86427" s="6">
        <v>38300</v>
      </c>
      <c r="F86427" s="3" t="s">
        <v>99115</v>
      </c>
      <c r="G86427" s="3" t="s">
        <v>13</v>
      </c>
      <c r="H86427" s="3" t="s">
        <v>6905</v>
      </c>
    </row>
    <row r="86428" spans="1:8" x14ac:dyDescent="0.3">
      <c r="A86428" s="3">
        <v>86426</v>
      </c>
      <c r="B86428" s="3" t="s">
        <v>99055</v>
      </c>
      <c r="C86428" s="3" t="s">
        <v>557</v>
      </c>
      <c r="D86428" t="s">
        <v>99765</v>
      </c>
      <c r="E86428" s="6">
        <v>38300</v>
      </c>
      <c r="F86428" s="3" t="s">
        <v>99221</v>
      </c>
      <c r="G86428" s="3" t="s">
        <v>13</v>
      </c>
      <c r="H86428" s="3" t="s">
        <v>6905</v>
      </c>
    </row>
    <row r="86429" spans="1:8" x14ac:dyDescent="0.3">
      <c r="A86429" s="3">
        <v>86427</v>
      </c>
      <c r="B86429" s="3" t="s">
        <v>99055</v>
      </c>
      <c r="C86429" s="3" t="s">
        <v>670</v>
      </c>
      <c r="D86429" t="s">
        <v>99613</v>
      </c>
      <c r="E86429" s="6">
        <v>38300</v>
      </c>
      <c r="F86429" s="3" t="s">
        <v>99133</v>
      </c>
      <c r="G86429" s="3" t="s">
        <v>13</v>
      </c>
      <c r="H86429" s="3" t="s">
        <v>6905</v>
      </c>
    </row>
    <row r="86430" spans="1:8" x14ac:dyDescent="0.3">
      <c r="A86430" s="3">
        <v>86428</v>
      </c>
      <c r="B86430" s="3" t="s">
        <v>26273</v>
      </c>
      <c r="C86430" s="3" t="s">
        <v>26476</v>
      </c>
      <c r="D86430" t="s">
        <v>26481</v>
      </c>
      <c r="E86430" s="6">
        <v>38300</v>
      </c>
      <c r="F86430" s="3" t="s">
        <v>26475</v>
      </c>
      <c r="G86430" s="3" t="s">
        <v>13</v>
      </c>
      <c r="H86430" s="3" t="s">
        <v>11</v>
      </c>
    </row>
    <row r="86431" spans="1:8" x14ac:dyDescent="0.3">
      <c r="A86431" s="3">
        <v>86429</v>
      </c>
      <c r="B86431" s="3" t="s">
        <v>26273</v>
      </c>
      <c r="C86431" s="3" t="s">
        <v>37183</v>
      </c>
      <c r="D86431" t="s">
        <v>37229</v>
      </c>
      <c r="E86431" s="6">
        <v>38300</v>
      </c>
      <c r="F86431" s="3" t="s">
        <v>26475</v>
      </c>
      <c r="G86431" s="3" t="s">
        <v>13</v>
      </c>
      <c r="H86431" s="3" t="s">
        <v>11</v>
      </c>
    </row>
    <row r="86432" spans="1:8" x14ac:dyDescent="0.3">
      <c r="A86432" s="3">
        <v>86430</v>
      </c>
      <c r="B86432" s="3" t="s">
        <v>6901</v>
      </c>
      <c r="C86432" s="3" t="s">
        <v>13913</v>
      </c>
      <c r="D86432" t="s">
        <v>13914</v>
      </c>
      <c r="E86432" s="6">
        <v>38300</v>
      </c>
      <c r="F86432" s="3" t="s">
        <v>7003</v>
      </c>
      <c r="G86432" s="3" t="s">
        <v>13</v>
      </c>
      <c r="H86432" s="3" t="s">
        <v>54</v>
      </c>
    </row>
    <row r="86433" spans="1:8" x14ac:dyDescent="0.3">
      <c r="A86433" s="3">
        <v>86431</v>
      </c>
      <c r="B86433" s="3" t="s">
        <v>99055</v>
      </c>
      <c r="C86433" s="3" t="s">
        <v>557</v>
      </c>
      <c r="D86433" t="s">
        <v>99764</v>
      </c>
      <c r="E86433" s="6">
        <v>38300</v>
      </c>
      <c r="F86433" s="3" t="s">
        <v>99130</v>
      </c>
      <c r="G86433" s="3" t="s">
        <v>13</v>
      </c>
      <c r="H86433" s="3" t="s">
        <v>6905</v>
      </c>
    </row>
    <row r="86434" spans="1:8" x14ac:dyDescent="0.3">
      <c r="A86434" s="3">
        <v>86432</v>
      </c>
      <c r="B86434" s="3" t="s">
        <v>33</v>
      </c>
      <c r="C86434" s="3" t="s">
        <v>670</v>
      </c>
      <c r="D86434" t="s">
        <v>888</v>
      </c>
      <c r="E86434" s="6">
        <v>38300</v>
      </c>
      <c r="F86434" s="3" t="s">
        <v>559</v>
      </c>
      <c r="G86434" s="3" t="s">
        <v>13</v>
      </c>
      <c r="H86434" s="3" t="s">
        <v>54</v>
      </c>
    </row>
    <row r="86435" spans="1:8" x14ac:dyDescent="0.3">
      <c r="A86435" s="3">
        <v>86433</v>
      </c>
      <c r="B86435" s="3" t="s">
        <v>104399</v>
      </c>
      <c r="C86435" s="3" t="s">
        <v>670</v>
      </c>
      <c r="D86435" t="s">
        <v>106789</v>
      </c>
      <c r="E86435" s="6">
        <v>38300</v>
      </c>
      <c r="F86435" s="3" t="s">
        <v>104690</v>
      </c>
      <c r="G86435" s="3" t="s">
        <v>13</v>
      </c>
      <c r="H86435" s="3" t="s">
        <v>37</v>
      </c>
    </row>
    <row r="86436" spans="1:8" x14ac:dyDescent="0.3">
      <c r="A86436" s="3">
        <v>86434</v>
      </c>
      <c r="B86436" s="3" t="s">
        <v>104399</v>
      </c>
      <c r="C86436" s="3" t="s">
        <v>670</v>
      </c>
      <c r="D86436" t="s">
        <v>112077</v>
      </c>
      <c r="E86436" s="6">
        <v>38300</v>
      </c>
      <c r="F86436" s="3" t="s">
        <v>104690</v>
      </c>
      <c r="G86436" s="3" t="s">
        <v>13</v>
      </c>
      <c r="H86436" s="3" t="s">
        <v>54</v>
      </c>
    </row>
    <row r="86437" spans="1:8" x14ac:dyDescent="0.3">
      <c r="A86437" s="3">
        <v>86435</v>
      </c>
      <c r="B86437" s="3" t="s">
        <v>6901</v>
      </c>
      <c r="C86437" s="3" t="s">
        <v>13911</v>
      </c>
      <c r="D86437" t="s">
        <v>13912</v>
      </c>
      <c r="E86437" s="6">
        <v>38300</v>
      </c>
      <c r="F86437" s="3" t="s">
        <v>7003</v>
      </c>
      <c r="G86437" s="3" t="s">
        <v>13</v>
      </c>
      <c r="H86437" s="3" t="s">
        <v>54</v>
      </c>
    </row>
    <row r="86438" spans="1:8" x14ac:dyDescent="0.3">
      <c r="A86438" s="3">
        <v>86436</v>
      </c>
      <c r="B86438" s="3" t="s">
        <v>129081</v>
      </c>
      <c r="C86438" s="3" t="s">
        <v>670</v>
      </c>
      <c r="D86438" t="s">
        <v>130388</v>
      </c>
      <c r="E86438" s="6">
        <v>38300</v>
      </c>
      <c r="F86438" s="3" t="s">
        <v>129465</v>
      </c>
      <c r="G86438" s="3" t="s">
        <v>13</v>
      </c>
      <c r="H86438" s="3" t="s">
        <v>1400</v>
      </c>
    </row>
    <row r="86439" spans="1:8" x14ac:dyDescent="0.3">
      <c r="A86439" s="3">
        <v>86437</v>
      </c>
      <c r="B86439" s="3" t="s">
        <v>129081</v>
      </c>
      <c r="C86439" s="3" t="s">
        <v>670</v>
      </c>
      <c r="D86439" t="s">
        <v>130389</v>
      </c>
      <c r="E86439" s="6">
        <v>38300</v>
      </c>
      <c r="F86439" s="3" t="s">
        <v>129884</v>
      </c>
      <c r="G86439" s="3" t="s">
        <v>13</v>
      </c>
      <c r="H86439" s="3" t="s">
        <v>1400</v>
      </c>
    </row>
    <row r="86440" spans="1:8" x14ac:dyDescent="0.3">
      <c r="A86440" s="3">
        <v>86438</v>
      </c>
      <c r="B86440" s="3" t="s">
        <v>129081</v>
      </c>
      <c r="C86440" s="3" t="s">
        <v>670</v>
      </c>
      <c r="D86440" t="s">
        <v>130390</v>
      </c>
      <c r="E86440" s="6">
        <v>38300</v>
      </c>
      <c r="F86440" s="3" t="s">
        <v>129737</v>
      </c>
      <c r="G86440" s="3" t="s">
        <v>13</v>
      </c>
      <c r="H86440" s="3" t="s">
        <v>1400</v>
      </c>
    </row>
    <row r="86441" spans="1:8" x14ac:dyDescent="0.3">
      <c r="A86441" s="3">
        <v>86439</v>
      </c>
      <c r="B86441" s="3" t="s">
        <v>129081</v>
      </c>
      <c r="C86441" s="3" t="s">
        <v>670</v>
      </c>
      <c r="D86441" t="s">
        <v>130391</v>
      </c>
      <c r="E86441" s="6">
        <v>38300</v>
      </c>
      <c r="F86441" s="3" t="s">
        <v>129907</v>
      </c>
      <c r="G86441" s="3" t="s">
        <v>13</v>
      </c>
      <c r="H86441" s="3" t="s">
        <v>1400</v>
      </c>
    </row>
    <row r="86442" spans="1:8" x14ac:dyDescent="0.3">
      <c r="A86442" s="3">
        <v>86440</v>
      </c>
      <c r="B86442" s="3" t="s">
        <v>129081</v>
      </c>
      <c r="C86442" s="3" t="s">
        <v>670</v>
      </c>
      <c r="D86442" t="s">
        <v>130392</v>
      </c>
      <c r="E86442" s="6">
        <v>38300</v>
      </c>
      <c r="F86442" s="3" t="s">
        <v>129372</v>
      </c>
      <c r="G86442" s="3" t="s">
        <v>13</v>
      </c>
      <c r="H86442" s="3" t="s">
        <v>1400</v>
      </c>
    </row>
    <row r="86443" spans="1:8" x14ac:dyDescent="0.3">
      <c r="A86443" s="3">
        <v>86441</v>
      </c>
      <c r="B86443" s="3" t="s">
        <v>6901</v>
      </c>
      <c r="C86443" s="3" t="s">
        <v>14235</v>
      </c>
      <c r="D86443" t="s">
        <v>14236</v>
      </c>
      <c r="E86443" s="6">
        <v>38300</v>
      </c>
      <c r="F86443" s="3" t="s">
        <v>7003</v>
      </c>
      <c r="G86443" s="3" t="s">
        <v>13</v>
      </c>
      <c r="H86443" s="3" t="s">
        <v>54</v>
      </c>
    </row>
    <row r="86444" spans="1:8" x14ac:dyDescent="0.3">
      <c r="A86444" s="3">
        <v>86442</v>
      </c>
      <c r="B86444" s="3" t="s">
        <v>17224</v>
      </c>
      <c r="C86444" s="3" t="s">
        <v>6543</v>
      </c>
      <c r="D86444" t="s">
        <v>25912</v>
      </c>
      <c r="E86444" s="6">
        <v>38300</v>
      </c>
      <c r="F86444" s="3" t="s">
        <v>6898</v>
      </c>
      <c r="G86444" s="3" t="s">
        <v>13</v>
      </c>
      <c r="H86444" s="3" t="s">
        <v>54</v>
      </c>
    </row>
    <row r="86445" spans="1:8" x14ac:dyDescent="0.3">
      <c r="A86445" s="3">
        <v>86443</v>
      </c>
      <c r="B86445" s="3" t="s">
        <v>6901</v>
      </c>
      <c r="C86445" s="3" t="s">
        <v>12636</v>
      </c>
      <c r="D86445" t="s">
        <v>13910</v>
      </c>
      <c r="E86445" s="6">
        <v>38300</v>
      </c>
      <c r="F86445" s="3" t="s">
        <v>7003</v>
      </c>
      <c r="G86445" s="3" t="s">
        <v>13</v>
      </c>
      <c r="H86445" s="3" t="s">
        <v>54</v>
      </c>
    </row>
    <row r="86446" spans="1:8" x14ac:dyDescent="0.3">
      <c r="A86446" s="3">
        <v>86444</v>
      </c>
      <c r="B86446" s="3" t="s">
        <v>6901</v>
      </c>
      <c r="C86446" s="3" t="s">
        <v>12303</v>
      </c>
      <c r="D86446" t="s">
        <v>13907</v>
      </c>
      <c r="E86446" s="6">
        <v>38300</v>
      </c>
      <c r="F86446" s="3" t="s">
        <v>7003</v>
      </c>
      <c r="G86446" s="3" t="s">
        <v>13</v>
      </c>
      <c r="H86446" s="3" t="s">
        <v>54</v>
      </c>
    </row>
    <row r="86447" spans="1:8" x14ac:dyDescent="0.3">
      <c r="A86447" s="3">
        <v>86445</v>
      </c>
      <c r="B86447" s="3" t="s">
        <v>6901</v>
      </c>
      <c r="C86447" s="3" t="s">
        <v>13908</v>
      </c>
      <c r="D86447" t="s">
        <v>13909</v>
      </c>
      <c r="E86447" s="6">
        <v>38300</v>
      </c>
      <c r="F86447" s="3" t="s">
        <v>7003</v>
      </c>
      <c r="G86447" s="3" t="s">
        <v>13</v>
      </c>
      <c r="H86447" s="3" t="s">
        <v>54</v>
      </c>
    </row>
    <row r="86448" spans="1:8" x14ac:dyDescent="0.3">
      <c r="A86448" s="3">
        <v>86446</v>
      </c>
      <c r="B86448" s="3" t="s">
        <v>17224</v>
      </c>
      <c r="C86448" s="3" t="s">
        <v>23863</v>
      </c>
      <c r="D86448" t="s">
        <v>23864</v>
      </c>
      <c r="E86448" s="6">
        <v>38300</v>
      </c>
      <c r="F86448" s="3" t="s">
        <v>6898</v>
      </c>
      <c r="G86448" s="3" t="s">
        <v>395</v>
      </c>
      <c r="H86448" s="3" t="s">
        <v>37</v>
      </c>
    </row>
    <row r="86449" spans="1:8" x14ac:dyDescent="0.3">
      <c r="A86449" s="3">
        <v>86447</v>
      </c>
      <c r="B86449" s="3" t="s">
        <v>17224</v>
      </c>
      <c r="C86449" s="3" t="s">
        <v>23865</v>
      </c>
      <c r="D86449" t="s">
        <v>23866</v>
      </c>
      <c r="E86449" s="6">
        <v>38300</v>
      </c>
      <c r="F86449" s="3" t="s">
        <v>6898</v>
      </c>
      <c r="G86449" s="3" t="s">
        <v>13</v>
      </c>
      <c r="H86449" s="3" t="s">
        <v>37</v>
      </c>
    </row>
    <row r="86450" spans="1:8" x14ac:dyDescent="0.3">
      <c r="A86450" s="3">
        <v>86448</v>
      </c>
      <c r="B86450" s="3" t="s">
        <v>6901</v>
      </c>
      <c r="C86450" s="3" t="s">
        <v>13903</v>
      </c>
      <c r="D86450" t="s">
        <v>13904</v>
      </c>
      <c r="E86450" s="6">
        <v>38300</v>
      </c>
      <c r="F86450" s="3" t="s">
        <v>7003</v>
      </c>
      <c r="G86450" s="3" t="s">
        <v>13</v>
      </c>
      <c r="H86450" s="3" t="s">
        <v>54</v>
      </c>
    </row>
    <row r="86451" spans="1:8" x14ac:dyDescent="0.3">
      <c r="A86451" s="3">
        <v>86449</v>
      </c>
      <c r="B86451" s="3" t="s">
        <v>6901</v>
      </c>
      <c r="C86451" s="3" t="s">
        <v>12021</v>
      </c>
      <c r="D86451" t="s">
        <v>13905</v>
      </c>
      <c r="E86451" s="6">
        <v>38300</v>
      </c>
      <c r="F86451" s="3" t="s">
        <v>7003</v>
      </c>
      <c r="G86451" s="3" t="s">
        <v>13</v>
      </c>
      <c r="H86451" s="3" t="s">
        <v>54</v>
      </c>
    </row>
    <row r="86452" spans="1:8" x14ac:dyDescent="0.3">
      <c r="A86452" s="3">
        <v>86450</v>
      </c>
      <c r="B86452" s="3" t="s">
        <v>6901</v>
      </c>
      <c r="C86452" s="3" t="s">
        <v>12435</v>
      </c>
      <c r="D86452" t="s">
        <v>13906</v>
      </c>
      <c r="E86452" s="6">
        <v>38300</v>
      </c>
      <c r="F86452" s="3" t="s">
        <v>7003</v>
      </c>
      <c r="G86452" s="3" t="s">
        <v>13</v>
      </c>
      <c r="H86452" s="3" t="s">
        <v>54</v>
      </c>
    </row>
    <row r="86453" spans="1:8" x14ac:dyDescent="0.3">
      <c r="A86453" s="3">
        <v>86451</v>
      </c>
      <c r="B86453" s="3" t="s">
        <v>38244</v>
      </c>
      <c r="C86453" s="3" t="s">
        <v>45409</v>
      </c>
      <c r="D86453" t="s">
        <v>45410</v>
      </c>
      <c r="E86453" s="6">
        <v>38300</v>
      </c>
      <c r="F86453" s="3" t="s">
        <v>38836</v>
      </c>
      <c r="G86453" s="3" t="s">
        <v>13</v>
      </c>
      <c r="H86453" s="3" t="s">
        <v>1400</v>
      </c>
    </row>
    <row r="86454" spans="1:8" x14ac:dyDescent="0.3">
      <c r="A86454" s="3">
        <v>86452</v>
      </c>
      <c r="B86454" s="3" t="s">
        <v>38244</v>
      </c>
      <c r="C86454" s="3" t="s">
        <v>44895</v>
      </c>
      <c r="D86454" t="s">
        <v>45411</v>
      </c>
      <c r="E86454" s="6">
        <v>38300</v>
      </c>
      <c r="F86454" s="3" t="s">
        <v>38836</v>
      </c>
      <c r="G86454" s="3" t="s">
        <v>13</v>
      </c>
      <c r="H86454" s="3" t="s">
        <v>1400</v>
      </c>
    </row>
    <row r="86455" spans="1:8" x14ac:dyDescent="0.3">
      <c r="A86455" s="3">
        <v>86453</v>
      </c>
      <c r="B86455" s="3" t="s">
        <v>38244</v>
      </c>
      <c r="C86455" s="3" t="s">
        <v>45412</v>
      </c>
      <c r="D86455" t="s">
        <v>45413</v>
      </c>
      <c r="E86455" s="6">
        <v>38300</v>
      </c>
      <c r="F86455" s="3" t="s">
        <v>38836</v>
      </c>
      <c r="G86455" s="3" t="s">
        <v>13</v>
      </c>
      <c r="H86455" s="3" t="s">
        <v>1400</v>
      </c>
    </row>
    <row r="86456" spans="1:8" x14ac:dyDescent="0.3">
      <c r="A86456" s="3">
        <v>86454</v>
      </c>
      <c r="B86456" s="3" t="s">
        <v>54805</v>
      </c>
      <c r="C86456" s="3" t="s">
        <v>65039</v>
      </c>
      <c r="D86456" t="s">
        <v>65040</v>
      </c>
      <c r="E86456" s="6">
        <v>38300</v>
      </c>
      <c r="F86456" s="3" t="s">
        <v>54808</v>
      </c>
      <c r="G86456" s="3" t="s">
        <v>13</v>
      </c>
      <c r="H86456" s="3" t="s">
        <v>1400</v>
      </c>
    </row>
    <row r="86457" spans="1:8" x14ac:dyDescent="0.3">
      <c r="A86457" s="3">
        <v>86455</v>
      </c>
      <c r="B86457" s="3" t="s">
        <v>54805</v>
      </c>
      <c r="C86457" s="3" t="s">
        <v>670</v>
      </c>
      <c r="D86457" t="s">
        <v>66248</v>
      </c>
      <c r="E86457" s="6">
        <v>38300</v>
      </c>
      <c r="F86457" s="3" t="s">
        <v>59993</v>
      </c>
      <c r="G86457" s="3" t="s">
        <v>13</v>
      </c>
      <c r="H86457" s="3" t="s">
        <v>1400</v>
      </c>
    </row>
    <row r="86458" spans="1:8" x14ac:dyDescent="0.3">
      <c r="A86458" s="3">
        <v>86456</v>
      </c>
      <c r="B86458" s="3" t="s">
        <v>54805</v>
      </c>
      <c r="C86458" s="3" t="s">
        <v>69913</v>
      </c>
      <c r="D86458" t="s">
        <v>69914</v>
      </c>
      <c r="E86458" s="6">
        <v>38300</v>
      </c>
      <c r="F86458" s="3" t="s">
        <v>54808</v>
      </c>
      <c r="G86458" s="3" t="s">
        <v>13</v>
      </c>
      <c r="H86458" s="3" t="s">
        <v>37</v>
      </c>
    </row>
    <row r="86459" spans="1:8" x14ac:dyDescent="0.3">
      <c r="A86459" s="3">
        <v>86457</v>
      </c>
      <c r="B86459" s="3" t="s">
        <v>158712</v>
      </c>
      <c r="C86459" s="3" t="s">
        <v>670</v>
      </c>
      <c r="D86459" t="s">
        <v>159564</v>
      </c>
      <c r="E86459" s="6">
        <v>38300</v>
      </c>
      <c r="F86459" s="3" t="s">
        <v>158742</v>
      </c>
      <c r="G86459" s="3" t="s">
        <v>13</v>
      </c>
      <c r="H86459" s="3" t="s">
        <v>37</v>
      </c>
    </row>
    <row r="86460" spans="1:8" x14ac:dyDescent="0.3">
      <c r="A86460" s="3">
        <v>86458</v>
      </c>
      <c r="B86460" s="3" t="s">
        <v>54805</v>
      </c>
      <c r="C86460" s="3" t="s">
        <v>70836</v>
      </c>
      <c r="D86460" t="s">
        <v>70837</v>
      </c>
      <c r="E86460" s="6">
        <v>38300</v>
      </c>
      <c r="F86460" s="3" t="s">
        <v>59869</v>
      </c>
      <c r="G86460" s="3" t="s">
        <v>13</v>
      </c>
      <c r="H86460" s="3" t="s">
        <v>37</v>
      </c>
    </row>
    <row r="86461" spans="1:8" x14ac:dyDescent="0.3">
      <c r="A86461" s="3">
        <v>86459</v>
      </c>
      <c r="B86461" s="3" t="s">
        <v>158712</v>
      </c>
      <c r="C86461" s="3" t="s">
        <v>670</v>
      </c>
      <c r="D86461" t="s">
        <v>159563</v>
      </c>
      <c r="E86461" s="6">
        <v>38300</v>
      </c>
      <c r="F86461" s="3" t="s">
        <v>158723</v>
      </c>
      <c r="G86461" s="3" t="s">
        <v>13</v>
      </c>
      <c r="H86461" s="3" t="s">
        <v>37</v>
      </c>
    </row>
    <row r="86462" spans="1:8" x14ac:dyDescent="0.3">
      <c r="A86462" s="3">
        <v>86460</v>
      </c>
      <c r="B86462" s="3" t="s">
        <v>158712</v>
      </c>
      <c r="C86462" s="3" t="s">
        <v>29683</v>
      </c>
      <c r="D86462" t="s">
        <v>159823</v>
      </c>
      <c r="E86462" s="6">
        <v>38300</v>
      </c>
      <c r="F86462" s="3" t="s">
        <v>158715</v>
      </c>
      <c r="G86462" s="3" t="s">
        <v>13</v>
      </c>
      <c r="H86462" s="3" t="s">
        <v>37</v>
      </c>
    </row>
    <row r="86463" spans="1:8" x14ac:dyDescent="0.3">
      <c r="A86463" s="3">
        <v>86461</v>
      </c>
      <c r="B86463" s="3" t="s">
        <v>54805</v>
      </c>
      <c r="C86463" s="3" t="s">
        <v>61929</v>
      </c>
      <c r="D86463" t="s">
        <v>61930</v>
      </c>
      <c r="E86463" s="6">
        <v>38300</v>
      </c>
      <c r="F86463" s="3" t="s">
        <v>59967</v>
      </c>
      <c r="G86463" s="3" t="s">
        <v>13</v>
      </c>
      <c r="H86463" s="3" t="s">
        <v>1400</v>
      </c>
    </row>
    <row r="86464" spans="1:8" x14ac:dyDescent="0.3">
      <c r="A86464" s="3">
        <v>86462</v>
      </c>
      <c r="B86464" s="3" t="s">
        <v>158712</v>
      </c>
      <c r="C86464" s="3" t="s">
        <v>6144</v>
      </c>
      <c r="D86464" t="s">
        <v>160604</v>
      </c>
      <c r="E86464" s="6">
        <v>38300</v>
      </c>
      <c r="F86464" s="3" t="s">
        <v>158723</v>
      </c>
      <c r="G86464" s="3" t="s">
        <v>13</v>
      </c>
      <c r="H86464" s="3" t="s">
        <v>54</v>
      </c>
    </row>
    <row r="86465" spans="1:8" x14ac:dyDescent="0.3">
      <c r="A86465" s="3">
        <v>86463</v>
      </c>
      <c r="B86465" s="3" t="s">
        <v>38244</v>
      </c>
      <c r="C86465" s="3" t="s">
        <v>42749</v>
      </c>
      <c r="D86465" t="s">
        <v>42934</v>
      </c>
      <c r="E86465" s="6">
        <v>38300</v>
      </c>
      <c r="F86465" s="3" t="s">
        <v>38249</v>
      </c>
      <c r="G86465" s="3" t="s">
        <v>13</v>
      </c>
      <c r="H86465" s="3" t="s">
        <v>1400</v>
      </c>
    </row>
    <row r="86466" spans="1:8" x14ac:dyDescent="0.3">
      <c r="A86466" s="3">
        <v>86464</v>
      </c>
      <c r="B86466" s="3" t="s">
        <v>38244</v>
      </c>
      <c r="C86466" s="3" t="s">
        <v>42622</v>
      </c>
      <c r="D86466" t="s">
        <v>42935</v>
      </c>
      <c r="E86466" s="6">
        <v>38300</v>
      </c>
      <c r="F86466" s="3" t="s">
        <v>38249</v>
      </c>
      <c r="G86466" s="3" t="s">
        <v>13</v>
      </c>
      <c r="H86466" s="3" t="s">
        <v>1400</v>
      </c>
    </row>
    <row r="86467" spans="1:8" x14ac:dyDescent="0.3">
      <c r="A86467" s="3">
        <v>86465</v>
      </c>
      <c r="B86467" s="3" t="s">
        <v>38244</v>
      </c>
      <c r="C86467" s="3" t="s">
        <v>42936</v>
      </c>
      <c r="D86467" t="s">
        <v>42937</v>
      </c>
      <c r="E86467" s="6">
        <v>38300</v>
      </c>
      <c r="F86467" s="3" t="s">
        <v>38249</v>
      </c>
      <c r="G86467" s="3" t="s">
        <v>13</v>
      </c>
      <c r="H86467" s="3" t="s">
        <v>1400</v>
      </c>
    </row>
    <row r="86468" spans="1:8" x14ac:dyDescent="0.3">
      <c r="A86468" s="3">
        <v>86466</v>
      </c>
      <c r="B86468" s="3" t="s">
        <v>38244</v>
      </c>
      <c r="C86468" s="3" t="s">
        <v>670</v>
      </c>
      <c r="D86468" t="s">
        <v>46583</v>
      </c>
      <c r="E86468" s="6">
        <v>38300</v>
      </c>
      <c r="F86468" s="3" t="s">
        <v>39320</v>
      </c>
      <c r="G86468" s="3" t="s">
        <v>13</v>
      </c>
      <c r="H86468" s="3" t="s">
        <v>1400</v>
      </c>
    </row>
    <row r="86469" spans="1:8" x14ac:dyDescent="0.3">
      <c r="A86469" s="3">
        <v>86467</v>
      </c>
      <c r="B86469" s="3" t="s">
        <v>38244</v>
      </c>
      <c r="C86469" s="3" t="s">
        <v>48952</v>
      </c>
      <c r="D86469" t="s">
        <v>49345</v>
      </c>
      <c r="E86469" s="6">
        <v>38300</v>
      </c>
      <c r="F86469" s="3" t="s">
        <v>38430</v>
      </c>
      <c r="G86469" s="3" t="s">
        <v>13</v>
      </c>
      <c r="H86469" s="3" t="s">
        <v>37</v>
      </c>
    </row>
    <row r="86470" spans="1:8" x14ac:dyDescent="0.3">
      <c r="A86470" s="3">
        <v>86468</v>
      </c>
      <c r="B86470" s="3" t="s">
        <v>38244</v>
      </c>
      <c r="C86470" s="3" t="s">
        <v>48896</v>
      </c>
      <c r="D86470" t="s">
        <v>49346</v>
      </c>
      <c r="E86470" s="6">
        <v>38300</v>
      </c>
      <c r="F86470" s="3" t="s">
        <v>38430</v>
      </c>
      <c r="G86470" s="3" t="s">
        <v>13</v>
      </c>
      <c r="H86470" s="3" t="s">
        <v>37</v>
      </c>
    </row>
    <row r="86471" spans="1:8" x14ac:dyDescent="0.3">
      <c r="A86471" s="3">
        <v>86469</v>
      </c>
      <c r="B86471" s="3" t="s">
        <v>38244</v>
      </c>
      <c r="C86471" s="3" t="s">
        <v>36473</v>
      </c>
      <c r="D86471" t="s">
        <v>51502</v>
      </c>
      <c r="E86471" s="6">
        <v>38300</v>
      </c>
      <c r="F86471" s="3" t="s">
        <v>39320</v>
      </c>
      <c r="G86471" s="3" t="s">
        <v>13</v>
      </c>
      <c r="H86471" s="3" t="s">
        <v>37</v>
      </c>
    </row>
    <row r="86472" spans="1:8" x14ac:dyDescent="0.3">
      <c r="A86472" s="3">
        <v>86470</v>
      </c>
      <c r="B86472" s="3" t="s">
        <v>54805</v>
      </c>
      <c r="C86472" s="3" t="s">
        <v>670</v>
      </c>
      <c r="D86472" t="s">
        <v>66246</v>
      </c>
      <c r="E86472" s="6">
        <v>38300</v>
      </c>
      <c r="F86472" s="3" t="s">
        <v>62208</v>
      </c>
      <c r="G86472" s="3" t="s">
        <v>13</v>
      </c>
      <c r="H86472" s="3" t="s">
        <v>1400</v>
      </c>
    </row>
    <row r="86473" spans="1:8" x14ac:dyDescent="0.3">
      <c r="A86473" s="3">
        <v>86471</v>
      </c>
      <c r="B86473" s="3" t="s">
        <v>54805</v>
      </c>
      <c r="C86473" s="3" t="s">
        <v>670</v>
      </c>
      <c r="D86473" t="s">
        <v>66247</v>
      </c>
      <c r="E86473" s="6">
        <v>38300</v>
      </c>
      <c r="F86473" s="3" t="s">
        <v>65588</v>
      </c>
      <c r="G86473" s="3" t="s">
        <v>13</v>
      </c>
      <c r="H86473" s="3" t="s">
        <v>1400</v>
      </c>
    </row>
    <row r="86474" spans="1:8" x14ac:dyDescent="0.3">
      <c r="A86474" s="3">
        <v>86472</v>
      </c>
      <c r="B86474" s="3" t="s">
        <v>38244</v>
      </c>
      <c r="C86474" s="3" t="s">
        <v>40407</v>
      </c>
      <c r="D86474" t="s">
        <v>40408</v>
      </c>
      <c r="E86474" s="6">
        <v>38300</v>
      </c>
      <c r="F86474" s="3" t="s">
        <v>17</v>
      </c>
      <c r="G86474" s="3" t="s">
        <v>13</v>
      </c>
      <c r="H86474" s="3" t="s">
        <v>1400</v>
      </c>
    </row>
    <row r="86475" spans="1:8" x14ac:dyDescent="0.3">
      <c r="A86475" s="3">
        <v>86473</v>
      </c>
      <c r="B86475" s="3" t="s">
        <v>38244</v>
      </c>
      <c r="C86475" s="3" t="s">
        <v>47604</v>
      </c>
      <c r="D86475" t="s">
        <v>47605</v>
      </c>
      <c r="E86475" s="6">
        <v>38300</v>
      </c>
      <c r="F86475" s="3" t="s">
        <v>18</v>
      </c>
      <c r="G86475" s="3" t="s">
        <v>13</v>
      </c>
      <c r="H86475" s="3" t="s">
        <v>37</v>
      </c>
    </row>
    <row r="86476" spans="1:8" x14ac:dyDescent="0.3">
      <c r="A86476" s="3">
        <v>86474</v>
      </c>
      <c r="B86476" s="3" t="s">
        <v>113155</v>
      </c>
      <c r="C86476" s="3" t="s">
        <v>71244</v>
      </c>
      <c r="D86476" t="s">
        <v>116566</v>
      </c>
      <c r="E86476" s="6">
        <v>38300</v>
      </c>
      <c r="F86476" s="3" t="s">
        <v>113221</v>
      </c>
      <c r="G86476" s="3" t="s">
        <v>13</v>
      </c>
      <c r="H86476" s="3" t="s">
        <v>1400</v>
      </c>
    </row>
    <row r="86477" spans="1:8" x14ac:dyDescent="0.3">
      <c r="A86477" s="3">
        <v>86475</v>
      </c>
      <c r="B86477" s="3" t="s">
        <v>134249</v>
      </c>
      <c r="C86477" s="3" t="s">
        <v>670</v>
      </c>
      <c r="D86477" t="s">
        <v>136366</v>
      </c>
      <c r="E86477" s="6">
        <v>38300</v>
      </c>
      <c r="F86477" s="3" t="s">
        <v>134266</v>
      </c>
      <c r="G86477" s="3" t="s">
        <v>13</v>
      </c>
      <c r="H86477" s="3" t="s">
        <v>1400</v>
      </c>
    </row>
    <row r="86478" spans="1:8" x14ac:dyDescent="0.3">
      <c r="A86478" s="3">
        <v>86476</v>
      </c>
      <c r="B86478" s="3" t="s">
        <v>158712</v>
      </c>
      <c r="C86478" s="3" t="s">
        <v>3248</v>
      </c>
      <c r="D86478" t="s">
        <v>158855</v>
      </c>
      <c r="E86478" s="6">
        <v>38300</v>
      </c>
      <c r="F86478" s="3" t="s">
        <v>158723</v>
      </c>
      <c r="G86478" s="3" t="s">
        <v>13</v>
      </c>
      <c r="H86478" s="3" t="s">
        <v>1400</v>
      </c>
    </row>
    <row r="86479" spans="1:8" x14ac:dyDescent="0.3">
      <c r="A86479" s="3">
        <v>86477</v>
      </c>
      <c r="B86479" s="3" t="s">
        <v>158712</v>
      </c>
      <c r="C86479" s="3" t="s">
        <v>2781</v>
      </c>
      <c r="D86479" t="s">
        <v>159232</v>
      </c>
      <c r="E86479" s="6">
        <v>38300</v>
      </c>
      <c r="F86479" s="3" t="s">
        <v>158723</v>
      </c>
      <c r="G86479" s="3" t="s">
        <v>13</v>
      </c>
      <c r="H86479" s="3" t="s">
        <v>1400</v>
      </c>
    </row>
    <row r="86480" spans="1:8" x14ac:dyDescent="0.3">
      <c r="A86480" s="3">
        <v>86478</v>
      </c>
      <c r="B86480" s="3" t="s">
        <v>158712</v>
      </c>
      <c r="C86480" s="3" t="s">
        <v>670</v>
      </c>
      <c r="D86480" t="s">
        <v>159562</v>
      </c>
      <c r="E86480" s="6">
        <v>38300</v>
      </c>
      <c r="F86480" s="3" t="s">
        <v>158715</v>
      </c>
      <c r="G86480" s="3" t="s">
        <v>13</v>
      </c>
      <c r="H86480" s="3" t="s">
        <v>37</v>
      </c>
    </row>
    <row r="86481" spans="1:8" x14ac:dyDescent="0.3">
      <c r="A86481" s="3">
        <v>86479</v>
      </c>
      <c r="B86481" s="3" t="s">
        <v>6901</v>
      </c>
      <c r="C86481" s="3" t="s">
        <v>12259</v>
      </c>
      <c r="D86481" t="s">
        <v>13902</v>
      </c>
      <c r="E86481" s="6">
        <v>38300</v>
      </c>
      <c r="F86481" s="3" t="s">
        <v>7003</v>
      </c>
      <c r="G86481" s="3" t="s">
        <v>13</v>
      </c>
      <c r="H86481" s="3" t="s">
        <v>54</v>
      </c>
    </row>
    <row r="86482" spans="1:8" x14ac:dyDescent="0.3">
      <c r="A86482" s="3">
        <v>86480</v>
      </c>
      <c r="B86482" s="3" t="s">
        <v>38244</v>
      </c>
      <c r="C86482" s="3" t="s">
        <v>670</v>
      </c>
      <c r="D86482" t="s">
        <v>46581</v>
      </c>
      <c r="E86482" s="6">
        <v>38300</v>
      </c>
      <c r="F86482" s="3" t="s">
        <v>38610</v>
      </c>
      <c r="G86482" s="3" t="s">
        <v>13</v>
      </c>
      <c r="H86482" s="3" t="s">
        <v>1400</v>
      </c>
    </row>
    <row r="86483" spans="1:8" x14ac:dyDescent="0.3">
      <c r="A86483" s="3">
        <v>86481</v>
      </c>
      <c r="B86483" s="3" t="s">
        <v>38244</v>
      </c>
      <c r="C86483" s="3" t="s">
        <v>670</v>
      </c>
      <c r="D86483" t="s">
        <v>46582</v>
      </c>
      <c r="E86483" s="6">
        <v>38300</v>
      </c>
      <c r="F86483" s="3" t="s">
        <v>18</v>
      </c>
      <c r="G86483" s="3" t="s">
        <v>13</v>
      </c>
      <c r="H86483" s="3" t="s">
        <v>1400</v>
      </c>
    </row>
    <row r="86484" spans="1:8" x14ac:dyDescent="0.3">
      <c r="A86484" s="3">
        <v>86482</v>
      </c>
      <c r="B86484" s="3" t="s">
        <v>158712</v>
      </c>
      <c r="C86484" s="3" t="s">
        <v>159798</v>
      </c>
      <c r="D86484" t="s">
        <v>159822</v>
      </c>
      <c r="E86484" s="6">
        <v>38300</v>
      </c>
      <c r="F86484" s="3" t="s">
        <v>33124</v>
      </c>
      <c r="G86484" s="3" t="s">
        <v>13</v>
      </c>
      <c r="H86484" s="3" t="s">
        <v>37</v>
      </c>
    </row>
    <row r="86485" spans="1:8" x14ac:dyDescent="0.3">
      <c r="A86485" s="3">
        <v>86483</v>
      </c>
      <c r="B86485" s="3" t="s">
        <v>54805</v>
      </c>
      <c r="C86485" s="3" t="s">
        <v>5234</v>
      </c>
      <c r="D86485" t="s">
        <v>67045</v>
      </c>
      <c r="E86485" s="6">
        <v>38300</v>
      </c>
      <c r="F86485" s="3" t="s">
        <v>61776</v>
      </c>
      <c r="G86485" s="3" t="s">
        <v>13</v>
      </c>
      <c r="H86485" s="3" t="s">
        <v>37</v>
      </c>
    </row>
    <row r="86486" spans="1:8" x14ac:dyDescent="0.3">
      <c r="A86486" s="3">
        <v>86484</v>
      </c>
      <c r="B86486" s="3" t="s">
        <v>54805</v>
      </c>
      <c r="C86486" s="3" t="s">
        <v>69313</v>
      </c>
      <c r="D86486" t="s">
        <v>69317</v>
      </c>
      <c r="E86486" s="6">
        <v>38300</v>
      </c>
      <c r="F86486" s="3" t="s">
        <v>26262</v>
      </c>
      <c r="G86486" s="3" t="s">
        <v>13</v>
      </c>
      <c r="H86486" s="3" t="s">
        <v>37</v>
      </c>
    </row>
    <row r="86487" spans="1:8" x14ac:dyDescent="0.3">
      <c r="A86487" s="3">
        <v>86485</v>
      </c>
      <c r="B86487" s="3" t="s">
        <v>54805</v>
      </c>
      <c r="C86487" s="3" t="s">
        <v>70142</v>
      </c>
      <c r="D86487" t="s">
        <v>70143</v>
      </c>
      <c r="E86487" s="6">
        <v>38300</v>
      </c>
      <c r="F86487" s="3" t="s">
        <v>64196</v>
      </c>
      <c r="G86487" s="3" t="s">
        <v>13</v>
      </c>
      <c r="H86487" s="3" t="s">
        <v>37</v>
      </c>
    </row>
    <row r="86488" spans="1:8" x14ac:dyDescent="0.3">
      <c r="A86488" s="3">
        <v>86486</v>
      </c>
      <c r="B86488" s="3" t="s">
        <v>134249</v>
      </c>
      <c r="C86488" s="3" t="s">
        <v>670</v>
      </c>
      <c r="D86488" t="s">
        <v>134298</v>
      </c>
      <c r="E86488" s="6">
        <v>38300</v>
      </c>
      <c r="F86488" s="3" t="s">
        <v>134299</v>
      </c>
      <c r="G86488" s="3" t="s">
        <v>13</v>
      </c>
      <c r="H86488" s="3" t="s">
        <v>1400</v>
      </c>
    </row>
    <row r="86489" spans="1:8" x14ac:dyDescent="0.3">
      <c r="A86489" s="3">
        <v>86487</v>
      </c>
      <c r="B86489" s="3" t="s">
        <v>38244</v>
      </c>
      <c r="C86489" s="3" t="s">
        <v>51374</v>
      </c>
      <c r="D86489" t="s">
        <v>51375</v>
      </c>
      <c r="E86489" s="6">
        <v>38300</v>
      </c>
      <c r="F86489" s="3" t="s">
        <v>38610</v>
      </c>
      <c r="G86489" s="3" t="s">
        <v>13</v>
      </c>
      <c r="H86489" s="3" t="s">
        <v>37</v>
      </c>
    </row>
    <row r="86490" spans="1:8" x14ac:dyDescent="0.3">
      <c r="A86490" s="3">
        <v>86488</v>
      </c>
      <c r="B86490" s="3" t="s">
        <v>54805</v>
      </c>
      <c r="C86490" s="3" t="s">
        <v>69173</v>
      </c>
      <c r="D86490" t="s">
        <v>69174</v>
      </c>
      <c r="E86490" s="6">
        <v>38300</v>
      </c>
      <c r="F86490" s="3" t="s">
        <v>64196</v>
      </c>
      <c r="G86490" s="3" t="s">
        <v>13</v>
      </c>
      <c r="H86490" s="3" t="s">
        <v>37</v>
      </c>
    </row>
    <row r="86491" spans="1:8" x14ac:dyDescent="0.3">
      <c r="A86491" s="3">
        <v>86489</v>
      </c>
      <c r="B86491" s="3" t="s">
        <v>85434</v>
      </c>
      <c r="C86491" s="3" t="s">
        <v>88886</v>
      </c>
      <c r="D86491" t="s">
        <v>88887</v>
      </c>
      <c r="E86491" s="6">
        <v>38300</v>
      </c>
      <c r="F86491" s="3" t="s">
        <v>85619</v>
      </c>
      <c r="G86491" s="3" t="s">
        <v>13</v>
      </c>
      <c r="H86491" s="3" t="s">
        <v>1400</v>
      </c>
    </row>
    <row r="86492" spans="1:8" x14ac:dyDescent="0.3">
      <c r="A86492" s="3">
        <v>86490</v>
      </c>
      <c r="B86492" s="3" t="s">
        <v>38244</v>
      </c>
      <c r="C86492" s="3" t="s">
        <v>40396</v>
      </c>
      <c r="D86492" t="s">
        <v>40406</v>
      </c>
      <c r="E86492" s="6">
        <v>38300</v>
      </c>
      <c r="F86492" s="3" t="s">
        <v>17</v>
      </c>
      <c r="G86492" s="3" t="s">
        <v>13</v>
      </c>
      <c r="H86492" s="3" t="s">
        <v>1400</v>
      </c>
    </row>
    <row r="86493" spans="1:8" x14ac:dyDescent="0.3">
      <c r="A86493" s="3">
        <v>86491</v>
      </c>
      <c r="B86493" s="3" t="s">
        <v>38244</v>
      </c>
      <c r="C86493" s="3" t="s">
        <v>41673</v>
      </c>
      <c r="D86493" t="s">
        <v>41674</v>
      </c>
      <c r="E86493" s="6">
        <v>38300</v>
      </c>
      <c r="F86493" s="3" t="s">
        <v>17</v>
      </c>
      <c r="G86493" s="3" t="s">
        <v>13</v>
      </c>
      <c r="H86493" s="3" t="s">
        <v>1400</v>
      </c>
    </row>
    <row r="86494" spans="1:8" x14ac:dyDescent="0.3">
      <c r="A86494" s="3">
        <v>86492</v>
      </c>
      <c r="B86494" s="3" t="s">
        <v>38244</v>
      </c>
      <c r="C86494" s="3" t="s">
        <v>670</v>
      </c>
      <c r="D86494" t="s">
        <v>46578</v>
      </c>
      <c r="E86494" s="6">
        <v>38300</v>
      </c>
      <c r="F86494" s="3" t="s">
        <v>38245</v>
      </c>
      <c r="G86494" s="3" t="s">
        <v>13</v>
      </c>
      <c r="H86494" s="3" t="s">
        <v>1400</v>
      </c>
    </row>
    <row r="86495" spans="1:8" x14ac:dyDescent="0.3">
      <c r="A86495" s="3">
        <v>86493</v>
      </c>
      <c r="B86495" s="3" t="s">
        <v>38244</v>
      </c>
      <c r="C86495" s="3" t="s">
        <v>670</v>
      </c>
      <c r="D86495" t="s">
        <v>46579</v>
      </c>
      <c r="E86495" s="6">
        <v>38300</v>
      </c>
      <c r="F86495" s="3" t="s">
        <v>38245</v>
      </c>
      <c r="G86495" s="3" t="s">
        <v>13</v>
      </c>
      <c r="H86495" s="3" t="s">
        <v>1400</v>
      </c>
    </row>
    <row r="86496" spans="1:8" x14ac:dyDescent="0.3">
      <c r="A86496" s="3">
        <v>86494</v>
      </c>
      <c r="B86496" s="3" t="s">
        <v>38244</v>
      </c>
      <c r="C86496" s="3" t="s">
        <v>670</v>
      </c>
      <c r="D86496" t="s">
        <v>46580</v>
      </c>
      <c r="E86496" s="6">
        <v>38300</v>
      </c>
      <c r="F86496" s="3" t="s">
        <v>38634</v>
      </c>
      <c r="G86496" s="3" t="s">
        <v>13</v>
      </c>
      <c r="H86496" s="3" t="s">
        <v>1400</v>
      </c>
    </row>
    <row r="86497" spans="1:8" x14ac:dyDescent="0.3">
      <c r="A86497" s="3">
        <v>86495</v>
      </c>
      <c r="B86497" s="3" t="s">
        <v>38244</v>
      </c>
      <c r="C86497" s="3" t="s">
        <v>670</v>
      </c>
      <c r="D86497" t="s">
        <v>46706</v>
      </c>
      <c r="E86497" s="6">
        <v>38300</v>
      </c>
      <c r="F86497" s="3" t="s">
        <v>38249</v>
      </c>
      <c r="G86497" s="3" t="s">
        <v>13</v>
      </c>
      <c r="H86497" s="3" t="s">
        <v>1400</v>
      </c>
    </row>
    <row r="86498" spans="1:8" x14ac:dyDescent="0.3">
      <c r="A86498" s="3">
        <v>86496</v>
      </c>
      <c r="B86498" s="3" t="s">
        <v>54805</v>
      </c>
      <c r="C86498" s="3" t="s">
        <v>54946</v>
      </c>
      <c r="D86498" t="s">
        <v>54947</v>
      </c>
      <c r="E86498" s="6">
        <v>38300</v>
      </c>
      <c r="F86498" s="3" t="s">
        <v>54808</v>
      </c>
      <c r="G86498" s="3" t="s">
        <v>13</v>
      </c>
      <c r="H86498" s="3" t="s">
        <v>6905</v>
      </c>
    </row>
    <row r="86499" spans="1:8" x14ac:dyDescent="0.3">
      <c r="A86499" s="3">
        <v>86497</v>
      </c>
      <c r="B86499" s="3" t="s">
        <v>54805</v>
      </c>
      <c r="C86499" s="3" t="s">
        <v>69911</v>
      </c>
      <c r="D86499" t="s">
        <v>69912</v>
      </c>
      <c r="E86499" s="6">
        <v>38300</v>
      </c>
      <c r="F86499" s="3" t="s">
        <v>54808</v>
      </c>
      <c r="G86499" s="3" t="s">
        <v>13</v>
      </c>
      <c r="H86499" s="3" t="s">
        <v>37</v>
      </c>
    </row>
    <row r="86500" spans="1:8" x14ac:dyDescent="0.3">
      <c r="A86500" s="3">
        <v>86498</v>
      </c>
      <c r="B86500" s="3" t="s">
        <v>54805</v>
      </c>
      <c r="C86500" s="3" t="s">
        <v>73263</v>
      </c>
      <c r="D86500" t="s">
        <v>73264</v>
      </c>
      <c r="E86500" s="6">
        <v>38300</v>
      </c>
      <c r="F86500" s="3" t="s">
        <v>54808</v>
      </c>
      <c r="G86500" s="3" t="s">
        <v>13</v>
      </c>
      <c r="H86500" s="3" t="s">
        <v>37</v>
      </c>
    </row>
    <row r="86501" spans="1:8" x14ac:dyDescent="0.3">
      <c r="A86501" s="3">
        <v>86499</v>
      </c>
      <c r="B86501" s="3" t="s">
        <v>9</v>
      </c>
      <c r="C86501" s="3" t="s">
        <v>148063</v>
      </c>
      <c r="D86501" t="s">
        <v>148064</v>
      </c>
      <c r="E86501" s="6">
        <v>38300</v>
      </c>
      <c r="F86501" s="3" t="s">
        <v>106483</v>
      </c>
      <c r="G86501" s="3" t="s">
        <v>13</v>
      </c>
      <c r="H86501" s="3" t="s">
        <v>37</v>
      </c>
    </row>
    <row r="86502" spans="1:8" x14ac:dyDescent="0.3">
      <c r="A86502" s="3">
        <v>86500</v>
      </c>
      <c r="B86502" s="3" t="s">
        <v>38244</v>
      </c>
      <c r="C86502" s="3" t="s">
        <v>39497</v>
      </c>
      <c r="D86502" t="s">
        <v>39498</v>
      </c>
      <c r="E86502" s="6">
        <v>38300</v>
      </c>
      <c r="F86502" s="3" t="s">
        <v>38634</v>
      </c>
      <c r="G86502" s="3" t="s">
        <v>13</v>
      </c>
      <c r="H86502" s="3" t="s">
        <v>1400</v>
      </c>
    </row>
    <row r="86503" spans="1:8" x14ac:dyDescent="0.3">
      <c r="A86503" s="3">
        <v>86501</v>
      </c>
      <c r="B86503" s="3" t="s">
        <v>38244</v>
      </c>
      <c r="C86503" s="3" t="s">
        <v>40401</v>
      </c>
      <c r="D86503" t="s">
        <v>40402</v>
      </c>
      <c r="E86503" s="6">
        <v>38300</v>
      </c>
      <c r="F86503" s="3" t="s">
        <v>17</v>
      </c>
      <c r="G86503" s="3" t="s">
        <v>13</v>
      </c>
      <c r="H86503" s="3" t="s">
        <v>1400</v>
      </c>
    </row>
    <row r="86504" spans="1:8" x14ac:dyDescent="0.3">
      <c r="A86504" s="3">
        <v>86502</v>
      </c>
      <c r="B86504" s="3" t="s">
        <v>38244</v>
      </c>
      <c r="C86504" s="3" t="s">
        <v>40288</v>
      </c>
      <c r="D86504" t="s">
        <v>40403</v>
      </c>
      <c r="E86504" s="6">
        <v>38300</v>
      </c>
      <c r="F86504" s="3" t="s">
        <v>17</v>
      </c>
      <c r="G86504" s="3" t="s">
        <v>13</v>
      </c>
      <c r="H86504" s="3" t="s">
        <v>1400</v>
      </c>
    </row>
    <row r="86505" spans="1:8" x14ac:dyDescent="0.3">
      <c r="A86505" s="3">
        <v>86503</v>
      </c>
      <c r="B86505" s="3" t="s">
        <v>38244</v>
      </c>
      <c r="C86505" s="3" t="s">
        <v>40404</v>
      </c>
      <c r="D86505" t="s">
        <v>40405</v>
      </c>
      <c r="E86505" s="6">
        <v>38300</v>
      </c>
      <c r="F86505" s="3" t="s">
        <v>17</v>
      </c>
      <c r="G86505" s="3" t="s">
        <v>13</v>
      </c>
      <c r="H86505" s="3" t="s">
        <v>1400</v>
      </c>
    </row>
    <row r="86506" spans="1:8" x14ac:dyDescent="0.3">
      <c r="A86506" s="3">
        <v>86504</v>
      </c>
      <c r="B86506" s="3" t="s">
        <v>38244</v>
      </c>
      <c r="C86506" s="3" t="s">
        <v>41667</v>
      </c>
      <c r="D86506" t="s">
        <v>41668</v>
      </c>
      <c r="E86506" s="6">
        <v>38300</v>
      </c>
      <c r="F86506" s="3" t="s">
        <v>17</v>
      </c>
      <c r="G86506" s="3" t="s">
        <v>13</v>
      </c>
      <c r="H86506" s="3" t="s">
        <v>1400</v>
      </c>
    </row>
    <row r="86507" spans="1:8" x14ac:dyDescent="0.3">
      <c r="A86507" s="3">
        <v>86505</v>
      </c>
      <c r="B86507" s="3" t="s">
        <v>38244</v>
      </c>
      <c r="C86507" s="3" t="s">
        <v>41558</v>
      </c>
      <c r="D86507" t="s">
        <v>41669</v>
      </c>
      <c r="E86507" s="6">
        <v>38300</v>
      </c>
      <c r="F86507" s="3" t="s">
        <v>17</v>
      </c>
      <c r="G86507" s="3" t="s">
        <v>13</v>
      </c>
      <c r="H86507" s="3" t="s">
        <v>1400</v>
      </c>
    </row>
    <row r="86508" spans="1:8" x14ac:dyDescent="0.3">
      <c r="A86508" s="3">
        <v>86506</v>
      </c>
      <c r="B86508" s="3" t="s">
        <v>38244</v>
      </c>
      <c r="C86508" s="3" t="s">
        <v>41670</v>
      </c>
      <c r="D86508" t="s">
        <v>41671</v>
      </c>
      <c r="E86508" s="6">
        <v>38300</v>
      </c>
      <c r="F86508" s="3" t="s">
        <v>17</v>
      </c>
      <c r="G86508" s="3" t="s">
        <v>13</v>
      </c>
      <c r="H86508" s="3" t="s">
        <v>1400</v>
      </c>
    </row>
    <row r="86509" spans="1:8" x14ac:dyDescent="0.3">
      <c r="A86509" s="3">
        <v>86507</v>
      </c>
      <c r="B86509" s="3" t="s">
        <v>38244</v>
      </c>
      <c r="C86509" s="3" t="s">
        <v>41110</v>
      </c>
      <c r="D86509" t="s">
        <v>41672</v>
      </c>
      <c r="E86509" s="6">
        <v>38300</v>
      </c>
      <c r="F86509" s="3" t="s">
        <v>17</v>
      </c>
      <c r="G86509" s="3" t="s">
        <v>13</v>
      </c>
      <c r="H86509" s="3" t="s">
        <v>1400</v>
      </c>
    </row>
    <row r="86510" spans="1:8" x14ac:dyDescent="0.3">
      <c r="A86510" s="3">
        <v>86508</v>
      </c>
      <c r="B86510" s="3" t="s">
        <v>38244</v>
      </c>
      <c r="C86510" s="3" t="s">
        <v>39806</v>
      </c>
      <c r="D86510" t="s">
        <v>39807</v>
      </c>
      <c r="E86510" s="6">
        <v>38300</v>
      </c>
      <c r="F86510" s="3" t="s">
        <v>38430</v>
      </c>
      <c r="G86510" s="3" t="s">
        <v>13</v>
      </c>
      <c r="H86510" s="3" t="s">
        <v>1400</v>
      </c>
    </row>
    <row r="86511" spans="1:8" x14ac:dyDescent="0.3">
      <c r="A86511" s="3">
        <v>86509</v>
      </c>
      <c r="B86511" s="3" t="s">
        <v>38244</v>
      </c>
      <c r="C86511" s="3" t="s">
        <v>670</v>
      </c>
      <c r="D86511" t="s">
        <v>46705</v>
      </c>
      <c r="E86511" s="6">
        <v>38300</v>
      </c>
      <c r="F86511" s="3" t="s">
        <v>42233</v>
      </c>
      <c r="G86511" s="3" t="s">
        <v>13</v>
      </c>
      <c r="H86511" s="3" t="s">
        <v>1400</v>
      </c>
    </row>
    <row r="86512" spans="1:8" x14ac:dyDescent="0.3">
      <c r="A86512" s="3">
        <v>86510</v>
      </c>
      <c r="B86512" s="3" t="s">
        <v>38244</v>
      </c>
      <c r="C86512" s="3" t="s">
        <v>48476</v>
      </c>
      <c r="D86512" t="s">
        <v>48477</v>
      </c>
      <c r="E86512" s="6">
        <v>38300</v>
      </c>
      <c r="F86512" s="3" t="s">
        <v>18</v>
      </c>
      <c r="G86512" s="3" t="s">
        <v>13</v>
      </c>
      <c r="H86512" s="3" t="s">
        <v>37</v>
      </c>
    </row>
    <row r="86513" spans="1:8" x14ac:dyDescent="0.3">
      <c r="A86513" s="3">
        <v>86511</v>
      </c>
      <c r="B86513" s="3" t="s">
        <v>54805</v>
      </c>
      <c r="C86513" s="3" t="s">
        <v>75064</v>
      </c>
      <c r="D86513" t="s">
        <v>75253</v>
      </c>
      <c r="E86513" s="6">
        <v>38300</v>
      </c>
      <c r="F86513" s="3" t="s">
        <v>65499</v>
      </c>
      <c r="G86513" s="3" t="s">
        <v>13</v>
      </c>
      <c r="H86513" s="3" t="s">
        <v>11</v>
      </c>
    </row>
    <row r="86514" spans="1:8" x14ac:dyDescent="0.3">
      <c r="A86514" s="3">
        <v>86512</v>
      </c>
      <c r="B86514" s="3" t="s">
        <v>76804</v>
      </c>
      <c r="C86514" s="3" t="s">
        <v>11812</v>
      </c>
      <c r="D86514" t="s">
        <v>78171</v>
      </c>
      <c r="E86514" s="6">
        <v>38300</v>
      </c>
      <c r="F86514" s="3" t="s">
        <v>77445</v>
      </c>
      <c r="G86514" s="3" t="s">
        <v>13</v>
      </c>
      <c r="H86514" s="3" t="s">
        <v>1400</v>
      </c>
    </row>
    <row r="86515" spans="1:8" x14ac:dyDescent="0.3">
      <c r="A86515" s="3">
        <v>86513</v>
      </c>
      <c r="B86515" s="3" t="s">
        <v>76804</v>
      </c>
      <c r="C86515" s="3" t="s">
        <v>80787</v>
      </c>
      <c r="D86515" t="s">
        <v>80788</v>
      </c>
      <c r="E86515" s="6">
        <v>38300</v>
      </c>
      <c r="F86515" s="3" t="s">
        <v>20900</v>
      </c>
      <c r="G86515" s="3" t="s">
        <v>13</v>
      </c>
      <c r="H86515" s="3" t="s">
        <v>54</v>
      </c>
    </row>
    <row r="86516" spans="1:8" x14ac:dyDescent="0.3">
      <c r="A86516" s="3">
        <v>86514</v>
      </c>
      <c r="B86516" s="3" t="s">
        <v>76804</v>
      </c>
      <c r="C86516" s="3" t="s">
        <v>670</v>
      </c>
      <c r="D86516" t="s">
        <v>77743</v>
      </c>
      <c r="E86516" s="6">
        <v>38300</v>
      </c>
      <c r="F86516" s="3" t="s">
        <v>77445</v>
      </c>
      <c r="G86516" s="3" t="s">
        <v>13</v>
      </c>
      <c r="H86516" s="3" t="s">
        <v>1400</v>
      </c>
    </row>
    <row r="86517" spans="1:8" x14ac:dyDescent="0.3">
      <c r="A86517" s="3">
        <v>86515</v>
      </c>
      <c r="B86517" s="3" t="s">
        <v>76804</v>
      </c>
      <c r="C86517" s="3" t="s">
        <v>670</v>
      </c>
      <c r="D86517" t="s">
        <v>77966</v>
      </c>
      <c r="E86517" s="6">
        <v>38300</v>
      </c>
      <c r="F86517" s="3" t="s">
        <v>20900</v>
      </c>
      <c r="G86517" s="3" t="s">
        <v>13</v>
      </c>
      <c r="H86517" s="3" t="s">
        <v>1400</v>
      </c>
    </row>
    <row r="86518" spans="1:8" x14ac:dyDescent="0.3">
      <c r="A86518" s="3">
        <v>86516</v>
      </c>
      <c r="B86518" s="3" t="s">
        <v>76804</v>
      </c>
      <c r="C86518" s="3" t="s">
        <v>3248</v>
      </c>
      <c r="D86518" t="s">
        <v>81356</v>
      </c>
      <c r="E86518" s="6">
        <v>38300</v>
      </c>
      <c r="F86518" s="3" t="s">
        <v>20900</v>
      </c>
      <c r="G86518" s="3" t="s">
        <v>13</v>
      </c>
      <c r="H86518" s="3" t="s">
        <v>1388</v>
      </c>
    </row>
    <row r="86519" spans="1:8" x14ac:dyDescent="0.3">
      <c r="A86519" s="3">
        <v>86517</v>
      </c>
      <c r="B86519" s="3" t="s">
        <v>81442</v>
      </c>
      <c r="C86519" s="3" t="s">
        <v>670</v>
      </c>
      <c r="D86519" t="s">
        <v>82095</v>
      </c>
      <c r="E86519" s="6">
        <v>38300</v>
      </c>
      <c r="F86519" s="3" t="s">
        <v>81445</v>
      </c>
      <c r="G86519" s="3" t="s">
        <v>13</v>
      </c>
      <c r="H86519" s="3" t="s">
        <v>1400</v>
      </c>
    </row>
    <row r="86520" spans="1:8" x14ac:dyDescent="0.3">
      <c r="A86520" s="3">
        <v>86518</v>
      </c>
      <c r="B86520" s="3" t="s">
        <v>38244</v>
      </c>
      <c r="C86520" s="3" t="s">
        <v>51044</v>
      </c>
      <c r="D86520" t="s">
        <v>51045</v>
      </c>
      <c r="E86520" s="6">
        <v>38300</v>
      </c>
      <c r="F86520" s="3" t="s">
        <v>38430</v>
      </c>
      <c r="G86520" s="3" t="s">
        <v>13</v>
      </c>
      <c r="H86520" s="3" t="s">
        <v>37</v>
      </c>
    </row>
    <row r="86521" spans="1:8" x14ac:dyDescent="0.3">
      <c r="A86521" s="3">
        <v>86519</v>
      </c>
      <c r="B86521" s="3" t="s">
        <v>76804</v>
      </c>
      <c r="C86521" s="3" t="s">
        <v>4951</v>
      </c>
      <c r="D86521" t="s">
        <v>76823</v>
      </c>
      <c r="E86521" s="6">
        <v>38300</v>
      </c>
      <c r="F86521" s="3" t="s">
        <v>20900</v>
      </c>
      <c r="G86521" s="3" t="s">
        <v>13</v>
      </c>
      <c r="H86521" s="3" t="s">
        <v>1400</v>
      </c>
    </row>
    <row r="86522" spans="1:8" x14ac:dyDescent="0.3">
      <c r="A86522" s="3">
        <v>86520</v>
      </c>
      <c r="B86522" s="3" t="s">
        <v>76804</v>
      </c>
      <c r="C86522" s="3" t="s">
        <v>670</v>
      </c>
      <c r="D86522" t="s">
        <v>77349</v>
      </c>
      <c r="E86522" s="6">
        <v>38300</v>
      </c>
      <c r="F86522" s="3" t="s">
        <v>76807</v>
      </c>
      <c r="G86522" s="3" t="s">
        <v>13</v>
      </c>
      <c r="H86522" s="3" t="s">
        <v>1400</v>
      </c>
    </row>
    <row r="86523" spans="1:8" x14ac:dyDescent="0.3">
      <c r="A86523" s="3">
        <v>86521</v>
      </c>
      <c r="B86523" s="3" t="s">
        <v>38244</v>
      </c>
      <c r="C86523" s="3" t="s">
        <v>42593</v>
      </c>
      <c r="D86523" t="s">
        <v>42932</v>
      </c>
      <c r="E86523" s="6">
        <v>38300</v>
      </c>
      <c r="F86523" s="3" t="s">
        <v>38249</v>
      </c>
      <c r="G86523" s="3" t="s">
        <v>13</v>
      </c>
      <c r="H86523" s="3" t="s">
        <v>1400</v>
      </c>
    </row>
    <row r="86524" spans="1:8" x14ac:dyDescent="0.3">
      <c r="A86524" s="3">
        <v>86522</v>
      </c>
      <c r="B86524" s="3" t="s">
        <v>38244</v>
      </c>
      <c r="C86524" s="3" t="s">
        <v>42798</v>
      </c>
      <c r="D86524" t="s">
        <v>42933</v>
      </c>
      <c r="E86524" s="6">
        <v>38300</v>
      </c>
      <c r="F86524" s="3" t="s">
        <v>38249</v>
      </c>
      <c r="G86524" s="3" t="s">
        <v>13</v>
      </c>
      <c r="H86524" s="3" t="s">
        <v>1400</v>
      </c>
    </row>
    <row r="86525" spans="1:8" x14ac:dyDescent="0.3">
      <c r="A86525" s="3">
        <v>86523</v>
      </c>
      <c r="B86525" s="3" t="s">
        <v>38244</v>
      </c>
      <c r="C86525" s="3" t="s">
        <v>47764</v>
      </c>
      <c r="D86525" t="s">
        <v>47765</v>
      </c>
      <c r="E86525" s="6">
        <v>38300</v>
      </c>
      <c r="F86525" s="3" t="s">
        <v>38249</v>
      </c>
      <c r="G86525" s="3" t="s">
        <v>13</v>
      </c>
      <c r="H86525" s="3" t="s">
        <v>37</v>
      </c>
    </row>
    <row r="86526" spans="1:8" x14ac:dyDescent="0.3">
      <c r="A86526" s="3">
        <v>86524</v>
      </c>
      <c r="B86526" s="3" t="s">
        <v>38244</v>
      </c>
      <c r="C86526" s="3" t="s">
        <v>50311</v>
      </c>
      <c r="D86526" t="s">
        <v>50312</v>
      </c>
      <c r="E86526" s="6">
        <v>38300</v>
      </c>
      <c r="F86526" s="3" t="s">
        <v>39298</v>
      </c>
      <c r="G86526" s="3" t="s">
        <v>13</v>
      </c>
      <c r="H86526" s="3" t="s">
        <v>37</v>
      </c>
    </row>
    <row r="86527" spans="1:8" x14ac:dyDescent="0.3">
      <c r="A86527" s="3">
        <v>86525</v>
      </c>
      <c r="B86527" s="3" t="s">
        <v>38244</v>
      </c>
      <c r="C86527" s="3" t="s">
        <v>51500</v>
      </c>
      <c r="D86527" t="s">
        <v>51501</v>
      </c>
      <c r="E86527" s="6">
        <v>38300</v>
      </c>
      <c r="F86527" s="3" t="s">
        <v>39298</v>
      </c>
      <c r="G86527" s="3" t="s">
        <v>13</v>
      </c>
      <c r="H86527" s="3" t="s">
        <v>37</v>
      </c>
    </row>
    <row r="86528" spans="1:8" x14ac:dyDescent="0.3">
      <c r="A86528" s="3">
        <v>86526</v>
      </c>
      <c r="B86528" s="3" t="s">
        <v>38244</v>
      </c>
      <c r="C86528" s="3" t="s">
        <v>42845</v>
      </c>
      <c r="D86528" t="s">
        <v>42930</v>
      </c>
      <c r="E86528" s="6">
        <v>38300</v>
      </c>
      <c r="F86528" s="3" t="s">
        <v>38249</v>
      </c>
      <c r="G86528" s="3" t="s">
        <v>13</v>
      </c>
      <c r="H86528" s="3" t="s">
        <v>1400</v>
      </c>
    </row>
    <row r="86529" spans="1:8" x14ac:dyDescent="0.3">
      <c r="A86529" s="3">
        <v>86527</v>
      </c>
      <c r="B86529" s="3" t="s">
        <v>38244</v>
      </c>
      <c r="C86529" s="3" t="s">
        <v>42559</v>
      </c>
      <c r="D86529" t="s">
        <v>42931</v>
      </c>
      <c r="E86529" s="6">
        <v>38300</v>
      </c>
      <c r="F86529" s="3" t="s">
        <v>38249</v>
      </c>
      <c r="G86529" s="3" t="s">
        <v>13</v>
      </c>
      <c r="H86529" s="3" t="s">
        <v>1400</v>
      </c>
    </row>
    <row r="86530" spans="1:8" x14ac:dyDescent="0.3">
      <c r="A86530" s="3">
        <v>86528</v>
      </c>
      <c r="B86530" s="3" t="s">
        <v>38244</v>
      </c>
      <c r="C86530" s="3" t="s">
        <v>43086</v>
      </c>
      <c r="D86530" t="s">
        <v>43087</v>
      </c>
      <c r="E86530" s="6">
        <v>38300</v>
      </c>
      <c r="F86530" s="3" t="s">
        <v>38249</v>
      </c>
      <c r="G86530" s="3" t="s">
        <v>13</v>
      </c>
      <c r="H86530" s="3" t="s">
        <v>1400</v>
      </c>
    </row>
    <row r="86531" spans="1:8" x14ac:dyDescent="0.3">
      <c r="A86531" s="3">
        <v>86529</v>
      </c>
      <c r="B86531" s="3" t="s">
        <v>38244</v>
      </c>
      <c r="C86531" s="3" t="s">
        <v>43088</v>
      </c>
      <c r="D86531" t="s">
        <v>43089</v>
      </c>
      <c r="E86531" s="6">
        <v>38300</v>
      </c>
      <c r="F86531" s="3" t="s">
        <v>38249</v>
      </c>
      <c r="G86531" s="3" t="s">
        <v>13</v>
      </c>
      <c r="H86531" s="3" t="s">
        <v>1400</v>
      </c>
    </row>
    <row r="86532" spans="1:8" x14ac:dyDescent="0.3">
      <c r="A86532" s="3">
        <v>86530</v>
      </c>
      <c r="B86532" s="3" t="s">
        <v>38244</v>
      </c>
      <c r="C86532" s="3" t="s">
        <v>42874</v>
      </c>
      <c r="D86532" t="s">
        <v>43090</v>
      </c>
      <c r="E86532" s="6">
        <v>38300</v>
      </c>
      <c r="F86532" s="3" t="s">
        <v>38249</v>
      </c>
      <c r="G86532" s="3" t="s">
        <v>13</v>
      </c>
      <c r="H86532" s="3" t="s">
        <v>1400</v>
      </c>
    </row>
    <row r="86533" spans="1:8" x14ac:dyDescent="0.3">
      <c r="A86533" s="3">
        <v>86531</v>
      </c>
      <c r="B86533" s="3" t="s">
        <v>38244</v>
      </c>
      <c r="C86533" s="3" t="s">
        <v>42912</v>
      </c>
      <c r="D86533" t="s">
        <v>43091</v>
      </c>
      <c r="E86533" s="6">
        <v>38300</v>
      </c>
      <c r="F86533" s="3" t="s">
        <v>38249</v>
      </c>
      <c r="G86533" s="3" t="s">
        <v>13</v>
      </c>
      <c r="H86533" s="3" t="s">
        <v>1400</v>
      </c>
    </row>
    <row r="86534" spans="1:8" x14ac:dyDescent="0.3">
      <c r="A86534" s="3">
        <v>86532</v>
      </c>
      <c r="B86534" s="3" t="s">
        <v>38244</v>
      </c>
      <c r="C86534" s="3" t="s">
        <v>42832</v>
      </c>
      <c r="D86534" t="s">
        <v>43092</v>
      </c>
      <c r="E86534" s="6">
        <v>38300</v>
      </c>
      <c r="F86534" s="3" t="s">
        <v>38249</v>
      </c>
      <c r="G86534" s="3" t="s">
        <v>13</v>
      </c>
      <c r="H86534" s="3" t="s">
        <v>1400</v>
      </c>
    </row>
    <row r="86535" spans="1:8" x14ac:dyDescent="0.3">
      <c r="A86535" s="3">
        <v>86533</v>
      </c>
      <c r="B86535" s="3" t="s">
        <v>38244</v>
      </c>
      <c r="C86535" s="3" t="s">
        <v>43008</v>
      </c>
      <c r="D86535" t="s">
        <v>43093</v>
      </c>
      <c r="E86535" s="6">
        <v>38300</v>
      </c>
      <c r="F86535" s="3" t="s">
        <v>38249</v>
      </c>
      <c r="G86535" s="3" t="s">
        <v>13</v>
      </c>
      <c r="H86535" s="3" t="s">
        <v>1400</v>
      </c>
    </row>
    <row r="86536" spans="1:8" x14ac:dyDescent="0.3">
      <c r="A86536" s="3">
        <v>86534</v>
      </c>
      <c r="B86536" s="3" t="s">
        <v>38244</v>
      </c>
      <c r="C86536" s="3" t="s">
        <v>50792</v>
      </c>
      <c r="D86536" t="s">
        <v>50793</v>
      </c>
      <c r="E86536" s="6">
        <v>38300</v>
      </c>
      <c r="F86536" s="3" t="s">
        <v>38489</v>
      </c>
      <c r="G86536" s="3" t="s">
        <v>13</v>
      </c>
      <c r="H86536" s="3" t="s">
        <v>37</v>
      </c>
    </row>
    <row r="86537" spans="1:8" x14ac:dyDescent="0.3">
      <c r="A86537" s="3">
        <v>86535</v>
      </c>
      <c r="B86537" s="3" t="s">
        <v>38244</v>
      </c>
      <c r="C86537" s="3" t="s">
        <v>53151</v>
      </c>
      <c r="D86537" t="s">
        <v>53152</v>
      </c>
      <c r="E86537" s="6">
        <v>38300</v>
      </c>
      <c r="F86537" s="3" t="s">
        <v>42233</v>
      </c>
      <c r="G86537" s="3" t="s">
        <v>13</v>
      </c>
      <c r="H86537" s="3" t="s">
        <v>54</v>
      </c>
    </row>
    <row r="86538" spans="1:8" x14ac:dyDescent="0.3">
      <c r="A86538" s="3">
        <v>86536</v>
      </c>
      <c r="B86538" s="3" t="s">
        <v>38244</v>
      </c>
      <c r="C86538" s="3" t="s">
        <v>5225</v>
      </c>
      <c r="D86538" t="s">
        <v>38947</v>
      </c>
      <c r="E86538" s="6">
        <v>38300</v>
      </c>
      <c r="F86538" s="3" t="s">
        <v>31174</v>
      </c>
      <c r="G86538" s="3" t="s">
        <v>13</v>
      </c>
      <c r="H86538" s="3" t="s">
        <v>1400</v>
      </c>
    </row>
    <row r="86539" spans="1:8" x14ac:dyDescent="0.3">
      <c r="A86539" s="3">
        <v>86537</v>
      </c>
      <c r="B86539" s="3" t="s">
        <v>38244</v>
      </c>
      <c r="C86539" s="3" t="s">
        <v>42722</v>
      </c>
      <c r="D86539" t="s">
        <v>52859</v>
      </c>
      <c r="E86539" s="6">
        <v>38300</v>
      </c>
      <c r="F86539" s="3" t="s">
        <v>38249</v>
      </c>
      <c r="G86539" s="3" t="s">
        <v>13</v>
      </c>
      <c r="H86539" s="3" t="s">
        <v>11</v>
      </c>
    </row>
    <row r="86540" spans="1:8" x14ac:dyDescent="0.3">
      <c r="A86540" s="3">
        <v>86538</v>
      </c>
      <c r="B86540" s="3" t="s">
        <v>38244</v>
      </c>
      <c r="C86540" s="3" t="s">
        <v>54348</v>
      </c>
      <c r="D86540" t="s">
        <v>54349</v>
      </c>
      <c r="E86540" s="6">
        <v>38300</v>
      </c>
      <c r="F86540" s="3" t="s">
        <v>38836</v>
      </c>
      <c r="G86540" s="3" t="s">
        <v>13</v>
      </c>
      <c r="H86540" s="3" t="s">
        <v>54</v>
      </c>
    </row>
    <row r="86541" spans="1:8" x14ac:dyDescent="0.3">
      <c r="A86541" s="3">
        <v>86539</v>
      </c>
      <c r="B86541" s="3" t="s">
        <v>81442</v>
      </c>
      <c r="C86541" s="3" t="s">
        <v>84720</v>
      </c>
      <c r="D86541" t="s">
        <v>84723</v>
      </c>
      <c r="E86541" s="6">
        <v>38300</v>
      </c>
      <c r="F86541" s="3" t="s">
        <v>81791</v>
      </c>
      <c r="G86541" s="3" t="s">
        <v>13</v>
      </c>
      <c r="H86541" s="3" t="s">
        <v>54</v>
      </c>
    </row>
    <row r="86542" spans="1:8" x14ac:dyDescent="0.3">
      <c r="A86542" s="3">
        <v>86540</v>
      </c>
      <c r="B86542" s="3" t="s">
        <v>76804</v>
      </c>
      <c r="C86542" s="3" t="s">
        <v>29687</v>
      </c>
      <c r="D86542" t="s">
        <v>78494</v>
      </c>
      <c r="E86542" s="6">
        <v>38300</v>
      </c>
      <c r="F86542" s="3" t="s">
        <v>20900</v>
      </c>
      <c r="G86542" s="3" t="s">
        <v>13</v>
      </c>
      <c r="H86542" s="3" t="s">
        <v>1400</v>
      </c>
    </row>
    <row r="86543" spans="1:8" x14ac:dyDescent="0.3">
      <c r="A86543" s="3">
        <v>86541</v>
      </c>
      <c r="B86543" s="3" t="s">
        <v>76804</v>
      </c>
      <c r="C86543" s="3" t="s">
        <v>78021</v>
      </c>
      <c r="D86543" t="s">
        <v>78022</v>
      </c>
      <c r="E86543" s="6">
        <v>38300</v>
      </c>
      <c r="F86543" s="3" t="s">
        <v>20900</v>
      </c>
      <c r="G86543" s="3" t="s">
        <v>13</v>
      </c>
      <c r="H86543" s="3" t="s">
        <v>1400</v>
      </c>
    </row>
    <row r="86544" spans="1:8" x14ac:dyDescent="0.3">
      <c r="A86544" s="3">
        <v>86542</v>
      </c>
      <c r="B86544" s="3" t="s">
        <v>1397</v>
      </c>
      <c r="C86544" s="3" t="s">
        <v>5875</v>
      </c>
      <c r="D86544" t="s">
        <v>5876</v>
      </c>
      <c r="E86544" s="6">
        <v>38300</v>
      </c>
      <c r="F86544" s="3" t="s">
        <v>1399</v>
      </c>
      <c r="G86544" s="3" t="s">
        <v>13</v>
      </c>
      <c r="H86544" s="3" t="s">
        <v>11</v>
      </c>
    </row>
    <row r="86545" spans="1:8" x14ac:dyDescent="0.3">
      <c r="A86545" s="3">
        <v>86543</v>
      </c>
      <c r="B86545" s="3" t="s">
        <v>1397</v>
      </c>
      <c r="C86545" s="3" t="s">
        <v>5873</v>
      </c>
      <c r="D86545" t="s">
        <v>5874</v>
      </c>
      <c r="E86545" s="6">
        <v>38300</v>
      </c>
      <c r="F86545" s="3" t="s">
        <v>1399</v>
      </c>
      <c r="G86545" s="3" t="s">
        <v>13</v>
      </c>
      <c r="H86545" s="3" t="s">
        <v>11</v>
      </c>
    </row>
    <row r="86546" spans="1:8" x14ac:dyDescent="0.3">
      <c r="A86546" s="3">
        <v>86544</v>
      </c>
      <c r="B86546" s="3" t="s">
        <v>1397</v>
      </c>
      <c r="C86546" s="3" t="s">
        <v>1644</v>
      </c>
      <c r="D86546" t="s">
        <v>1645</v>
      </c>
      <c r="E86546" s="6">
        <v>38300</v>
      </c>
      <c r="F86546" s="3" t="s">
        <v>1637</v>
      </c>
      <c r="G86546" s="3" t="s">
        <v>13</v>
      </c>
      <c r="H86546" s="3" t="s">
        <v>1400</v>
      </c>
    </row>
    <row r="86547" spans="1:8" x14ac:dyDescent="0.3">
      <c r="A86547" s="3">
        <v>86545</v>
      </c>
      <c r="B86547" s="3" t="s">
        <v>1397</v>
      </c>
      <c r="C86547" s="3" t="s">
        <v>3127</v>
      </c>
      <c r="D86547" t="s">
        <v>3128</v>
      </c>
      <c r="E86547" s="6">
        <v>38300</v>
      </c>
      <c r="F86547" s="3" t="s">
        <v>2080</v>
      </c>
      <c r="G86547" s="3" t="s">
        <v>13</v>
      </c>
      <c r="H86547" s="3" t="s">
        <v>1400</v>
      </c>
    </row>
    <row r="86548" spans="1:8" x14ac:dyDescent="0.3">
      <c r="A86548" s="3">
        <v>86546</v>
      </c>
      <c r="B86548" s="3" t="s">
        <v>1397</v>
      </c>
      <c r="C86548" s="3" t="s">
        <v>670</v>
      </c>
      <c r="D86548" t="s">
        <v>3944</v>
      </c>
      <c r="E86548" s="6">
        <v>38300</v>
      </c>
      <c r="F86548" s="3" t="s">
        <v>1399</v>
      </c>
      <c r="G86548" s="3" t="s">
        <v>13</v>
      </c>
      <c r="H86548" s="3" t="s">
        <v>1400</v>
      </c>
    </row>
    <row r="86549" spans="1:8" x14ac:dyDescent="0.3">
      <c r="A86549" s="3">
        <v>86547</v>
      </c>
      <c r="B86549" s="3" t="s">
        <v>1397</v>
      </c>
      <c r="C86549" s="3" t="s">
        <v>557</v>
      </c>
      <c r="D86549" t="s">
        <v>4082</v>
      </c>
      <c r="E86549" s="6">
        <v>38300</v>
      </c>
      <c r="F86549" s="3" t="s">
        <v>2272</v>
      </c>
      <c r="G86549" s="3" t="s">
        <v>13</v>
      </c>
      <c r="H86549" s="3" t="s">
        <v>1400</v>
      </c>
    </row>
    <row r="86550" spans="1:8" x14ac:dyDescent="0.3">
      <c r="A86550" s="3">
        <v>86548</v>
      </c>
      <c r="B86550" s="3" t="s">
        <v>104399</v>
      </c>
      <c r="C86550" s="3" t="s">
        <v>107227</v>
      </c>
      <c r="D86550" t="s">
        <v>107368</v>
      </c>
      <c r="E86550" s="6">
        <v>38300</v>
      </c>
      <c r="F86550" s="3" t="s">
        <v>106323</v>
      </c>
      <c r="G86550" s="3" t="s">
        <v>13</v>
      </c>
      <c r="H86550" s="3" t="s">
        <v>37</v>
      </c>
    </row>
    <row r="86551" spans="1:8" x14ac:dyDescent="0.3">
      <c r="A86551" s="3">
        <v>86549</v>
      </c>
      <c r="B86551" s="3" t="s">
        <v>104399</v>
      </c>
      <c r="C86551" s="3" t="s">
        <v>107775</v>
      </c>
      <c r="D86551" t="s">
        <v>107776</v>
      </c>
      <c r="E86551" s="6">
        <v>38300</v>
      </c>
      <c r="F86551" s="3" t="s">
        <v>104471</v>
      </c>
      <c r="G86551" s="3" t="s">
        <v>13</v>
      </c>
      <c r="H86551" s="3" t="s">
        <v>37</v>
      </c>
    </row>
    <row r="86552" spans="1:8" x14ac:dyDescent="0.3">
      <c r="A86552" s="3">
        <v>86550</v>
      </c>
      <c r="B86552" s="3" t="s">
        <v>1397</v>
      </c>
      <c r="C86552" s="3" t="s">
        <v>3262</v>
      </c>
      <c r="D86552" t="s">
        <v>3263</v>
      </c>
      <c r="E86552" s="6">
        <v>38300</v>
      </c>
      <c r="F86552" s="3" t="s">
        <v>1637</v>
      </c>
      <c r="G86552" s="3" t="s">
        <v>13</v>
      </c>
      <c r="H86552" s="3" t="s">
        <v>1400</v>
      </c>
    </row>
    <row r="86553" spans="1:8" x14ac:dyDescent="0.3">
      <c r="A86553" s="3">
        <v>86551</v>
      </c>
      <c r="B86553" s="3" t="s">
        <v>1397</v>
      </c>
      <c r="C86553" s="3" t="s">
        <v>670</v>
      </c>
      <c r="D86553" t="s">
        <v>4080</v>
      </c>
      <c r="E86553" s="6">
        <v>38300</v>
      </c>
      <c r="F86553" s="3" t="s">
        <v>2272</v>
      </c>
      <c r="G86553" s="3" t="s">
        <v>13</v>
      </c>
      <c r="H86553" s="3" t="s">
        <v>1400</v>
      </c>
    </row>
    <row r="86554" spans="1:8" x14ac:dyDescent="0.3">
      <c r="A86554" s="3">
        <v>86552</v>
      </c>
      <c r="B86554" s="3" t="s">
        <v>1397</v>
      </c>
      <c r="C86554" s="3" t="s">
        <v>557</v>
      </c>
      <c r="D86554" t="s">
        <v>4081</v>
      </c>
      <c r="E86554" s="6">
        <v>38300</v>
      </c>
      <c r="F86554" s="3" t="s">
        <v>2272</v>
      </c>
      <c r="G86554" s="3" t="s">
        <v>13</v>
      </c>
      <c r="H86554" s="3" t="s">
        <v>1400</v>
      </c>
    </row>
    <row r="86555" spans="1:8" x14ac:dyDescent="0.3">
      <c r="A86555" s="3">
        <v>86553</v>
      </c>
      <c r="B86555" s="3" t="s">
        <v>1397</v>
      </c>
      <c r="C86555" s="3" t="s">
        <v>5871</v>
      </c>
      <c r="D86555" t="s">
        <v>5872</v>
      </c>
      <c r="E86555" s="6">
        <v>38300</v>
      </c>
      <c r="F86555" s="3" t="s">
        <v>1399</v>
      </c>
      <c r="G86555" s="3" t="s">
        <v>13</v>
      </c>
      <c r="H86555" s="3" t="s">
        <v>11</v>
      </c>
    </row>
    <row r="86556" spans="1:8" x14ac:dyDescent="0.3">
      <c r="A86556" s="3">
        <v>86554</v>
      </c>
      <c r="B86556" s="3" t="s">
        <v>1397</v>
      </c>
      <c r="C86556" s="3" t="s">
        <v>6042</v>
      </c>
      <c r="D86556" t="s">
        <v>6043</v>
      </c>
      <c r="E86556" s="6">
        <v>38300</v>
      </c>
      <c r="F86556" s="3" t="s">
        <v>2077</v>
      </c>
      <c r="G86556" s="3" t="s">
        <v>13</v>
      </c>
      <c r="H86556" s="3" t="s">
        <v>11</v>
      </c>
    </row>
    <row r="86557" spans="1:8" x14ac:dyDescent="0.3">
      <c r="A86557" s="3">
        <v>86555</v>
      </c>
      <c r="B86557" s="3" t="s">
        <v>99055</v>
      </c>
      <c r="C86557" s="3" t="s">
        <v>670</v>
      </c>
      <c r="D86557" t="s">
        <v>102862</v>
      </c>
      <c r="E86557" s="6">
        <v>38300</v>
      </c>
      <c r="F86557" s="3" t="s">
        <v>99126</v>
      </c>
      <c r="G86557" s="3" t="s">
        <v>13</v>
      </c>
      <c r="H86557" s="3" t="s">
        <v>1400</v>
      </c>
    </row>
    <row r="86558" spans="1:8" x14ac:dyDescent="0.3">
      <c r="A86558" s="3">
        <v>86556</v>
      </c>
      <c r="B86558" s="3" t="s">
        <v>1397</v>
      </c>
      <c r="C86558" s="3" t="s">
        <v>2459</v>
      </c>
      <c r="D86558" t="s">
        <v>2460</v>
      </c>
      <c r="E86558" s="6">
        <v>38300</v>
      </c>
      <c r="F86558" s="3" t="s">
        <v>2272</v>
      </c>
      <c r="G86558" s="3" t="s">
        <v>13</v>
      </c>
      <c r="H86558" s="3" t="s">
        <v>1400</v>
      </c>
    </row>
    <row r="86559" spans="1:8" x14ac:dyDescent="0.3">
      <c r="A86559" s="3">
        <v>86557</v>
      </c>
      <c r="B86559" s="3" t="s">
        <v>38244</v>
      </c>
      <c r="C86559" s="3" t="s">
        <v>40398</v>
      </c>
      <c r="D86559" t="s">
        <v>40400</v>
      </c>
      <c r="E86559" s="6">
        <v>38300</v>
      </c>
      <c r="F86559" s="3" t="s">
        <v>17</v>
      </c>
      <c r="G86559" s="3" t="s">
        <v>13</v>
      </c>
      <c r="H86559" s="3" t="s">
        <v>1400</v>
      </c>
    </row>
    <row r="86560" spans="1:8" x14ac:dyDescent="0.3">
      <c r="A86560" s="3">
        <v>86558</v>
      </c>
      <c r="B86560" s="3" t="s">
        <v>158712</v>
      </c>
      <c r="C86560" s="3" t="s">
        <v>2795</v>
      </c>
      <c r="D86560" t="s">
        <v>160219</v>
      </c>
      <c r="E86560" s="6">
        <v>38300</v>
      </c>
      <c r="F86560" s="3" t="s">
        <v>158742</v>
      </c>
      <c r="G86560" s="3" t="s">
        <v>13</v>
      </c>
      <c r="H86560" s="3" t="s">
        <v>37</v>
      </c>
    </row>
    <row r="86561" spans="1:8" x14ac:dyDescent="0.3">
      <c r="A86561" s="3">
        <v>86559</v>
      </c>
      <c r="B86561" s="3" t="s">
        <v>99055</v>
      </c>
      <c r="C86561" s="3" t="s">
        <v>3307</v>
      </c>
      <c r="D86561" t="s">
        <v>101265</v>
      </c>
      <c r="E86561" s="6">
        <v>38300</v>
      </c>
      <c r="F86561" s="3" t="s">
        <v>99115</v>
      </c>
      <c r="G86561" s="3" t="s">
        <v>13</v>
      </c>
      <c r="H86561" s="3" t="s">
        <v>1400</v>
      </c>
    </row>
    <row r="86562" spans="1:8" x14ac:dyDescent="0.3">
      <c r="A86562" s="3">
        <v>86560</v>
      </c>
      <c r="B86562" s="3" t="s">
        <v>99055</v>
      </c>
      <c r="C86562" s="3" t="s">
        <v>4951</v>
      </c>
      <c r="D86562" t="s">
        <v>103394</v>
      </c>
      <c r="E86562" s="6">
        <v>38300</v>
      </c>
      <c r="F86562" s="3" t="s">
        <v>99115</v>
      </c>
      <c r="G86562" s="3" t="s">
        <v>13</v>
      </c>
      <c r="H86562" s="3" t="s">
        <v>37</v>
      </c>
    </row>
    <row r="86563" spans="1:8" x14ac:dyDescent="0.3">
      <c r="A86563" s="3">
        <v>86561</v>
      </c>
      <c r="B86563" s="3" t="s">
        <v>99055</v>
      </c>
      <c r="C86563" s="3" t="s">
        <v>2791</v>
      </c>
      <c r="D86563" t="s">
        <v>101264</v>
      </c>
      <c r="E86563" s="6">
        <v>38300</v>
      </c>
      <c r="F86563" s="3" t="s">
        <v>99115</v>
      </c>
      <c r="G86563" s="3" t="s">
        <v>13</v>
      </c>
      <c r="H86563" s="3" t="s">
        <v>1400</v>
      </c>
    </row>
    <row r="86564" spans="1:8" x14ac:dyDescent="0.3">
      <c r="A86564" s="3">
        <v>86562</v>
      </c>
      <c r="B86564" s="3" t="s">
        <v>99055</v>
      </c>
      <c r="C86564" s="3" t="s">
        <v>24417</v>
      </c>
      <c r="D86564" t="s">
        <v>101403</v>
      </c>
      <c r="E86564" s="6">
        <v>38300</v>
      </c>
      <c r="F86564" s="3" t="s">
        <v>99115</v>
      </c>
      <c r="G86564" s="3" t="s">
        <v>13</v>
      </c>
      <c r="H86564" s="3" t="s">
        <v>1400</v>
      </c>
    </row>
    <row r="86565" spans="1:8" x14ac:dyDescent="0.3">
      <c r="A86565" s="3">
        <v>86563</v>
      </c>
      <c r="B86565" s="3" t="s">
        <v>160636</v>
      </c>
      <c r="C86565" s="3" t="s">
        <v>670</v>
      </c>
      <c r="D86565" t="s">
        <v>161085</v>
      </c>
      <c r="E86565" s="6">
        <v>38300</v>
      </c>
      <c r="F86565" s="3" t="s">
        <v>160681</v>
      </c>
      <c r="G86565" s="3" t="s">
        <v>13</v>
      </c>
      <c r="H86565" s="3" t="s">
        <v>6905</v>
      </c>
    </row>
    <row r="86566" spans="1:8" x14ac:dyDescent="0.3">
      <c r="A86566" s="3">
        <v>86564</v>
      </c>
      <c r="B86566" s="3" t="s">
        <v>160636</v>
      </c>
      <c r="C86566" s="3" t="s">
        <v>165503</v>
      </c>
      <c r="D86566" t="s">
        <v>165504</v>
      </c>
      <c r="E86566" s="6">
        <v>38300</v>
      </c>
      <c r="F86566" s="3" t="s">
        <v>160873</v>
      </c>
      <c r="G86566" s="3" t="s">
        <v>13</v>
      </c>
      <c r="H86566" s="3" t="s">
        <v>37</v>
      </c>
    </row>
    <row r="86567" spans="1:8" x14ac:dyDescent="0.3">
      <c r="A86567" s="3">
        <v>86565</v>
      </c>
      <c r="B86567" s="3" t="s">
        <v>160636</v>
      </c>
      <c r="C86567" s="3" t="s">
        <v>162599</v>
      </c>
      <c r="D86567" t="s">
        <v>167475</v>
      </c>
      <c r="E86567" s="6">
        <v>38300</v>
      </c>
      <c r="F86567" s="3" t="s">
        <v>161001</v>
      </c>
      <c r="G86567" s="3" t="s">
        <v>13</v>
      </c>
      <c r="H86567" s="3" t="s">
        <v>54</v>
      </c>
    </row>
    <row r="86568" spans="1:8" x14ac:dyDescent="0.3">
      <c r="A86568" s="3">
        <v>86566</v>
      </c>
      <c r="B86568" s="3" t="s">
        <v>160636</v>
      </c>
      <c r="C86568" s="3" t="s">
        <v>670</v>
      </c>
      <c r="D86568" t="s">
        <v>161084</v>
      </c>
      <c r="E86568" s="6">
        <v>38300</v>
      </c>
      <c r="F86568" s="3" t="s">
        <v>160875</v>
      </c>
      <c r="G86568" s="3" t="s">
        <v>13</v>
      </c>
      <c r="H86568" s="3" t="s">
        <v>6905</v>
      </c>
    </row>
    <row r="86569" spans="1:8" x14ac:dyDescent="0.3">
      <c r="A86569" s="3">
        <v>86567</v>
      </c>
      <c r="B86569" s="3" t="s">
        <v>160636</v>
      </c>
      <c r="C86569" s="3" t="s">
        <v>164801</v>
      </c>
      <c r="D86569" t="s">
        <v>164802</v>
      </c>
      <c r="E86569" s="6">
        <v>38300</v>
      </c>
      <c r="F86569" s="3" t="s">
        <v>160860</v>
      </c>
      <c r="G86569" s="3" t="s">
        <v>13</v>
      </c>
      <c r="H86569" s="3" t="s">
        <v>37</v>
      </c>
    </row>
    <row r="86570" spans="1:8" x14ac:dyDescent="0.3">
      <c r="A86570" s="3">
        <v>86568</v>
      </c>
      <c r="B86570" s="3" t="s">
        <v>26273</v>
      </c>
      <c r="C86570" s="3" t="s">
        <v>34329</v>
      </c>
      <c r="D86570" t="s">
        <v>35552</v>
      </c>
      <c r="E86570" s="6">
        <v>38300</v>
      </c>
      <c r="F86570" s="3" t="s">
        <v>26308</v>
      </c>
      <c r="G86570" s="3" t="s">
        <v>13</v>
      </c>
      <c r="H86570" s="3" t="s">
        <v>37</v>
      </c>
    </row>
    <row r="86571" spans="1:8" x14ac:dyDescent="0.3">
      <c r="A86571" s="3">
        <v>86569</v>
      </c>
      <c r="B86571" s="3" t="s">
        <v>85434</v>
      </c>
      <c r="C86571" s="3" t="s">
        <v>87219</v>
      </c>
      <c r="D86571" t="s">
        <v>87220</v>
      </c>
      <c r="E86571" s="6">
        <v>38300</v>
      </c>
      <c r="F86571" s="3" t="s">
        <v>85493</v>
      </c>
      <c r="G86571" s="3" t="s">
        <v>13</v>
      </c>
      <c r="H86571" s="3" t="s">
        <v>1400</v>
      </c>
    </row>
    <row r="86572" spans="1:8" x14ac:dyDescent="0.3">
      <c r="A86572" s="3">
        <v>86570</v>
      </c>
      <c r="B86572" s="3" t="s">
        <v>85434</v>
      </c>
      <c r="C86572" s="3" t="s">
        <v>89885</v>
      </c>
      <c r="D86572" t="s">
        <v>89886</v>
      </c>
      <c r="E86572" s="6">
        <v>38300</v>
      </c>
      <c r="F86572" s="3" t="s">
        <v>85510</v>
      </c>
      <c r="G86572" s="3" t="s">
        <v>13</v>
      </c>
      <c r="H86572" s="3" t="s">
        <v>1400</v>
      </c>
    </row>
    <row r="86573" spans="1:8" x14ac:dyDescent="0.3">
      <c r="A86573" s="3">
        <v>86571</v>
      </c>
      <c r="B86573" s="3" t="s">
        <v>85434</v>
      </c>
      <c r="C86573" s="3" t="s">
        <v>670</v>
      </c>
      <c r="D86573" t="s">
        <v>86022</v>
      </c>
      <c r="E86573" s="6">
        <v>38300</v>
      </c>
      <c r="F86573" s="3" t="s">
        <v>85626</v>
      </c>
      <c r="G86573" s="3" t="s">
        <v>13</v>
      </c>
      <c r="H86573" s="3" t="s">
        <v>6905</v>
      </c>
    </row>
    <row r="86574" spans="1:8" x14ac:dyDescent="0.3">
      <c r="A86574" s="3">
        <v>86572</v>
      </c>
      <c r="B86574" s="3" t="s">
        <v>85434</v>
      </c>
      <c r="C86574" s="3" t="s">
        <v>86817</v>
      </c>
      <c r="D86574" t="s">
        <v>86818</v>
      </c>
      <c r="E86574" s="6">
        <v>38300</v>
      </c>
      <c r="F86574" s="3" t="s">
        <v>85502</v>
      </c>
      <c r="G86574" s="3" t="s">
        <v>13</v>
      </c>
      <c r="H86574" s="3" t="s">
        <v>1400</v>
      </c>
    </row>
    <row r="86575" spans="1:8" x14ac:dyDescent="0.3">
      <c r="A86575" s="3">
        <v>86573</v>
      </c>
      <c r="B86575" s="3" t="s">
        <v>85434</v>
      </c>
      <c r="C86575" s="3" t="s">
        <v>89879</v>
      </c>
      <c r="D86575" t="s">
        <v>89883</v>
      </c>
      <c r="E86575" s="6">
        <v>38300</v>
      </c>
      <c r="F86575" s="3" t="s">
        <v>85510</v>
      </c>
      <c r="G86575" s="3" t="s">
        <v>13</v>
      </c>
      <c r="H86575" s="3" t="s">
        <v>1400</v>
      </c>
    </row>
    <row r="86576" spans="1:8" x14ac:dyDescent="0.3">
      <c r="A86576" s="3">
        <v>86574</v>
      </c>
      <c r="B86576" s="3" t="s">
        <v>85434</v>
      </c>
      <c r="C86576" s="3" t="s">
        <v>89783</v>
      </c>
      <c r="D86576" t="s">
        <v>89884</v>
      </c>
      <c r="E86576" s="6">
        <v>38300</v>
      </c>
      <c r="F86576" s="3" t="s">
        <v>85510</v>
      </c>
      <c r="G86576" s="3" t="s">
        <v>13</v>
      </c>
      <c r="H86576" s="3" t="s">
        <v>1400</v>
      </c>
    </row>
    <row r="86577" spans="1:8" x14ac:dyDescent="0.3">
      <c r="A86577" s="3">
        <v>86575</v>
      </c>
      <c r="B86577" s="3" t="s">
        <v>85434</v>
      </c>
      <c r="C86577" s="3" t="s">
        <v>92267</v>
      </c>
      <c r="D86577" t="s">
        <v>92268</v>
      </c>
      <c r="E86577" s="6">
        <v>38300</v>
      </c>
      <c r="F86577" s="3" t="s">
        <v>85510</v>
      </c>
      <c r="G86577" s="3" t="s">
        <v>13</v>
      </c>
      <c r="H86577" s="3" t="s">
        <v>37</v>
      </c>
    </row>
    <row r="86578" spans="1:8" x14ac:dyDescent="0.3">
      <c r="A86578" s="3">
        <v>86576</v>
      </c>
      <c r="B86578" s="3" t="s">
        <v>85434</v>
      </c>
      <c r="C86578" s="3" t="s">
        <v>95164</v>
      </c>
      <c r="D86578" t="s">
        <v>95169</v>
      </c>
      <c r="E86578" s="6">
        <v>38300</v>
      </c>
      <c r="F86578" s="3" t="s">
        <v>85493</v>
      </c>
      <c r="G86578" s="3" t="s">
        <v>13</v>
      </c>
      <c r="H86578" s="3" t="s">
        <v>37</v>
      </c>
    </row>
    <row r="86579" spans="1:8" x14ac:dyDescent="0.3">
      <c r="A86579" s="3">
        <v>86577</v>
      </c>
      <c r="B86579" s="3" t="s">
        <v>85434</v>
      </c>
      <c r="C86579" s="3" t="s">
        <v>96364</v>
      </c>
      <c r="D86579" t="s">
        <v>96444</v>
      </c>
      <c r="E86579" s="6">
        <v>38300</v>
      </c>
      <c r="F86579" s="3" t="s">
        <v>85554</v>
      </c>
      <c r="G86579" s="3" t="s">
        <v>13</v>
      </c>
      <c r="H86579" s="3" t="s">
        <v>11</v>
      </c>
    </row>
    <row r="86580" spans="1:8" x14ac:dyDescent="0.3">
      <c r="A86580" s="3">
        <v>86578</v>
      </c>
      <c r="B86580" s="3" t="s">
        <v>85434</v>
      </c>
      <c r="C86580" s="3" t="s">
        <v>96362</v>
      </c>
      <c r="D86580" t="s">
        <v>96445</v>
      </c>
      <c r="E86580" s="6">
        <v>38300</v>
      </c>
      <c r="F86580" s="3" t="s">
        <v>85554</v>
      </c>
      <c r="G86580" s="3" t="s">
        <v>13</v>
      </c>
      <c r="H86580" s="3" t="s">
        <v>11</v>
      </c>
    </row>
    <row r="86581" spans="1:8" x14ac:dyDescent="0.3">
      <c r="A86581" s="3">
        <v>86579</v>
      </c>
      <c r="B86581" s="3" t="s">
        <v>160636</v>
      </c>
      <c r="C86581" s="3" t="s">
        <v>670</v>
      </c>
      <c r="D86581" t="s">
        <v>161080</v>
      </c>
      <c r="E86581" s="6">
        <v>38300</v>
      </c>
      <c r="F86581" s="3" t="s">
        <v>160642</v>
      </c>
      <c r="G86581" s="3" t="s">
        <v>13</v>
      </c>
      <c r="H86581" s="3" t="s">
        <v>6905</v>
      </c>
    </row>
    <row r="86582" spans="1:8" x14ac:dyDescent="0.3">
      <c r="A86582" s="3">
        <v>86580</v>
      </c>
      <c r="B86582" s="3" t="s">
        <v>160636</v>
      </c>
      <c r="C86582" s="3" t="s">
        <v>670</v>
      </c>
      <c r="D86582" t="s">
        <v>161081</v>
      </c>
      <c r="E86582" s="6">
        <v>38300</v>
      </c>
      <c r="F86582" s="3" t="s">
        <v>160860</v>
      </c>
      <c r="G86582" s="3" t="s">
        <v>13</v>
      </c>
      <c r="H86582" s="3" t="s">
        <v>6905</v>
      </c>
    </row>
    <row r="86583" spans="1:8" x14ac:dyDescent="0.3">
      <c r="A86583" s="3">
        <v>86581</v>
      </c>
      <c r="B86583" s="3" t="s">
        <v>160636</v>
      </c>
      <c r="C86583" s="3" t="s">
        <v>670</v>
      </c>
      <c r="D86583" t="s">
        <v>161082</v>
      </c>
      <c r="E86583" s="6">
        <v>38300</v>
      </c>
      <c r="F86583" s="3" t="s">
        <v>160656</v>
      </c>
      <c r="G86583" s="3" t="s">
        <v>13</v>
      </c>
      <c r="H86583" s="3" t="s">
        <v>6905</v>
      </c>
    </row>
    <row r="86584" spans="1:8" x14ac:dyDescent="0.3">
      <c r="A86584" s="3">
        <v>86582</v>
      </c>
      <c r="B86584" s="3" t="s">
        <v>160636</v>
      </c>
      <c r="C86584" s="3" t="s">
        <v>670</v>
      </c>
      <c r="D86584" t="s">
        <v>161083</v>
      </c>
      <c r="E86584" s="6">
        <v>38300</v>
      </c>
      <c r="F86584" s="3" t="s">
        <v>160875</v>
      </c>
      <c r="G86584" s="3" t="s">
        <v>13</v>
      </c>
      <c r="H86584" s="3" t="s">
        <v>6905</v>
      </c>
    </row>
    <row r="86585" spans="1:8" x14ac:dyDescent="0.3">
      <c r="A86585" s="3">
        <v>86583</v>
      </c>
      <c r="B86585" s="3" t="s">
        <v>160636</v>
      </c>
      <c r="C86585" s="3" t="s">
        <v>161662</v>
      </c>
      <c r="D86585" t="s">
        <v>161663</v>
      </c>
      <c r="E86585" s="6">
        <v>38300</v>
      </c>
      <c r="F86585" s="3" t="s">
        <v>161049</v>
      </c>
      <c r="G86585" s="3" t="s">
        <v>13</v>
      </c>
      <c r="H86585" s="3" t="s">
        <v>6905</v>
      </c>
    </row>
    <row r="86586" spans="1:8" x14ac:dyDescent="0.3">
      <c r="A86586" s="3">
        <v>86584</v>
      </c>
      <c r="B86586" s="3" t="s">
        <v>160636</v>
      </c>
      <c r="C86586" s="3" t="s">
        <v>161583</v>
      </c>
      <c r="D86586" t="s">
        <v>161664</v>
      </c>
      <c r="E86586" s="6">
        <v>38300</v>
      </c>
      <c r="F86586" s="3" t="s">
        <v>160943</v>
      </c>
      <c r="G86586" s="3" t="s">
        <v>13</v>
      </c>
      <c r="H86586" s="3" t="s">
        <v>6905</v>
      </c>
    </row>
    <row r="86587" spans="1:8" x14ac:dyDescent="0.3">
      <c r="A86587" s="3">
        <v>86585</v>
      </c>
      <c r="B86587" s="3" t="s">
        <v>85434</v>
      </c>
      <c r="C86587" s="3" t="s">
        <v>86353</v>
      </c>
      <c r="D86587" t="s">
        <v>86354</v>
      </c>
      <c r="E86587" s="6">
        <v>38300</v>
      </c>
      <c r="F86587" s="3" t="s">
        <v>85502</v>
      </c>
      <c r="G86587" s="3" t="s">
        <v>13</v>
      </c>
      <c r="H86587" s="3" t="s">
        <v>1400</v>
      </c>
    </row>
    <row r="86588" spans="1:8" x14ac:dyDescent="0.3">
      <c r="A86588" s="3">
        <v>86586</v>
      </c>
      <c r="B86588" s="3" t="s">
        <v>85434</v>
      </c>
      <c r="C86588" s="3" t="s">
        <v>87194</v>
      </c>
      <c r="D86588" t="s">
        <v>87195</v>
      </c>
      <c r="E86588" s="6">
        <v>38300</v>
      </c>
      <c r="F86588" s="3" t="s">
        <v>85493</v>
      </c>
      <c r="G86588" s="3" t="s">
        <v>13</v>
      </c>
      <c r="H86588" s="3" t="s">
        <v>1400</v>
      </c>
    </row>
    <row r="86589" spans="1:8" x14ac:dyDescent="0.3">
      <c r="A86589" s="3">
        <v>86587</v>
      </c>
      <c r="B86589" s="3" t="s">
        <v>85434</v>
      </c>
      <c r="C86589" s="3" t="s">
        <v>90351</v>
      </c>
      <c r="D86589" t="s">
        <v>90352</v>
      </c>
      <c r="E86589" s="6">
        <v>38300</v>
      </c>
      <c r="F86589" s="3" t="s">
        <v>85502</v>
      </c>
      <c r="G86589" s="3" t="s">
        <v>13</v>
      </c>
      <c r="H86589" s="3" t="s">
        <v>1400</v>
      </c>
    </row>
    <row r="86590" spans="1:8" x14ac:dyDescent="0.3">
      <c r="A86590" s="3">
        <v>86588</v>
      </c>
      <c r="B86590" s="3" t="s">
        <v>85434</v>
      </c>
      <c r="C86590" s="3" t="s">
        <v>94075</v>
      </c>
      <c r="D86590" t="s">
        <v>94145</v>
      </c>
      <c r="E86590" s="6">
        <v>38300</v>
      </c>
      <c r="F86590" s="3" t="s">
        <v>85554</v>
      </c>
      <c r="G86590" s="3" t="s">
        <v>13</v>
      </c>
      <c r="H86590" s="3" t="s">
        <v>37</v>
      </c>
    </row>
    <row r="86591" spans="1:8" x14ac:dyDescent="0.3">
      <c r="A86591" s="3">
        <v>86589</v>
      </c>
      <c r="B86591" s="3" t="s">
        <v>85434</v>
      </c>
      <c r="C86591" s="3" t="s">
        <v>98258</v>
      </c>
      <c r="D86591" t="s">
        <v>98288</v>
      </c>
      <c r="E86591" s="6">
        <v>38300</v>
      </c>
      <c r="F86591" s="3" t="s">
        <v>85554</v>
      </c>
      <c r="G86591" s="3" t="s">
        <v>13</v>
      </c>
      <c r="H86591" s="3" t="s">
        <v>54</v>
      </c>
    </row>
    <row r="86592" spans="1:8" x14ac:dyDescent="0.3">
      <c r="A86592" s="3">
        <v>86590</v>
      </c>
      <c r="B86592" s="3" t="s">
        <v>85434</v>
      </c>
      <c r="C86592" s="3" t="s">
        <v>98258</v>
      </c>
      <c r="D86592" t="s">
        <v>98289</v>
      </c>
      <c r="E86592" s="6">
        <v>38300</v>
      </c>
      <c r="F86592" s="3" t="s">
        <v>85554</v>
      </c>
      <c r="G86592" s="3" t="s">
        <v>13</v>
      </c>
      <c r="H86592" s="3" t="s">
        <v>54</v>
      </c>
    </row>
    <row r="86593" spans="1:8" x14ac:dyDescent="0.3">
      <c r="A86593" s="3">
        <v>86591</v>
      </c>
      <c r="B86593" s="3" t="s">
        <v>160636</v>
      </c>
      <c r="C86593" s="3" t="s">
        <v>20</v>
      </c>
      <c r="D86593" t="s">
        <v>167344</v>
      </c>
      <c r="E86593" s="6">
        <v>38300</v>
      </c>
      <c r="F86593" s="3" t="s">
        <v>161001</v>
      </c>
      <c r="G86593" s="3" t="s">
        <v>13</v>
      </c>
      <c r="H86593" s="3" t="s">
        <v>54</v>
      </c>
    </row>
    <row r="86594" spans="1:8" x14ac:dyDescent="0.3">
      <c r="A86594" s="3">
        <v>86592</v>
      </c>
      <c r="B86594" s="3" t="s">
        <v>160636</v>
      </c>
      <c r="C86594" s="3" t="s">
        <v>20</v>
      </c>
      <c r="D86594" t="s">
        <v>167474</v>
      </c>
      <c r="E86594" s="6">
        <v>38300</v>
      </c>
      <c r="F86594" s="3" t="s">
        <v>161001</v>
      </c>
      <c r="G86594" s="3" t="s">
        <v>13</v>
      </c>
      <c r="H86594" s="3" t="s">
        <v>54</v>
      </c>
    </row>
    <row r="86595" spans="1:8" x14ac:dyDescent="0.3">
      <c r="A86595" s="3">
        <v>86593</v>
      </c>
      <c r="B86595" s="3" t="s">
        <v>168663</v>
      </c>
      <c r="C86595" s="3" t="s">
        <v>670</v>
      </c>
      <c r="D86595" t="s">
        <v>171967</v>
      </c>
      <c r="E86595" s="6">
        <v>38300</v>
      </c>
      <c r="F86595" s="3" t="s">
        <v>76813</v>
      </c>
      <c r="G86595" s="3" t="s">
        <v>13</v>
      </c>
      <c r="H86595" s="3" t="s">
        <v>1400</v>
      </c>
    </row>
    <row r="86596" spans="1:8" x14ac:dyDescent="0.3">
      <c r="A86596" s="3">
        <v>86594</v>
      </c>
      <c r="B86596" s="3" t="s">
        <v>168663</v>
      </c>
      <c r="C86596" s="3" t="s">
        <v>670</v>
      </c>
      <c r="D86596" t="s">
        <v>171968</v>
      </c>
      <c r="E86596" s="6">
        <v>38300</v>
      </c>
      <c r="F86596" s="3" t="s">
        <v>169475</v>
      </c>
      <c r="G86596" s="3" t="s">
        <v>13</v>
      </c>
      <c r="H86596" s="3" t="s">
        <v>1400</v>
      </c>
    </row>
    <row r="86597" spans="1:8" x14ac:dyDescent="0.3">
      <c r="A86597" s="3">
        <v>86595</v>
      </c>
      <c r="B86597" s="3" t="s">
        <v>168663</v>
      </c>
      <c r="C86597" s="3" t="s">
        <v>32351</v>
      </c>
      <c r="D86597" t="s">
        <v>172502</v>
      </c>
      <c r="E86597" s="6">
        <v>38300</v>
      </c>
      <c r="F86597" s="3" t="s">
        <v>169043</v>
      </c>
      <c r="G86597" s="3" t="s">
        <v>13</v>
      </c>
      <c r="H86597" s="3" t="s">
        <v>37</v>
      </c>
    </row>
    <row r="86598" spans="1:8" x14ac:dyDescent="0.3">
      <c r="A86598" s="3">
        <v>86596</v>
      </c>
      <c r="B86598" s="3" t="s">
        <v>85434</v>
      </c>
      <c r="C86598" s="3" t="s">
        <v>447</v>
      </c>
      <c r="D86598" t="s">
        <v>89320</v>
      </c>
      <c r="E86598" s="6">
        <v>38300</v>
      </c>
      <c r="F86598" s="3" t="s">
        <v>85536</v>
      </c>
      <c r="G86598" s="3" t="s">
        <v>13</v>
      </c>
      <c r="H86598" s="3" t="s">
        <v>1400</v>
      </c>
    </row>
    <row r="86599" spans="1:8" x14ac:dyDescent="0.3">
      <c r="A86599" s="3">
        <v>86597</v>
      </c>
      <c r="B86599" s="3" t="s">
        <v>85434</v>
      </c>
      <c r="C86599" s="3" t="s">
        <v>90253</v>
      </c>
      <c r="D86599" t="s">
        <v>90254</v>
      </c>
      <c r="E86599" s="6">
        <v>38300</v>
      </c>
      <c r="F86599" s="3" t="s">
        <v>85502</v>
      </c>
      <c r="G86599" s="3" t="s">
        <v>13</v>
      </c>
      <c r="H86599" s="3" t="s">
        <v>1400</v>
      </c>
    </row>
    <row r="86600" spans="1:8" x14ac:dyDescent="0.3">
      <c r="A86600" s="3">
        <v>86598</v>
      </c>
      <c r="B86600" s="3" t="s">
        <v>160636</v>
      </c>
      <c r="C86600" s="3" t="s">
        <v>20</v>
      </c>
      <c r="D86600" t="s">
        <v>167472</v>
      </c>
      <c r="E86600" s="6">
        <v>38300</v>
      </c>
      <c r="F86600" s="3" t="s">
        <v>161001</v>
      </c>
      <c r="G86600" s="3" t="s">
        <v>13</v>
      </c>
      <c r="H86600" s="3" t="s">
        <v>54</v>
      </c>
    </row>
    <row r="86601" spans="1:8" x14ac:dyDescent="0.3">
      <c r="A86601" s="3">
        <v>86599</v>
      </c>
      <c r="B86601" s="3" t="s">
        <v>160636</v>
      </c>
      <c r="C86601" s="3" t="s">
        <v>20</v>
      </c>
      <c r="D86601" t="s">
        <v>167473</v>
      </c>
      <c r="E86601" s="6">
        <v>38300</v>
      </c>
      <c r="F86601" s="3" t="s">
        <v>161001</v>
      </c>
      <c r="G86601" s="3" t="s">
        <v>13</v>
      </c>
      <c r="H86601" s="3" t="s">
        <v>54</v>
      </c>
    </row>
    <row r="86602" spans="1:8" x14ac:dyDescent="0.3">
      <c r="A86602" s="3">
        <v>86600</v>
      </c>
      <c r="B86602" s="3" t="s">
        <v>168663</v>
      </c>
      <c r="C86602" s="3" t="s">
        <v>2433</v>
      </c>
      <c r="D86602" t="s">
        <v>170543</v>
      </c>
      <c r="E86602" s="6">
        <v>38300</v>
      </c>
      <c r="F86602" s="3" t="s">
        <v>169475</v>
      </c>
      <c r="G86602" s="3" t="s">
        <v>13</v>
      </c>
      <c r="H86602" s="3" t="s">
        <v>1400</v>
      </c>
    </row>
    <row r="86603" spans="1:8" x14ac:dyDescent="0.3">
      <c r="A86603" s="3">
        <v>86601</v>
      </c>
      <c r="B86603" s="3" t="s">
        <v>168663</v>
      </c>
      <c r="C86603" s="3" t="s">
        <v>2781</v>
      </c>
      <c r="D86603" t="s">
        <v>171645</v>
      </c>
      <c r="E86603" s="6">
        <v>38300</v>
      </c>
      <c r="F86603" s="3" t="s">
        <v>169475</v>
      </c>
      <c r="G86603" s="3" t="s">
        <v>13</v>
      </c>
      <c r="H86603" s="3" t="s">
        <v>1400</v>
      </c>
    </row>
    <row r="86604" spans="1:8" x14ac:dyDescent="0.3">
      <c r="A86604" s="3">
        <v>86602</v>
      </c>
      <c r="B86604" s="3" t="s">
        <v>168663</v>
      </c>
      <c r="C86604" s="3" t="s">
        <v>175772</v>
      </c>
      <c r="D86604" t="s">
        <v>175779</v>
      </c>
      <c r="E86604" s="6">
        <v>38300</v>
      </c>
      <c r="F86604" s="3" t="s">
        <v>168666</v>
      </c>
      <c r="G86604" s="3" t="s">
        <v>13</v>
      </c>
      <c r="H86604" s="3" t="s">
        <v>54</v>
      </c>
    </row>
    <row r="86605" spans="1:8" x14ac:dyDescent="0.3">
      <c r="A86605" s="3">
        <v>86603</v>
      </c>
      <c r="B86605" s="3" t="s">
        <v>26273</v>
      </c>
      <c r="C86605" s="3" t="s">
        <v>32523</v>
      </c>
      <c r="D86605" t="s">
        <v>32524</v>
      </c>
      <c r="E86605" s="6">
        <v>38300</v>
      </c>
      <c r="F86605" s="3" t="s">
        <v>27360</v>
      </c>
      <c r="G86605" s="3" t="s">
        <v>13</v>
      </c>
      <c r="H86605" s="3" t="s">
        <v>37</v>
      </c>
    </row>
    <row r="86606" spans="1:8" x14ac:dyDescent="0.3">
      <c r="A86606" s="3">
        <v>86604</v>
      </c>
      <c r="B86606" s="3" t="s">
        <v>168663</v>
      </c>
      <c r="C86606" s="3" t="s">
        <v>31491</v>
      </c>
      <c r="D86606" t="s">
        <v>168698</v>
      </c>
      <c r="E86606" s="6">
        <v>38300</v>
      </c>
      <c r="F86606" s="3" t="s">
        <v>168666</v>
      </c>
      <c r="G86606" s="3" t="s">
        <v>13</v>
      </c>
      <c r="H86606" s="3" t="s">
        <v>54</v>
      </c>
    </row>
    <row r="86607" spans="1:8" x14ac:dyDescent="0.3">
      <c r="A86607" s="3">
        <v>86605</v>
      </c>
      <c r="B86607" s="3" t="s">
        <v>168663</v>
      </c>
      <c r="C86607" s="3" t="s">
        <v>168770</v>
      </c>
      <c r="D86607" t="s">
        <v>168909</v>
      </c>
      <c r="E86607" s="6">
        <v>38300</v>
      </c>
      <c r="F86607" s="3" t="s">
        <v>168669</v>
      </c>
      <c r="G86607" s="3" t="s">
        <v>13</v>
      </c>
      <c r="H86607" s="3" t="s">
        <v>54</v>
      </c>
    </row>
    <row r="86608" spans="1:8" x14ac:dyDescent="0.3">
      <c r="A86608" s="3">
        <v>86606</v>
      </c>
      <c r="B86608" s="3" t="s">
        <v>168663</v>
      </c>
      <c r="C86608" s="3" t="s">
        <v>31470</v>
      </c>
      <c r="D86608" t="s">
        <v>174624</v>
      </c>
      <c r="E86608" s="6">
        <v>38300</v>
      </c>
      <c r="F86608" s="3" t="s">
        <v>168669</v>
      </c>
      <c r="G86608" s="3" t="s">
        <v>13</v>
      </c>
      <c r="H86608" s="3" t="s">
        <v>54</v>
      </c>
    </row>
    <row r="86609" spans="1:8" x14ac:dyDescent="0.3">
      <c r="A86609" s="3">
        <v>86607</v>
      </c>
      <c r="B86609" s="3" t="s">
        <v>168663</v>
      </c